     <c r="B56227" t="s">
        <v>854</v>
      </c>
      <c r="C56227">
        <v>16760964.48</v>
      </c>
    </row>
    <row r="56228" spans="1:3" x14ac:dyDescent="0.35">
      <c r="A56228" s="2">
        <v>45838</v>
      </c>
      <c r="B56228" t="s">
        <v>1252</v>
      </c>
      <c r="C56228">
        <v>-1012327.41</v>
      </c>
    </row>
    <row r="56229" spans="1:3" x14ac:dyDescent="0.35">
      <c r="A56229" s="2">
        <v>43266</v>
      </c>
      <c r="B56229" t="s">
        <v>851</v>
      </c>
      <c r="C56229">
        <v>207748.12</v>
      </c>
    </row>
    <row r="56230" spans="1:3" x14ac:dyDescent="0.35">
      <c r="A56230" s="2">
        <v>43266</v>
      </c>
      <c r="B56230" t="s">
        <v>851</v>
      </c>
      <c r="C56230">
        <v>-11450000</v>
      </c>
    </row>
    <row r="56231" spans="1:3" x14ac:dyDescent="0.35">
      <c r="A56231" s="2">
        <v>43281</v>
      </c>
      <c r="B56231" t="s">
        <v>851</v>
      </c>
      <c r="C56231">
        <v>28061</v>
      </c>
    </row>
    <row r="56232" spans="1:3" x14ac:dyDescent="0.35">
      <c r="A56232" s="2">
        <v>43312</v>
      </c>
      <c r="B56232" t="s">
        <v>851</v>
      </c>
      <c r="C56232">
        <v>54654.5</v>
      </c>
    </row>
    <row r="56233" spans="1:3" x14ac:dyDescent="0.35">
      <c r="A56233" s="2">
        <v>43327</v>
      </c>
      <c r="B56233" t="s">
        <v>851</v>
      </c>
      <c r="C56233">
        <v>-698563.14</v>
      </c>
    </row>
    <row r="56234" spans="1:3" x14ac:dyDescent="0.35">
      <c r="A56234" s="2">
        <v>43343</v>
      </c>
      <c r="B56234" t="s">
        <v>851</v>
      </c>
      <c r="C56234">
        <v>57170.86</v>
      </c>
    </row>
    <row r="56235" spans="1:3" x14ac:dyDescent="0.35">
      <c r="A56235" s="2">
        <v>43373</v>
      </c>
      <c r="B56235" t="s">
        <v>851</v>
      </c>
      <c r="C56235">
        <v>57110.48</v>
      </c>
    </row>
    <row r="56236" spans="1:3" x14ac:dyDescent="0.35">
      <c r="A56236" s="2">
        <v>43404</v>
      </c>
      <c r="B56236" t="s">
        <v>851</v>
      </c>
      <c r="C56236">
        <v>60690.92</v>
      </c>
    </row>
    <row r="56237" spans="1:3" x14ac:dyDescent="0.35">
      <c r="A56237" s="2">
        <v>43434</v>
      </c>
      <c r="B56237" t="s">
        <v>851</v>
      </c>
      <c r="C56237">
        <v>59073.18</v>
      </c>
    </row>
    <row r="56238" spans="1:3" x14ac:dyDescent="0.35">
      <c r="A56238" s="2">
        <v>43465</v>
      </c>
      <c r="B56238" t="s">
        <v>851</v>
      </c>
      <c r="C56238">
        <v>63153.4</v>
      </c>
    </row>
    <row r="56239" spans="1:3" x14ac:dyDescent="0.35">
      <c r="A56239" s="2">
        <v>43496</v>
      </c>
      <c r="B56239" t="s">
        <v>851</v>
      </c>
      <c r="C56239">
        <v>63572.78</v>
      </c>
    </row>
    <row r="56240" spans="1:3" x14ac:dyDescent="0.35">
      <c r="A56240" s="2">
        <v>43524</v>
      </c>
      <c r="B56240" t="s">
        <v>851</v>
      </c>
      <c r="C56240">
        <v>57211.58</v>
      </c>
    </row>
    <row r="56241" spans="1:3" x14ac:dyDescent="0.35">
      <c r="A56241" s="2">
        <v>43555</v>
      </c>
      <c r="B56241" t="s">
        <v>851</v>
      </c>
      <c r="C56241">
        <v>63170.86</v>
      </c>
    </row>
    <row r="56242" spans="1:3" x14ac:dyDescent="0.35">
      <c r="A56242" s="2">
        <v>43585</v>
      </c>
      <c r="B56242" t="s">
        <v>851</v>
      </c>
      <c r="C56242">
        <v>60627.56</v>
      </c>
    </row>
    <row r="56243" spans="1:3" x14ac:dyDescent="0.35">
      <c r="A56243" s="2">
        <v>43616</v>
      </c>
      <c r="B56243" t="s">
        <v>851</v>
      </c>
      <c r="C56243">
        <v>62715.7</v>
      </c>
    </row>
    <row r="56244" spans="1:3" x14ac:dyDescent="0.35">
      <c r="A56244" s="2">
        <v>43646</v>
      </c>
      <c r="B56244" t="s">
        <v>851</v>
      </c>
      <c r="C56244">
        <v>68505.2</v>
      </c>
    </row>
    <row r="56245" spans="1:3" x14ac:dyDescent="0.35">
      <c r="A56245" s="2">
        <v>43677</v>
      </c>
      <c r="B56245" t="s">
        <v>851</v>
      </c>
      <c r="C56245">
        <v>-358090.6</v>
      </c>
    </row>
    <row r="56246" spans="1:3" x14ac:dyDescent="0.35">
      <c r="A56246" s="2">
        <v>43677</v>
      </c>
      <c r="B56246" t="s">
        <v>851</v>
      </c>
      <c r="C56246">
        <v>76811.8</v>
      </c>
    </row>
    <row r="56247" spans="1:3" x14ac:dyDescent="0.35">
      <c r="A56247" s="2">
        <v>43706</v>
      </c>
      <c r="B56247" t="s">
        <v>851</v>
      </c>
      <c r="C56247">
        <v>-370032.1</v>
      </c>
    </row>
    <row r="56248" spans="1:3" x14ac:dyDescent="0.35">
      <c r="A56248" s="2">
        <v>43708</v>
      </c>
      <c r="B56248" t="s">
        <v>851</v>
      </c>
      <c r="C56248">
        <v>79163.88</v>
      </c>
    </row>
    <row r="56249" spans="1:3" x14ac:dyDescent="0.35">
      <c r="A56249" s="2">
        <v>43735</v>
      </c>
      <c r="B56249" t="s">
        <v>851</v>
      </c>
      <c r="C56249">
        <v>-109882.66</v>
      </c>
    </row>
    <row r="56250" spans="1:3" x14ac:dyDescent="0.35">
      <c r="A56250" s="2">
        <v>43735</v>
      </c>
      <c r="B56250" t="s">
        <v>851</v>
      </c>
      <c r="C56250">
        <v>4.16</v>
      </c>
    </row>
    <row r="56251" spans="1:3" x14ac:dyDescent="0.35">
      <c r="A56251" s="2">
        <v>43738</v>
      </c>
      <c r="B56251" t="s">
        <v>851</v>
      </c>
      <c r="C56251">
        <v>78246.399999999994</v>
      </c>
    </row>
    <row r="56252" spans="1:3" x14ac:dyDescent="0.35">
      <c r="A56252" s="2">
        <v>43738</v>
      </c>
      <c r="B56252" t="s">
        <v>851</v>
      </c>
      <c r="C56252">
        <v>497.38</v>
      </c>
    </row>
    <row r="56253" spans="1:3" x14ac:dyDescent="0.35">
      <c r="A56253" s="2">
        <v>43769</v>
      </c>
      <c r="B56253" t="s">
        <v>851</v>
      </c>
      <c r="C56253">
        <v>81402.179999999993</v>
      </c>
    </row>
    <row r="56254" spans="1:3" x14ac:dyDescent="0.35">
      <c r="A56254" s="2">
        <v>43799</v>
      </c>
      <c r="B56254" t="s">
        <v>851</v>
      </c>
      <c r="C56254">
        <v>77354.080000000002</v>
      </c>
    </row>
    <row r="56255" spans="1:3" x14ac:dyDescent="0.35">
      <c r="A56255" s="2">
        <v>43801</v>
      </c>
      <c r="B56255" t="s">
        <v>851</v>
      </c>
      <c r="C56255">
        <v>-1818588.7</v>
      </c>
    </row>
    <row r="56256" spans="1:3" x14ac:dyDescent="0.35">
      <c r="A56256" s="2">
        <v>43801</v>
      </c>
      <c r="B56256" t="s">
        <v>851</v>
      </c>
      <c r="C56256">
        <v>18185.89</v>
      </c>
    </row>
    <row r="56257" spans="1:3" x14ac:dyDescent="0.35">
      <c r="A56257" s="2">
        <v>43830</v>
      </c>
      <c r="B56257" t="s">
        <v>851</v>
      </c>
      <c r="C56257">
        <v>92567.14</v>
      </c>
    </row>
    <row r="56258" spans="1:3" x14ac:dyDescent="0.35">
      <c r="A56258" s="2">
        <v>43861</v>
      </c>
      <c r="B56258" t="s">
        <v>851</v>
      </c>
      <c r="C56258">
        <v>92567.14</v>
      </c>
    </row>
    <row r="56259" spans="1:3" x14ac:dyDescent="0.35">
      <c r="A56259" s="2">
        <v>43890</v>
      </c>
      <c r="B56259" t="s">
        <v>851</v>
      </c>
      <c r="C56259">
        <v>85951.96</v>
      </c>
    </row>
    <row r="56260" spans="1:3" x14ac:dyDescent="0.35">
      <c r="A56260" s="2">
        <v>43921</v>
      </c>
      <c r="B56260" t="s">
        <v>851</v>
      </c>
      <c r="C56260">
        <v>90210.96</v>
      </c>
    </row>
    <row r="56261" spans="1:3" x14ac:dyDescent="0.35">
      <c r="A56261" s="2">
        <v>44043</v>
      </c>
      <c r="B56261" t="s">
        <v>851</v>
      </c>
      <c r="C56261">
        <v>107330.58</v>
      </c>
    </row>
    <row r="56262" spans="1:3" x14ac:dyDescent="0.35">
      <c r="A56262" s="2">
        <v>44074</v>
      </c>
      <c r="B56262" t="s">
        <v>851</v>
      </c>
      <c r="C56262">
        <v>107330.6</v>
      </c>
    </row>
    <row r="56263" spans="1:3" x14ac:dyDescent="0.35">
      <c r="A56263" s="2">
        <v>44104</v>
      </c>
      <c r="B56263" t="s">
        <v>851</v>
      </c>
      <c r="C56263">
        <v>103868.3</v>
      </c>
    </row>
    <row r="56264" spans="1:3" x14ac:dyDescent="0.35">
      <c r="A56264" s="2">
        <v>44135</v>
      </c>
      <c r="B56264" t="s">
        <v>851</v>
      </c>
      <c r="C56264">
        <v>107330.6</v>
      </c>
    </row>
    <row r="56265" spans="1:3" x14ac:dyDescent="0.35">
      <c r="A56265" s="2">
        <v>44165</v>
      </c>
      <c r="B56265" t="s">
        <v>851</v>
      </c>
      <c r="C56265">
        <v>103868.3</v>
      </c>
    </row>
    <row r="56266" spans="1:3" x14ac:dyDescent="0.35">
      <c r="A56266" s="2">
        <v>44196</v>
      </c>
      <c r="B56266" t="s">
        <v>851</v>
      </c>
      <c r="C56266">
        <v>107330.6</v>
      </c>
    </row>
    <row r="56267" spans="1:3" x14ac:dyDescent="0.35">
      <c r="A56267" s="2">
        <v>44227</v>
      </c>
      <c r="B56267" t="s">
        <v>851</v>
      </c>
      <c r="C56267">
        <v>107330.58</v>
      </c>
    </row>
    <row r="56268" spans="1:3" x14ac:dyDescent="0.35">
      <c r="A56268" s="2">
        <v>44255</v>
      </c>
      <c r="B56268" t="s">
        <v>851</v>
      </c>
      <c r="C56268">
        <v>96943.76</v>
      </c>
    </row>
    <row r="56269" spans="1:3" x14ac:dyDescent="0.35">
      <c r="A56269" s="2">
        <v>44286</v>
      </c>
      <c r="B56269" t="s">
        <v>851</v>
      </c>
      <c r="C56269">
        <v>107330.6</v>
      </c>
    </row>
    <row r="56270" spans="1:3" x14ac:dyDescent="0.35">
      <c r="A56270" s="2">
        <v>44306</v>
      </c>
      <c r="B56270" t="s">
        <v>851</v>
      </c>
      <c r="C56270">
        <v>160139.85999999999</v>
      </c>
    </row>
    <row r="56271" spans="1:3" x14ac:dyDescent="0.35">
      <c r="A56271" s="2">
        <v>44316</v>
      </c>
      <c r="B56271" t="s">
        <v>851</v>
      </c>
      <c r="C56271">
        <v>103354.52</v>
      </c>
    </row>
    <row r="56272" spans="1:3" x14ac:dyDescent="0.35">
      <c r="A56272" s="2">
        <v>44347</v>
      </c>
      <c r="B56272" t="s">
        <v>851</v>
      </c>
      <c r="C56272">
        <v>105882.64</v>
      </c>
    </row>
    <row r="56273" spans="1:3" x14ac:dyDescent="0.35">
      <c r="A56273" s="2">
        <v>44377</v>
      </c>
      <c r="B56273" t="s">
        <v>851</v>
      </c>
      <c r="C56273">
        <v>102467.1</v>
      </c>
    </row>
    <row r="56274" spans="1:3" x14ac:dyDescent="0.35">
      <c r="A56274" s="2">
        <v>44408</v>
      </c>
      <c r="B56274" t="s">
        <v>851</v>
      </c>
      <c r="C56274">
        <v>105882.64</v>
      </c>
    </row>
    <row r="56275" spans="1:3" x14ac:dyDescent="0.35">
      <c r="A56275" s="2">
        <v>44439</v>
      </c>
      <c r="B56275" t="s">
        <v>851</v>
      </c>
      <c r="C56275">
        <v>105882.64</v>
      </c>
    </row>
    <row r="56276" spans="1:3" x14ac:dyDescent="0.35">
      <c r="A56276" s="2">
        <v>44469</v>
      </c>
      <c r="B56276" t="s">
        <v>851</v>
      </c>
      <c r="C56276">
        <v>102467.08</v>
      </c>
    </row>
    <row r="56277" spans="1:3" x14ac:dyDescent="0.35">
      <c r="A56277" s="2">
        <v>44500</v>
      </c>
      <c r="B56277" t="s">
        <v>851</v>
      </c>
      <c r="C56277">
        <v>105882.64</v>
      </c>
    </row>
    <row r="56278" spans="1:3" x14ac:dyDescent="0.35">
      <c r="A56278" s="2">
        <v>44530</v>
      </c>
      <c r="B56278" t="s">
        <v>851</v>
      </c>
      <c r="C56278">
        <v>102467.08</v>
      </c>
    </row>
    <row r="56279" spans="1:3" x14ac:dyDescent="0.35">
      <c r="A56279" s="2">
        <v>44561</v>
      </c>
      <c r="B56279" t="s">
        <v>851</v>
      </c>
      <c r="C56279">
        <v>105882.64</v>
      </c>
    </row>
    <row r="56280" spans="1:3" x14ac:dyDescent="0.35">
      <c r="A56280" s="2">
        <v>44592</v>
      </c>
      <c r="B56280" t="s">
        <v>851</v>
      </c>
      <c r="C56280">
        <v>105882.64</v>
      </c>
    </row>
    <row r="56281" spans="1:3" x14ac:dyDescent="0.35">
      <c r="A56281" s="2">
        <v>44620</v>
      </c>
      <c r="B56281" t="s">
        <v>851</v>
      </c>
      <c r="C56281">
        <v>95635.94</v>
      </c>
    </row>
    <row r="56282" spans="1:3" x14ac:dyDescent="0.35">
      <c r="A56282" s="2">
        <v>44651</v>
      </c>
      <c r="B56282" t="s">
        <v>851</v>
      </c>
      <c r="C56282">
        <v>105882.66</v>
      </c>
    </row>
    <row r="56283" spans="1:3" x14ac:dyDescent="0.35">
      <c r="A56283" s="2">
        <v>44681</v>
      </c>
      <c r="B56283" t="s">
        <v>851</v>
      </c>
      <c r="C56283">
        <v>102467.08</v>
      </c>
    </row>
    <row r="56284" spans="1:3" x14ac:dyDescent="0.35">
      <c r="A56284" s="2">
        <v>44712</v>
      </c>
      <c r="B56284" t="s">
        <v>851</v>
      </c>
      <c r="C56284">
        <v>108766.7</v>
      </c>
    </row>
    <row r="56285" spans="1:3" x14ac:dyDescent="0.35">
      <c r="A56285" s="2">
        <v>44742</v>
      </c>
      <c r="B56285" t="s">
        <v>851</v>
      </c>
      <c r="C56285">
        <v>108301.46</v>
      </c>
    </row>
    <row r="56286" spans="1:3" x14ac:dyDescent="0.35">
      <c r="A56286" s="2">
        <v>44757</v>
      </c>
      <c r="B56286" t="s">
        <v>851</v>
      </c>
      <c r="C56286">
        <v>12668357.220000001</v>
      </c>
    </row>
    <row r="56287" spans="1:3" x14ac:dyDescent="0.35">
      <c r="A56287" s="2">
        <v>44757</v>
      </c>
      <c r="B56287" t="s">
        <v>851</v>
      </c>
      <c r="C56287">
        <v>51233.54</v>
      </c>
    </row>
    <row r="56288" spans="1:3" x14ac:dyDescent="0.35">
      <c r="A56288" s="2">
        <v>44757</v>
      </c>
      <c r="B56288" t="s">
        <v>851</v>
      </c>
      <c r="C56288">
        <v>1484219.1</v>
      </c>
    </row>
    <row r="56289" spans="1:3" x14ac:dyDescent="0.35">
      <c r="A56289" s="2">
        <v>44957</v>
      </c>
      <c r="B56289" t="s">
        <v>851</v>
      </c>
      <c r="C56289">
        <v>429042.9</v>
      </c>
    </row>
    <row r="56290" spans="1:3" x14ac:dyDescent="0.35">
      <c r="A56290" s="2">
        <v>45838</v>
      </c>
      <c r="B56290" t="s">
        <v>851</v>
      </c>
      <c r="C56290">
        <v>53630.36</v>
      </c>
    </row>
    <row r="56291" spans="1:3" x14ac:dyDescent="0.35">
      <c r="A56291" s="2">
        <v>44603</v>
      </c>
      <c r="B56291" t="s">
        <v>857</v>
      </c>
      <c r="C56291">
        <v>-4500000</v>
      </c>
    </row>
    <row r="56292" spans="1:3" x14ac:dyDescent="0.35">
      <c r="A56292" s="2">
        <v>44603</v>
      </c>
      <c r="B56292" t="s">
        <v>857</v>
      </c>
      <c r="C56292">
        <v>-4450000</v>
      </c>
    </row>
    <row r="56293" spans="1:3" x14ac:dyDescent="0.35">
      <c r="A56293" s="2">
        <v>44603</v>
      </c>
      <c r="B56293" t="s">
        <v>857</v>
      </c>
      <c r="C56293">
        <v>90000</v>
      </c>
    </row>
    <row r="56294" spans="1:3" x14ac:dyDescent="0.35">
      <c r="A56294" s="2">
        <v>44620</v>
      </c>
      <c r="B56294" t="s">
        <v>857</v>
      </c>
      <c r="C56294">
        <v>24750.01</v>
      </c>
    </row>
    <row r="56295" spans="1:3" x14ac:dyDescent="0.35">
      <c r="A56295" s="2">
        <v>44651</v>
      </c>
      <c r="B56295" t="s">
        <v>857</v>
      </c>
      <c r="C56295">
        <v>42625</v>
      </c>
    </row>
    <row r="56296" spans="1:3" x14ac:dyDescent="0.35">
      <c r="A56296" s="2">
        <v>44680</v>
      </c>
      <c r="B56296" t="s">
        <v>857</v>
      </c>
      <c r="C56296">
        <v>41250.01</v>
      </c>
    </row>
    <row r="56297" spans="1:3" x14ac:dyDescent="0.35">
      <c r="A56297" s="2">
        <v>44712</v>
      </c>
      <c r="B56297" t="s">
        <v>857</v>
      </c>
      <c r="C56297">
        <v>42625</v>
      </c>
    </row>
    <row r="56298" spans="1:3" x14ac:dyDescent="0.35">
      <c r="A56298" s="2">
        <v>44742</v>
      </c>
      <c r="B56298" t="s">
        <v>857</v>
      </c>
      <c r="C56298">
        <v>41250.01</v>
      </c>
    </row>
    <row r="56299" spans="1:3" x14ac:dyDescent="0.35">
      <c r="A56299" s="2">
        <v>44773</v>
      </c>
      <c r="B56299" t="s">
        <v>857</v>
      </c>
      <c r="C56299">
        <v>42625</v>
      </c>
    </row>
    <row r="56300" spans="1:3" x14ac:dyDescent="0.35">
      <c r="A56300" s="2">
        <v>44804</v>
      </c>
      <c r="B56300" t="s">
        <v>857</v>
      </c>
      <c r="C56300">
        <v>42625</v>
      </c>
    </row>
    <row r="56301" spans="1:3" x14ac:dyDescent="0.35">
      <c r="A56301" s="2">
        <v>44834</v>
      </c>
      <c r="B56301" t="s">
        <v>857</v>
      </c>
      <c r="C56301">
        <v>41249.97</v>
      </c>
    </row>
    <row r="56302" spans="1:3" x14ac:dyDescent="0.35">
      <c r="A56302" s="2">
        <v>44865</v>
      </c>
      <c r="B56302" t="s">
        <v>857</v>
      </c>
      <c r="C56302">
        <v>42625</v>
      </c>
    </row>
    <row r="56303" spans="1:3" x14ac:dyDescent="0.35">
      <c r="A56303" s="2">
        <v>44895</v>
      </c>
      <c r="B56303" t="s">
        <v>857</v>
      </c>
      <c r="C56303">
        <v>41250.01</v>
      </c>
    </row>
    <row r="56304" spans="1:3" x14ac:dyDescent="0.35">
      <c r="A56304" s="2">
        <v>44926</v>
      </c>
      <c r="B56304" t="s">
        <v>857</v>
      </c>
      <c r="C56304">
        <v>42625.01</v>
      </c>
    </row>
    <row r="56305" spans="1:3" x14ac:dyDescent="0.35">
      <c r="A56305" s="2">
        <v>44957</v>
      </c>
      <c r="B56305" t="s">
        <v>857</v>
      </c>
      <c r="C56305">
        <v>42625</v>
      </c>
    </row>
    <row r="56306" spans="1:3" x14ac:dyDescent="0.35">
      <c r="A56306" s="2">
        <v>44985</v>
      </c>
      <c r="B56306" t="s">
        <v>857</v>
      </c>
      <c r="C56306">
        <v>38500</v>
      </c>
    </row>
    <row r="56307" spans="1:3" x14ac:dyDescent="0.35">
      <c r="A56307" s="2">
        <v>45016</v>
      </c>
      <c r="B56307" t="s">
        <v>857</v>
      </c>
      <c r="C56307">
        <v>42625</v>
      </c>
    </row>
    <row r="56308" spans="1:3" x14ac:dyDescent="0.35">
      <c r="A56308" s="2">
        <v>45019</v>
      </c>
      <c r="B56308" t="s">
        <v>857</v>
      </c>
      <c r="C56308">
        <v>53609.38</v>
      </c>
    </row>
    <row r="56309" spans="1:3" x14ac:dyDescent="0.35">
      <c r="A56309" s="2">
        <v>45046</v>
      </c>
      <c r="B56309" t="s">
        <v>857</v>
      </c>
      <c r="C56309">
        <v>41250.01</v>
      </c>
    </row>
    <row r="56310" spans="1:3" x14ac:dyDescent="0.35">
      <c r="A56310" s="2">
        <v>45077</v>
      </c>
      <c r="B56310" t="s">
        <v>857</v>
      </c>
      <c r="C56310">
        <v>42625</v>
      </c>
    </row>
    <row r="56311" spans="1:3" x14ac:dyDescent="0.35">
      <c r="A56311" s="2">
        <v>45078</v>
      </c>
      <c r="B56311" t="s">
        <v>857</v>
      </c>
      <c r="C56311">
        <v>42411.57</v>
      </c>
    </row>
    <row r="56312" spans="1:3" x14ac:dyDescent="0.35">
      <c r="A56312" s="2">
        <v>45107</v>
      </c>
      <c r="B56312" t="s">
        <v>857</v>
      </c>
      <c r="C56312">
        <v>41250.01</v>
      </c>
    </row>
    <row r="56313" spans="1:3" x14ac:dyDescent="0.35">
      <c r="A56313" s="2">
        <v>45138</v>
      </c>
      <c r="B56313" t="s">
        <v>857</v>
      </c>
      <c r="C56313">
        <v>42625</v>
      </c>
    </row>
    <row r="56314" spans="1:3" x14ac:dyDescent="0.35">
      <c r="A56314" s="2">
        <v>45169</v>
      </c>
      <c r="B56314" t="s">
        <v>857</v>
      </c>
      <c r="C56314">
        <v>35843.360000000001</v>
      </c>
    </row>
    <row r="56315" spans="1:3" x14ac:dyDescent="0.35">
      <c r="A56315" s="2">
        <v>45184</v>
      </c>
      <c r="B56315" t="s">
        <v>857</v>
      </c>
      <c r="C56315">
        <v>10441.200000000001</v>
      </c>
    </row>
    <row r="56316" spans="1:3" x14ac:dyDescent="0.35">
      <c r="A56316" s="2">
        <v>45198</v>
      </c>
      <c r="B56316" t="s">
        <v>857</v>
      </c>
      <c r="C56316">
        <v>10558.8</v>
      </c>
    </row>
    <row r="56317" spans="1:3" x14ac:dyDescent="0.35">
      <c r="A56317" s="2">
        <v>45198</v>
      </c>
      <c r="B56317" t="s">
        <v>857</v>
      </c>
      <c r="C56317">
        <v>-706349.2</v>
      </c>
    </row>
    <row r="56318" spans="1:3" x14ac:dyDescent="0.35">
      <c r="A56318" s="2">
        <v>45198</v>
      </c>
      <c r="B56318" t="s">
        <v>857</v>
      </c>
      <c r="C56318">
        <v>-1050000</v>
      </c>
    </row>
    <row r="56319" spans="1:3" x14ac:dyDescent="0.35">
      <c r="A56319" s="2">
        <v>45199</v>
      </c>
      <c r="B56319" t="s">
        <v>857</v>
      </c>
      <c r="C56319">
        <v>41250.01</v>
      </c>
    </row>
    <row r="56320" spans="1:3" x14ac:dyDescent="0.35">
      <c r="A56320" s="2">
        <v>45230</v>
      </c>
      <c r="B56320" t="s">
        <v>857</v>
      </c>
      <c r="C56320">
        <v>53212.51</v>
      </c>
    </row>
    <row r="56321" spans="1:3" x14ac:dyDescent="0.35">
      <c r="A56321" s="2">
        <v>45260</v>
      </c>
      <c r="B56321" t="s">
        <v>857</v>
      </c>
      <c r="C56321">
        <v>50875.01</v>
      </c>
    </row>
    <row r="56322" spans="1:3" x14ac:dyDescent="0.35">
      <c r="A56322" s="2">
        <v>45291</v>
      </c>
      <c r="B56322" t="s">
        <v>857</v>
      </c>
      <c r="C56322">
        <v>52570.84</v>
      </c>
    </row>
    <row r="56323" spans="1:3" x14ac:dyDescent="0.35">
      <c r="A56323" s="2">
        <v>45322</v>
      </c>
      <c r="B56323" t="s">
        <v>857</v>
      </c>
      <c r="C56323">
        <v>52570.83</v>
      </c>
    </row>
    <row r="56324" spans="1:3" x14ac:dyDescent="0.35">
      <c r="A56324" s="2">
        <v>45324</v>
      </c>
      <c r="B56324" t="s">
        <v>857</v>
      </c>
      <c r="C56324">
        <v>-4250000</v>
      </c>
    </row>
    <row r="56325" spans="1:3" x14ac:dyDescent="0.35">
      <c r="A56325" s="2">
        <v>45324</v>
      </c>
      <c r="B56325" t="s">
        <v>857</v>
      </c>
      <c r="C56325">
        <v>85000</v>
      </c>
    </row>
    <row r="56326" spans="1:3" x14ac:dyDescent="0.35">
      <c r="A56326" s="2">
        <v>45351</v>
      </c>
      <c r="B56326" t="s">
        <v>857</v>
      </c>
      <c r="C56326">
        <v>93162.5</v>
      </c>
    </row>
    <row r="56327" spans="1:3" x14ac:dyDescent="0.35">
      <c r="A56327" s="2">
        <v>45382</v>
      </c>
      <c r="B56327" t="s">
        <v>857</v>
      </c>
      <c r="C56327">
        <v>101266.67</v>
      </c>
    </row>
    <row r="56328" spans="1:3" x14ac:dyDescent="0.35">
      <c r="A56328" s="2">
        <v>45473</v>
      </c>
      <c r="B56328" t="s">
        <v>857</v>
      </c>
      <c r="C56328">
        <v>297266.67</v>
      </c>
    </row>
    <row r="56329" spans="1:3" x14ac:dyDescent="0.35">
      <c r="A56329" s="2">
        <v>45504</v>
      </c>
      <c r="B56329" t="s">
        <v>857</v>
      </c>
      <c r="C56329">
        <v>101266.67</v>
      </c>
    </row>
    <row r="56330" spans="1:3" x14ac:dyDescent="0.35">
      <c r="A56330" s="2">
        <v>45535</v>
      </c>
      <c r="B56330" t="s">
        <v>857</v>
      </c>
      <c r="C56330">
        <v>101266.66</v>
      </c>
    </row>
    <row r="56331" spans="1:3" x14ac:dyDescent="0.35">
      <c r="A56331" s="2">
        <v>45565</v>
      </c>
      <c r="B56331" t="s">
        <v>857</v>
      </c>
      <c r="C56331">
        <v>98000</v>
      </c>
    </row>
    <row r="56332" spans="1:3" x14ac:dyDescent="0.35">
      <c r="A56332" s="2">
        <v>45596</v>
      </c>
      <c r="B56332" t="s">
        <v>857</v>
      </c>
      <c r="C56332">
        <v>101266.67</v>
      </c>
    </row>
    <row r="56333" spans="1:3" x14ac:dyDescent="0.35">
      <c r="A56333" s="2">
        <v>45626</v>
      </c>
      <c r="B56333" t="s">
        <v>857</v>
      </c>
      <c r="C56333">
        <v>98000</v>
      </c>
    </row>
    <row r="56334" spans="1:3" x14ac:dyDescent="0.35">
      <c r="A56334" s="2">
        <v>45657</v>
      </c>
      <c r="B56334" t="s">
        <v>857</v>
      </c>
      <c r="C56334">
        <v>101266.67</v>
      </c>
    </row>
    <row r="56335" spans="1:3" x14ac:dyDescent="0.35">
      <c r="A56335" s="2">
        <v>45688</v>
      </c>
      <c r="B56335" t="s">
        <v>857</v>
      </c>
      <c r="C56335">
        <v>101266.66</v>
      </c>
    </row>
    <row r="56336" spans="1:3" x14ac:dyDescent="0.35">
      <c r="A56336" s="2">
        <v>45716</v>
      </c>
      <c r="B56336" t="s">
        <v>857</v>
      </c>
      <c r="C56336">
        <v>91466.64</v>
      </c>
    </row>
    <row r="56337" spans="1:3" x14ac:dyDescent="0.35">
      <c r="A56337" s="2">
        <v>45747</v>
      </c>
      <c r="B56337" t="s">
        <v>857</v>
      </c>
      <c r="C56337">
        <v>102683.33</v>
      </c>
    </row>
    <row r="56338" spans="1:3" x14ac:dyDescent="0.35">
      <c r="A56338" s="2">
        <v>45777</v>
      </c>
      <c r="B56338" t="s">
        <v>1250</v>
      </c>
      <c r="C56338">
        <v>98000</v>
      </c>
    </row>
    <row r="56339" spans="1:3" x14ac:dyDescent="0.35">
      <c r="A56339" s="2">
        <v>45808</v>
      </c>
      <c r="B56339" t="s">
        <v>1250</v>
      </c>
      <c r="C56339">
        <v>101266.66</v>
      </c>
    </row>
    <row r="56340" spans="1:3" x14ac:dyDescent="0.35">
      <c r="A56340" s="2">
        <v>45838</v>
      </c>
      <c r="B56340" t="s">
        <v>857</v>
      </c>
      <c r="C56340">
        <v>4516328.79</v>
      </c>
    </row>
    <row r="56341" spans="1:3" x14ac:dyDescent="0.35">
      <c r="A56341" s="2">
        <v>45838</v>
      </c>
      <c r="B56341" t="s">
        <v>1250</v>
      </c>
      <c r="C56341">
        <v>-676895.39</v>
      </c>
    </row>
    <row r="56342" spans="1:3" x14ac:dyDescent="0.35">
      <c r="A56342" s="2">
        <v>45838</v>
      </c>
      <c r="B56342" t="s">
        <v>857</v>
      </c>
      <c r="C56342">
        <v>9643199.9900000002</v>
      </c>
    </row>
    <row r="56343" spans="1:3" x14ac:dyDescent="0.35">
      <c r="A56343" s="2">
        <v>45838</v>
      </c>
      <c r="B56343" t="s">
        <v>1250</v>
      </c>
      <c r="C56343">
        <v>-39200</v>
      </c>
    </row>
    <row r="56344" spans="1:3" x14ac:dyDescent="0.35">
      <c r="A56344" s="2">
        <v>45838</v>
      </c>
      <c r="B56344" t="s">
        <v>1250</v>
      </c>
      <c r="C56344">
        <v>98000</v>
      </c>
    </row>
    <row r="56345" spans="1:3" x14ac:dyDescent="0.35">
      <c r="A56345" s="2">
        <v>45236</v>
      </c>
      <c r="B56345" t="s">
        <v>860</v>
      </c>
      <c r="C56345">
        <v>-13750000</v>
      </c>
    </row>
    <row r="56346" spans="1:3" x14ac:dyDescent="0.35">
      <c r="A56346" s="2">
        <v>45236</v>
      </c>
      <c r="B56346" t="s">
        <v>860</v>
      </c>
      <c r="C56346">
        <v>275000</v>
      </c>
    </row>
    <row r="56347" spans="1:3" x14ac:dyDescent="0.35">
      <c r="A56347" s="2">
        <v>45260</v>
      </c>
      <c r="B56347" t="s">
        <v>860</v>
      </c>
      <c r="C56347">
        <v>128906.24000000001</v>
      </c>
    </row>
    <row r="56348" spans="1:3" x14ac:dyDescent="0.35">
      <c r="A56348" s="2">
        <v>45291</v>
      </c>
      <c r="B56348" t="s">
        <v>860</v>
      </c>
      <c r="C56348">
        <v>159843.75</v>
      </c>
    </row>
    <row r="56349" spans="1:3" x14ac:dyDescent="0.35">
      <c r="A56349" s="2">
        <v>45322</v>
      </c>
      <c r="B56349" t="s">
        <v>860</v>
      </c>
      <c r="C56349">
        <v>159843.75</v>
      </c>
    </row>
    <row r="56350" spans="1:3" x14ac:dyDescent="0.35">
      <c r="A56350" s="2">
        <v>45351</v>
      </c>
      <c r="B56350" t="s">
        <v>860</v>
      </c>
      <c r="C56350">
        <v>149531.25</v>
      </c>
    </row>
    <row r="56351" spans="1:3" x14ac:dyDescent="0.35">
      <c r="A56351" s="2">
        <v>45382</v>
      </c>
      <c r="B56351" t="s">
        <v>860</v>
      </c>
      <c r="C56351">
        <v>159843.75</v>
      </c>
    </row>
    <row r="56352" spans="1:3" x14ac:dyDescent="0.35">
      <c r="A56352" s="2">
        <v>45412</v>
      </c>
      <c r="B56352" t="s">
        <v>860</v>
      </c>
      <c r="C56352">
        <v>21317.759999999998</v>
      </c>
    </row>
    <row r="56353" spans="1:3" x14ac:dyDescent="0.35">
      <c r="A56353" s="2">
        <v>45443</v>
      </c>
      <c r="B56353" t="s">
        <v>860</v>
      </c>
      <c r="C56353">
        <v>22066.55</v>
      </c>
    </row>
    <row r="56354" spans="1:3" x14ac:dyDescent="0.35">
      <c r="A56354" s="2">
        <v>45473</v>
      </c>
      <c r="B56354" t="s">
        <v>860</v>
      </c>
      <c r="C56354">
        <v>469218.75</v>
      </c>
    </row>
    <row r="56355" spans="1:3" x14ac:dyDescent="0.35">
      <c r="A56355" s="2">
        <v>45473</v>
      </c>
      <c r="B56355" t="s">
        <v>860</v>
      </c>
      <c r="C56355">
        <v>21391.759999999998</v>
      </c>
    </row>
    <row r="56356" spans="1:3" x14ac:dyDescent="0.35">
      <c r="A56356" s="2">
        <v>45504</v>
      </c>
      <c r="B56356" t="s">
        <v>860</v>
      </c>
      <c r="C56356">
        <v>159843.75</v>
      </c>
    </row>
    <row r="56357" spans="1:3" x14ac:dyDescent="0.35">
      <c r="A56357" s="2">
        <v>45535</v>
      </c>
      <c r="B56357" t="s">
        <v>860</v>
      </c>
      <c r="C56357">
        <v>159843.75</v>
      </c>
    </row>
    <row r="56358" spans="1:3" x14ac:dyDescent="0.35">
      <c r="A56358" s="2">
        <v>45565</v>
      </c>
      <c r="B56358" t="s">
        <v>860</v>
      </c>
      <c r="C56358">
        <v>154687.5</v>
      </c>
    </row>
    <row r="56359" spans="1:3" x14ac:dyDescent="0.35">
      <c r="A56359" s="2">
        <v>45588</v>
      </c>
      <c r="B56359" t="s">
        <v>860</v>
      </c>
      <c r="C56359">
        <v>59971</v>
      </c>
    </row>
    <row r="56360" spans="1:3" x14ac:dyDescent="0.35">
      <c r="A56360" s="2">
        <v>45588</v>
      </c>
      <c r="B56360" t="s">
        <v>860</v>
      </c>
      <c r="C56360">
        <v>750000</v>
      </c>
    </row>
    <row r="56361" spans="1:3" x14ac:dyDescent="0.35">
      <c r="A56361" s="2">
        <v>45588</v>
      </c>
      <c r="B56361" t="s">
        <v>860</v>
      </c>
      <c r="C56361">
        <v>14007.16</v>
      </c>
    </row>
    <row r="56362" spans="1:3" x14ac:dyDescent="0.35">
      <c r="A56362" s="2">
        <v>45596</v>
      </c>
      <c r="B56362" t="s">
        <v>860</v>
      </c>
      <c r="C56362">
        <v>157312.48000000001</v>
      </c>
    </row>
    <row r="56363" spans="1:3" x14ac:dyDescent="0.35">
      <c r="A56363" s="2">
        <v>45626</v>
      </c>
      <c r="B56363" t="s">
        <v>860</v>
      </c>
      <c r="C56363">
        <v>146250</v>
      </c>
    </row>
    <row r="56364" spans="1:3" x14ac:dyDescent="0.35">
      <c r="A56364" s="2">
        <v>45657</v>
      </c>
      <c r="B56364" t="s">
        <v>860</v>
      </c>
      <c r="C56364">
        <v>151125</v>
      </c>
    </row>
    <row r="56365" spans="1:3" x14ac:dyDescent="0.35">
      <c r="A56365" s="2">
        <v>45688</v>
      </c>
      <c r="B56365" t="s">
        <v>860</v>
      </c>
      <c r="C56365">
        <v>151125</v>
      </c>
    </row>
    <row r="56366" spans="1:3" x14ac:dyDescent="0.35">
      <c r="A56366" s="2">
        <v>45716</v>
      </c>
      <c r="B56366" t="s">
        <v>860</v>
      </c>
      <c r="C56366">
        <v>136499.99</v>
      </c>
    </row>
    <row r="56367" spans="1:3" x14ac:dyDescent="0.35">
      <c r="A56367" s="2">
        <v>45747</v>
      </c>
      <c r="B56367" t="s">
        <v>860</v>
      </c>
      <c r="C56367">
        <v>151125</v>
      </c>
    </row>
    <row r="56368" spans="1:3" x14ac:dyDescent="0.35">
      <c r="A56368" s="2">
        <v>45777</v>
      </c>
      <c r="B56368" t="s">
        <v>1251</v>
      </c>
      <c r="C56368">
        <v>146250</v>
      </c>
    </row>
    <row r="56369" spans="1:3" x14ac:dyDescent="0.35">
      <c r="A56369" s="2">
        <v>45808</v>
      </c>
      <c r="B56369" t="s">
        <v>1251</v>
      </c>
      <c r="C56369">
        <v>151125.01</v>
      </c>
    </row>
    <row r="56370" spans="1:3" x14ac:dyDescent="0.35">
      <c r="A56370" s="2">
        <v>45838</v>
      </c>
      <c r="B56370" t="s">
        <v>1251</v>
      </c>
      <c r="C56370">
        <v>158299</v>
      </c>
    </row>
    <row r="56371" spans="1:3" x14ac:dyDescent="0.35">
      <c r="A56371" s="2">
        <v>45838</v>
      </c>
      <c r="B56371" t="s">
        <v>1251</v>
      </c>
      <c r="C56371">
        <v>-174336.01</v>
      </c>
    </row>
    <row r="56372" spans="1:3" x14ac:dyDescent="0.35">
      <c r="A56372" s="2">
        <v>45838</v>
      </c>
      <c r="B56372" t="s">
        <v>860</v>
      </c>
      <c r="C56372">
        <v>579629.71</v>
      </c>
    </row>
    <row r="56373" spans="1:3" x14ac:dyDescent="0.35">
      <c r="A56373" s="2">
        <v>45838</v>
      </c>
      <c r="B56373" t="s">
        <v>860</v>
      </c>
      <c r="C56373">
        <v>12542266.689999999</v>
      </c>
    </row>
    <row r="56374" spans="1:3" x14ac:dyDescent="0.35">
      <c r="A56374" s="2">
        <v>45838</v>
      </c>
      <c r="B56374" t="s">
        <v>1251</v>
      </c>
      <c r="C56374">
        <v>146249.99</v>
      </c>
    </row>
    <row r="56375" spans="1:3" x14ac:dyDescent="0.35">
      <c r="A56375" s="2">
        <v>42767</v>
      </c>
      <c r="B56375" t="s">
        <v>854</v>
      </c>
      <c r="C56375">
        <v>70755.399999999994</v>
      </c>
    </row>
    <row r="56376" spans="1:3" x14ac:dyDescent="0.35">
      <c r="A56376" s="2">
        <v>42767</v>
      </c>
      <c r="B56376" t="s">
        <v>854</v>
      </c>
      <c r="C56376">
        <v>-6883490.71</v>
      </c>
    </row>
    <row r="56377" spans="1:3" x14ac:dyDescent="0.35">
      <c r="A56377" s="2">
        <v>42794</v>
      </c>
      <c r="B56377" t="s">
        <v>854</v>
      </c>
      <c r="C56377">
        <v>64245.91</v>
      </c>
    </row>
    <row r="56378" spans="1:3" x14ac:dyDescent="0.35">
      <c r="A56378" s="2">
        <v>42825</v>
      </c>
      <c r="B56378" t="s">
        <v>854</v>
      </c>
      <c r="C56378">
        <v>70925.710000000006</v>
      </c>
    </row>
    <row r="56379" spans="1:3" x14ac:dyDescent="0.35">
      <c r="A56379" s="2">
        <v>42855</v>
      </c>
      <c r="B56379" t="s">
        <v>854</v>
      </c>
      <c r="C56379">
        <v>69032.039999999994</v>
      </c>
    </row>
    <row r="56380" spans="1:3" x14ac:dyDescent="0.35">
      <c r="A56380" s="2">
        <v>42886</v>
      </c>
      <c r="B56380" t="s">
        <v>854</v>
      </c>
      <c r="C56380">
        <v>71333.11</v>
      </c>
    </row>
    <row r="56381" spans="1:3" x14ac:dyDescent="0.35">
      <c r="A56381" s="2">
        <v>42916</v>
      </c>
      <c r="B56381" t="s">
        <v>854</v>
      </c>
      <c r="C56381">
        <v>69032.039999999994</v>
      </c>
    </row>
    <row r="56382" spans="1:3" x14ac:dyDescent="0.35">
      <c r="A56382" s="2">
        <v>42947</v>
      </c>
      <c r="B56382" t="s">
        <v>854</v>
      </c>
      <c r="C56382">
        <v>71648.649999999994</v>
      </c>
    </row>
    <row r="56383" spans="1:3" x14ac:dyDescent="0.35">
      <c r="A56383" s="2">
        <v>42978</v>
      </c>
      <c r="B56383" t="s">
        <v>854</v>
      </c>
      <c r="C56383">
        <v>71648.649999999994</v>
      </c>
    </row>
    <row r="56384" spans="1:3" x14ac:dyDescent="0.35">
      <c r="A56384" s="2">
        <v>43008</v>
      </c>
      <c r="B56384" t="s">
        <v>854</v>
      </c>
      <c r="C56384">
        <v>69337.41</v>
      </c>
    </row>
    <row r="56385" spans="1:3" x14ac:dyDescent="0.35">
      <c r="A56385" s="2">
        <v>43039</v>
      </c>
      <c r="B56385" t="s">
        <v>854</v>
      </c>
      <c r="C56385">
        <v>71969.08</v>
      </c>
    </row>
    <row r="56386" spans="1:3" x14ac:dyDescent="0.35">
      <c r="A56386" s="2">
        <v>43069</v>
      </c>
      <c r="B56386" t="s">
        <v>854</v>
      </c>
      <c r="C56386">
        <v>69647.5</v>
      </c>
    </row>
    <row r="56387" spans="1:3" x14ac:dyDescent="0.35">
      <c r="A56387" s="2">
        <v>43100</v>
      </c>
      <c r="B56387" t="s">
        <v>854</v>
      </c>
      <c r="C56387">
        <v>71969.08</v>
      </c>
    </row>
    <row r="56388" spans="1:3" x14ac:dyDescent="0.35">
      <c r="A56388" s="2">
        <v>43131</v>
      </c>
      <c r="B56388" t="s">
        <v>854</v>
      </c>
      <c r="C56388">
        <v>72290.94</v>
      </c>
    </row>
    <row r="56389" spans="1:3" x14ac:dyDescent="0.35">
      <c r="A56389" s="2">
        <v>43159</v>
      </c>
      <c r="B56389" t="s">
        <v>854</v>
      </c>
      <c r="C56389">
        <v>65295.040000000001</v>
      </c>
    </row>
    <row r="56390" spans="1:3" x14ac:dyDescent="0.35">
      <c r="A56390" s="2">
        <v>43190</v>
      </c>
      <c r="B56390" t="s">
        <v>854</v>
      </c>
      <c r="C56390">
        <v>72290.94</v>
      </c>
    </row>
    <row r="56391" spans="1:3" x14ac:dyDescent="0.35">
      <c r="A56391" s="2">
        <v>43220</v>
      </c>
      <c r="B56391" t="s">
        <v>854</v>
      </c>
      <c r="C56391">
        <v>70265.05</v>
      </c>
    </row>
    <row r="56392" spans="1:3" x14ac:dyDescent="0.35">
      <c r="A56392" s="2">
        <v>43251</v>
      </c>
      <c r="B56392" t="s">
        <v>854</v>
      </c>
      <c r="C56392">
        <v>72607.210000000006</v>
      </c>
    </row>
    <row r="56393" spans="1:3" x14ac:dyDescent="0.35">
      <c r="A56393" s="2">
        <v>43281</v>
      </c>
      <c r="B56393" t="s">
        <v>854</v>
      </c>
      <c r="C56393">
        <v>70265.05</v>
      </c>
    </row>
    <row r="56394" spans="1:3" x14ac:dyDescent="0.35">
      <c r="A56394" s="2">
        <v>43312</v>
      </c>
      <c r="B56394" t="s">
        <v>854</v>
      </c>
      <c r="C56394">
        <v>72928.399999999994</v>
      </c>
    </row>
    <row r="56395" spans="1:3" x14ac:dyDescent="0.35">
      <c r="A56395" s="2">
        <v>43343</v>
      </c>
      <c r="B56395" t="s">
        <v>854</v>
      </c>
      <c r="C56395">
        <v>72928.399999999994</v>
      </c>
    </row>
    <row r="56396" spans="1:3" x14ac:dyDescent="0.35">
      <c r="A56396" s="2">
        <v>43373</v>
      </c>
      <c r="B56396" t="s">
        <v>854</v>
      </c>
      <c r="C56396">
        <v>70575.87</v>
      </c>
    </row>
    <row r="56397" spans="1:3" x14ac:dyDescent="0.35">
      <c r="A56397" s="2">
        <v>43404</v>
      </c>
      <c r="B56397" t="s">
        <v>854</v>
      </c>
      <c r="C56397">
        <v>73254.55</v>
      </c>
    </row>
    <row r="56398" spans="1:3" x14ac:dyDescent="0.35">
      <c r="A56398" s="2">
        <v>43434</v>
      </c>
      <c r="B56398" t="s">
        <v>854</v>
      </c>
      <c r="C56398">
        <v>70891.509999999995</v>
      </c>
    </row>
    <row r="56399" spans="1:3" x14ac:dyDescent="0.35">
      <c r="A56399" s="2">
        <v>43465</v>
      </c>
      <c r="B56399" t="s">
        <v>854</v>
      </c>
      <c r="C56399">
        <v>73254.55</v>
      </c>
    </row>
    <row r="56400" spans="1:3" x14ac:dyDescent="0.35">
      <c r="A56400" s="2">
        <v>43496</v>
      </c>
      <c r="B56400" t="s">
        <v>854</v>
      </c>
      <c r="C56400">
        <v>73582.17</v>
      </c>
    </row>
    <row r="56401" spans="1:3" x14ac:dyDescent="0.35">
      <c r="A56401" s="2">
        <v>43524</v>
      </c>
      <c r="B56401" t="s">
        <v>854</v>
      </c>
      <c r="C56401">
        <v>66461.31</v>
      </c>
    </row>
    <row r="56402" spans="1:3" x14ac:dyDescent="0.35">
      <c r="A56402" s="2">
        <v>43555</v>
      </c>
      <c r="B56402" t="s">
        <v>854</v>
      </c>
      <c r="C56402">
        <v>73582.17</v>
      </c>
    </row>
    <row r="56403" spans="1:3" x14ac:dyDescent="0.35">
      <c r="A56403" s="2">
        <v>43585</v>
      </c>
      <c r="B56403" t="s">
        <v>854</v>
      </c>
      <c r="C56403">
        <v>71520.08</v>
      </c>
    </row>
    <row r="56404" spans="1:3" x14ac:dyDescent="0.35">
      <c r="A56404" s="2">
        <v>43616</v>
      </c>
      <c r="B56404" t="s">
        <v>854</v>
      </c>
      <c r="C56404">
        <v>73904.08</v>
      </c>
    </row>
    <row r="56405" spans="1:3" x14ac:dyDescent="0.35">
      <c r="A56405" s="2">
        <v>43626</v>
      </c>
      <c r="B56405" t="s">
        <v>854</v>
      </c>
      <c r="C56405">
        <v>42912.05</v>
      </c>
    </row>
    <row r="56406" spans="1:3" x14ac:dyDescent="0.35">
      <c r="A56406" s="2">
        <v>43646</v>
      </c>
      <c r="B56406" t="s">
        <v>854</v>
      </c>
      <c r="C56406">
        <v>71520.08</v>
      </c>
    </row>
    <row r="56407" spans="1:3" x14ac:dyDescent="0.35">
      <c r="A56407" s="2">
        <v>43677</v>
      </c>
      <c r="B56407" t="s">
        <v>854</v>
      </c>
      <c r="C56407">
        <v>74604.63</v>
      </c>
    </row>
    <row r="56408" spans="1:3" x14ac:dyDescent="0.35">
      <c r="A56408" s="2">
        <v>43708</v>
      </c>
      <c r="B56408" t="s">
        <v>854</v>
      </c>
      <c r="C56408">
        <v>74604.63</v>
      </c>
    </row>
    <row r="56409" spans="1:3" x14ac:dyDescent="0.35">
      <c r="A56409" s="2">
        <v>43738</v>
      </c>
      <c r="B56409" t="s">
        <v>854</v>
      </c>
      <c r="C56409">
        <v>72198.039999999994</v>
      </c>
    </row>
    <row r="56410" spans="1:3" x14ac:dyDescent="0.35">
      <c r="A56410" s="2">
        <v>43769</v>
      </c>
      <c r="B56410" t="s">
        <v>854</v>
      </c>
      <c r="C56410">
        <v>75319.600000000006</v>
      </c>
    </row>
    <row r="56411" spans="1:3" x14ac:dyDescent="0.35">
      <c r="A56411" s="2">
        <v>43793</v>
      </c>
      <c r="B56411" t="s">
        <v>854</v>
      </c>
      <c r="C56411">
        <v>447262.1</v>
      </c>
    </row>
    <row r="56412" spans="1:3" x14ac:dyDescent="0.35">
      <c r="A56412" s="2">
        <v>43793</v>
      </c>
      <c r="B56412" t="s">
        <v>854</v>
      </c>
      <c r="C56412">
        <v>58311.95</v>
      </c>
    </row>
    <row r="56413" spans="1:3" x14ac:dyDescent="0.35">
      <c r="A56413" s="2">
        <v>43793</v>
      </c>
      <c r="B56413" t="s">
        <v>854</v>
      </c>
      <c r="C56413">
        <v>6883490.71</v>
      </c>
    </row>
    <row r="56414" spans="1:3" x14ac:dyDescent="0.35">
      <c r="A56414" s="2">
        <v>45188</v>
      </c>
      <c r="B56414" t="s">
        <v>860</v>
      </c>
      <c r="C56414">
        <v>-3000000</v>
      </c>
    </row>
    <row r="56415" spans="1:3" x14ac:dyDescent="0.35">
      <c r="A56415" s="2">
        <v>45188</v>
      </c>
      <c r="B56415" t="s">
        <v>860</v>
      </c>
      <c r="C56415">
        <v>-3000000</v>
      </c>
    </row>
    <row r="56416" spans="1:3" x14ac:dyDescent="0.35">
      <c r="A56416" s="2">
        <v>45199</v>
      </c>
      <c r="B56416" t="s">
        <v>860</v>
      </c>
      <c r="C56416">
        <v>11000</v>
      </c>
    </row>
    <row r="56417" spans="1:3" x14ac:dyDescent="0.35">
      <c r="A56417" s="2">
        <v>45200</v>
      </c>
      <c r="B56417" t="s">
        <v>860</v>
      </c>
      <c r="C56417">
        <v>60000</v>
      </c>
    </row>
    <row r="56418" spans="1:3" x14ac:dyDescent="0.35">
      <c r="A56418" s="2">
        <v>45211</v>
      </c>
      <c r="B56418" t="s">
        <v>860</v>
      </c>
      <c r="C56418">
        <v>4661.38</v>
      </c>
    </row>
    <row r="56419" spans="1:3" x14ac:dyDescent="0.35">
      <c r="A56419" s="2">
        <v>45215</v>
      </c>
      <c r="B56419" t="s">
        <v>860</v>
      </c>
      <c r="C56419">
        <v>339.03</v>
      </c>
    </row>
    <row r="56420" spans="1:3" x14ac:dyDescent="0.35">
      <c r="A56420" s="2">
        <v>45230</v>
      </c>
      <c r="B56420" t="s">
        <v>860</v>
      </c>
      <c r="C56420">
        <v>28437.98</v>
      </c>
    </row>
    <row r="56421" spans="1:3" x14ac:dyDescent="0.35">
      <c r="A56421" s="2">
        <v>45245</v>
      </c>
      <c r="B56421" t="s">
        <v>860</v>
      </c>
      <c r="C56421">
        <v>11653.43</v>
      </c>
    </row>
    <row r="56422" spans="1:3" x14ac:dyDescent="0.35">
      <c r="A56422" s="2">
        <v>45246</v>
      </c>
      <c r="B56422" t="s">
        <v>860</v>
      </c>
      <c r="C56422">
        <v>847.57</v>
      </c>
    </row>
    <row r="56423" spans="1:3" x14ac:dyDescent="0.35">
      <c r="A56423" s="2">
        <v>45260</v>
      </c>
      <c r="B56423" t="s">
        <v>860</v>
      </c>
      <c r="C56423">
        <v>27520.63</v>
      </c>
    </row>
    <row r="56424" spans="1:3" x14ac:dyDescent="0.35">
      <c r="A56424" s="2">
        <v>45275</v>
      </c>
      <c r="B56424" t="s">
        <v>860</v>
      </c>
      <c r="C56424">
        <v>12501</v>
      </c>
    </row>
    <row r="56425" spans="1:3" x14ac:dyDescent="0.35">
      <c r="A56425" s="2">
        <v>45291</v>
      </c>
      <c r="B56425" t="s">
        <v>860</v>
      </c>
      <c r="C56425">
        <v>28437.98</v>
      </c>
    </row>
    <row r="56426" spans="1:3" x14ac:dyDescent="0.35">
      <c r="A56426" s="2">
        <v>45307</v>
      </c>
      <c r="B56426" t="s">
        <v>860</v>
      </c>
      <c r="C56426">
        <v>12501</v>
      </c>
    </row>
    <row r="56427" spans="1:3" x14ac:dyDescent="0.35">
      <c r="A56427" s="2">
        <v>45322</v>
      </c>
      <c r="B56427" t="s">
        <v>860</v>
      </c>
      <c r="C56427">
        <v>28601.5</v>
      </c>
    </row>
    <row r="56428" spans="1:3" x14ac:dyDescent="0.35">
      <c r="A56428" s="2">
        <v>45337</v>
      </c>
      <c r="B56428" t="s">
        <v>860</v>
      </c>
      <c r="C56428">
        <v>12501</v>
      </c>
    </row>
    <row r="56429" spans="1:3" x14ac:dyDescent="0.35">
      <c r="A56429" s="2">
        <v>45351</v>
      </c>
      <c r="B56429" t="s">
        <v>860</v>
      </c>
      <c r="C56429">
        <v>26756.23</v>
      </c>
    </row>
    <row r="56430" spans="1:3" x14ac:dyDescent="0.35">
      <c r="A56430" s="2">
        <v>45364</v>
      </c>
      <c r="B56430" t="s">
        <v>860</v>
      </c>
      <c r="C56430">
        <v>12501</v>
      </c>
    </row>
    <row r="56431" spans="1:3" x14ac:dyDescent="0.35">
      <c r="A56431" s="2">
        <v>45382</v>
      </c>
      <c r="B56431" t="s">
        <v>860</v>
      </c>
      <c r="C56431">
        <v>28601.5</v>
      </c>
    </row>
    <row r="56432" spans="1:3" x14ac:dyDescent="0.35">
      <c r="A56432" s="2">
        <v>45397</v>
      </c>
      <c r="B56432" t="s">
        <v>860</v>
      </c>
      <c r="C56432">
        <v>12501</v>
      </c>
    </row>
    <row r="56433" spans="1:3" x14ac:dyDescent="0.35">
      <c r="A56433" s="2">
        <v>45427</v>
      </c>
      <c r="B56433" t="s">
        <v>860</v>
      </c>
      <c r="C56433">
        <v>12501</v>
      </c>
    </row>
    <row r="56434" spans="1:3" x14ac:dyDescent="0.35">
      <c r="A56434" s="2">
        <v>45428</v>
      </c>
      <c r="B56434" t="s">
        <v>860</v>
      </c>
      <c r="C56434">
        <v>-1781250.01</v>
      </c>
    </row>
    <row r="56435" spans="1:3" x14ac:dyDescent="0.35">
      <c r="A56435" s="2">
        <v>45457</v>
      </c>
      <c r="B56435" t="s">
        <v>860</v>
      </c>
      <c r="C56435">
        <v>16332</v>
      </c>
    </row>
    <row r="56436" spans="1:3" x14ac:dyDescent="0.35">
      <c r="A56436" s="2">
        <v>45473</v>
      </c>
      <c r="B56436" t="s">
        <v>860</v>
      </c>
      <c r="C56436">
        <v>84599.03</v>
      </c>
    </row>
    <row r="56437" spans="1:3" x14ac:dyDescent="0.35">
      <c r="A56437" s="2">
        <v>45488</v>
      </c>
      <c r="B56437" t="s">
        <v>860</v>
      </c>
      <c r="C56437">
        <v>19923.46</v>
      </c>
    </row>
    <row r="56438" spans="1:3" x14ac:dyDescent="0.35">
      <c r="A56438" s="2">
        <v>45504</v>
      </c>
      <c r="B56438" t="s">
        <v>860</v>
      </c>
      <c r="C56438">
        <v>29036.94</v>
      </c>
    </row>
    <row r="56439" spans="1:3" x14ac:dyDescent="0.35">
      <c r="A56439" s="2">
        <v>45519</v>
      </c>
      <c r="B56439" t="s">
        <v>860</v>
      </c>
      <c r="C56439">
        <v>19923.46</v>
      </c>
    </row>
    <row r="56440" spans="1:3" x14ac:dyDescent="0.35">
      <c r="A56440" s="2">
        <v>45535</v>
      </c>
      <c r="B56440" t="s">
        <v>860</v>
      </c>
      <c r="C56440">
        <v>29036.94</v>
      </c>
    </row>
    <row r="56441" spans="1:3" x14ac:dyDescent="0.35">
      <c r="A56441" s="2">
        <v>45548</v>
      </c>
      <c r="B56441" t="s">
        <v>860</v>
      </c>
      <c r="C56441">
        <v>19923.46</v>
      </c>
    </row>
    <row r="56442" spans="1:3" x14ac:dyDescent="0.35">
      <c r="A56442" s="2">
        <v>45565</v>
      </c>
      <c r="B56442" t="s">
        <v>860</v>
      </c>
      <c r="C56442">
        <v>28105.64</v>
      </c>
    </row>
    <row r="56443" spans="1:3" x14ac:dyDescent="0.35">
      <c r="A56443" s="2">
        <v>45580</v>
      </c>
      <c r="B56443" t="s">
        <v>860</v>
      </c>
      <c r="C56443">
        <v>19923.46</v>
      </c>
    </row>
    <row r="56444" spans="1:3" x14ac:dyDescent="0.35">
      <c r="A56444" s="2">
        <v>45596</v>
      </c>
      <c r="B56444" t="s">
        <v>860</v>
      </c>
      <c r="C56444">
        <v>29203.89</v>
      </c>
    </row>
    <row r="56445" spans="1:3" x14ac:dyDescent="0.35">
      <c r="A56445" s="2">
        <v>45611</v>
      </c>
      <c r="B56445" t="s">
        <v>860</v>
      </c>
      <c r="C56445">
        <v>19923.46</v>
      </c>
    </row>
    <row r="56446" spans="1:3" x14ac:dyDescent="0.35">
      <c r="A56446" s="2">
        <v>45626</v>
      </c>
      <c r="B56446" t="s">
        <v>860</v>
      </c>
      <c r="C56446">
        <v>28261.83</v>
      </c>
    </row>
    <row r="56447" spans="1:3" x14ac:dyDescent="0.35">
      <c r="A56447" s="2">
        <v>45637</v>
      </c>
      <c r="B56447" t="s">
        <v>860</v>
      </c>
      <c r="C56447">
        <v>19923.46</v>
      </c>
    </row>
    <row r="56448" spans="1:3" x14ac:dyDescent="0.35">
      <c r="A56448" s="2">
        <v>45657</v>
      </c>
      <c r="B56448" t="s">
        <v>860</v>
      </c>
      <c r="C56448">
        <v>29209.31</v>
      </c>
    </row>
    <row r="56449" spans="1:3" x14ac:dyDescent="0.35">
      <c r="A56449" s="2">
        <v>45674</v>
      </c>
      <c r="B56449" t="s">
        <v>860</v>
      </c>
      <c r="C56449">
        <v>19923</v>
      </c>
    </row>
    <row r="56450" spans="1:3" x14ac:dyDescent="0.35">
      <c r="A56450" s="2">
        <v>45688</v>
      </c>
      <c r="B56450" t="s">
        <v>860</v>
      </c>
      <c r="C56450">
        <v>29371.82</v>
      </c>
    </row>
    <row r="56451" spans="1:3" x14ac:dyDescent="0.35">
      <c r="A56451" s="2">
        <v>45700</v>
      </c>
      <c r="B56451" t="s">
        <v>860</v>
      </c>
      <c r="C56451">
        <v>19923</v>
      </c>
    </row>
    <row r="56452" spans="1:3" x14ac:dyDescent="0.35">
      <c r="A56452" s="2">
        <v>45716</v>
      </c>
      <c r="B56452" t="s">
        <v>860</v>
      </c>
      <c r="C56452">
        <v>26529.39</v>
      </c>
    </row>
    <row r="56453" spans="1:3" x14ac:dyDescent="0.35">
      <c r="A56453" s="2">
        <v>45728</v>
      </c>
      <c r="B56453" t="s">
        <v>860</v>
      </c>
      <c r="C56453">
        <v>19923</v>
      </c>
    </row>
    <row r="56454" spans="1:3" x14ac:dyDescent="0.35">
      <c r="A56454" s="2">
        <v>45747</v>
      </c>
      <c r="B56454" t="s">
        <v>860</v>
      </c>
      <c r="C56454">
        <v>29377.14</v>
      </c>
    </row>
    <row r="56455" spans="1:3" x14ac:dyDescent="0.35">
      <c r="A56455" s="2">
        <v>45762</v>
      </c>
      <c r="B56455" t="s">
        <v>1251</v>
      </c>
      <c r="C56455">
        <v>19923.46</v>
      </c>
    </row>
    <row r="56456" spans="1:3" x14ac:dyDescent="0.35">
      <c r="A56456" s="2">
        <v>45777</v>
      </c>
      <c r="B56456" t="s">
        <v>1251</v>
      </c>
      <c r="C56456">
        <v>28584.22</v>
      </c>
    </row>
    <row r="56457" spans="1:3" x14ac:dyDescent="0.35">
      <c r="A56457" s="2">
        <v>45808</v>
      </c>
      <c r="B56457" t="s">
        <v>1251</v>
      </c>
      <c r="C56457">
        <v>29537.03</v>
      </c>
    </row>
    <row r="56458" spans="1:3" x14ac:dyDescent="0.35">
      <c r="A56458" s="2">
        <v>45838</v>
      </c>
      <c r="B56458" t="s">
        <v>1251</v>
      </c>
      <c r="C56458">
        <v>28593.25</v>
      </c>
    </row>
    <row r="56459" spans="1:3" x14ac:dyDescent="0.35">
      <c r="A56459" s="2">
        <v>45838</v>
      </c>
      <c r="B56459" t="s">
        <v>1251</v>
      </c>
      <c r="C56459">
        <v>10250.469999999999</v>
      </c>
    </row>
    <row r="56460" spans="1:3" x14ac:dyDescent="0.35">
      <c r="A56460" s="2">
        <v>45838</v>
      </c>
      <c r="B56460" t="s">
        <v>1251</v>
      </c>
      <c r="C56460">
        <v>-522724.01</v>
      </c>
    </row>
    <row r="56461" spans="1:3" x14ac:dyDescent="0.35">
      <c r="A56461" s="2">
        <v>45838</v>
      </c>
      <c r="B56461" t="s">
        <v>860</v>
      </c>
      <c r="C56461">
        <v>3771964.32</v>
      </c>
    </row>
    <row r="56462" spans="1:3" x14ac:dyDescent="0.35">
      <c r="A56462" s="2">
        <v>45838</v>
      </c>
      <c r="B56462" t="s">
        <v>860</v>
      </c>
      <c r="C56462">
        <v>3111610.86</v>
      </c>
    </row>
    <row r="56463" spans="1:3" x14ac:dyDescent="0.35">
      <c r="A56463" s="2">
        <v>45022</v>
      </c>
      <c r="B56463" t="s">
        <v>860</v>
      </c>
      <c r="C56463">
        <v>105000</v>
      </c>
    </row>
    <row r="56464" spans="1:3" x14ac:dyDescent="0.35">
      <c r="A56464" s="2">
        <v>45022</v>
      </c>
      <c r="B56464" t="s">
        <v>860</v>
      </c>
      <c r="C56464">
        <v>-5250000</v>
      </c>
    </row>
    <row r="56465" spans="1:3" x14ac:dyDescent="0.35">
      <c r="A56465" s="2">
        <v>45022</v>
      </c>
      <c r="B56465" t="s">
        <v>860</v>
      </c>
      <c r="C56465">
        <v>-2625000</v>
      </c>
    </row>
    <row r="56466" spans="1:3" x14ac:dyDescent="0.35">
      <c r="A56466" s="2">
        <v>45046</v>
      </c>
      <c r="B56466" t="s">
        <v>860</v>
      </c>
      <c r="C56466">
        <v>83445.570000000007</v>
      </c>
    </row>
    <row r="56467" spans="1:3" x14ac:dyDescent="0.35">
      <c r="A56467" s="2">
        <v>45077</v>
      </c>
      <c r="B56467" t="s">
        <v>860</v>
      </c>
      <c r="C56467">
        <v>56510.42</v>
      </c>
    </row>
    <row r="56468" spans="1:3" x14ac:dyDescent="0.35">
      <c r="A56468" s="2">
        <v>45107</v>
      </c>
      <c r="B56468" t="s">
        <v>860</v>
      </c>
      <c r="C56468">
        <v>54687.5</v>
      </c>
    </row>
    <row r="56469" spans="1:3" x14ac:dyDescent="0.35">
      <c r="A56469" s="2">
        <v>45138</v>
      </c>
      <c r="B56469" t="s">
        <v>860</v>
      </c>
      <c r="C56469">
        <v>56510.42</v>
      </c>
    </row>
    <row r="56470" spans="1:3" x14ac:dyDescent="0.35">
      <c r="A56470" s="2">
        <v>45153</v>
      </c>
      <c r="B56470" t="s">
        <v>860</v>
      </c>
      <c r="C56470">
        <v>-8250000</v>
      </c>
    </row>
    <row r="56471" spans="1:3" x14ac:dyDescent="0.35">
      <c r="A56471" s="2">
        <v>45153</v>
      </c>
      <c r="B56471" t="s">
        <v>860</v>
      </c>
      <c r="C56471">
        <v>-3375000</v>
      </c>
    </row>
    <row r="56472" spans="1:3" x14ac:dyDescent="0.35">
      <c r="A56472" s="2">
        <v>45153</v>
      </c>
      <c r="B56472" t="s">
        <v>860</v>
      </c>
      <c r="C56472">
        <v>247500</v>
      </c>
    </row>
    <row r="56473" spans="1:3" x14ac:dyDescent="0.35">
      <c r="A56473" s="2">
        <v>45169</v>
      </c>
      <c r="B56473" t="s">
        <v>860</v>
      </c>
      <c r="C56473">
        <v>105208.34</v>
      </c>
    </row>
    <row r="56474" spans="1:3" x14ac:dyDescent="0.35">
      <c r="A56474" s="2">
        <v>45199</v>
      </c>
      <c r="B56474" t="s">
        <v>860</v>
      </c>
      <c r="C56474">
        <v>102752.34</v>
      </c>
    </row>
    <row r="56475" spans="1:3" x14ac:dyDescent="0.35">
      <c r="A56475" s="2">
        <v>45230</v>
      </c>
      <c r="B56475" t="s">
        <v>860</v>
      </c>
      <c r="C56475">
        <v>145312.5</v>
      </c>
    </row>
    <row r="56476" spans="1:3" x14ac:dyDescent="0.35">
      <c r="A56476" s="2">
        <v>45260</v>
      </c>
      <c r="B56476" t="s">
        <v>860</v>
      </c>
      <c r="C56476">
        <v>140625</v>
      </c>
    </row>
    <row r="56477" spans="1:3" x14ac:dyDescent="0.35">
      <c r="A56477" s="2">
        <v>45291</v>
      </c>
      <c r="B56477" t="s">
        <v>860</v>
      </c>
      <c r="C56477">
        <v>145312.5</v>
      </c>
    </row>
    <row r="56478" spans="1:3" x14ac:dyDescent="0.35">
      <c r="A56478" s="2">
        <v>45322</v>
      </c>
      <c r="B56478" t="s">
        <v>860</v>
      </c>
      <c r="C56478">
        <v>145312.5</v>
      </c>
    </row>
    <row r="56479" spans="1:3" x14ac:dyDescent="0.35">
      <c r="A56479" s="2">
        <v>45351</v>
      </c>
      <c r="B56479" t="s">
        <v>860</v>
      </c>
      <c r="C56479">
        <v>135937.49</v>
      </c>
    </row>
    <row r="56480" spans="1:3" x14ac:dyDescent="0.35">
      <c r="A56480" s="2">
        <v>45382</v>
      </c>
      <c r="B56480" t="s">
        <v>860</v>
      </c>
      <c r="C56480">
        <v>145312.5</v>
      </c>
    </row>
    <row r="56481" spans="1:3" x14ac:dyDescent="0.35">
      <c r="A56481" s="2">
        <v>45473</v>
      </c>
      <c r="B56481" t="s">
        <v>860</v>
      </c>
      <c r="C56481">
        <v>426562.45</v>
      </c>
    </row>
    <row r="56482" spans="1:3" x14ac:dyDescent="0.35">
      <c r="A56482" s="2">
        <v>45504</v>
      </c>
      <c r="B56482" t="s">
        <v>860</v>
      </c>
      <c r="C56482">
        <v>145312.49</v>
      </c>
    </row>
    <row r="56483" spans="1:3" x14ac:dyDescent="0.35">
      <c r="A56483" s="2">
        <v>45535</v>
      </c>
      <c r="B56483" t="s">
        <v>860</v>
      </c>
      <c r="C56483">
        <v>145312.49</v>
      </c>
    </row>
    <row r="56484" spans="1:3" x14ac:dyDescent="0.35">
      <c r="A56484" s="2">
        <v>45565</v>
      </c>
      <c r="B56484" t="s">
        <v>860</v>
      </c>
      <c r="C56484">
        <v>140624.98000000001</v>
      </c>
    </row>
    <row r="56485" spans="1:3" x14ac:dyDescent="0.35">
      <c r="A56485" s="2">
        <v>45596</v>
      </c>
      <c r="B56485" t="s">
        <v>860</v>
      </c>
      <c r="C56485">
        <v>145312.49</v>
      </c>
    </row>
    <row r="56486" spans="1:3" x14ac:dyDescent="0.35">
      <c r="A56486" s="2">
        <v>45626</v>
      </c>
      <c r="B56486" t="s">
        <v>860</v>
      </c>
      <c r="C56486">
        <v>140624.98000000001</v>
      </c>
    </row>
    <row r="56487" spans="1:3" x14ac:dyDescent="0.35">
      <c r="A56487" s="2">
        <v>45657</v>
      </c>
      <c r="B56487" t="s">
        <v>860</v>
      </c>
      <c r="C56487">
        <v>145312.49</v>
      </c>
    </row>
    <row r="56488" spans="1:3" x14ac:dyDescent="0.35">
      <c r="A56488" s="2">
        <v>45688</v>
      </c>
      <c r="B56488" t="s">
        <v>860</v>
      </c>
      <c r="C56488">
        <v>145312.49</v>
      </c>
    </row>
    <row r="56489" spans="1:3" x14ac:dyDescent="0.35">
      <c r="A56489" s="2">
        <v>45716</v>
      </c>
      <c r="B56489" t="s">
        <v>860</v>
      </c>
      <c r="C56489">
        <v>131249.99</v>
      </c>
    </row>
    <row r="56490" spans="1:3" x14ac:dyDescent="0.35">
      <c r="A56490" s="2">
        <v>45747</v>
      </c>
      <c r="B56490" t="s">
        <v>860</v>
      </c>
      <c r="C56490">
        <v>145312.49</v>
      </c>
    </row>
    <row r="56491" spans="1:3" x14ac:dyDescent="0.35">
      <c r="A56491" s="2">
        <v>45777</v>
      </c>
      <c r="B56491" t="s">
        <v>1251</v>
      </c>
      <c r="C56491">
        <v>140624.98000000001</v>
      </c>
    </row>
    <row r="56492" spans="1:3" x14ac:dyDescent="0.35">
      <c r="A56492" s="2">
        <v>45808</v>
      </c>
      <c r="B56492" t="s">
        <v>1251</v>
      </c>
      <c r="C56492">
        <v>145312.49</v>
      </c>
    </row>
    <row r="56493" spans="1:3" x14ac:dyDescent="0.35">
      <c r="A56493" s="2">
        <v>45838</v>
      </c>
      <c r="B56493" t="s">
        <v>1251</v>
      </c>
      <c r="C56493">
        <v>-108001</v>
      </c>
    </row>
    <row r="56494" spans="1:3" x14ac:dyDescent="0.35">
      <c r="A56494" s="2">
        <v>45838</v>
      </c>
      <c r="B56494" t="s">
        <v>1251</v>
      </c>
      <c r="C56494">
        <v>136674.01</v>
      </c>
    </row>
    <row r="56495" spans="1:3" x14ac:dyDescent="0.35">
      <c r="A56495" s="2">
        <v>45838</v>
      </c>
      <c r="B56495" t="s">
        <v>860</v>
      </c>
      <c r="C56495">
        <v>6911290.6100000003</v>
      </c>
    </row>
    <row r="56496" spans="1:3" x14ac:dyDescent="0.35">
      <c r="A56496" s="2">
        <v>45838</v>
      </c>
      <c r="B56496" t="s">
        <v>860</v>
      </c>
      <c r="C56496">
        <v>13608000</v>
      </c>
    </row>
    <row r="56497" spans="1:3" x14ac:dyDescent="0.35">
      <c r="A56497" s="2">
        <v>45838</v>
      </c>
      <c r="B56497" t="s">
        <v>1251</v>
      </c>
      <c r="C56497">
        <v>140624.98000000001</v>
      </c>
    </row>
    <row r="56498" spans="1:3" x14ac:dyDescent="0.35">
      <c r="A56498" s="2">
        <v>39994</v>
      </c>
      <c r="B56498" t="s">
        <v>845</v>
      </c>
      <c r="C56498">
        <v>-1315508</v>
      </c>
    </row>
    <row r="56499" spans="1:3" x14ac:dyDescent="0.35">
      <c r="A56499" s="2">
        <v>39994</v>
      </c>
      <c r="B56499" t="s">
        <v>845</v>
      </c>
      <c r="C56499">
        <v>3689.84</v>
      </c>
    </row>
    <row r="56500" spans="1:3" x14ac:dyDescent="0.35">
      <c r="A56500" s="2">
        <v>39994</v>
      </c>
      <c r="B56500" t="s">
        <v>845</v>
      </c>
      <c r="C56500">
        <v>-184492</v>
      </c>
    </row>
    <row r="56501" spans="1:3" x14ac:dyDescent="0.35">
      <c r="A56501" s="2">
        <v>39994</v>
      </c>
      <c r="B56501" t="s">
        <v>845</v>
      </c>
      <c r="C56501">
        <v>26310.16</v>
      </c>
    </row>
    <row r="56502" spans="1:3" x14ac:dyDescent="0.35">
      <c r="A56502" s="2">
        <v>40025</v>
      </c>
      <c r="B56502" t="s">
        <v>845</v>
      </c>
      <c r="C56502">
        <v>14726</v>
      </c>
    </row>
    <row r="56503" spans="1:3" x14ac:dyDescent="0.35">
      <c r="A56503" s="2">
        <v>40025</v>
      </c>
      <c r="B56503" t="s">
        <v>845</v>
      </c>
      <c r="C56503">
        <v>2065</v>
      </c>
    </row>
    <row r="56504" spans="1:3" x14ac:dyDescent="0.35">
      <c r="A56504" s="2">
        <v>40056</v>
      </c>
      <c r="B56504" t="s">
        <v>845</v>
      </c>
      <c r="C56504">
        <v>2065</v>
      </c>
    </row>
    <row r="56505" spans="1:3" x14ac:dyDescent="0.35">
      <c r="A56505" s="2">
        <v>40056</v>
      </c>
      <c r="B56505" t="s">
        <v>845</v>
      </c>
      <c r="C56505">
        <v>14726</v>
      </c>
    </row>
    <row r="56506" spans="1:3" x14ac:dyDescent="0.35">
      <c r="A56506" s="2">
        <v>40086</v>
      </c>
      <c r="B56506" t="s">
        <v>845</v>
      </c>
      <c r="C56506">
        <v>1999</v>
      </c>
    </row>
    <row r="56507" spans="1:3" x14ac:dyDescent="0.35">
      <c r="A56507" s="2">
        <v>40086</v>
      </c>
      <c r="B56507" t="s">
        <v>845</v>
      </c>
      <c r="C56507">
        <v>14251</v>
      </c>
    </row>
    <row r="56508" spans="1:3" x14ac:dyDescent="0.35">
      <c r="A56508" s="2">
        <v>40117</v>
      </c>
      <c r="B56508" t="s">
        <v>845</v>
      </c>
      <c r="C56508">
        <v>2065</v>
      </c>
    </row>
    <row r="56509" spans="1:3" x14ac:dyDescent="0.35">
      <c r="A56509" s="2">
        <v>40117</v>
      </c>
      <c r="B56509" t="s">
        <v>845</v>
      </c>
      <c r="C56509">
        <v>14726</v>
      </c>
    </row>
    <row r="56510" spans="1:3" x14ac:dyDescent="0.35">
      <c r="A56510" s="2">
        <v>40147</v>
      </c>
      <c r="B56510" t="s">
        <v>845</v>
      </c>
      <c r="C56510">
        <v>14251.34</v>
      </c>
    </row>
    <row r="56511" spans="1:3" x14ac:dyDescent="0.35">
      <c r="A56511" s="2">
        <v>40147</v>
      </c>
      <c r="B56511" t="s">
        <v>845</v>
      </c>
      <c r="C56511">
        <v>1998.66</v>
      </c>
    </row>
    <row r="56512" spans="1:3" x14ac:dyDescent="0.35">
      <c r="A56512" s="2">
        <v>40178</v>
      </c>
      <c r="B56512" t="s">
        <v>845</v>
      </c>
      <c r="C56512">
        <v>14726</v>
      </c>
    </row>
    <row r="56513" spans="1:3" x14ac:dyDescent="0.35">
      <c r="A56513" s="2">
        <v>40178</v>
      </c>
      <c r="B56513" t="s">
        <v>845</v>
      </c>
      <c r="C56513">
        <v>2065</v>
      </c>
    </row>
    <row r="56514" spans="1:3" x14ac:dyDescent="0.35">
      <c r="A56514" s="2">
        <v>40209</v>
      </c>
      <c r="B56514" t="s">
        <v>845</v>
      </c>
      <c r="C56514">
        <v>2065.29</v>
      </c>
    </row>
    <row r="56515" spans="1:3" x14ac:dyDescent="0.35">
      <c r="A56515" s="2">
        <v>40209</v>
      </c>
      <c r="B56515" t="s">
        <v>845</v>
      </c>
      <c r="C56515">
        <v>14726.38</v>
      </c>
    </row>
    <row r="56516" spans="1:3" x14ac:dyDescent="0.35">
      <c r="A56516" s="2">
        <v>40237</v>
      </c>
      <c r="B56516" t="s">
        <v>845</v>
      </c>
      <c r="C56516">
        <v>1865.42</v>
      </c>
    </row>
    <row r="56517" spans="1:3" x14ac:dyDescent="0.35">
      <c r="A56517" s="2">
        <v>40237</v>
      </c>
      <c r="B56517" t="s">
        <v>845</v>
      </c>
      <c r="C56517">
        <v>13301.25</v>
      </c>
    </row>
    <row r="56518" spans="1:3" x14ac:dyDescent="0.35">
      <c r="A56518" s="2">
        <v>40268</v>
      </c>
      <c r="B56518" t="s">
        <v>845</v>
      </c>
      <c r="C56518">
        <v>14726.38</v>
      </c>
    </row>
    <row r="56519" spans="1:3" x14ac:dyDescent="0.35">
      <c r="A56519" s="2">
        <v>40268</v>
      </c>
      <c r="B56519" t="s">
        <v>845</v>
      </c>
      <c r="C56519">
        <v>2065.29</v>
      </c>
    </row>
    <row r="56520" spans="1:3" x14ac:dyDescent="0.35">
      <c r="A56520" s="2">
        <v>40298</v>
      </c>
      <c r="B56520" t="s">
        <v>845</v>
      </c>
      <c r="C56520">
        <v>14251.34</v>
      </c>
    </row>
    <row r="56521" spans="1:3" x14ac:dyDescent="0.35">
      <c r="A56521" s="2">
        <v>40298</v>
      </c>
      <c r="B56521" t="s">
        <v>845</v>
      </c>
      <c r="C56521">
        <v>1998.66</v>
      </c>
    </row>
    <row r="56522" spans="1:3" x14ac:dyDescent="0.35">
      <c r="A56522" s="2">
        <v>40329</v>
      </c>
      <c r="B56522" t="s">
        <v>845</v>
      </c>
      <c r="C56522">
        <v>2065.29</v>
      </c>
    </row>
    <row r="56523" spans="1:3" x14ac:dyDescent="0.35">
      <c r="A56523" s="2">
        <v>40329</v>
      </c>
      <c r="B56523" t="s">
        <v>845</v>
      </c>
      <c r="C56523">
        <v>14726.38</v>
      </c>
    </row>
    <row r="56524" spans="1:3" x14ac:dyDescent="0.35">
      <c r="A56524" s="2">
        <v>40359</v>
      </c>
      <c r="B56524" t="s">
        <v>845</v>
      </c>
      <c r="C56524">
        <v>14251.34</v>
      </c>
    </row>
    <row r="56525" spans="1:3" x14ac:dyDescent="0.35">
      <c r="A56525" s="2">
        <v>40359</v>
      </c>
      <c r="B56525" t="s">
        <v>845</v>
      </c>
      <c r="C56525">
        <v>1998.66</v>
      </c>
    </row>
    <row r="56526" spans="1:3" x14ac:dyDescent="0.35">
      <c r="A56526" s="2">
        <v>40390</v>
      </c>
      <c r="B56526" t="s">
        <v>845</v>
      </c>
      <c r="C56526">
        <v>2065.29</v>
      </c>
    </row>
    <row r="56527" spans="1:3" x14ac:dyDescent="0.35">
      <c r="A56527" s="2">
        <v>40390</v>
      </c>
      <c r="B56527" t="s">
        <v>845</v>
      </c>
      <c r="C56527">
        <v>14726.38</v>
      </c>
    </row>
    <row r="56528" spans="1:3" x14ac:dyDescent="0.35">
      <c r="A56528" s="2">
        <v>40421</v>
      </c>
      <c r="B56528" t="s">
        <v>845</v>
      </c>
      <c r="C56528">
        <v>10250</v>
      </c>
    </row>
    <row r="56529" spans="1:3" x14ac:dyDescent="0.35">
      <c r="A56529" s="2">
        <v>40421</v>
      </c>
      <c r="B56529" t="s">
        <v>845</v>
      </c>
      <c r="C56529">
        <v>2007.92</v>
      </c>
    </row>
    <row r="56530" spans="1:3" x14ac:dyDescent="0.35">
      <c r="A56530" s="2">
        <v>40421</v>
      </c>
      <c r="B56530" t="s">
        <v>845</v>
      </c>
      <c r="C56530">
        <v>14726.38</v>
      </c>
    </row>
    <row r="56531" spans="1:3" x14ac:dyDescent="0.35">
      <c r="A56531" s="2">
        <v>40451</v>
      </c>
      <c r="B56531" t="s">
        <v>845</v>
      </c>
      <c r="C56531">
        <v>14251.34</v>
      </c>
    </row>
    <row r="56532" spans="1:3" x14ac:dyDescent="0.35">
      <c r="A56532" s="2">
        <v>40451</v>
      </c>
      <c r="B56532" t="s">
        <v>845</v>
      </c>
      <c r="C56532">
        <v>5125</v>
      </c>
    </row>
    <row r="56533" spans="1:3" x14ac:dyDescent="0.35">
      <c r="A56533" s="2">
        <v>40451</v>
      </c>
      <c r="B56533" t="s">
        <v>845</v>
      </c>
      <c r="C56533">
        <v>1887.63</v>
      </c>
    </row>
    <row r="56534" spans="1:3" x14ac:dyDescent="0.35">
      <c r="A56534" s="2">
        <v>40482</v>
      </c>
      <c r="B56534" t="s">
        <v>845</v>
      </c>
      <c r="C56534">
        <v>1893.16</v>
      </c>
    </row>
    <row r="56535" spans="1:3" x14ac:dyDescent="0.35">
      <c r="A56535" s="2">
        <v>40482</v>
      </c>
      <c r="B56535" t="s">
        <v>845</v>
      </c>
      <c r="C56535">
        <v>14726.62</v>
      </c>
    </row>
    <row r="56536" spans="1:3" x14ac:dyDescent="0.35">
      <c r="A56536" s="2">
        <v>40482</v>
      </c>
      <c r="B56536" t="s">
        <v>845</v>
      </c>
      <c r="C56536">
        <v>5124.78</v>
      </c>
    </row>
    <row r="56537" spans="1:3" x14ac:dyDescent="0.35">
      <c r="A56537" s="2">
        <v>40512</v>
      </c>
      <c r="B56537" t="s">
        <v>845</v>
      </c>
      <c r="C56537">
        <v>1776.59</v>
      </c>
    </row>
    <row r="56538" spans="1:3" x14ac:dyDescent="0.35">
      <c r="A56538" s="2">
        <v>40512</v>
      </c>
      <c r="B56538" t="s">
        <v>845</v>
      </c>
      <c r="C56538">
        <v>5125</v>
      </c>
    </row>
    <row r="56539" spans="1:3" x14ac:dyDescent="0.35">
      <c r="A56539" s="2">
        <v>40512</v>
      </c>
      <c r="B56539" t="s">
        <v>845</v>
      </c>
      <c r="C56539">
        <v>14251.34</v>
      </c>
    </row>
    <row r="56540" spans="1:3" x14ac:dyDescent="0.35">
      <c r="A56540" s="2">
        <v>40543</v>
      </c>
      <c r="B56540" t="s">
        <v>845</v>
      </c>
      <c r="C56540">
        <v>5125</v>
      </c>
    </row>
    <row r="56541" spans="1:3" x14ac:dyDescent="0.35">
      <c r="A56541" s="2">
        <v>40543</v>
      </c>
      <c r="B56541" t="s">
        <v>845</v>
      </c>
      <c r="C56541">
        <v>14726.38</v>
      </c>
    </row>
    <row r="56542" spans="1:3" x14ac:dyDescent="0.35">
      <c r="A56542" s="2">
        <v>40543</v>
      </c>
      <c r="B56542" t="s">
        <v>845</v>
      </c>
      <c r="C56542">
        <v>1778.44</v>
      </c>
    </row>
    <row r="56543" spans="1:3" x14ac:dyDescent="0.35">
      <c r="A56543" s="2">
        <v>40574</v>
      </c>
      <c r="B56543" t="s">
        <v>845</v>
      </c>
      <c r="C56543">
        <v>1721.07</v>
      </c>
    </row>
    <row r="56544" spans="1:3" x14ac:dyDescent="0.35">
      <c r="A56544" s="2">
        <v>40574</v>
      </c>
      <c r="B56544" t="s">
        <v>845</v>
      </c>
      <c r="C56544">
        <v>14726.38</v>
      </c>
    </row>
    <row r="56545" spans="1:3" x14ac:dyDescent="0.35">
      <c r="A56545" s="2">
        <v>40574</v>
      </c>
      <c r="B56545" t="s">
        <v>845</v>
      </c>
      <c r="C56545">
        <v>5125</v>
      </c>
    </row>
    <row r="56546" spans="1:3" x14ac:dyDescent="0.35">
      <c r="A56546" s="2">
        <v>40602</v>
      </c>
      <c r="B56546" t="s">
        <v>845</v>
      </c>
      <c r="C56546">
        <v>1502.7</v>
      </c>
    </row>
    <row r="56547" spans="1:3" x14ac:dyDescent="0.35">
      <c r="A56547" s="2">
        <v>40602</v>
      </c>
      <c r="B56547" t="s">
        <v>845</v>
      </c>
      <c r="C56547">
        <v>13301.25</v>
      </c>
    </row>
    <row r="56548" spans="1:3" x14ac:dyDescent="0.35">
      <c r="A56548" s="2">
        <v>40602</v>
      </c>
      <c r="B56548" t="s">
        <v>845</v>
      </c>
      <c r="C56548">
        <v>5025</v>
      </c>
    </row>
    <row r="56549" spans="1:3" x14ac:dyDescent="0.35">
      <c r="A56549" s="2">
        <v>40633</v>
      </c>
      <c r="B56549" t="s">
        <v>845</v>
      </c>
      <c r="C56549">
        <v>14726.38</v>
      </c>
    </row>
    <row r="56550" spans="1:3" x14ac:dyDescent="0.35">
      <c r="A56550" s="2">
        <v>40633</v>
      </c>
      <c r="B56550" t="s">
        <v>845</v>
      </c>
      <c r="C56550">
        <v>5124.78</v>
      </c>
    </row>
    <row r="56551" spans="1:3" x14ac:dyDescent="0.35">
      <c r="A56551" s="2">
        <v>40633</v>
      </c>
      <c r="B56551" t="s">
        <v>845</v>
      </c>
      <c r="C56551">
        <v>1606.55</v>
      </c>
    </row>
    <row r="56552" spans="1:3" x14ac:dyDescent="0.35">
      <c r="A56552" s="2">
        <v>40663</v>
      </c>
      <c r="B56552" t="s">
        <v>845</v>
      </c>
      <c r="C56552">
        <v>14251.34</v>
      </c>
    </row>
    <row r="56553" spans="1:3" x14ac:dyDescent="0.35">
      <c r="A56553" s="2">
        <v>40663</v>
      </c>
      <c r="B56553" t="s">
        <v>845</v>
      </c>
      <c r="C56553">
        <v>5224.7700000000004</v>
      </c>
    </row>
    <row r="56554" spans="1:3" x14ac:dyDescent="0.35">
      <c r="A56554" s="2">
        <v>40663</v>
      </c>
      <c r="B56554" t="s">
        <v>845</v>
      </c>
      <c r="C56554">
        <v>1500.31</v>
      </c>
    </row>
    <row r="56555" spans="1:3" x14ac:dyDescent="0.35">
      <c r="A56555" s="2">
        <v>40694</v>
      </c>
      <c r="B56555" t="s">
        <v>845</v>
      </c>
      <c r="C56555">
        <v>5125</v>
      </c>
    </row>
    <row r="56556" spans="1:3" x14ac:dyDescent="0.35">
      <c r="A56556" s="2">
        <v>40694</v>
      </c>
      <c r="B56556" t="s">
        <v>845</v>
      </c>
      <c r="C56556">
        <v>14726.38</v>
      </c>
    </row>
    <row r="56557" spans="1:3" x14ac:dyDescent="0.35">
      <c r="A56557" s="2">
        <v>40694</v>
      </c>
      <c r="B56557" t="s">
        <v>845</v>
      </c>
      <c r="C56557">
        <v>1491.59</v>
      </c>
    </row>
    <row r="56558" spans="1:3" x14ac:dyDescent="0.35">
      <c r="A56558" s="2">
        <v>40724</v>
      </c>
      <c r="B56558" t="s">
        <v>845</v>
      </c>
      <c r="C56558">
        <v>1387.96</v>
      </c>
    </row>
    <row r="56559" spans="1:3" x14ac:dyDescent="0.35">
      <c r="A56559" s="2">
        <v>40724</v>
      </c>
      <c r="B56559" t="s">
        <v>845</v>
      </c>
      <c r="C56559">
        <v>5125</v>
      </c>
    </row>
    <row r="56560" spans="1:3" x14ac:dyDescent="0.35">
      <c r="A56560" s="2">
        <v>40724</v>
      </c>
      <c r="B56560" t="s">
        <v>845</v>
      </c>
      <c r="C56560">
        <v>14251.34</v>
      </c>
    </row>
    <row r="56561" spans="1:3" x14ac:dyDescent="0.35">
      <c r="A56561" s="2">
        <v>40755</v>
      </c>
      <c r="B56561" t="s">
        <v>845</v>
      </c>
      <c r="C56561">
        <v>14726.38</v>
      </c>
    </row>
    <row r="56562" spans="1:3" x14ac:dyDescent="0.35">
      <c r="A56562" s="2">
        <v>40755</v>
      </c>
      <c r="B56562" t="s">
        <v>845</v>
      </c>
      <c r="C56562">
        <v>1376.85</v>
      </c>
    </row>
    <row r="56563" spans="1:3" x14ac:dyDescent="0.35">
      <c r="A56563" s="2">
        <v>40755</v>
      </c>
      <c r="B56563" t="s">
        <v>845</v>
      </c>
      <c r="C56563">
        <v>5125</v>
      </c>
    </row>
    <row r="56564" spans="1:3" x14ac:dyDescent="0.35">
      <c r="A56564" s="2">
        <v>40786</v>
      </c>
      <c r="B56564" t="s">
        <v>845</v>
      </c>
      <c r="C56564">
        <v>14726.38</v>
      </c>
    </row>
    <row r="56565" spans="1:3" x14ac:dyDescent="0.35">
      <c r="A56565" s="2">
        <v>40786</v>
      </c>
      <c r="B56565" t="s">
        <v>845</v>
      </c>
      <c r="C56565">
        <v>5125</v>
      </c>
    </row>
    <row r="56566" spans="1:3" x14ac:dyDescent="0.35">
      <c r="A56566" s="2">
        <v>40786</v>
      </c>
      <c r="B56566" t="s">
        <v>845</v>
      </c>
      <c r="C56566">
        <v>1319.49</v>
      </c>
    </row>
    <row r="56567" spans="1:3" x14ac:dyDescent="0.35">
      <c r="A56567" s="2">
        <v>40816</v>
      </c>
      <c r="B56567" t="s">
        <v>845</v>
      </c>
      <c r="C56567">
        <v>14251.34</v>
      </c>
    </row>
    <row r="56568" spans="1:3" x14ac:dyDescent="0.35">
      <c r="A56568" s="2">
        <v>40816</v>
      </c>
      <c r="B56568" t="s">
        <v>845</v>
      </c>
      <c r="C56568">
        <v>5125</v>
      </c>
    </row>
    <row r="56569" spans="1:3" x14ac:dyDescent="0.35">
      <c r="A56569" s="2">
        <v>40816</v>
      </c>
      <c r="B56569" t="s">
        <v>845</v>
      </c>
      <c r="C56569">
        <v>1221.4000000000001</v>
      </c>
    </row>
    <row r="56570" spans="1:3" x14ac:dyDescent="0.35">
      <c r="A56570" s="2">
        <v>40847</v>
      </c>
      <c r="B56570" t="s">
        <v>845</v>
      </c>
      <c r="C56570">
        <v>5125</v>
      </c>
    </row>
    <row r="56571" spans="1:3" x14ac:dyDescent="0.35">
      <c r="A56571" s="2">
        <v>40847</v>
      </c>
      <c r="B56571" t="s">
        <v>845</v>
      </c>
      <c r="C56571">
        <v>1204.75</v>
      </c>
    </row>
    <row r="56572" spans="1:3" x14ac:dyDescent="0.35">
      <c r="A56572" s="2">
        <v>40847</v>
      </c>
      <c r="B56572" t="s">
        <v>845</v>
      </c>
      <c r="C56572">
        <v>14726.38</v>
      </c>
    </row>
    <row r="56573" spans="1:3" x14ac:dyDescent="0.35">
      <c r="A56573" s="2">
        <v>40865</v>
      </c>
      <c r="B56573" t="s">
        <v>845</v>
      </c>
      <c r="C56573">
        <v>122603.52</v>
      </c>
    </row>
    <row r="56574" spans="1:3" x14ac:dyDescent="0.35">
      <c r="A56574" s="2">
        <v>40865</v>
      </c>
      <c r="B56574" t="s">
        <v>845</v>
      </c>
      <c r="C56574">
        <v>1312299.47</v>
      </c>
    </row>
    <row r="56575" spans="1:3" x14ac:dyDescent="0.35">
      <c r="A56575" s="2">
        <v>40865</v>
      </c>
      <c r="B56575" t="s">
        <v>845</v>
      </c>
      <c r="C56575">
        <v>668.65</v>
      </c>
    </row>
    <row r="56576" spans="1:3" x14ac:dyDescent="0.35">
      <c r="A56576" s="2">
        <v>40865</v>
      </c>
      <c r="B56576" t="s">
        <v>845</v>
      </c>
      <c r="C56576">
        <v>8550.3799999999992</v>
      </c>
    </row>
    <row r="56577" spans="1:3" x14ac:dyDescent="0.35">
      <c r="A56577" s="2">
        <v>40865</v>
      </c>
      <c r="B56577" t="s">
        <v>845</v>
      </c>
      <c r="C56577">
        <v>1549.71</v>
      </c>
    </row>
    <row r="56578" spans="1:3" x14ac:dyDescent="0.35">
      <c r="A56578" s="2">
        <v>40865</v>
      </c>
      <c r="B56578" t="s">
        <v>845</v>
      </c>
      <c r="C56578">
        <v>3209</v>
      </c>
    </row>
    <row r="56579" spans="1:3" x14ac:dyDescent="0.35">
      <c r="A56579" s="2">
        <v>40865</v>
      </c>
      <c r="B56579" t="s">
        <v>845</v>
      </c>
      <c r="C56579">
        <v>1658.82</v>
      </c>
    </row>
    <row r="56580" spans="1:3" x14ac:dyDescent="0.35">
      <c r="A56580" s="2">
        <v>40865</v>
      </c>
      <c r="B56580" t="s">
        <v>845</v>
      </c>
      <c r="C56580">
        <v>102492.67</v>
      </c>
    </row>
    <row r="56581" spans="1:3" x14ac:dyDescent="0.35">
      <c r="A56581" s="2">
        <v>43538</v>
      </c>
      <c r="B56581" t="s">
        <v>854</v>
      </c>
      <c r="C56581">
        <v>-1000000</v>
      </c>
    </row>
    <row r="56582" spans="1:3" x14ac:dyDescent="0.35">
      <c r="A56582" s="2">
        <v>43538</v>
      </c>
      <c r="B56582" t="s">
        <v>854</v>
      </c>
      <c r="C56582">
        <v>160000</v>
      </c>
    </row>
    <row r="56583" spans="1:3" x14ac:dyDescent="0.35">
      <c r="A56583" s="2">
        <v>43538</v>
      </c>
      <c r="B56583" t="s">
        <v>854</v>
      </c>
      <c r="C56583">
        <v>-8000000</v>
      </c>
    </row>
    <row r="56584" spans="1:3" x14ac:dyDescent="0.35">
      <c r="A56584" s="2">
        <v>43555</v>
      </c>
      <c r="B56584" t="s">
        <v>854</v>
      </c>
      <c r="C56584">
        <v>48000</v>
      </c>
    </row>
    <row r="56585" spans="1:3" x14ac:dyDescent="0.35">
      <c r="A56585" s="2">
        <v>43585</v>
      </c>
      <c r="B56585" t="s">
        <v>854</v>
      </c>
      <c r="C56585">
        <v>80000</v>
      </c>
    </row>
    <row r="56586" spans="1:3" x14ac:dyDescent="0.35">
      <c r="A56586" s="2">
        <v>43616</v>
      </c>
      <c r="B56586" t="s">
        <v>854</v>
      </c>
      <c r="C56586">
        <v>81400</v>
      </c>
    </row>
    <row r="56587" spans="1:3" x14ac:dyDescent="0.35">
      <c r="A56587" s="2">
        <v>43646</v>
      </c>
      <c r="B56587" t="s">
        <v>854</v>
      </c>
      <c r="C56587">
        <v>80000</v>
      </c>
    </row>
    <row r="56588" spans="1:3" x14ac:dyDescent="0.35">
      <c r="A56588" s="2">
        <v>43677</v>
      </c>
      <c r="B56588" t="s">
        <v>854</v>
      </c>
      <c r="C56588">
        <v>82666.67</v>
      </c>
    </row>
    <row r="56589" spans="1:3" x14ac:dyDescent="0.35">
      <c r="A56589" s="2">
        <v>43708</v>
      </c>
      <c r="B56589" t="s">
        <v>854</v>
      </c>
      <c r="C56589">
        <v>82666.67</v>
      </c>
    </row>
    <row r="56590" spans="1:3" x14ac:dyDescent="0.35">
      <c r="A56590" s="2">
        <v>43738</v>
      </c>
      <c r="B56590" t="s">
        <v>854</v>
      </c>
      <c r="C56590">
        <v>81400</v>
      </c>
    </row>
    <row r="56591" spans="1:3" x14ac:dyDescent="0.35">
      <c r="A56591" s="2">
        <v>43769</v>
      </c>
      <c r="B56591" t="s">
        <v>854</v>
      </c>
      <c r="C56591">
        <v>82666.67</v>
      </c>
    </row>
    <row r="56592" spans="1:3" x14ac:dyDescent="0.35">
      <c r="A56592" s="2">
        <v>43799</v>
      </c>
      <c r="B56592" t="s">
        <v>854</v>
      </c>
      <c r="C56592">
        <v>80000</v>
      </c>
    </row>
    <row r="56593" spans="1:3" x14ac:dyDescent="0.35">
      <c r="A56593" s="2">
        <v>43830</v>
      </c>
      <c r="B56593" t="s">
        <v>854</v>
      </c>
      <c r="C56593">
        <v>82666.67</v>
      </c>
    </row>
    <row r="56594" spans="1:3" x14ac:dyDescent="0.35">
      <c r="A56594" s="2">
        <v>43861</v>
      </c>
      <c r="B56594" t="s">
        <v>854</v>
      </c>
      <c r="C56594">
        <v>82666.67</v>
      </c>
    </row>
    <row r="56595" spans="1:3" x14ac:dyDescent="0.35">
      <c r="A56595" s="2">
        <v>43890</v>
      </c>
      <c r="B56595" t="s">
        <v>854</v>
      </c>
      <c r="C56595">
        <v>77333.33</v>
      </c>
    </row>
    <row r="56596" spans="1:3" x14ac:dyDescent="0.35">
      <c r="A56596" s="2">
        <v>43893</v>
      </c>
      <c r="B56596" t="s">
        <v>854</v>
      </c>
      <c r="C56596">
        <v>-191433.36</v>
      </c>
    </row>
    <row r="56597" spans="1:3" x14ac:dyDescent="0.35">
      <c r="A56597" s="2">
        <v>43921</v>
      </c>
      <c r="B56597" t="s">
        <v>854</v>
      </c>
      <c r="C56597">
        <v>82666.67</v>
      </c>
    </row>
    <row r="56598" spans="1:3" x14ac:dyDescent="0.35">
      <c r="A56598" s="2">
        <v>43951</v>
      </c>
      <c r="B56598" t="s">
        <v>854</v>
      </c>
      <c r="C56598">
        <v>80000</v>
      </c>
    </row>
    <row r="56599" spans="1:3" x14ac:dyDescent="0.35">
      <c r="A56599" s="2">
        <v>43982</v>
      </c>
      <c r="B56599" t="s">
        <v>854</v>
      </c>
      <c r="C56599">
        <v>82666.67</v>
      </c>
    </row>
    <row r="56600" spans="1:3" x14ac:dyDescent="0.35">
      <c r="A56600" s="2">
        <v>44012</v>
      </c>
      <c r="B56600" t="s">
        <v>854</v>
      </c>
      <c r="C56600">
        <v>80000</v>
      </c>
    </row>
    <row r="56601" spans="1:3" x14ac:dyDescent="0.35">
      <c r="A56601" s="2">
        <v>44043</v>
      </c>
      <c r="B56601" t="s">
        <v>854</v>
      </c>
      <c r="C56601">
        <v>82666.67</v>
      </c>
    </row>
    <row r="56602" spans="1:3" x14ac:dyDescent="0.35">
      <c r="A56602" s="2">
        <v>44064</v>
      </c>
      <c r="B56602" t="s">
        <v>854</v>
      </c>
      <c r="C56602">
        <v>15155.15</v>
      </c>
    </row>
    <row r="56603" spans="1:3" x14ac:dyDescent="0.35">
      <c r="A56603" s="2">
        <v>44064</v>
      </c>
      <c r="B56603" t="s">
        <v>854</v>
      </c>
      <c r="C56603">
        <v>191433.36</v>
      </c>
    </row>
    <row r="56604" spans="1:3" x14ac:dyDescent="0.35">
      <c r="A56604" s="2">
        <v>44074</v>
      </c>
      <c r="B56604" t="s">
        <v>854</v>
      </c>
      <c r="C56604">
        <v>82666.67</v>
      </c>
    </row>
    <row r="56605" spans="1:3" x14ac:dyDescent="0.35">
      <c r="A56605" s="2">
        <v>44104</v>
      </c>
      <c r="B56605" t="s">
        <v>854</v>
      </c>
      <c r="C56605">
        <v>80000</v>
      </c>
    </row>
    <row r="56606" spans="1:3" x14ac:dyDescent="0.35">
      <c r="A56606" s="2">
        <v>44135</v>
      </c>
      <c r="B56606" t="s">
        <v>854</v>
      </c>
      <c r="C56606">
        <v>82666.67</v>
      </c>
    </row>
    <row r="56607" spans="1:3" x14ac:dyDescent="0.35">
      <c r="A56607" s="2">
        <v>44165</v>
      </c>
      <c r="B56607" t="s">
        <v>854</v>
      </c>
      <c r="C56607">
        <v>80000</v>
      </c>
    </row>
    <row r="56608" spans="1:3" x14ac:dyDescent="0.35">
      <c r="A56608" s="2">
        <v>44196</v>
      </c>
      <c r="B56608" t="s">
        <v>854</v>
      </c>
      <c r="C56608">
        <v>82666.67</v>
      </c>
    </row>
    <row r="56609" spans="1:3" x14ac:dyDescent="0.35">
      <c r="A56609" s="2">
        <v>44227</v>
      </c>
      <c r="B56609" t="s">
        <v>854</v>
      </c>
      <c r="C56609">
        <v>82666.67</v>
      </c>
    </row>
    <row r="56610" spans="1:3" x14ac:dyDescent="0.35">
      <c r="A56610" s="2">
        <v>44255</v>
      </c>
      <c r="B56610" t="s">
        <v>854</v>
      </c>
      <c r="C56610">
        <v>74666.67</v>
      </c>
    </row>
    <row r="56611" spans="1:3" x14ac:dyDescent="0.35">
      <c r="A56611" s="2">
        <v>44286</v>
      </c>
      <c r="B56611" t="s">
        <v>854</v>
      </c>
      <c r="C56611">
        <v>82666.67</v>
      </c>
    </row>
    <row r="56612" spans="1:3" x14ac:dyDescent="0.35">
      <c r="A56612" s="2">
        <v>44316</v>
      </c>
      <c r="B56612" t="s">
        <v>854</v>
      </c>
      <c r="C56612">
        <v>80000</v>
      </c>
    </row>
    <row r="56613" spans="1:3" x14ac:dyDescent="0.35">
      <c r="A56613" s="2">
        <v>44347</v>
      </c>
      <c r="B56613" t="s">
        <v>854</v>
      </c>
      <c r="C56613">
        <v>82666.67</v>
      </c>
    </row>
    <row r="56614" spans="1:3" x14ac:dyDescent="0.35">
      <c r="A56614" s="2">
        <v>44377</v>
      </c>
      <c r="B56614" t="s">
        <v>854</v>
      </c>
      <c r="C56614">
        <v>80000</v>
      </c>
    </row>
    <row r="56615" spans="1:3" x14ac:dyDescent="0.35">
      <c r="A56615" s="2">
        <v>44408</v>
      </c>
      <c r="B56615" t="s">
        <v>854</v>
      </c>
      <c r="C56615">
        <v>82666.67</v>
      </c>
    </row>
    <row r="56616" spans="1:3" x14ac:dyDescent="0.35">
      <c r="A56616" s="2">
        <v>44439</v>
      </c>
      <c r="B56616" t="s">
        <v>854</v>
      </c>
      <c r="C56616">
        <v>82666.67</v>
      </c>
    </row>
    <row r="56617" spans="1:3" x14ac:dyDescent="0.35">
      <c r="A56617" s="2">
        <v>44469</v>
      </c>
      <c r="B56617" t="s">
        <v>854</v>
      </c>
      <c r="C56617">
        <v>80000</v>
      </c>
    </row>
    <row r="56618" spans="1:3" x14ac:dyDescent="0.35">
      <c r="A56618" s="2">
        <v>44500</v>
      </c>
      <c r="B56618" t="s">
        <v>854</v>
      </c>
      <c r="C56618">
        <v>82666.67</v>
      </c>
    </row>
    <row r="56619" spans="1:3" x14ac:dyDescent="0.35">
      <c r="A56619" s="2">
        <v>44530</v>
      </c>
      <c r="B56619" t="s">
        <v>854</v>
      </c>
      <c r="C56619">
        <v>80000</v>
      </c>
    </row>
    <row r="56620" spans="1:3" x14ac:dyDescent="0.35">
      <c r="A56620" s="2">
        <v>44561</v>
      </c>
      <c r="B56620" t="s">
        <v>854</v>
      </c>
      <c r="C56620">
        <v>82666.67</v>
      </c>
    </row>
    <row r="56621" spans="1:3" x14ac:dyDescent="0.35">
      <c r="A56621" s="2">
        <v>44592</v>
      </c>
      <c r="B56621" t="s">
        <v>854</v>
      </c>
      <c r="C56621">
        <v>82666.67</v>
      </c>
    </row>
    <row r="56622" spans="1:3" x14ac:dyDescent="0.35">
      <c r="A56622" s="2">
        <v>44620</v>
      </c>
      <c r="B56622" t="s">
        <v>854</v>
      </c>
      <c r="C56622">
        <v>74666.67</v>
      </c>
    </row>
    <row r="56623" spans="1:3" x14ac:dyDescent="0.35">
      <c r="A56623" s="2">
        <v>44651</v>
      </c>
      <c r="B56623" t="s">
        <v>854</v>
      </c>
      <c r="C56623">
        <v>82666.67</v>
      </c>
    </row>
    <row r="56624" spans="1:3" x14ac:dyDescent="0.35">
      <c r="A56624" s="2">
        <v>44681</v>
      </c>
      <c r="B56624" t="s">
        <v>854</v>
      </c>
      <c r="C56624">
        <v>80000</v>
      </c>
    </row>
    <row r="56625" spans="1:3" x14ac:dyDescent="0.35">
      <c r="A56625" s="2">
        <v>44712</v>
      </c>
      <c r="B56625" t="s">
        <v>854</v>
      </c>
      <c r="C56625">
        <v>82666.67</v>
      </c>
    </row>
    <row r="56626" spans="1:3" x14ac:dyDescent="0.35">
      <c r="A56626" s="2">
        <v>44729</v>
      </c>
      <c r="B56626" t="s">
        <v>854</v>
      </c>
      <c r="C56626">
        <v>8000000</v>
      </c>
    </row>
    <row r="56627" spans="1:3" x14ac:dyDescent="0.35">
      <c r="A56627" s="2">
        <v>44729</v>
      </c>
      <c r="B56627" t="s">
        <v>854</v>
      </c>
      <c r="C56627">
        <v>45333.33</v>
      </c>
    </row>
    <row r="56628" spans="1:3" x14ac:dyDescent="0.35">
      <c r="A56628" s="2">
        <v>45838</v>
      </c>
      <c r="B56628" t="s">
        <v>1252</v>
      </c>
      <c r="C56628">
        <v>47311.05</v>
      </c>
    </row>
    <row r="56629" spans="1:3" x14ac:dyDescent="0.35">
      <c r="A56629" s="2">
        <v>45838</v>
      </c>
      <c r="B56629" t="s">
        <v>854</v>
      </c>
      <c r="C56629">
        <v>1869513.4</v>
      </c>
    </row>
    <row r="56630" spans="1:3" x14ac:dyDescent="0.35">
      <c r="A56630" s="2">
        <v>45838</v>
      </c>
      <c r="B56630" t="s">
        <v>1252</v>
      </c>
      <c r="C56630">
        <v>27919</v>
      </c>
    </row>
    <row r="56631" spans="1:3" x14ac:dyDescent="0.35">
      <c r="A56631" s="2">
        <v>41976</v>
      </c>
      <c r="B56631" t="s">
        <v>851</v>
      </c>
      <c r="C56631">
        <v>189295.76</v>
      </c>
    </row>
    <row r="56632" spans="1:3" x14ac:dyDescent="0.35">
      <c r="A56632" s="2">
        <v>41976</v>
      </c>
      <c r="B56632" t="s">
        <v>851</v>
      </c>
      <c r="C56632">
        <v>-2636619.7200000002</v>
      </c>
    </row>
    <row r="56633" spans="1:3" x14ac:dyDescent="0.35">
      <c r="A56633" s="2">
        <v>41976</v>
      </c>
      <c r="B56633" t="s">
        <v>851</v>
      </c>
      <c r="C56633">
        <v>-9464788.7400000002</v>
      </c>
    </row>
    <row r="56634" spans="1:3" x14ac:dyDescent="0.35">
      <c r="A56634" s="2">
        <v>42004</v>
      </c>
      <c r="B56634" t="s">
        <v>851</v>
      </c>
      <c r="C56634">
        <v>99117.36</v>
      </c>
    </row>
    <row r="56635" spans="1:3" x14ac:dyDescent="0.35">
      <c r="A56635" s="2">
        <v>42094</v>
      </c>
      <c r="B56635" t="s">
        <v>851</v>
      </c>
      <c r="C56635">
        <v>308349</v>
      </c>
    </row>
    <row r="56636" spans="1:3" x14ac:dyDescent="0.35">
      <c r="A56636" s="2">
        <v>42185</v>
      </c>
      <c r="B56636" t="s">
        <v>851</v>
      </c>
      <c r="C56636">
        <v>314113.40000000002</v>
      </c>
    </row>
    <row r="56637" spans="1:3" x14ac:dyDescent="0.35">
      <c r="A56637" s="2">
        <v>42277</v>
      </c>
      <c r="B56637" t="s">
        <v>851</v>
      </c>
      <c r="C56637">
        <v>319973.40000000002</v>
      </c>
    </row>
    <row r="56638" spans="1:3" x14ac:dyDescent="0.35">
      <c r="A56638" s="2">
        <v>42369</v>
      </c>
      <c r="B56638" t="s">
        <v>851</v>
      </c>
      <c r="C56638">
        <v>322426.59999999998</v>
      </c>
    </row>
    <row r="56639" spans="1:3" x14ac:dyDescent="0.35">
      <c r="A56639" s="2">
        <v>42752</v>
      </c>
      <c r="B56639" t="s">
        <v>851</v>
      </c>
      <c r="C56639">
        <v>-350000</v>
      </c>
    </row>
    <row r="56640" spans="1:3" x14ac:dyDescent="0.35">
      <c r="A56640" s="2">
        <v>43014</v>
      </c>
      <c r="B56640" t="s">
        <v>851</v>
      </c>
      <c r="C56640">
        <v>30563.38</v>
      </c>
    </row>
    <row r="56641" spans="1:3" x14ac:dyDescent="0.35">
      <c r="A56641" s="2">
        <v>43196</v>
      </c>
      <c r="B56641" t="s">
        <v>851</v>
      </c>
      <c r="C56641">
        <v>52501.62</v>
      </c>
    </row>
    <row r="56642" spans="1:3" x14ac:dyDescent="0.35">
      <c r="A56642" s="2">
        <v>43196</v>
      </c>
      <c r="B56642" t="s">
        <v>851</v>
      </c>
      <c r="C56642">
        <v>192863.16</v>
      </c>
    </row>
    <row r="56643" spans="1:3" x14ac:dyDescent="0.35">
      <c r="A56643" s="2">
        <v>43196</v>
      </c>
      <c r="B56643" t="s">
        <v>851</v>
      </c>
      <c r="C56643">
        <v>738.62</v>
      </c>
    </row>
    <row r="56644" spans="1:3" x14ac:dyDescent="0.35">
      <c r="A56644" s="2">
        <v>43220</v>
      </c>
      <c r="B56644" t="s">
        <v>851</v>
      </c>
      <c r="C56644">
        <v>983.32</v>
      </c>
    </row>
    <row r="56645" spans="1:3" x14ac:dyDescent="0.35">
      <c r="A56645" s="2">
        <v>43224</v>
      </c>
      <c r="B56645" t="s">
        <v>851</v>
      </c>
      <c r="C56645">
        <v>1156.8599999999999</v>
      </c>
    </row>
    <row r="56646" spans="1:3" x14ac:dyDescent="0.35">
      <c r="A56646" s="2">
        <v>43224</v>
      </c>
      <c r="B56646" t="s">
        <v>851</v>
      </c>
      <c r="C56646">
        <v>126573.46</v>
      </c>
    </row>
    <row r="56647" spans="1:3" x14ac:dyDescent="0.35">
      <c r="A56647" s="2">
        <v>43281</v>
      </c>
      <c r="B56647" t="s">
        <v>851</v>
      </c>
      <c r="C56647">
        <v>439791.35999999999</v>
      </c>
    </row>
    <row r="56648" spans="1:3" x14ac:dyDescent="0.35">
      <c r="A56648" s="2">
        <v>43373</v>
      </c>
      <c r="B56648" t="s">
        <v>851</v>
      </c>
      <c r="C56648">
        <v>444624.22</v>
      </c>
    </row>
    <row r="56649" spans="1:3" x14ac:dyDescent="0.35">
      <c r="A56649" s="2">
        <v>43465</v>
      </c>
      <c r="B56649" t="s">
        <v>851</v>
      </c>
      <c r="C56649">
        <v>444624.2</v>
      </c>
    </row>
    <row r="56650" spans="1:3" x14ac:dyDescent="0.35">
      <c r="A56650" s="2">
        <v>43555</v>
      </c>
      <c r="B56650" t="s">
        <v>851</v>
      </c>
      <c r="C56650">
        <v>217479.22</v>
      </c>
    </row>
    <row r="56651" spans="1:3" x14ac:dyDescent="0.35">
      <c r="A56651" s="2">
        <v>43585</v>
      </c>
      <c r="B56651" t="s">
        <v>851</v>
      </c>
      <c r="C56651">
        <v>217479.22</v>
      </c>
    </row>
    <row r="56652" spans="1:3" x14ac:dyDescent="0.35">
      <c r="A56652" s="2">
        <v>43646</v>
      </c>
      <c r="B56652" t="s">
        <v>851</v>
      </c>
      <c r="C56652">
        <v>219895.66</v>
      </c>
    </row>
    <row r="56653" spans="1:3" x14ac:dyDescent="0.35">
      <c r="A56653" s="2">
        <v>43738</v>
      </c>
      <c r="B56653" t="s">
        <v>851</v>
      </c>
      <c r="C56653">
        <v>180771.86</v>
      </c>
    </row>
    <row r="56654" spans="1:3" x14ac:dyDescent="0.35">
      <c r="A56654" s="2">
        <v>43830</v>
      </c>
      <c r="B56654" t="s">
        <v>851</v>
      </c>
      <c r="C56654">
        <v>276562.84000000003</v>
      </c>
    </row>
    <row r="56655" spans="1:3" x14ac:dyDescent="0.35">
      <c r="A56655" s="2">
        <v>44141</v>
      </c>
      <c r="B56655" t="s">
        <v>851</v>
      </c>
      <c r="C56655">
        <v>4590421.8</v>
      </c>
    </row>
    <row r="56656" spans="1:3" x14ac:dyDescent="0.35">
      <c r="A56656" s="2">
        <v>42423</v>
      </c>
      <c r="B56656" t="s">
        <v>851</v>
      </c>
      <c r="C56656">
        <v>-9250000</v>
      </c>
    </row>
    <row r="56657" spans="1:3" x14ac:dyDescent="0.35">
      <c r="A56657" s="2">
        <v>42423</v>
      </c>
      <c r="B56657" t="s">
        <v>851</v>
      </c>
      <c r="C56657">
        <v>-600000</v>
      </c>
    </row>
    <row r="56658" spans="1:3" x14ac:dyDescent="0.35">
      <c r="A56658" s="2">
        <v>42423</v>
      </c>
      <c r="B56658" t="s">
        <v>851</v>
      </c>
      <c r="C56658">
        <v>165000</v>
      </c>
    </row>
    <row r="56659" spans="1:3" x14ac:dyDescent="0.35">
      <c r="A56659" s="2">
        <v>42429</v>
      </c>
      <c r="B56659" t="s">
        <v>851</v>
      </c>
      <c r="C56659">
        <v>21583.34</v>
      </c>
    </row>
    <row r="56660" spans="1:3" x14ac:dyDescent="0.35">
      <c r="A56660" s="2">
        <v>42460</v>
      </c>
      <c r="B56660" t="s">
        <v>851</v>
      </c>
      <c r="C56660">
        <v>95583.34</v>
      </c>
    </row>
    <row r="56661" spans="1:3" x14ac:dyDescent="0.35">
      <c r="A56661" s="2">
        <v>42490</v>
      </c>
      <c r="B56661" t="s">
        <v>851</v>
      </c>
      <c r="C56661">
        <v>92500</v>
      </c>
    </row>
    <row r="56662" spans="1:3" x14ac:dyDescent="0.35">
      <c r="A56662" s="2">
        <v>42509</v>
      </c>
      <c r="B56662" t="s">
        <v>851</v>
      </c>
      <c r="C56662">
        <v>1000000</v>
      </c>
    </row>
    <row r="56663" spans="1:3" x14ac:dyDescent="0.35">
      <c r="A56663" s="2">
        <v>42521</v>
      </c>
      <c r="B56663" t="s">
        <v>851</v>
      </c>
      <c r="C56663">
        <v>91583.34</v>
      </c>
    </row>
    <row r="56664" spans="1:3" x14ac:dyDescent="0.35">
      <c r="A56664" s="2">
        <v>42551</v>
      </c>
      <c r="B56664" t="s">
        <v>851</v>
      </c>
      <c r="C56664">
        <v>82500</v>
      </c>
    </row>
    <row r="56665" spans="1:3" x14ac:dyDescent="0.35">
      <c r="A56665" s="2">
        <v>42582</v>
      </c>
      <c r="B56665" t="s">
        <v>851</v>
      </c>
      <c r="C56665">
        <v>85250</v>
      </c>
    </row>
    <row r="56666" spans="1:3" x14ac:dyDescent="0.35">
      <c r="A56666" s="2">
        <v>42613</v>
      </c>
      <c r="B56666" t="s">
        <v>851</v>
      </c>
      <c r="C56666">
        <v>1000000</v>
      </c>
    </row>
    <row r="56667" spans="1:3" x14ac:dyDescent="0.35">
      <c r="A56667" s="2">
        <v>42613</v>
      </c>
      <c r="B56667" t="s">
        <v>851</v>
      </c>
      <c r="C56667">
        <v>85250</v>
      </c>
    </row>
    <row r="56668" spans="1:3" x14ac:dyDescent="0.35">
      <c r="A56668" s="2">
        <v>42643</v>
      </c>
      <c r="B56668" t="s">
        <v>851</v>
      </c>
      <c r="C56668">
        <v>72500</v>
      </c>
    </row>
    <row r="56669" spans="1:3" x14ac:dyDescent="0.35">
      <c r="A56669" s="2">
        <v>42643</v>
      </c>
      <c r="B56669" t="s">
        <v>851</v>
      </c>
      <c r="C56669">
        <v>1000000</v>
      </c>
    </row>
    <row r="56670" spans="1:3" x14ac:dyDescent="0.35">
      <c r="A56670" s="2">
        <v>42674</v>
      </c>
      <c r="B56670" t="s">
        <v>851</v>
      </c>
      <c r="C56670">
        <v>64583.34</v>
      </c>
    </row>
    <row r="56671" spans="1:3" x14ac:dyDescent="0.35">
      <c r="A56671" s="2">
        <v>42704</v>
      </c>
      <c r="B56671" t="s">
        <v>851</v>
      </c>
      <c r="C56671">
        <v>62500</v>
      </c>
    </row>
    <row r="56672" spans="1:3" x14ac:dyDescent="0.35">
      <c r="A56672" s="2">
        <v>42735</v>
      </c>
      <c r="B56672" t="s">
        <v>851</v>
      </c>
      <c r="C56672">
        <v>64583.34</v>
      </c>
    </row>
    <row r="56673" spans="1:3" x14ac:dyDescent="0.35">
      <c r="A56673" s="2">
        <v>42747</v>
      </c>
      <c r="B56673" t="s">
        <v>851</v>
      </c>
      <c r="C56673">
        <v>60340</v>
      </c>
    </row>
    <row r="56674" spans="1:3" x14ac:dyDescent="0.35">
      <c r="A56674" s="2">
        <v>42766</v>
      </c>
      <c r="B56674" t="s">
        <v>851</v>
      </c>
      <c r="C56674">
        <v>64583.34</v>
      </c>
    </row>
    <row r="56675" spans="1:3" x14ac:dyDescent="0.35">
      <c r="A56675" s="2">
        <v>42794</v>
      </c>
      <c r="B56675" t="s">
        <v>851</v>
      </c>
      <c r="C56675">
        <v>58333.34</v>
      </c>
    </row>
    <row r="56676" spans="1:3" x14ac:dyDescent="0.35">
      <c r="A56676" s="2">
        <v>42804</v>
      </c>
      <c r="B56676" t="s">
        <v>851</v>
      </c>
      <c r="C56676">
        <v>500000</v>
      </c>
    </row>
    <row r="56677" spans="1:3" x14ac:dyDescent="0.35">
      <c r="A56677" s="2">
        <v>42825</v>
      </c>
      <c r="B56677" t="s">
        <v>851</v>
      </c>
      <c r="C56677">
        <v>61083.34</v>
      </c>
    </row>
    <row r="56678" spans="1:3" x14ac:dyDescent="0.35">
      <c r="A56678" s="2">
        <v>42855</v>
      </c>
      <c r="B56678" t="s">
        <v>851</v>
      </c>
      <c r="C56678">
        <v>57500</v>
      </c>
    </row>
    <row r="56679" spans="1:3" x14ac:dyDescent="0.35">
      <c r="A56679" s="2">
        <v>42886</v>
      </c>
      <c r="B56679" t="s">
        <v>851</v>
      </c>
      <c r="C56679">
        <v>59416.66</v>
      </c>
    </row>
    <row r="56680" spans="1:3" x14ac:dyDescent="0.35">
      <c r="A56680" s="2">
        <v>42916</v>
      </c>
      <c r="B56680" t="s">
        <v>851</v>
      </c>
      <c r="C56680">
        <v>57500</v>
      </c>
    </row>
    <row r="56681" spans="1:3" x14ac:dyDescent="0.35">
      <c r="A56681" s="2">
        <v>42947</v>
      </c>
      <c r="B56681" t="s">
        <v>851</v>
      </c>
      <c r="C56681">
        <v>59416.66</v>
      </c>
    </row>
    <row r="56682" spans="1:3" x14ac:dyDescent="0.35">
      <c r="A56682" s="2">
        <v>42978</v>
      </c>
      <c r="B56682" t="s">
        <v>851</v>
      </c>
      <c r="C56682">
        <v>59416.66</v>
      </c>
    </row>
    <row r="56683" spans="1:3" x14ac:dyDescent="0.35">
      <c r="A56683" s="2">
        <v>43008</v>
      </c>
      <c r="B56683" t="s">
        <v>851</v>
      </c>
      <c r="C56683">
        <v>57500</v>
      </c>
    </row>
    <row r="56684" spans="1:3" x14ac:dyDescent="0.35">
      <c r="A56684" s="2">
        <v>43039</v>
      </c>
      <c r="B56684" t="s">
        <v>851</v>
      </c>
      <c r="C56684">
        <v>59416.66</v>
      </c>
    </row>
    <row r="56685" spans="1:3" x14ac:dyDescent="0.35">
      <c r="A56685" s="2">
        <v>43069</v>
      </c>
      <c r="B56685" t="s">
        <v>851</v>
      </c>
      <c r="C56685">
        <v>57500</v>
      </c>
    </row>
    <row r="56686" spans="1:3" x14ac:dyDescent="0.35">
      <c r="A56686" s="2">
        <v>43100</v>
      </c>
      <c r="B56686" t="s">
        <v>851</v>
      </c>
      <c r="C56686">
        <v>59416.66</v>
      </c>
    </row>
    <row r="56687" spans="1:3" x14ac:dyDescent="0.35">
      <c r="A56687" s="2">
        <v>43108</v>
      </c>
      <c r="B56687" t="s">
        <v>851</v>
      </c>
      <c r="C56687">
        <v>1000000</v>
      </c>
    </row>
    <row r="56688" spans="1:3" x14ac:dyDescent="0.35">
      <c r="A56688" s="2">
        <v>43112</v>
      </c>
      <c r="B56688" t="s">
        <v>851</v>
      </c>
      <c r="C56688">
        <v>68746</v>
      </c>
    </row>
    <row r="56689" spans="1:3" x14ac:dyDescent="0.35">
      <c r="A56689" s="2">
        <v>43131</v>
      </c>
      <c r="B56689" t="s">
        <v>851</v>
      </c>
      <c r="C56689">
        <v>51750</v>
      </c>
    </row>
    <row r="56690" spans="1:3" x14ac:dyDescent="0.35">
      <c r="A56690" s="2">
        <v>43136</v>
      </c>
      <c r="B56690" t="s">
        <v>851</v>
      </c>
      <c r="C56690">
        <v>500000</v>
      </c>
    </row>
    <row r="56691" spans="1:3" x14ac:dyDescent="0.35">
      <c r="A56691" s="2">
        <v>43159</v>
      </c>
      <c r="B56691" t="s">
        <v>851</v>
      </c>
      <c r="C56691">
        <v>40500</v>
      </c>
    </row>
    <row r="56692" spans="1:3" x14ac:dyDescent="0.35">
      <c r="A56692" s="2">
        <v>43190</v>
      </c>
      <c r="B56692" t="s">
        <v>851</v>
      </c>
      <c r="C56692">
        <v>43916.66</v>
      </c>
    </row>
    <row r="56693" spans="1:3" x14ac:dyDescent="0.35">
      <c r="A56693" s="2">
        <v>43220</v>
      </c>
      <c r="B56693" t="s">
        <v>851</v>
      </c>
      <c r="C56693">
        <v>42500</v>
      </c>
    </row>
    <row r="56694" spans="1:3" x14ac:dyDescent="0.35">
      <c r="A56694" s="2">
        <v>43251</v>
      </c>
      <c r="B56694" t="s">
        <v>851</v>
      </c>
      <c r="C56694">
        <v>43916.66</v>
      </c>
    </row>
    <row r="56695" spans="1:3" x14ac:dyDescent="0.35">
      <c r="A56695" s="2">
        <v>43281</v>
      </c>
      <c r="B56695" t="s">
        <v>851</v>
      </c>
      <c r="C56695">
        <v>42500</v>
      </c>
    </row>
    <row r="56696" spans="1:3" x14ac:dyDescent="0.35">
      <c r="A56696" s="2">
        <v>43312</v>
      </c>
      <c r="B56696" t="s">
        <v>851</v>
      </c>
      <c r="C56696">
        <v>750000</v>
      </c>
    </row>
    <row r="56697" spans="1:3" x14ac:dyDescent="0.35">
      <c r="A56697" s="2">
        <v>43312</v>
      </c>
      <c r="B56697" t="s">
        <v>851</v>
      </c>
      <c r="C56697">
        <v>43916.66</v>
      </c>
    </row>
    <row r="56698" spans="1:3" x14ac:dyDescent="0.35">
      <c r="A56698" s="2">
        <v>43343</v>
      </c>
      <c r="B56698" t="s">
        <v>851</v>
      </c>
      <c r="C56698">
        <v>36166.660000000003</v>
      </c>
    </row>
    <row r="56699" spans="1:3" x14ac:dyDescent="0.35">
      <c r="A56699" s="2">
        <v>43373</v>
      </c>
      <c r="B56699" t="s">
        <v>851</v>
      </c>
      <c r="C56699">
        <v>35000</v>
      </c>
    </row>
    <row r="56700" spans="1:3" x14ac:dyDescent="0.35">
      <c r="A56700" s="2">
        <v>43404</v>
      </c>
      <c r="B56700" t="s">
        <v>851</v>
      </c>
      <c r="C56700">
        <v>36166.660000000003</v>
      </c>
    </row>
    <row r="56701" spans="1:3" x14ac:dyDescent="0.35">
      <c r="A56701" s="2">
        <v>43434</v>
      </c>
      <c r="B56701" t="s">
        <v>851</v>
      </c>
      <c r="C56701">
        <v>35000</v>
      </c>
    </row>
    <row r="56702" spans="1:3" x14ac:dyDescent="0.35">
      <c r="A56702" s="2">
        <v>43460</v>
      </c>
      <c r="B56702" t="s">
        <v>851</v>
      </c>
      <c r="C56702">
        <v>23048</v>
      </c>
    </row>
    <row r="56703" spans="1:3" x14ac:dyDescent="0.35">
      <c r="A56703" s="2">
        <v>43465</v>
      </c>
      <c r="B56703" t="s">
        <v>851</v>
      </c>
      <c r="C56703">
        <v>36166.660000000003</v>
      </c>
    </row>
    <row r="56704" spans="1:3" x14ac:dyDescent="0.35">
      <c r="A56704" s="2">
        <v>43496</v>
      </c>
      <c r="B56704" t="s">
        <v>851</v>
      </c>
      <c r="C56704">
        <v>36166.660000000003</v>
      </c>
    </row>
    <row r="56705" spans="1:3" x14ac:dyDescent="0.35">
      <c r="A56705" s="2">
        <v>43524</v>
      </c>
      <c r="B56705" t="s">
        <v>851</v>
      </c>
      <c r="C56705">
        <v>32666.66</v>
      </c>
    </row>
    <row r="56706" spans="1:3" x14ac:dyDescent="0.35">
      <c r="A56706" s="2">
        <v>43555</v>
      </c>
      <c r="B56706" t="s">
        <v>851</v>
      </c>
      <c r="C56706">
        <v>36166.660000000003</v>
      </c>
    </row>
    <row r="56707" spans="1:3" x14ac:dyDescent="0.35">
      <c r="A56707" s="2">
        <v>43585</v>
      </c>
      <c r="B56707" t="s">
        <v>851</v>
      </c>
      <c r="C56707">
        <v>35000</v>
      </c>
    </row>
    <row r="56708" spans="1:3" x14ac:dyDescent="0.35">
      <c r="A56708" s="2">
        <v>43616</v>
      </c>
      <c r="B56708" t="s">
        <v>851</v>
      </c>
      <c r="C56708">
        <v>36166.660000000003</v>
      </c>
    </row>
    <row r="56709" spans="1:3" x14ac:dyDescent="0.35">
      <c r="A56709" s="2">
        <v>43646</v>
      </c>
      <c r="B56709" t="s">
        <v>851</v>
      </c>
      <c r="C56709">
        <v>35000</v>
      </c>
    </row>
    <row r="56710" spans="1:3" x14ac:dyDescent="0.35">
      <c r="A56710" s="2">
        <v>43677</v>
      </c>
      <c r="B56710" t="s">
        <v>851</v>
      </c>
      <c r="C56710">
        <v>36166.660000000003</v>
      </c>
    </row>
    <row r="56711" spans="1:3" x14ac:dyDescent="0.35">
      <c r="A56711" s="2">
        <v>43708</v>
      </c>
      <c r="B56711" t="s">
        <v>851</v>
      </c>
      <c r="C56711">
        <v>36166.660000000003</v>
      </c>
    </row>
    <row r="56712" spans="1:3" x14ac:dyDescent="0.35">
      <c r="A56712" s="2">
        <v>43738</v>
      </c>
      <c r="B56712" t="s">
        <v>851</v>
      </c>
      <c r="C56712">
        <v>35000</v>
      </c>
    </row>
    <row r="56713" spans="1:3" x14ac:dyDescent="0.35">
      <c r="A56713" s="2">
        <v>43769</v>
      </c>
      <c r="B56713" t="s">
        <v>851</v>
      </c>
      <c r="C56713">
        <v>36166.660000000003</v>
      </c>
    </row>
    <row r="56714" spans="1:3" x14ac:dyDescent="0.35">
      <c r="A56714" s="2">
        <v>43799</v>
      </c>
      <c r="B56714" t="s">
        <v>851</v>
      </c>
      <c r="C56714">
        <v>35000</v>
      </c>
    </row>
    <row r="56715" spans="1:3" x14ac:dyDescent="0.35">
      <c r="A56715" s="2">
        <v>43830</v>
      </c>
      <c r="B56715" t="s">
        <v>851</v>
      </c>
      <c r="C56715">
        <v>36166.660000000003</v>
      </c>
    </row>
    <row r="56716" spans="1:3" x14ac:dyDescent="0.35">
      <c r="A56716" s="2">
        <v>43861</v>
      </c>
      <c r="B56716" t="s">
        <v>851</v>
      </c>
      <c r="C56716">
        <v>36166.660000000003</v>
      </c>
    </row>
    <row r="56717" spans="1:3" x14ac:dyDescent="0.35">
      <c r="A56717" s="2">
        <v>43890</v>
      </c>
      <c r="B56717" t="s">
        <v>851</v>
      </c>
      <c r="C56717">
        <v>33833.339999999997</v>
      </c>
    </row>
    <row r="56718" spans="1:3" x14ac:dyDescent="0.35">
      <c r="A56718" s="2">
        <v>43921</v>
      </c>
      <c r="B56718" t="s">
        <v>851</v>
      </c>
      <c r="C56718">
        <v>36166.660000000003</v>
      </c>
    </row>
    <row r="56719" spans="1:3" x14ac:dyDescent="0.35">
      <c r="A56719" s="2">
        <v>43951</v>
      </c>
      <c r="B56719" t="s">
        <v>851</v>
      </c>
      <c r="C56719">
        <v>35000</v>
      </c>
    </row>
    <row r="56720" spans="1:3" x14ac:dyDescent="0.35">
      <c r="A56720" s="2">
        <v>43982</v>
      </c>
      <c r="B56720" t="s">
        <v>851</v>
      </c>
      <c r="C56720">
        <v>36166.660000000003</v>
      </c>
    </row>
    <row r="56721" spans="1:3" x14ac:dyDescent="0.35">
      <c r="A56721" s="2">
        <v>44012</v>
      </c>
      <c r="B56721" t="s">
        <v>851</v>
      </c>
      <c r="C56721">
        <v>35000</v>
      </c>
    </row>
    <row r="56722" spans="1:3" x14ac:dyDescent="0.35">
      <c r="A56722" s="2">
        <v>44043</v>
      </c>
      <c r="B56722" t="s">
        <v>851</v>
      </c>
      <c r="C56722">
        <v>36166.660000000003</v>
      </c>
    </row>
    <row r="56723" spans="1:3" x14ac:dyDescent="0.35">
      <c r="A56723" s="2">
        <v>44074</v>
      </c>
      <c r="B56723" t="s">
        <v>851</v>
      </c>
      <c r="C56723">
        <v>36166.660000000003</v>
      </c>
    </row>
    <row r="56724" spans="1:3" x14ac:dyDescent="0.35">
      <c r="A56724" s="2">
        <v>44104</v>
      </c>
      <c r="B56724" t="s">
        <v>851</v>
      </c>
      <c r="C56724">
        <v>35000</v>
      </c>
    </row>
    <row r="56725" spans="1:3" x14ac:dyDescent="0.35">
      <c r="A56725" s="2">
        <v>44135</v>
      </c>
      <c r="B56725" t="s">
        <v>851</v>
      </c>
      <c r="C56725">
        <v>36166.660000000003</v>
      </c>
    </row>
    <row r="56726" spans="1:3" x14ac:dyDescent="0.35">
      <c r="A56726" s="2">
        <v>44165</v>
      </c>
      <c r="B56726" t="s">
        <v>851</v>
      </c>
      <c r="C56726">
        <v>35000</v>
      </c>
    </row>
    <row r="56727" spans="1:3" x14ac:dyDescent="0.35">
      <c r="A56727" s="2">
        <v>44196</v>
      </c>
      <c r="B56727" t="s">
        <v>851</v>
      </c>
      <c r="C56727">
        <v>36166.660000000003</v>
      </c>
    </row>
    <row r="56728" spans="1:3" x14ac:dyDescent="0.35">
      <c r="A56728" s="2">
        <v>44227</v>
      </c>
      <c r="B56728" t="s">
        <v>851</v>
      </c>
      <c r="C56728">
        <v>36166.660000000003</v>
      </c>
    </row>
    <row r="56729" spans="1:3" x14ac:dyDescent="0.35">
      <c r="A56729" s="2">
        <v>44255</v>
      </c>
      <c r="B56729" t="s">
        <v>851</v>
      </c>
      <c r="C56729">
        <v>32666.66</v>
      </c>
    </row>
    <row r="56730" spans="1:3" x14ac:dyDescent="0.35">
      <c r="A56730" s="2">
        <v>44286</v>
      </c>
      <c r="B56730" t="s">
        <v>851</v>
      </c>
      <c r="C56730">
        <v>36166.660000000003</v>
      </c>
    </row>
    <row r="56731" spans="1:3" x14ac:dyDescent="0.35">
      <c r="A56731" s="2">
        <v>44316</v>
      </c>
      <c r="B56731" t="s">
        <v>851</v>
      </c>
      <c r="C56731">
        <v>35000</v>
      </c>
    </row>
    <row r="56732" spans="1:3" x14ac:dyDescent="0.35">
      <c r="A56732" s="2">
        <v>44347</v>
      </c>
      <c r="B56732" t="s">
        <v>851</v>
      </c>
      <c r="C56732">
        <v>36166.660000000003</v>
      </c>
    </row>
    <row r="56733" spans="1:3" x14ac:dyDescent="0.35">
      <c r="A56733" s="2">
        <v>44377</v>
      </c>
      <c r="B56733" t="s">
        <v>851</v>
      </c>
      <c r="C56733">
        <v>35000</v>
      </c>
    </row>
    <row r="56734" spans="1:3" x14ac:dyDescent="0.35">
      <c r="A56734" s="2">
        <v>44408</v>
      </c>
      <c r="B56734" t="s">
        <v>851</v>
      </c>
      <c r="C56734">
        <v>36166.660000000003</v>
      </c>
    </row>
    <row r="56735" spans="1:3" x14ac:dyDescent="0.35">
      <c r="A56735" s="2">
        <v>44439</v>
      </c>
      <c r="B56735" t="s">
        <v>851</v>
      </c>
      <c r="C56735">
        <v>36166.660000000003</v>
      </c>
    </row>
    <row r="56736" spans="1:3" x14ac:dyDescent="0.35">
      <c r="A56736" s="2">
        <v>44469</v>
      </c>
      <c r="B56736" t="s">
        <v>851</v>
      </c>
      <c r="C56736">
        <v>35000</v>
      </c>
    </row>
    <row r="56737" spans="1:3" x14ac:dyDescent="0.35">
      <c r="A56737" s="2">
        <v>44500</v>
      </c>
      <c r="B56737" t="s">
        <v>851</v>
      </c>
      <c r="C56737">
        <v>36166.660000000003</v>
      </c>
    </row>
    <row r="56738" spans="1:3" x14ac:dyDescent="0.35">
      <c r="A56738" s="2">
        <v>44530</v>
      </c>
      <c r="B56738" t="s">
        <v>851</v>
      </c>
      <c r="C56738">
        <v>35000</v>
      </c>
    </row>
    <row r="56739" spans="1:3" x14ac:dyDescent="0.35">
      <c r="A56739" s="2">
        <v>44561</v>
      </c>
      <c r="B56739" t="s">
        <v>851</v>
      </c>
      <c r="C56739">
        <v>36166.660000000003</v>
      </c>
    </row>
    <row r="56740" spans="1:3" x14ac:dyDescent="0.35">
      <c r="A56740" s="2">
        <v>44592</v>
      </c>
      <c r="B56740" t="s">
        <v>851</v>
      </c>
      <c r="C56740">
        <v>36166.660000000003</v>
      </c>
    </row>
    <row r="56741" spans="1:3" x14ac:dyDescent="0.35">
      <c r="A56741" s="2">
        <v>44620</v>
      </c>
      <c r="B56741" t="s">
        <v>851</v>
      </c>
      <c r="C56741">
        <v>25666.66</v>
      </c>
    </row>
    <row r="56742" spans="1:3" x14ac:dyDescent="0.35">
      <c r="A56742" s="2">
        <v>44651</v>
      </c>
      <c r="B56742" t="s">
        <v>851</v>
      </c>
      <c r="C56742">
        <v>43166.66</v>
      </c>
    </row>
    <row r="56743" spans="1:3" x14ac:dyDescent="0.35">
      <c r="A56743" s="2">
        <v>44681</v>
      </c>
      <c r="B56743" t="s">
        <v>851</v>
      </c>
      <c r="C56743">
        <v>35000</v>
      </c>
    </row>
    <row r="56744" spans="1:3" x14ac:dyDescent="0.35">
      <c r="A56744" s="2">
        <v>44712</v>
      </c>
      <c r="B56744" t="s">
        <v>851</v>
      </c>
      <c r="C56744">
        <v>36166.660000000003</v>
      </c>
    </row>
    <row r="56745" spans="1:3" x14ac:dyDescent="0.35">
      <c r="A56745" s="2">
        <v>44742</v>
      </c>
      <c r="B56745" t="s">
        <v>851</v>
      </c>
      <c r="C56745">
        <v>35000</v>
      </c>
    </row>
    <row r="56746" spans="1:3" x14ac:dyDescent="0.35">
      <c r="A56746" s="2">
        <v>44773</v>
      </c>
      <c r="B56746" t="s">
        <v>851</v>
      </c>
      <c r="C56746">
        <v>36166.660000000003</v>
      </c>
    </row>
    <row r="56747" spans="1:3" x14ac:dyDescent="0.35">
      <c r="A56747" s="2">
        <v>44804</v>
      </c>
      <c r="B56747" t="s">
        <v>851</v>
      </c>
      <c r="C56747">
        <v>36166.660000000003</v>
      </c>
    </row>
    <row r="56748" spans="1:3" x14ac:dyDescent="0.35">
      <c r="A56748" s="2">
        <v>44834</v>
      </c>
      <c r="B56748" t="s">
        <v>851</v>
      </c>
      <c r="C56748">
        <v>35000</v>
      </c>
    </row>
    <row r="56749" spans="1:3" x14ac:dyDescent="0.35">
      <c r="A56749" s="2">
        <v>44865</v>
      </c>
      <c r="B56749" t="s">
        <v>851</v>
      </c>
      <c r="C56749">
        <v>36166.660000000003</v>
      </c>
    </row>
    <row r="56750" spans="1:3" x14ac:dyDescent="0.35">
      <c r="A56750" s="2">
        <v>44895</v>
      </c>
      <c r="B56750" t="s">
        <v>851</v>
      </c>
      <c r="C56750">
        <v>35000</v>
      </c>
    </row>
    <row r="56751" spans="1:3" x14ac:dyDescent="0.35">
      <c r="A56751" s="2">
        <v>44926</v>
      </c>
      <c r="B56751" t="s">
        <v>851</v>
      </c>
      <c r="C56751">
        <v>36166.660000000003</v>
      </c>
    </row>
    <row r="56752" spans="1:3" x14ac:dyDescent="0.35">
      <c r="A56752" s="2">
        <v>44957</v>
      </c>
      <c r="B56752" t="s">
        <v>851</v>
      </c>
      <c r="C56752">
        <v>36166.660000000003</v>
      </c>
    </row>
    <row r="56753" spans="1:3" x14ac:dyDescent="0.35">
      <c r="A56753" s="2">
        <v>44985</v>
      </c>
      <c r="B56753" t="s">
        <v>851</v>
      </c>
      <c r="C56753">
        <v>32666.66</v>
      </c>
    </row>
    <row r="56754" spans="1:3" x14ac:dyDescent="0.35">
      <c r="A56754" s="2">
        <v>45016</v>
      </c>
      <c r="B56754" t="s">
        <v>851</v>
      </c>
      <c r="C56754">
        <v>36166.660000000003</v>
      </c>
    </row>
    <row r="56755" spans="1:3" x14ac:dyDescent="0.35">
      <c r="A56755" s="2">
        <v>45046</v>
      </c>
      <c r="B56755" t="s">
        <v>851</v>
      </c>
      <c r="C56755">
        <v>35000</v>
      </c>
    </row>
    <row r="56756" spans="1:3" x14ac:dyDescent="0.35">
      <c r="A56756" s="2">
        <v>45077</v>
      </c>
      <c r="B56756" t="s">
        <v>851</v>
      </c>
      <c r="C56756">
        <v>36166.660000000003</v>
      </c>
    </row>
    <row r="56757" spans="1:3" x14ac:dyDescent="0.35">
      <c r="A56757" s="2">
        <v>45107</v>
      </c>
      <c r="B56757" t="s">
        <v>851</v>
      </c>
      <c r="C56757">
        <v>35000</v>
      </c>
    </row>
    <row r="56758" spans="1:3" x14ac:dyDescent="0.35">
      <c r="A56758" s="2">
        <v>45138</v>
      </c>
      <c r="B56758" t="s">
        <v>851</v>
      </c>
      <c r="C56758">
        <v>36166.660000000003</v>
      </c>
    </row>
    <row r="56759" spans="1:3" x14ac:dyDescent="0.35">
      <c r="A56759" s="2">
        <v>45169</v>
      </c>
      <c r="B56759" t="s">
        <v>851</v>
      </c>
      <c r="C56759">
        <v>36166.660000000003</v>
      </c>
    </row>
    <row r="56760" spans="1:3" x14ac:dyDescent="0.35">
      <c r="A56760" s="2">
        <v>45199</v>
      </c>
      <c r="B56760" t="s">
        <v>851</v>
      </c>
      <c r="C56760">
        <v>35000</v>
      </c>
    </row>
    <row r="56761" spans="1:3" x14ac:dyDescent="0.35">
      <c r="A56761" s="2">
        <v>45230</v>
      </c>
      <c r="B56761" t="s">
        <v>851</v>
      </c>
      <c r="C56761">
        <v>36166.660000000003</v>
      </c>
    </row>
    <row r="56762" spans="1:3" x14ac:dyDescent="0.35">
      <c r="A56762" s="2">
        <v>45260</v>
      </c>
      <c r="B56762" t="s">
        <v>851</v>
      </c>
      <c r="C56762">
        <v>35000</v>
      </c>
    </row>
    <row r="56763" spans="1:3" x14ac:dyDescent="0.35">
      <c r="A56763" s="2">
        <v>45286</v>
      </c>
      <c r="B56763" t="s">
        <v>851</v>
      </c>
      <c r="C56763">
        <v>30333.35</v>
      </c>
    </row>
    <row r="56764" spans="1:3" x14ac:dyDescent="0.35">
      <c r="A56764" s="2">
        <v>45286</v>
      </c>
      <c r="B56764" t="s">
        <v>851</v>
      </c>
      <c r="C56764">
        <v>3500000</v>
      </c>
    </row>
    <row r="56765" spans="1:3" x14ac:dyDescent="0.35">
      <c r="A56765" s="2">
        <v>45287</v>
      </c>
      <c r="B56765" t="s">
        <v>851</v>
      </c>
      <c r="C56765">
        <v>18567</v>
      </c>
    </row>
    <row r="56766" spans="1:3" x14ac:dyDescent="0.35">
      <c r="A56766" s="2">
        <v>45289</v>
      </c>
      <c r="B56766" t="s">
        <v>851</v>
      </c>
      <c r="C56766">
        <v>18567</v>
      </c>
    </row>
    <row r="56767" spans="1:3" x14ac:dyDescent="0.35">
      <c r="A56767" s="2">
        <v>45838</v>
      </c>
      <c r="B56767" t="s">
        <v>851</v>
      </c>
      <c r="C56767">
        <v>323746.56</v>
      </c>
    </row>
    <row r="56768" spans="1:3" x14ac:dyDescent="0.35">
      <c r="A56768" s="2">
        <v>45838</v>
      </c>
      <c r="B56768" t="s">
        <v>1254</v>
      </c>
      <c r="C56768">
        <v>-53286</v>
      </c>
    </row>
    <row r="56769" spans="1:3" x14ac:dyDescent="0.35">
      <c r="A56769" s="2">
        <v>43866</v>
      </c>
      <c r="B56769" t="s">
        <v>854</v>
      </c>
      <c r="C56769">
        <v>-11983676.529999999</v>
      </c>
    </row>
    <row r="56770" spans="1:3" x14ac:dyDescent="0.35">
      <c r="A56770" s="2">
        <v>43866</v>
      </c>
      <c r="B56770" t="s">
        <v>854</v>
      </c>
      <c r="C56770">
        <v>-6378454.8399999999</v>
      </c>
    </row>
    <row r="56771" spans="1:3" x14ac:dyDescent="0.35">
      <c r="A56771" s="2">
        <v>43866</v>
      </c>
      <c r="B56771" t="s">
        <v>854</v>
      </c>
      <c r="C56771">
        <v>240000</v>
      </c>
    </row>
    <row r="56772" spans="1:3" x14ac:dyDescent="0.35">
      <c r="A56772" s="2">
        <v>43890</v>
      </c>
      <c r="B56772" t="s">
        <v>854</v>
      </c>
      <c r="C56772">
        <v>99863.96</v>
      </c>
    </row>
    <row r="56773" spans="1:3" x14ac:dyDescent="0.35">
      <c r="A56773" s="2">
        <v>43921</v>
      </c>
      <c r="B56773" t="s">
        <v>854</v>
      </c>
      <c r="C56773">
        <v>123831.33</v>
      </c>
    </row>
    <row r="56774" spans="1:3" x14ac:dyDescent="0.35">
      <c r="A56774" s="2">
        <v>43951</v>
      </c>
      <c r="B56774" t="s">
        <v>854</v>
      </c>
      <c r="C56774">
        <v>119836.76</v>
      </c>
    </row>
    <row r="56775" spans="1:3" x14ac:dyDescent="0.35">
      <c r="A56775" s="2">
        <v>43982</v>
      </c>
      <c r="B56775" t="s">
        <v>854</v>
      </c>
      <c r="C56775">
        <v>123831.33</v>
      </c>
    </row>
    <row r="56776" spans="1:3" x14ac:dyDescent="0.35">
      <c r="A56776" s="2">
        <v>44012</v>
      </c>
      <c r="B56776" t="s">
        <v>854</v>
      </c>
      <c r="C56776">
        <v>119836.76</v>
      </c>
    </row>
    <row r="56777" spans="1:3" x14ac:dyDescent="0.35">
      <c r="A56777" s="2">
        <v>44043</v>
      </c>
      <c r="B56777" t="s">
        <v>854</v>
      </c>
      <c r="C56777">
        <v>123831.33</v>
      </c>
    </row>
    <row r="56778" spans="1:3" x14ac:dyDescent="0.35">
      <c r="A56778" s="2">
        <v>44074</v>
      </c>
      <c r="B56778" t="s">
        <v>854</v>
      </c>
      <c r="C56778">
        <v>123831.33</v>
      </c>
    </row>
    <row r="56779" spans="1:3" x14ac:dyDescent="0.35">
      <c r="A56779" s="2">
        <v>44104</v>
      </c>
      <c r="B56779" t="s">
        <v>854</v>
      </c>
      <c r="C56779">
        <v>119836.76</v>
      </c>
    </row>
    <row r="56780" spans="1:3" x14ac:dyDescent="0.35">
      <c r="A56780" s="2">
        <v>44135</v>
      </c>
      <c r="B56780" t="s">
        <v>854</v>
      </c>
      <c r="C56780">
        <v>123831.33</v>
      </c>
    </row>
    <row r="56781" spans="1:3" x14ac:dyDescent="0.35">
      <c r="A56781" s="2">
        <v>44165</v>
      </c>
      <c r="B56781" t="s">
        <v>854</v>
      </c>
      <c r="C56781">
        <v>119836.76</v>
      </c>
    </row>
    <row r="56782" spans="1:3" x14ac:dyDescent="0.35">
      <c r="A56782" s="2">
        <v>44196</v>
      </c>
      <c r="B56782" t="s">
        <v>854</v>
      </c>
      <c r="C56782">
        <v>123831.33</v>
      </c>
    </row>
    <row r="56783" spans="1:3" x14ac:dyDescent="0.35">
      <c r="A56783" s="2">
        <v>44227</v>
      </c>
      <c r="B56783" t="s">
        <v>854</v>
      </c>
      <c r="C56783">
        <v>123831.33</v>
      </c>
    </row>
    <row r="56784" spans="1:3" x14ac:dyDescent="0.35">
      <c r="A56784" s="2">
        <v>44255</v>
      </c>
      <c r="B56784" t="s">
        <v>854</v>
      </c>
      <c r="C56784">
        <v>111847.65</v>
      </c>
    </row>
    <row r="56785" spans="1:3" x14ac:dyDescent="0.35">
      <c r="A56785" s="2">
        <v>44286</v>
      </c>
      <c r="B56785" t="s">
        <v>854</v>
      </c>
      <c r="C56785">
        <v>123831.33</v>
      </c>
    </row>
    <row r="56786" spans="1:3" x14ac:dyDescent="0.35">
      <c r="A56786" s="2">
        <v>44316</v>
      </c>
      <c r="B56786" t="s">
        <v>854</v>
      </c>
      <c r="C56786">
        <v>119836.76</v>
      </c>
    </row>
    <row r="56787" spans="1:3" x14ac:dyDescent="0.35">
      <c r="A56787" s="2">
        <v>44347</v>
      </c>
      <c r="B56787" t="s">
        <v>854</v>
      </c>
      <c r="C56787">
        <v>123831.33</v>
      </c>
    </row>
    <row r="56788" spans="1:3" x14ac:dyDescent="0.35">
      <c r="A56788" s="2">
        <v>44377</v>
      </c>
      <c r="B56788" t="s">
        <v>854</v>
      </c>
      <c r="C56788">
        <v>119836.76</v>
      </c>
    </row>
    <row r="56789" spans="1:3" x14ac:dyDescent="0.35">
      <c r="A56789" s="2">
        <v>44408</v>
      </c>
      <c r="B56789" t="s">
        <v>854</v>
      </c>
      <c r="C56789">
        <v>123831.33</v>
      </c>
    </row>
    <row r="56790" spans="1:3" x14ac:dyDescent="0.35">
      <c r="A56790" s="2">
        <v>44439</v>
      </c>
      <c r="B56790" t="s">
        <v>854</v>
      </c>
      <c r="C56790">
        <v>123831.33</v>
      </c>
    </row>
    <row r="56791" spans="1:3" x14ac:dyDescent="0.35">
      <c r="A56791" s="2">
        <v>44469</v>
      </c>
      <c r="B56791" t="s">
        <v>854</v>
      </c>
      <c r="C56791">
        <v>119836.76</v>
      </c>
    </row>
    <row r="56792" spans="1:3" x14ac:dyDescent="0.35">
      <c r="A56792" s="2">
        <v>44500</v>
      </c>
      <c r="B56792" t="s">
        <v>854</v>
      </c>
      <c r="C56792">
        <v>123831.33</v>
      </c>
    </row>
    <row r="56793" spans="1:3" x14ac:dyDescent="0.35">
      <c r="A56793" s="2">
        <v>44530</v>
      </c>
      <c r="B56793" t="s">
        <v>854</v>
      </c>
      <c r="C56793">
        <v>119836.76</v>
      </c>
    </row>
    <row r="56794" spans="1:3" x14ac:dyDescent="0.35">
      <c r="A56794" s="2">
        <v>44561</v>
      </c>
      <c r="B56794" t="s">
        <v>854</v>
      </c>
      <c r="C56794">
        <v>123831.33</v>
      </c>
    </row>
    <row r="56795" spans="1:3" x14ac:dyDescent="0.35">
      <c r="A56795" s="2">
        <v>44592</v>
      </c>
      <c r="B56795" t="s">
        <v>854</v>
      </c>
      <c r="C56795">
        <v>123831.33</v>
      </c>
    </row>
    <row r="56796" spans="1:3" x14ac:dyDescent="0.35">
      <c r="A56796" s="2">
        <v>44620</v>
      </c>
      <c r="B56796" t="s">
        <v>854</v>
      </c>
      <c r="C56796">
        <v>111847.65</v>
      </c>
    </row>
    <row r="56797" spans="1:3" x14ac:dyDescent="0.35">
      <c r="A56797" s="2">
        <v>44651</v>
      </c>
      <c r="B56797" t="s">
        <v>854</v>
      </c>
      <c r="C56797">
        <v>123831.33</v>
      </c>
    </row>
    <row r="56798" spans="1:3" x14ac:dyDescent="0.35">
      <c r="A56798" s="2">
        <v>44681</v>
      </c>
      <c r="B56798" t="s">
        <v>854</v>
      </c>
      <c r="C56798">
        <v>119836.76</v>
      </c>
    </row>
    <row r="56799" spans="1:3" x14ac:dyDescent="0.35">
      <c r="A56799" s="2">
        <v>44712</v>
      </c>
      <c r="B56799" t="s">
        <v>854</v>
      </c>
      <c r="C56799">
        <v>123831.33</v>
      </c>
    </row>
    <row r="56800" spans="1:3" x14ac:dyDescent="0.35">
      <c r="A56800" s="2">
        <v>44742</v>
      </c>
      <c r="B56800" t="s">
        <v>854</v>
      </c>
      <c r="C56800">
        <v>119836.76</v>
      </c>
    </row>
    <row r="56801" spans="1:3" x14ac:dyDescent="0.35">
      <c r="A56801" s="2">
        <v>44743</v>
      </c>
      <c r="B56801" t="s">
        <v>854</v>
      </c>
      <c r="C56801">
        <v>4000000</v>
      </c>
    </row>
    <row r="56802" spans="1:3" x14ac:dyDescent="0.35">
      <c r="A56802" s="2">
        <v>44773</v>
      </c>
      <c r="B56802" t="s">
        <v>854</v>
      </c>
      <c r="C56802">
        <v>83831.33</v>
      </c>
    </row>
    <row r="56803" spans="1:3" x14ac:dyDescent="0.35">
      <c r="A56803" s="2">
        <v>44796</v>
      </c>
      <c r="B56803" t="s">
        <v>854</v>
      </c>
      <c r="C56803">
        <v>4000000</v>
      </c>
    </row>
    <row r="56804" spans="1:3" x14ac:dyDescent="0.35">
      <c r="A56804" s="2">
        <v>44804</v>
      </c>
      <c r="B56804" t="s">
        <v>854</v>
      </c>
      <c r="C56804">
        <v>69164.66</v>
      </c>
    </row>
    <row r="56805" spans="1:3" x14ac:dyDescent="0.35">
      <c r="A56805" s="2">
        <v>44834</v>
      </c>
      <c r="B56805" t="s">
        <v>854</v>
      </c>
      <c r="C56805">
        <v>67836.759999999995</v>
      </c>
    </row>
    <row r="56806" spans="1:3" x14ac:dyDescent="0.35">
      <c r="A56806" s="2">
        <v>44865</v>
      </c>
      <c r="B56806" t="s">
        <v>854</v>
      </c>
      <c r="C56806">
        <v>41164.660000000003</v>
      </c>
    </row>
    <row r="56807" spans="1:3" x14ac:dyDescent="0.35">
      <c r="A56807" s="2">
        <v>44895</v>
      </c>
      <c r="B56807" t="s">
        <v>854</v>
      </c>
      <c r="C56807">
        <v>39836.76</v>
      </c>
    </row>
    <row r="56808" spans="1:3" x14ac:dyDescent="0.35">
      <c r="A56808" s="2">
        <v>44895</v>
      </c>
      <c r="B56808" t="s">
        <v>854</v>
      </c>
      <c r="C56808">
        <v>2000000</v>
      </c>
    </row>
    <row r="56809" spans="1:3" x14ac:dyDescent="0.35">
      <c r="A56809" s="2">
        <v>44925</v>
      </c>
      <c r="B56809" t="s">
        <v>854</v>
      </c>
      <c r="C56809">
        <v>1983676.54</v>
      </c>
    </row>
    <row r="56810" spans="1:3" x14ac:dyDescent="0.35">
      <c r="A56810" s="2">
        <v>44926</v>
      </c>
      <c r="B56810" t="s">
        <v>854</v>
      </c>
      <c r="C56810">
        <v>20498.830000000002</v>
      </c>
    </row>
    <row r="56811" spans="1:3" x14ac:dyDescent="0.35">
      <c r="A56811" s="2">
        <v>44957</v>
      </c>
      <c r="B56811" t="s">
        <v>854</v>
      </c>
      <c r="C56811">
        <v>912961.08</v>
      </c>
    </row>
    <row r="56812" spans="1:3" x14ac:dyDescent="0.35">
      <c r="A56812" s="2">
        <v>45001</v>
      </c>
      <c r="B56812" t="s">
        <v>854</v>
      </c>
      <c r="C56812">
        <v>456482.04</v>
      </c>
    </row>
    <row r="56813" spans="1:3" x14ac:dyDescent="0.35">
      <c r="A56813" s="2">
        <v>45030</v>
      </c>
      <c r="B56813" t="s">
        <v>854</v>
      </c>
      <c r="C56813">
        <v>456482.04</v>
      </c>
    </row>
    <row r="56814" spans="1:3" x14ac:dyDescent="0.35">
      <c r="A56814" s="2">
        <v>45051</v>
      </c>
      <c r="B56814" t="s">
        <v>854</v>
      </c>
      <c r="C56814">
        <v>4552526.8499999996</v>
      </c>
    </row>
    <row r="56815" spans="1:3" x14ac:dyDescent="0.35">
      <c r="A56815" s="2">
        <v>45838</v>
      </c>
      <c r="B56815" t="s">
        <v>854</v>
      </c>
      <c r="C56815">
        <v>14898757.710000001</v>
      </c>
    </row>
    <row r="56816" spans="1:3" x14ac:dyDescent="0.35">
      <c r="A56816" s="2">
        <v>45838</v>
      </c>
      <c r="B56816" t="s">
        <v>1252</v>
      </c>
      <c r="C56816">
        <v>-1194879.81</v>
      </c>
    </row>
    <row r="56817" spans="1:3" x14ac:dyDescent="0.35">
      <c r="A56817" s="2">
        <v>40933</v>
      </c>
      <c r="B56817" t="s">
        <v>848</v>
      </c>
      <c r="C56817">
        <v>120000</v>
      </c>
    </row>
    <row r="56818" spans="1:3" x14ac:dyDescent="0.35">
      <c r="A56818" s="2">
        <v>40933</v>
      </c>
      <c r="B56818" t="s">
        <v>848</v>
      </c>
      <c r="C56818">
        <v>-800000</v>
      </c>
    </row>
    <row r="56819" spans="1:3" x14ac:dyDescent="0.35">
      <c r="A56819" s="2">
        <v>40933</v>
      </c>
      <c r="B56819" t="s">
        <v>848</v>
      </c>
      <c r="C56819">
        <v>-6000000</v>
      </c>
    </row>
    <row r="56820" spans="1:3" x14ac:dyDescent="0.35">
      <c r="A56820" s="2">
        <v>40939</v>
      </c>
      <c r="B56820" t="s">
        <v>848</v>
      </c>
      <c r="C56820">
        <v>14000</v>
      </c>
    </row>
    <row r="56821" spans="1:3" x14ac:dyDescent="0.35">
      <c r="A56821" s="2">
        <v>40968</v>
      </c>
      <c r="B56821" t="s">
        <v>848</v>
      </c>
      <c r="C56821">
        <v>58034</v>
      </c>
    </row>
    <row r="56822" spans="1:3" x14ac:dyDescent="0.35">
      <c r="A56822" s="2">
        <v>40999</v>
      </c>
      <c r="B56822" t="s">
        <v>848</v>
      </c>
      <c r="C56822">
        <v>62186</v>
      </c>
    </row>
    <row r="56823" spans="1:3" x14ac:dyDescent="0.35">
      <c r="A56823" s="2">
        <v>41029</v>
      </c>
      <c r="B56823" t="s">
        <v>848</v>
      </c>
      <c r="C56823">
        <v>60335.55</v>
      </c>
    </row>
    <row r="56824" spans="1:3" x14ac:dyDescent="0.35">
      <c r="A56824" s="2">
        <v>41060</v>
      </c>
      <c r="B56824" t="s">
        <v>848</v>
      </c>
      <c r="C56824">
        <v>62502.6</v>
      </c>
    </row>
    <row r="56825" spans="1:3" x14ac:dyDescent="0.35">
      <c r="A56825" s="2">
        <v>41090</v>
      </c>
      <c r="B56825" t="s">
        <v>848</v>
      </c>
      <c r="C56825">
        <v>60642.65</v>
      </c>
    </row>
    <row r="56826" spans="1:3" x14ac:dyDescent="0.35">
      <c r="A56826" s="2">
        <v>41121</v>
      </c>
      <c r="B56826" t="s">
        <v>848</v>
      </c>
      <c r="C56826">
        <v>62820.73</v>
      </c>
    </row>
    <row r="56827" spans="1:3" x14ac:dyDescent="0.35">
      <c r="A56827" s="2">
        <v>41152</v>
      </c>
      <c r="B56827" t="s">
        <v>848</v>
      </c>
      <c r="C56827">
        <v>62983.01</v>
      </c>
    </row>
    <row r="56828" spans="1:3" x14ac:dyDescent="0.35">
      <c r="A56828" s="2">
        <v>41182</v>
      </c>
      <c r="B56828" t="s">
        <v>848</v>
      </c>
      <c r="C56828">
        <v>61108.76</v>
      </c>
    </row>
    <row r="56829" spans="1:3" x14ac:dyDescent="0.35">
      <c r="A56829" s="2">
        <v>41213</v>
      </c>
      <c r="B56829" t="s">
        <v>848</v>
      </c>
      <c r="C56829">
        <v>63303.58</v>
      </c>
    </row>
    <row r="56830" spans="1:3" x14ac:dyDescent="0.35">
      <c r="A56830" s="2">
        <v>41243</v>
      </c>
      <c r="B56830" t="s">
        <v>848</v>
      </c>
      <c r="C56830">
        <v>61419.79</v>
      </c>
    </row>
    <row r="56831" spans="1:3" x14ac:dyDescent="0.35">
      <c r="A56831" s="2">
        <v>41274</v>
      </c>
      <c r="B56831" t="s">
        <v>848</v>
      </c>
      <c r="C56831">
        <v>63625.79</v>
      </c>
    </row>
    <row r="56832" spans="1:3" x14ac:dyDescent="0.35">
      <c r="A56832" s="2">
        <v>41305</v>
      </c>
      <c r="B56832" t="s">
        <v>848</v>
      </c>
      <c r="C56832">
        <v>63790.15</v>
      </c>
    </row>
    <row r="56833" spans="1:3" x14ac:dyDescent="0.35">
      <c r="A56833" s="2">
        <v>41333</v>
      </c>
      <c r="B56833" t="s">
        <v>848</v>
      </c>
      <c r="C56833">
        <v>57765.760000000002</v>
      </c>
    </row>
    <row r="56834" spans="1:3" x14ac:dyDescent="0.35">
      <c r="A56834" s="2">
        <v>41364</v>
      </c>
      <c r="B56834" t="s">
        <v>848</v>
      </c>
      <c r="C56834">
        <v>64104.17</v>
      </c>
    </row>
    <row r="56835" spans="1:3" x14ac:dyDescent="0.35">
      <c r="A56835" s="2">
        <v>41394</v>
      </c>
      <c r="B56835" t="s">
        <v>848</v>
      </c>
      <c r="C56835">
        <v>62196.56</v>
      </c>
    </row>
    <row r="56836" spans="1:3" x14ac:dyDescent="0.35">
      <c r="A56836" s="2">
        <v>41425</v>
      </c>
      <c r="B56836" t="s">
        <v>848</v>
      </c>
      <c r="C56836">
        <v>64430.45</v>
      </c>
    </row>
    <row r="56837" spans="1:3" x14ac:dyDescent="0.35">
      <c r="A56837" s="2">
        <v>41455</v>
      </c>
      <c r="B56837" t="s">
        <v>848</v>
      </c>
      <c r="C56837">
        <v>62513.120000000003</v>
      </c>
    </row>
    <row r="56838" spans="1:3" x14ac:dyDescent="0.35">
      <c r="A56838" s="2">
        <v>41486</v>
      </c>
      <c r="B56838" t="s">
        <v>848</v>
      </c>
      <c r="C56838">
        <v>64758.39</v>
      </c>
    </row>
    <row r="56839" spans="1:3" x14ac:dyDescent="0.35">
      <c r="A56839" s="2">
        <v>41517</v>
      </c>
      <c r="B56839" t="s">
        <v>848</v>
      </c>
      <c r="C56839">
        <v>64925.68</v>
      </c>
    </row>
    <row r="56840" spans="1:3" x14ac:dyDescent="0.35">
      <c r="A56840" s="2">
        <v>41547</v>
      </c>
      <c r="B56840" t="s">
        <v>848</v>
      </c>
      <c r="C56840">
        <v>62993.62</v>
      </c>
    </row>
    <row r="56841" spans="1:3" x14ac:dyDescent="0.35">
      <c r="A56841" s="2">
        <v>41578</v>
      </c>
      <c r="B56841" t="s">
        <v>848</v>
      </c>
      <c r="C56841">
        <v>65256.14</v>
      </c>
    </row>
    <row r="56842" spans="1:3" x14ac:dyDescent="0.35">
      <c r="A56842" s="2">
        <v>41608</v>
      </c>
      <c r="B56842" t="s">
        <v>848</v>
      </c>
      <c r="C56842">
        <v>63314.239999999998</v>
      </c>
    </row>
    <row r="56843" spans="1:3" x14ac:dyDescent="0.35">
      <c r="A56843" s="2">
        <v>41639</v>
      </c>
      <c r="B56843" t="s">
        <v>848</v>
      </c>
      <c r="C56843">
        <v>65588.28</v>
      </c>
    </row>
    <row r="56844" spans="1:3" x14ac:dyDescent="0.35">
      <c r="A56844" s="2">
        <v>41670</v>
      </c>
      <c r="B56844" t="s">
        <v>848</v>
      </c>
      <c r="C56844">
        <v>65757.710000000006</v>
      </c>
    </row>
    <row r="56845" spans="1:3" x14ac:dyDescent="0.35">
      <c r="A56845" s="2">
        <v>41698</v>
      </c>
      <c r="B56845" t="s">
        <v>848</v>
      </c>
      <c r="C56845">
        <v>59547.5</v>
      </c>
    </row>
    <row r="56846" spans="1:3" x14ac:dyDescent="0.35">
      <c r="A56846" s="2">
        <v>41729</v>
      </c>
      <c r="B56846" t="s">
        <v>848</v>
      </c>
      <c r="C56846">
        <v>66081.42</v>
      </c>
    </row>
    <row r="56847" spans="1:3" x14ac:dyDescent="0.35">
      <c r="A56847" s="2">
        <v>41752</v>
      </c>
      <c r="B56847" t="s">
        <v>848</v>
      </c>
      <c r="C56847">
        <v>3000000</v>
      </c>
    </row>
    <row r="56848" spans="1:3" x14ac:dyDescent="0.35">
      <c r="A56848" s="2">
        <v>41759</v>
      </c>
      <c r="B56848" t="s">
        <v>848</v>
      </c>
      <c r="C56848">
        <v>57143.63</v>
      </c>
    </row>
    <row r="56849" spans="1:3" x14ac:dyDescent="0.35">
      <c r="A56849" s="2">
        <v>41774</v>
      </c>
      <c r="B56849" t="s">
        <v>848</v>
      </c>
      <c r="C56849">
        <v>3000000</v>
      </c>
    </row>
    <row r="56850" spans="1:3" x14ac:dyDescent="0.35">
      <c r="A56850" s="2">
        <v>41788</v>
      </c>
      <c r="B56850" t="s">
        <v>848</v>
      </c>
      <c r="C56850">
        <v>391441.41</v>
      </c>
    </row>
    <row r="56851" spans="1:3" x14ac:dyDescent="0.35">
      <c r="A56851" s="2">
        <v>41790</v>
      </c>
      <c r="B56851" t="s">
        <v>848</v>
      </c>
      <c r="C56851">
        <v>19161.96</v>
      </c>
    </row>
    <row r="56852" spans="1:3" x14ac:dyDescent="0.35">
      <c r="A56852" s="2">
        <v>43138</v>
      </c>
      <c r="B56852" t="s">
        <v>848</v>
      </c>
      <c r="C56852">
        <v>307337.77</v>
      </c>
    </row>
    <row r="56853" spans="1:3" x14ac:dyDescent="0.35">
      <c r="A56853" s="2">
        <v>39569</v>
      </c>
      <c r="B56853" t="s">
        <v>845</v>
      </c>
      <c r="C56853">
        <v>90000</v>
      </c>
    </row>
    <row r="56854" spans="1:3" x14ac:dyDescent="0.35">
      <c r="A56854" s="2">
        <v>39569</v>
      </c>
      <c r="B56854" t="s">
        <v>845</v>
      </c>
      <c r="C56854">
        <v>-4500000</v>
      </c>
    </row>
    <row r="56855" spans="1:3" x14ac:dyDescent="0.35">
      <c r="A56855" s="2">
        <v>39599</v>
      </c>
      <c r="B56855" t="s">
        <v>845</v>
      </c>
      <c r="C56855">
        <v>46500</v>
      </c>
    </row>
    <row r="56856" spans="1:3" x14ac:dyDescent="0.35">
      <c r="A56856" s="2">
        <v>39629</v>
      </c>
      <c r="B56856" t="s">
        <v>845</v>
      </c>
      <c r="C56856">
        <v>45078</v>
      </c>
    </row>
    <row r="56857" spans="1:3" x14ac:dyDescent="0.35">
      <c r="A56857" s="2">
        <v>39660</v>
      </c>
      <c r="B56857" t="s">
        <v>845</v>
      </c>
      <c r="C56857">
        <v>46658</v>
      </c>
    </row>
    <row r="56858" spans="1:3" x14ac:dyDescent="0.35">
      <c r="A56858" s="2">
        <v>39691</v>
      </c>
      <c r="B56858" t="s">
        <v>845</v>
      </c>
      <c r="C56858">
        <v>46738</v>
      </c>
    </row>
    <row r="56859" spans="1:3" x14ac:dyDescent="0.35">
      <c r="A56859" s="2">
        <v>39721</v>
      </c>
      <c r="B56859" t="s">
        <v>845</v>
      </c>
      <c r="C56859">
        <v>45308</v>
      </c>
    </row>
    <row r="56860" spans="1:3" x14ac:dyDescent="0.35">
      <c r="A56860" s="2">
        <v>39752</v>
      </c>
      <c r="B56860" t="s">
        <v>845</v>
      </c>
      <c r="C56860">
        <v>46897</v>
      </c>
    </row>
    <row r="56861" spans="1:3" x14ac:dyDescent="0.35">
      <c r="A56861" s="2">
        <v>39782</v>
      </c>
      <c r="B56861" t="s">
        <v>845</v>
      </c>
      <c r="C56861">
        <v>45462</v>
      </c>
    </row>
    <row r="56862" spans="1:3" x14ac:dyDescent="0.35">
      <c r="A56862" s="2">
        <v>39813</v>
      </c>
      <c r="B56862" t="s">
        <v>845</v>
      </c>
      <c r="C56862">
        <v>47056</v>
      </c>
    </row>
    <row r="56863" spans="1:3" x14ac:dyDescent="0.35">
      <c r="A56863" s="2">
        <v>39844</v>
      </c>
      <c r="B56863" t="s">
        <v>845</v>
      </c>
      <c r="C56863">
        <v>47137</v>
      </c>
    </row>
    <row r="56864" spans="1:3" x14ac:dyDescent="0.35">
      <c r="A56864" s="2">
        <v>39872</v>
      </c>
      <c r="B56864" t="s">
        <v>845</v>
      </c>
      <c r="C56864">
        <v>42648</v>
      </c>
    </row>
    <row r="56865" spans="1:3" x14ac:dyDescent="0.35">
      <c r="A56865" s="2">
        <v>39903</v>
      </c>
      <c r="B56865" t="s">
        <v>845</v>
      </c>
      <c r="C56865">
        <v>47291</v>
      </c>
    </row>
    <row r="56866" spans="1:3" x14ac:dyDescent="0.35">
      <c r="A56866" s="2">
        <v>39933</v>
      </c>
      <c r="B56866" t="s">
        <v>845</v>
      </c>
      <c r="C56866">
        <v>45845</v>
      </c>
    </row>
    <row r="56867" spans="1:3" x14ac:dyDescent="0.35">
      <c r="A56867" s="2">
        <v>39964</v>
      </c>
      <c r="B56867" t="s">
        <v>845</v>
      </c>
      <c r="C56867">
        <v>47452</v>
      </c>
    </row>
    <row r="56868" spans="1:3" x14ac:dyDescent="0.35">
      <c r="A56868" s="2">
        <v>39965</v>
      </c>
      <c r="B56868" t="s">
        <v>845</v>
      </c>
      <c r="C56868">
        <v>45000</v>
      </c>
    </row>
    <row r="56869" spans="1:3" x14ac:dyDescent="0.35">
      <c r="A56869" s="2">
        <v>39994</v>
      </c>
      <c r="B56869" t="s">
        <v>845</v>
      </c>
      <c r="C56869">
        <v>46000</v>
      </c>
    </row>
    <row r="56870" spans="1:3" x14ac:dyDescent="0.35">
      <c r="A56870" s="2">
        <v>40025</v>
      </c>
      <c r="B56870" t="s">
        <v>845</v>
      </c>
      <c r="C56870">
        <v>47613</v>
      </c>
    </row>
    <row r="56871" spans="1:3" x14ac:dyDescent="0.35">
      <c r="A56871" s="2">
        <v>40056</v>
      </c>
      <c r="B56871" t="s">
        <v>845</v>
      </c>
      <c r="C56871">
        <v>47695</v>
      </c>
    </row>
    <row r="56872" spans="1:3" x14ac:dyDescent="0.35">
      <c r="A56872" s="2">
        <v>40086</v>
      </c>
      <c r="B56872" t="s">
        <v>845</v>
      </c>
      <c r="C56872">
        <v>46236</v>
      </c>
    </row>
    <row r="56873" spans="1:3" x14ac:dyDescent="0.35">
      <c r="A56873" s="2">
        <v>40117</v>
      </c>
      <c r="B56873" t="s">
        <v>845</v>
      </c>
      <c r="C56873">
        <v>47856</v>
      </c>
    </row>
    <row r="56874" spans="1:3" x14ac:dyDescent="0.35">
      <c r="A56874" s="2">
        <v>40147</v>
      </c>
      <c r="B56874" t="s">
        <v>845</v>
      </c>
      <c r="C56874">
        <v>46392</v>
      </c>
    </row>
    <row r="56875" spans="1:3" x14ac:dyDescent="0.35">
      <c r="A56875" s="2">
        <v>40178</v>
      </c>
      <c r="B56875" t="s">
        <v>845</v>
      </c>
      <c r="C56875">
        <v>48019</v>
      </c>
    </row>
    <row r="56876" spans="1:3" x14ac:dyDescent="0.35">
      <c r="A56876" s="2">
        <v>40209</v>
      </c>
      <c r="B56876" t="s">
        <v>845</v>
      </c>
      <c r="C56876">
        <v>48101.46</v>
      </c>
    </row>
    <row r="56877" spans="1:3" x14ac:dyDescent="0.35">
      <c r="A56877" s="2">
        <v>40237</v>
      </c>
      <c r="B56877" t="s">
        <v>845</v>
      </c>
      <c r="C56877">
        <v>43521.3</v>
      </c>
    </row>
    <row r="56878" spans="1:3" x14ac:dyDescent="0.35">
      <c r="A56878" s="2">
        <v>40268</v>
      </c>
      <c r="B56878" t="s">
        <v>845</v>
      </c>
      <c r="C56878">
        <v>48259.25</v>
      </c>
    </row>
    <row r="56879" spans="1:3" x14ac:dyDescent="0.35">
      <c r="A56879" s="2">
        <v>40298</v>
      </c>
      <c r="B56879" t="s">
        <v>845</v>
      </c>
      <c r="C56879">
        <v>46782.94</v>
      </c>
    </row>
    <row r="56880" spans="1:3" x14ac:dyDescent="0.35">
      <c r="A56880" s="2">
        <v>40329</v>
      </c>
      <c r="B56880" t="s">
        <v>845</v>
      </c>
      <c r="C56880">
        <v>48422.94</v>
      </c>
    </row>
    <row r="56881" spans="1:3" x14ac:dyDescent="0.35">
      <c r="A56881" s="2">
        <v>40359</v>
      </c>
      <c r="B56881" t="s">
        <v>845</v>
      </c>
      <c r="C56881">
        <v>46941.61</v>
      </c>
    </row>
    <row r="56882" spans="1:3" x14ac:dyDescent="0.35">
      <c r="A56882" s="2">
        <v>40390</v>
      </c>
      <c r="B56882" t="s">
        <v>845</v>
      </c>
      <c r="C56882">
        <v>48587.18</v>
      </c>
    </row>
    <row r="56883" spans="1:3" x14ac:dyDescent="0.35">
      <c r="A56883" s="2">
        <v>40421</v>
      </c>
      <c r="B56883" t="s">
        <v>845</v>
      </c>
      <c r="C56883">
        <v>48670.85</v>
      </c>
    </row>
    <row r="56884" spans="1:3" x14ac:dyDescent="0.35">
      <c r="A56884" s="2">
        <v>40451</v>
      </c>
      <c r="B56884" t="s">
        <v>845</v>
      </c>
      <c r="C56884">
        <v>47181.94</v>
      </c>
    </row>
    <row r="56885" spans="1:3" x14ac:dyDescent="0.35">
      <c r="A56885" s="2">
        <v>40482</v>
      </c>
      <c r="B56885" t="s">
        <v>845</v>
      </c>
      <c r="C56885">
        <v>48835.93</v>
      </c>
    </row>
    <row r="56886" spans="1:3" x14ac:dyDescent="0.35">
      <c r="A56886" s="2">
        <v>40512</v>
      </c>
      <c r="B56886" t="s">
        <v>845</v>
      </c>
      <c r="C56886">
        <v>47341.97</v>
      </c>
    </row>
    <row r="56887" spans="1:3" x14ac:dyDescent="0.35">
      <c r="A56887" s="2">
        <v>40543</v>
      </c>
      <c r="B56887" t="s">
        <v>845</v>
      </c>
      <c r="C56887">
        <v>49001.57</v>
      </c>
    </row>
    <row r="56888" spans="1:3" x14ac:dyDescent="0.35">
      <c r="A56888" s="2">
        <v>40574</v>
      </c>
      <c r="B56888" t="s">
        <v>845</v>
      </c>
      <c r="C56888">
        <v>49085.97</v>
      </c>
    </row>
    <row r="56889" spans="1:3" x14ac:dyDescent="0.35">
      <c r="A56889" s="2">
        <v>40602</v>
      </c>
      <c r="B56889" t="s">
        <v>845</v>
      </c>
      <c r="C56889">
        <v>44412.07</v>
      </c>
    </row>
    <row r="56890" spans="1:3" x14ac:dyDescent="0.35">
      <c r="A56890" s="2">
        <v>40633</v>
      </c>
      <c r="B56890" t="s">
        <v>845</v>
      </c>
      <c r="C56890">
        <v>49246.99</v>
      </c>
    </row>
    <row r="56891" spans="1:3" x14ac:dyDescent="0.35">
      <c r="A56891" s="2">
        <v>40663</v>
      </c>
      <c r="B56891" t="s">
        <v>845</v>
      </c>
      <c r="C56891">
        <v>48740.45</v>
      </c>
    </row>
    <row r="56892" spans="1:3" x14ac:dyDescent="0.35">
      <c r="A56892" s="2">
        <v>40694</v>
      </c>
      <c r="B56892" t="s">
        <v>845</v>
      </c>
      <c r="C56892">
        <v>49414.02</v>
      </c>
    </row>
    <row r="56893" spans="1:3" x14ac:dyDescent="0.35">
      <c r="A56893" s="2">
        <v>40724</v>
      </c>
      <c r="B56893" t="s">
        <v>845</v>
      </c>
      <c r="C56893">
        <v>47902.38</v>
      </c>
    </row>
    <row r="56894" spans="1:3" x14ac:dyDescent="0.35">
      <c r="A56894" s="2">
        <v>40755</v>
      </c>
      <c r="B56894" t="s">
        <v>845</v>
      </c>
      <c r="C56894">
        <v>49581.62</v>
      </c>
    </row>
    <row r="56895" spans="1:3" x14ac:dyDescent="0.35">
      <c r="A56895" s="2">
        <v>40786</v>
      </c>
      <c r="B56895" t="s">
        <v>845</v>
      </c>
      <c r="C56895">
        <v>49667.01</v>
      </c>
    </row>
    <row r="56896" spans="1:3" x14ac:dyDescent="0.35">
      <c r="A56896" s="2">
        <v>40816</v>
      </c>
      <c r="B56896" t="s">
        <v>845</v>
      </c>
      <c r="C56896">
        <v>48147.63</v>
      </c>
    </row>
    <row r="56897" spans="1:3" x14ac:dyDescent="0.35">
      <c r="A56897" s="2">
        <v>40847</v>
      </c>
      <c r="B56897" t="s">
        <v>845</v>
      </c>
      <c r="C56897">
        <v>49835.47</v>
      </c>
    </row>
    <row r="56898" spans="1:3" x14ac:dyDescent="0.35">
      <c r="A56898" s="2">
        <v>40877</v>
      </c>
      <c r="B56898" t="s">
        <v>845</v>
      </c>
      <c r="C56898">
        <v>48310.94</v>
      </c>
    </row>
    <row r="56899" spans="1:3" x14ac:dyDescent="0.35">
      <c r="A56899" s="2">
        <v>40908</v>
      </c>
      <c r="B56899" t="s">
        <v>845</v>
      </c>
      <c r="C56899">
        <v>50004.5</v>
      </c>
    </row>
    <row r="56900" spans="1:3" x14ac:dyDescent="0.35">
      <c r="A56900" s="2">
        <v>40939</v>
      </c>
      <c r="B56900" t="s">
        <v>845</v>
      </c>
      <c r="C56900">
        <v>50090.62</v>
      </c>
    </row>
    <row r="56901" spans="1:3" x14ac:dyDescent="0.35">
      <c r="A56901" s="2">
        <v>40968</v>
      </c>
      <c r="B56901" t="s">
        <v>845</v>
      </c>
      <c r="C56901">
        <v>46939.67</v>
      </c>
    </row>
    <row r="56902" spans="1:3" x14ac:dyDescent="0.35">
      <c r="A56902" s="2">
        <v>40999</v>
      </c>
      <c r="B56902" t="s">
        <v>845</v>
      </c>
      <c r="C56902">
        <v>50257.73</v>
      </c>
    </row>
    <row r="56903" spans="1:3" x14ac:dyDescent="0.35">
      <c r="A56903" s="2">
        <v>41029</v>
      </c>
      <c r="B56903" t="s">
        <v>845</v>
      </c>
      <c r="C56903">
        <v>48720.28</v>
      </c>
    </row>
    <row r="56904" spans="1:3" x14ac:dyDescent="0.35">
      <c r="A56904" s="2">
        <v>41182</v>
      </c>
      <c r="B56904" t="s">
        <v>845</v>
      </c>
      <c r="C56904">
        <v>83842</v>
      </c>
    </row>
    <row r="56905" spans="1:3" x14ac:dyDescent="0.35">
      <c r="A56905" s="2">
        <v>42139</v>
      </c>
      <c r="B56905" t="s">
        <v>845</v>
      </c>
      <c r="C56905">
        <v>118421.05</v>
      </c>
    </row>
    <row r="56906" spans="1:3" x14ac:dyDescent="0.35">
      <c r="A56906" s="2">
        <v>42185</v>
      </c>
      <c r="B56906" t="s">
        <v>845</v>
      </c>
      <c r="C56906">
        <v>23684.21</v>
      </c>
    </row>
    <row r="56907" spans="1:3" x14ac:dyDescent="0.35">
      <c r="A56907" s="2">
        <v>42216</v>
      </c>
      <c r="B56907" t="s">
        <v>845</v>
      </c>
      <c r="C56907">
        <v>23684.21</v>
      </c>
    </row>
    <row r="56908" spans="1:3" x14ac:dyDescent="0.35">
      <c r="A56908" s="2">
        <v>42247</v>
      </c>
      <c r="B56908" t="s">
        <v>845</v>
      </c>
      <c r="C56908">
        <v>23684.21</v>
      </c>
    </row>
    <row r="56909" spans="1:3" x14ac:dyDescent="0.35">
      <c r="A56909" s="2">
        <v>42277</v>
      </c>
      <c r="B56909" t="s">
        <v>845</v>
      </c>
      <c r="C56909">
        <v>23684.21</v>
      </c>
    </row>
    <row r="56910" spans="1:3" x14ac:dyDescent="0.35">
      <c r="A56910" s="2">
        <v>42308</v>
      </c>
      <c r="B56910" t="s">
        <v>845</v>
      </c>
      <c r="C56910">
        <v>23684.21</v>
      </c>
    </row>
    <row r="56911" spans="1:3" x14ac:dyDescent="0.35">
      <c r="A56911" s="2">
        <v>42398</v>
      </c>
      <c r="B56911" t="s">
        <v>845</v>
      </c>
      <c r="C56911">
        <v>118421.05</v>
      </c>
    </row>
    <row r="56912" spans="1:3" x14ac:dyDescent="0.35">
      <c r="A56912" s="2">
        <v>42551</v>
      </c>
      <c r="B56912" t="s">
        <v>845</v>
      </c>
      <c r="C56912">
        <v>267157.78000000003</v>
      </c>
    </row>
    <row r="56913" spans="1:3" x14ac:dyDescent="0.35">
      <c r="A56913" s="2">
        <v>43959</v>
      </c>
      <c r="B56913" t="s">
        <v>231</v>
      </c>
      <c r="C56913">
        <v>270000</v>
      </c>
    </row>
    <row r="56914" spans="1:3" x14ac:dyDescent="0.35">
      <c r="A56914" s="2">
        <v>43959</v>
      </c>
      <c r="B56914" t="s">
        <v>232</v>
      </c>
      <c r="C56914">
        <v>-1400000</v>
      </c>
    </row>
    <row r="56915" spans="1:3" x14ac:dyDescent="0.35">
      <c r="A56915" s="2">
        <v>43959</v>
      </c>
      <c r="B56915" t="s">
        <v>231</v>
      </c>
      <c r="C56915">
        <v>-13500000</v>
      </c>
    </row>
    <row r="56916" spans="1:3" x14ac:dyDescent="0.35">
      <c r="A56916" s="2">
        <v>43982</v>
      </c>
      <c r="B56916" t="s">
        <v>231</v>
      </c>
      <c r="C56916">
        <v>99000</v>
      </c>
    </row>
    <row r="56917" spans="1:3" x14ac:dyDescent="0.35">
      <c r="A56917" s="2">
        <v>44012</v>
      </c>
      <c r="B56917" t="s">
        <v>231</v>
      </c>
      <c r="C56917">
        <v>123750.01</v>
      </c>
    </row>
    <row r="56918" spans="1:3" x14ac:dyDescent="0.35">
      <c r="A56918" s="2">
        <v>44043</v>
      </c>
      <c r="B56918" t="s">
        <v>231</v>
      </c>
      <c r="C56918">
        <v>128066.81</v>
      </c>
    </row>
    <row r="56919" spans="1:3" x14ac:dyDescent="0.35">
      <c r="A56919" s="2">
        <v>44074</v>
      </c>
      <c r="B56919" t="s">
        <v>231</v>
      </c>
      <c r="C56919">
        <v>128066.81</v>
      </c>
    </row>
    <row r="56920" spans="1:3" x14ac:dyDescent="0.35">
      <c r="A56920" s="2">
        <v>44104</v>
      </c>
      <c r="B56920" t="s">
        <v>231</v>
      </c>
      <c r="C56920">
        <v>123935.63</v>
      </c>
    </row>
    <row r="56921" spans="1:3" x14ac:dyDescent="0.35">
      <c r="A56921" s="2">
        <v>44135</v>
      </c>
      <c r="B56921" t="s">
        <v>231</v>
      </c>
      <c r="C56921">
        <v>128394.09</v>
      </c>
    </row>
    <row r="56922" spans="1:3" x14ac:dyDescent="0.35">
      <c r="A56922" s="2">
        <v>44165</v>
      </c>
      <c r="B56922" t="s">
        <v>231</v>
      </c>
      <c r="C56922">
        <v>124252.35</v>
      </c>
    </row>
    <row r="56923" spans="1:3" x14ac:dyDescent="0.35">
      <c r="A56923" s="2">
        <v>44196</v>
      </c>
      <c r="B56923" t="s">
        <v>231</v>
      </c>
      <c r="C56923">
        <v>128394.09</v>
      </c>
    </row>
    <row r="56924" spans="1:3" x14ac:dyDescent="0.35">
      <c r="A56924" s="2">
        <v>44227</v>
      </c>
      <c r="B56924" t="s">
        <v>231</v>
      </c>
      <c r="C56924">
        <v>128722.21</v>
      </c>
    </row>
    <row r="56925" spans="1:3" x14ac:dyDescent="0.35">
      <c r="A56925" s="2">
        <v>44231</v>
      </c>
      <c r="B56925" t="s">
        <v>231</v>
      </c>
      <c r="C56925">
        <v>70000</v>
      </c>
    </row>
    <row r="56926" spans="1:3" x14ac:dyDescent="0.35">
      <c r="A56926" s="2">
        <v>44231</v>
      </c>
      <c r="B56926" t="s">
        <v>231</v>
      </c>
      <c r="C56926">
        <v>-3500000</v>
      </c>
    </row>
    <row r="56927" spans="1:3" x14ac:dyDescent="0.35">
      <c r="A56927" s="2">
        <v>44255</v>
      </c>
      <c r="B56927" t="s">
        <v>231</v>
      </c>
      <c r="C56927">
        <v>143001.32999999999</v>
      </c>
    </row>
    <row r="56928" spans="1:3" x14ac:dyDescent="0.35">
      <c r="A56928" s="2">
        <v>44286</v>
      </c>
      <c r="B56928" t="s">
        <v>231</v>
      </c>
      <c r="C56928">
        <v>161874.99</v>
      </c>
    </row>
    <row r="56929" spans="1:3" x14ac:dyDescent="0.35">
      <c r="A56929" s="2">
        <v>44316</v>
      </c>
      <c r="B56929" t="s">
        <v>231</v>
      </c>
      <c r="C56929">
        <v>157014.54999999999</v>
      </c>
    </row>
    <row r="56930" spans="1:3" x14ac:dyDescent="0.35">
      <c r="A56930" s="2">
        <v>44347</v>
      </c>
      <c r="B56930" t="s">
        <v>231</v>
      </c>
      <c r="C56930">
        <v>162248.35999999999</v>
      </c>
    </row>
    <row r="56931" spans="1:3" x14ac:dyDescent="0.35">
      <c r="A56931" s="2">
        <v>44361</v>
      </c>
      <c r="B56931" t="s">
        <v>231</v>
      </c>
      <c r="C56931">
        <v>-1500000</v>
      </c>
    </row>
    <row r="56932" spans="1:3" x14ac:dyDescent="0.35">
      <c r="A56932" s="2">
        <v>44361</v>
      </c>
      <c r="B56932" t="s">
        <v>231</v>
      </c>
      <c r="C56932">
        <v>24033</v>
      </c>
    </row>
    <row r="56933" spans="1:3" x14ac:dyDescent="0.35">
      <c r="A56933" s="2">
        <v>44365</v>
      </c>
      <c r="B56933" t="s">
        <v>231</v>
      </c>
      <c r="C56933">
        <v>5967</v>
      </c>
    </row>
    <row r="56934" spans="1:3" x14ac:dyDescent="0.35">
      <c r="A56934" s="2">
        <v>44377</v>
      </c>
      <c r="B56934" t="s">
        <v>231</v>
      </c>
      <c r="C56934">
        <v>164806.20000000001</v>
      </c>
    </row>
    <row r="56935" spans="1:3" x14ac:dyDescent="0.35">
      <c r="A56935" s="2">
        <v>44408</v>
      </c>
      <c r="B56935" t="s">
        <v>231</v>
      </c>
      <c r="C56935">
        <v>176873.54</v>
      </c>
    </row>
    <row r="56936" spans="1:3" x14ac:dyDescent="0.35">
      <c r="A56936" s="2">
        <v>44439</v>
      </c>
      <c r="B56936" t="s">
        <v>231</v>
      </c>
      <c r="C56936">
        <v>176873.54</v>
      </c>
    </row>
    <row r="56937" spans="1:3" x14ac:dyDescent="0.35">
      <c r="A56937" s="2">
        <v>44469</v>
      </c>
      <c r="B56937" t="s">
        <v>231</v>
      </c>
      <c r="C56937">
        <v>171167.94</v>
      </c>
    </row>
    <row r="56938" spans="1:3" x14ac:dyDescent="0.35">
      <c r="A56938" s="2">
        <v>44500</v>
      </c>
      <c r="B56938" t="s">
        <v>231</v>
      </c>
      <c r="C56938">
        <v>177325.54</v>
      </c>
    </row>
    <row r="56939" spans="1:3" x14ac:dyDescent="0.35">
      <c r="A56939" s="2">
        <v>44530</v>
      </c>
      <c r="B56939" t="s">
        <v>231</v>
      </c>
      <c r="C56939">
        <v>171605.38</v>
      </c>
    </row>
    <row r="56940" spans="1:3" x14ac:dyDescent="0.35">
      <c r="A56940" s="2">
        <v>44561</v>
      </c>
      <c r="B56940" t="s">
        <v>231</v>
      </c>
      <c r="C56940">
        <v>177325.54</v>
      </c>
    </row>
    <row r="56941" spans="1:3" x14ac:dyDescent="0.35">
      <c r="A56941" s="2">
        <v>44592</v>
      </c>
      <c r="B56941" t="s">
        <v>231</v>
      </c>
      <c r="C56941">
        <v>177778.71</v>
      </c>
    </row>
    <row r="56942" spans="1:3" x14ac:dyDescent="0.35">
      <c r="A56942" s="2">
        <v>44620</v>
      </c>
      <c r="B56942" t="s">
        <v>231</v>
      </c>
      <c r="C56942">
        <v>160574.32</v>
      </c>
    </row>
    <row r="56943" spans="1:3" x14ac:dyDescent="0.35">
      <c r="A56943" s="2">
        <v>44651</v>
      </c>
      <c r="B56943" t="s">
        <v>231</v>
      </c>
      <c r="C56943">
        <v>177778.71</v>
      </c>
    </row>
    <row r="56944" spans="1:3" x14ac:dyDescent="0.35">
      <c r="A56944" s="2">
        <v>44681</v>
      </c>
      <c r="B56944" t="s">
        <v>231</v>
      </c>
      <c r="C56944">
        <v>172474.03</v>
      </c>
    </row>
    <row r="56945" spans="1:3" x14ac:dyDescent="0.35">
      <c r="A56945" s="2">
        <v>44712</v>
      </c>
      <c r="B56945" t="s">
        <v>231</v>
      </c>
      <c r="C56945">
        <v>178223.16</v>
      </c>
    </row>
    <row r="56946" spans="1:3" x14ac:dyDescent="0.35">
      <c r="A56946" s="2">
        <v>44728</v>
      </c>
      <c r="B56946" t="s">
        <v>231</v>
      </c>
      <c r="C56946">
        <v>1562.46</v>
      </c>
    </row>
    <row r="56947" spans="1:3" x14ac:dyDescent="0.35">
      <c r="A56947" s="2">
        <v>44728</v>
      </c>
      <c r="B56947" t="s">
        <v>232</v>
      </c>
      <c r="C56947">
        <v>-372244.37</v>
      </c>
    </row>
    <row r="56948" spans="1:3" x14ac:dyDescent="0.35">
      <c r="A56948" s="2">
        <v>44728</v>
      </c>
      <c r="B56948" t="s">
        <v>231</v>
      </c>
      <c r="C56948">
        <v>-104163</v>
      </c>
    </row>
    <row r="56949" spans="1:3" x14ac:dyDescent="0.35">
      <c r="A56949" s="2">
        <v>44742</v>
      </c>
      <c r="B56949" t="s">
        <v>231</v>
      </c>
      <c r="C56949">
        <v>209117.01</v>
      </c>
    </row>
    <row r="56950" spans="1:3" x14ac:dyDescent="0.35">
      <c r="A56950" s="2">
        <v>44773</v>
      </c>
      <c r="B56950" t="s">
        <v>231</v>
      </c>
      <c r="C56950">
        <v>259361.14</v>
      </c>
    </row>
    <row r="56951" spans="1:3" x14ac:dyDescent="0.35">
      <c r="A56951" s="2">
        <v>44804</v>
      </c>
      <c r="B56951" t="s">
        <v>231</v>
      </c>
      <c r="C56951">
        <v>259361.18</v>
      </c>
    </row>
    <row r="56952" spans="1:3" x14ac:dyDescent="0.35">
      <c r="A56952" s="2">
        <v>44834</v>
      </c>
      <c r="B56952" t="s">
        <v>231</v>
      </c>
      <c r="C56952">
        <v>250994.7</v>
      </c>
    </row>
    <row r="56953" spans="1:3" x14ac:dyDescent="0.35">
      <c r="A56953" s="2">
        <v>44865</v>
      </c>
      <c r="B56953" t="s">
        <v>231</v>
      </c>
      <c r="C56953">
        <v>245847.23</v>
      </c>
    </row>
    <row r="56954" spans="1:3" x14ac:dyDescent="0.35">
      <c r="A56954" s="2">
        <v>44895</v>
      </c>
      <c r="B56954" t="s">
        <v>231</v>
      </c>
      <c r="C56954">
        <v>237916.66</v>
      </c>
    </row>
    <row r="56955" spans="1:3" x14ac:dyDescent="0.35">
      <c r="A56955" s="2">
        <v>44914</v>
      </c>
      <c r="B56955" t="s">
        <v>231</v>
      </c>
      <c r="C56955">
        <v>87028.01</v>
      </c>
    </row>
    <row r="56956" spans="1:3" x14ac:dyDescent="0.35">
      <c r="A56956" s="2">
        <v>44926</v>
      </c>
      <c r="B56956" t="s">
        <v>231</v>
      </c>
      <c r="C56956">
        <v>290074.56</v>
      </c>
    </row>
    <row r="56957" spans="1:3" x14ac:dyDescent="0.35">
      <c r="A56957" s="2">
        <v>44957</v>
      </c>
      <c r="B56957" t="s">
        <v>231</v>
      </c>
      <c r="C56957">
        <v>307083.08</v>
      </c>
    </row>
    <row r="56958" spans="1:3" x14ac:dyDescent="0.35">
      <c r="A56958" s="2">
        <v>44985</v>
      </c>
      <c r="B56958" t="s">
        <v>231</v>
      </c>
      <c r="C56958">
        <v>277365.38</v>
      </c>
    </row>
    <row r="56959" spans="1:3" x14ac:dyDescent="0.35">
      <c r="A56959" s="2">
        <v>45016</v>
      </c>
      <c r="B56959" t="s">
        <v>231</v>
      </c>
      <c r="C56959">
        <v>307083.08</v>
      </c>
    </row>
    <row r="56960" spans="1:3" x14ac:dyDescent="0.35">
      <c r="A56960" s="2">
        <v>45046</v>
      </c>
      <c r="B56960" t="s">
        <v>231</v>
      </c>
      <c r="C56960">
        <v>302015.23</v>
      </c>
    </row>
    <row r="56961" spans="1:3" x14ac:dyDescent="0.35">
      <c r="A56961" s="2">
        <v>45077</v>
      </c>
      <c r="B56961" t="s">
        <v>231</v>
      </c>
      <c r="C56961">
        <v>312082.38</v>
      </c>
    </row>
    <row r="56962" spans="1:3" x14ac:dyDescent="0.35">
      <c r="A56962" s="2">
        <v>45090</v>
      </c>
      <c r="B56962" t="s">
        <v>232</v>
      </c>
      <c r="C56962">
        <v>-214986.22</v>
      </c>
    </row>
    <row r="56963" spans="1:3" x14ac:dyDescent="0.35">
      <c r="A56963" s="2">
        <v>45090</v>
      </c>
      <c r="B56963" t="s">
        <v>231</v>
      </c>
      <c r="C56963">
        <v>95868.81</v>
      </c>
    </row>
    <row r="56964" spans="1:3" x14ac:dyDescent="0.35">
      <c r="A56964" s="2">
        <v>45107</v>
      </c>
      <c r="B56964" t="s">
        <v>231</v>
      </c>
      <c r="C56964">
        <v>298976.21999999997</v>
      </c>
    </row>
    <row r="56965" spans="1:3" x14ac:dyDescent="0.35">
      <c r="A56965" s="2">
        <v>45138</v>
      </c>
      <c r="B56965" t="s">
        <v>231</v>
      </c>
      <c r="C56965">
        <v>43.26</v>
      </c>
    </row>
    <row r="56966" spans="1:3" x14ac:dyDescent="0.35">
      <c r="A56966" s="2">
        <v>45138</v>
      </c>
      <c r="B56966" t="s">
        <v>231</v>
      </c>
      <c r="C56966">
        <v>312655.11</v>
      </c>
    </row>
    <row r="56967" spans="1:3" x14ac:dyDescent="0.35">
      <c r="A56967" s="2">
        <v>45169</v>
      </c>
      <c r="B56967" t="s">
        <v>231</v>
      </c>
      <c r="C56967">
        <v>43.38</v>
      </c>
    </row>
    <row r="56968" spans="1:3" x14ac:dyDescent="0.35">
      <c r="A56968" s="2">
        <v>45169</v>
      </c>
      <c r="B56968" t="s">
        <v>231</v>
      </c>
      <c r="C56968">
        <v>313462.77</v>
      </c>
    </row>
    <row r="56969" spans="1:3" x14ac:dyDescent="0.35">
      <c r="A56969" s="2">
        <v>45199</v>
      </c>
      <c r="B56969" t="s">
        <v>231</v>
      </c>
      <c r="C56969">
        <v>42.09</v>
      </c>
    </row>
    <row r="56970" spans="1:3" x14ac:dyDescent="0.35">
      <c r="A56970" s="2">
        <v>45212</v>
      </c>
      <c r="B56970" t="s">
        <v>232</v>
      </c>
      <c r="C56970">
        <v>-1500000</v>
      </c>
    </row>
    <row r="56971" spans="1:3" x14ac:dyDescent="0.35">
      <c r="A56971" s="2">
        <v>45322</v>
      </c>
      <c r="B56971" t="s">
        <v>231</v>
      </c>
      <c r="C56971">
        <v>330465.39</v>
      </c>
    </row>
    <row r="56972" spans="1:3" x14ac:dyDescent="0.35">
      <c r="A56972" s="2">
        <v>45351</v>
      </c>
      <c r="B56972" t="s">
        <v>231</v>
      </c>
      <c r="C56972">
        <v>302342.17</v>
      </c>
    </row>
    <row r="56973" spans="1:3" x14ac:dyDescent="0.35">
      <c r="A56973" s="2">
        <v>45382</v>
      </c>
      <c r="B56973" t="s">
        <v>231</v>
      </c>
      <c r="C56973">
        <v>81090.460000000006</v>
      </c>
    </row>
    <row r="56974" spans="1:3" x14ac:dyDescent="0.35">
      <c r="A56974" s="2">
        <v>45382</v>
      </c>
      <c r="B56974" t="s">
        <v>231</v>
      </c>
      <c r="C56974">
        <v>77083.67</v>
      </c>
    </row>
    <row r="56975" spans="1:3" x14ac:dyDescent="0.35">
      <c r="A56975" s="2">
        <v>45473</v>
      </c>
      <c r="B56975" t="s">
        <v>231</v>
      </c>
      <c r="C56975">
        <v>984770.21</v>
      </c>
    </row>
    <row r="56976" spans="1:3" x14ac:dyDescent="0.35">
      <c r="A56976" s="2">
        <v>45504</v>
      </c>
      <c r="B56976" t="s">
        <v>231</v>
      </c>
      <c r="C56976">
        <v>345043.76</v>
      </c>
    </row>
    <row r="56977" spans="1:3" x14ac:dyDescent="0.35">
      <c r="A56977" s="2">
        <v>45535</v>
      </c>
      <c r="B56977" t="s">
        <v>231</v>
      </c>
      <c r="C56977">
        <v>349674.59</v>
      </c>
    </row>
    <row r="56978" spans="1:3" x14ac:dyDescent="0.35">
      <c r="A56978" s="2">
        <v>45547</v>
      </c>
      <c r="B56978" t="s">
        <v>232</v>
      </c>
      <c r="C56978">
        <v>42526</v>
      </c>
    </row>
    <row r="56979" spans="1:3" x14ac:dyDescent="0.35">
      <c r="A56979" s="2">
        <v>45565</v>
      </c>
      <c r="B56979" t="s">
        <v>231</v>
      </c>
      <c r="C56979">
        <v>342282.27</v>
      </c>
    </row>
    <row r="56980" spans="1:3" x14ac:dyDescent="0.35">
      <c r="A56980" s="2">
        <v>45596</v>
      </c>
      <c r="B56980" t="s">
        <v>231</v>
      </c>
      <c r="C56980">
        <v>338723.05</v>
      </c>
    </row>
    <row r="56981" spans="1:3" x14ac:dyDescent="0.35">
      <c r="A56981" s="2">
        <v>45617</v>
      </c>
      <c r="B56981" t="s">
        <v>231</v>
      </c>
      <c r="C56981">
        <v>2810.42</v>
      </c>
    </row>
    <row r="56982" spans="1:3" x14ac:dyDescent="0.35">
      <c r="A56982" s="2">
        <v>45626</v>
      </c>
      <c r="B56982" t="s">
        <v>231</v>
      </c>
      <c r="C56982">
        <v>331027.37</v>
      </c>
    </row>
    <row r="56983" spans="1:3" x14ac:dyDescent="0.35">
      <c r="A56983" s="2">
        <v>45657</v>
      </c>
      <c r="B56983" t="s">
        <v>231</v>
      </c>
      <c r="C56983">
        <v>343003.68</v>
      </c>
    </row>
    <row r="56984" spans="1:3" x14ac:dyDescent="0.35">
      <c r="A56984" s="2">
        <v>45688</v>
      </c>
      <c r="B56984" t="s">
        <v>231</v>
      </c>
      <c r="C56984">
        <v>338585.67</v>
      </c>
    </row>
    <row r="56985" spans="1:3" x14ac:dyDescent="0.35">
      <c r="A56985" s="2">
        <v>45716</v>
      </c>
      <c r="B56985" t="s">
        <v>231</v>
      </c>
      <c r="C56985">
        <v>306334.98</v>
      </c>
    </row>
    <row r="56986" spans="1:3" x14ac:dyDescent="0.35">
      <c r="A56986" s="2">
        <v>45743</v>
      </c>
      <c r="B56986" t="s">
        <v>231</v>
      </c>
      <c r="C56986">
        <v>1701193.52</v>
      </c>
    </row>
    <row r="56987" spans="1:3" x14ac:dyDescent="0.35">
      <c r="A56987" s="2">
        <v>45747</v>
      </c>
      <c r="B56987" t="s">
        <v>231</v>
      </c>
      <c r="C56987">
        <v>335881.7</v>
      </c>
    </row>
    <row r="56988" spans="1:3" x14ac:dyDescent="0.35">
      <c r="A56988" s="2">
        <v>45777</v>
      </c>
      <c r="B56988" t="s">
        <v>1107</v>
      </c>
      <c r="C56988">
        <v>305513.5</v>
      </c>
    </row>
    <row r="56989" spans="1:3" x14ac:dyDescent="0.35">
      <c r="A56989" s="2">
        <v>45808</v>
      </c>
      <c r="B56989" t="s">
        <v>1107</v>
      </c>
      <c r="C56989">
        <v>315742.39</v>
      </c>
    </row>
    <row r="56990" spans="1:3" x14ac:dyDescent="0.35">
      <c r="A56990" s="2">
        <v>45838</v>
      </c>
      <c r="B56990" t="s">
        <v>1107</v>
      </c>
      <c r="C56990">
        <v>-216057.8</v>
      </c>
    </row>
    <row r="56991" spans="1:3" x14ac:dyDescent="0.35">
      <c r="A56991" s="2">
        <v>45838</v>
      </c>
      <c r="B56991" t="s">
        <v>231</v>
      </c>
      <c r="C56991">
        <v>20141511.949999999</v>
      </c>
    </row>
    <row r="56992" spans="1:3" x14ac:dyDescent="0.35">
      <c r="A56992" s="2">
        <v>45838</v>
      </c>
      <c r="B56992" t="s">
        <v>1107</v>
      </c>
      <c r="C56992">
        <v>306777.88</v>
      </c>
    </row>
    <row r="56993" spans="1:3" x14ac:dyDescent="0.35">
      <c r="A56993" s="2">
        <v>45838</v>
      </c>
      <c r="B56993" t="s">
        <v>232</v>
      </c>
      <c r="C56993">
        <v>10349664.390000001</v>
      </c>
    </row>
    <row r="56994" spans="1:3" x14ac:dyDescent="0.35">
      <c r="A56994" s="2">
        <v>45838</v>
      </c>
      <c r="B56994" t="s">
        <v>1107</v>
      </c>
      <c r="C56994">
        <v>60617.32</v>
      </c>
    </row>
    <row r="56995" spans="1:3" x14ac:dyDescent="0.35">
      <c r="A56995" s="2">
        <v>45058</v>
      </c>
      <c r="B56995" t="s">
        <v>234</v>
      </c>
      <c r="C56995">
        <v>275000</v>
      </c>
    </row>
    <row r="56996" spans="1:3" x14ac:dyDescent="0.35">
      <c r="A56996" s="2">
        <v>45058</v>
      </c>
      <c r="B56996" t="s">
        <v>235</v>
      </c>
      <c r="C56996">
        <v>-4500000</v>
      </c>
    </row>
    <row r="56997" spans="1:3" x14ac:dyDescent="0.35">
      <c r="A56997" s="2">
        <v>45058</v>
      </c>
      <c r="B56997" t="s">
        <v>234</v>
      </c>
      <c r="C56997">
        <v>-13750000</v>
      </c>
    </row>
    <row r="56998" spans="1:3" x14ac:dyDescent="0.35">
      <c r="A56998" s="2">
        <v>45077</v>
      </c>
      <c r="B56998" t="s">
        <v>234</v>
      </c>
      <c r="C56998">
        <v>99637.46</v>
      </c>
    </row>
    <row r="56999" spans="1:3" x14ac:dyDescent="0.35">
      <c r="A56999" s="2">
        <v>45107</v>
      </c>
      <c r="B56999" t="s">
        <v>234</v>
      </c>
      <c r="C56999">
        <v>152128.28</v>
      </c>
    </row>
    <row r="57000" spans="1:3" x14ac:dyDescent="0.35">
      <c r="A57000" s="2">
        <v>45138</v>
      </c>
      <c r="B57000" t="s">
        <v>234</v>
      </c>
      <c r="C57000">
        <v>156844.01</v>
      </c>
    </row>
    <row r="57001" spans="1:3" x14ac:dyDescent="0.35">
      <c r="A57001" s="2">
        <v>45169</v>
      </c>
      <c r="B57001" t="s">
        <v>234</v>
      </c>
      <c r="C57001">
        <v>158327.13</v>
      </c>
    </row>
    <row r="57002" spans="1:3" x14ac:dyDescent="0.35">
      <c r="A57002" s="2">
        <v>45199</v>
      </c>
      <c r="B57002" t="s">
        <v>234</v>
      </c>
      <c r="C57002">
        <v>153651.66</v>
      </c>
    </row>
    <row r="57003" spans="1:3" x14ac:dyDescent="0.35">
      <c r="A57003" s="2">
        <v>45230</v>
      </c>
      <c r="B57003" t="s">
        <v>234</v>
      </c>
      <c r="C57003">
        <v>158598.39000000001</v>
      </c>
    </row>
    <row r="57004" spans="1:3" x14ac:dyDescent="0.35">
      <c r="A57004" s="2">
        <v>45260</v>
      </c>
      <c r="B57004" t="s">
        <v>234</v>
      </c>
      <c r="C57004">
        <v>153279.5</v>
      </c>
    </row>
    <row r="57005" spans="1:3" x14ac:dyDescent="0.35">
      <c r="A57005" s="2">
        <v>45291</v>
      </c>
      <c r="B57005" t="s">
        <v>234</v>
      </c>
      <c r="C57005">
        <v>158388.46</v>
      </c>
    </row>
    <row r="57006" spans="1:3" x14ac:dyDescent="0.35">
      <c r="A57006" s="2">
        <v>45322</v>
      </c>
      <c r="B57006" t="s">
        <v>234</v>
      </c>
      <c r="C57006">
        <v>157832.79</v>
      </c>
    </row>
    <row r="57007" spans="1:3" x14ac:dyDescent="0.35">
      <c r="A57007" s="2">
        <v>45351</v>
      </c>
      <c r="B57007" t="s">
        <v>234</v>
      </c>
      <c r="C57007">
        <v>147387.20000000001</v>
      </c>
    </row>
    <row r="57008" spans="1:3" x14ac:dyDescent="0.35">
      <c r="A57008" s="2">
        <v>45382</v>
      </c>
      <c r="B57008" t="s">
        <v>234</v>
      </c>
      <c r="C57008">
        <v>157964.10999999999</v>
      </c>
    </row>
    <row r="57009" spans="1:3" x14ac:dyDescent="0.35">
      <c r="A57009" s="2">
        <v>45473</v>
      </c>
      <c r="B57009" t="s">
        <v>234</v>
      </c>
      <c r="C57009">
        <v>463092.53</v>
      </c>
    </row>
    <row r="57010" spans="1:3" x14ac:dyDescent="0.35">
      <c r="A57010" s="2">
        <v>45504</v>
      </c>
      <c r="B57010" t="s">
        <v>234</v>
      </c>
      <c r="C57010">
        <v>157817.34</v>
      </c>
    </row>
    <row r="57011" spans="1:3" x14ac:dyDescent="0.35">
      <c r="A57011" s="2">
        <v>45535</v>
      </c>
      <c r="B57011" t="s">
        <v>234</v>
      </c>
      <c r="C57011">
        <v>156767.6</v>
      </c>
    </row>
    <row r="57012" spans="1:3" x14ac:dyDescent="0.35">
      <c r="A57012" s="2">
        <v>45565</v>
      </c>
      <c r="B57012" t="s">
        <v>234</v>
      </c>
      <c r="C57012">
        <v>148976.81</v>
      </c>
    </row>
    <row r="57013" spans="1:3" x14ac:dyDescent="0.35">
      <c r="A57013" s="2">
        <v>45596</v>
      </c>
      <c r="B57013" t="s">
        <v>234</v>
      </c>
      <c r="C57013">
        <v>149100.25</v>
      </c>
    </row>
    <row r="57014" spans="1:3" x14ac:dyDescent="0.35">
      <c r="A57014" s="2">
        <v>45614</v>
      </c>
      <c r="B57014" t="s">
        <v>234</v>
      </c>
      <c r="C57014">
        <v>500000</v>
      </c>
    </row>
    <row r="57015" spans="1:3" x14ac:dyDescent="0.35">
      <c r="A57015" s="2">
        <v>45626</v>
      </c>
      <c r="B57015" t="s">
        <v>234</v>
      </c>
      <c r="C57015">
        <v>141747.23000000001</v>
      </c>
    </row>
    <row r="57016" spans="1:3" x14ac:dyDescent="0.35">
      <c r="A57016" s="2">
        <v>45657</v>
      </c>
      <c r="B57016" t="s">
        <v>234</v>
      </c>
      <c r="C57016">
        <v>143105.78</v>
      </c>
    </row>
    <row r="57017" spans="1:3" x14ac:dyDescent="0.35">
      <c r="A57017" s="2">
        <v>45688</v>
      </c>
      <c r="B57017" t="s">
        <v>234</v>
      </c>
      <c r="C57017">
        <v>140451.43</v>
      </c>
    </row>
    <row r="57018" spans="1:3" x14ac:dyDescent="0.35">
      <c r="A57018" s="2">
        <v>45716</v>
      </c>
      <c r="B57018" t="s">
        <v>234</v>
      </c>
      <c r="C57018">
        <v>126672.83</v>
      </c>
    </row>
    <row r="57019" spans="1:3" x14ac:dyDescent="0.35">
      <c r="A57019" s="2">
        <v>45747</v>
      </c>
      <c r="B57019" t="s">
        <v>234</v>
      </c>
      <c r="C57019">
        <v>750000</v>
      </c>
    </row>
    <row r="57020" spans="1:3" x14ac:dyDescent="0.35">
      <c r="A57020" s="2">
        <v>45747</v>
      </c>
      <c r="B57020" t="s">
        <v>234</v>
      </c>
      <c r="C57020">
        <v>140550.21</v>
      </c>
    </row>
    <row r="57021" spans="1:3" x14ac:dyDescent="0.35">
      <c r="A57021" s="2">
        <v>45777</v>
      </c>
      <c r="B57021" t="s">
        <v>1108</v>
      </c>
      <c r="C57021">
        <v>128092.59</v>
      </c>
    </row>
    <row r="57022" spans="1:3" x14ac:dyDescent="0.35">
      <c r="A57022" s="2">
        <v>45808</v>
      </c>
      <c r="B57022" t="s">
        <v>1108</v>
      </c>
      <c r="C57022">
        <v>132155.35999999999</v>
      </c>
    </row>
    <row r="57023" spans="1:3" x14ac:dyDescent="0.35">
      <c r="A57023" s="2">
        <v>45838</v>
      </c>
      <c r="B57023" t="s">
        <v>1108</v>
      </c>
      <c r="C57023">
        <v>-563502</v>
      </c>
    </row>
    <row r="57024" spans="1:3" x14ac:dyDescent="0.35">
      <c r="A57024" s="2">
        <v>45838</v>
      </c>
      <c r="B57024" t="s">
        <v>234</v>
      </c>
      <c r="C57024">
        <v>12587500</v>
      </c>
    </row>
    <row r="57025" spans="1:3" x14ac:dyDescent="0.35">
      <c r="A57025" s="2">
        <v>45838</v>
      </c>
      <c r="B57025" t="s">
        <v>1108</v>
      </c>
      <c r="C57025">
        <v>128251.41</v>
      </c>
    </row>
    <row r="57026" spans="1:3" x14ac:dyDescent="0.35">
      <c r="A57026" s="2">
        <v>45838</v>
      </c>
      <c r="B57026" t="s">
        <v>1108</v>
      </c>
      <c r="C57026">
        <v>500000</v>
      </c>
    </row>
    <row r="57027" spans="1:3" x14ac:dyDescent="0.35">
      <c r="A57027" s="2">
        <v>45838</v>
      </c>
      <c r="B57027" t="s">
        <v>1108</v>
      </c>
      <c r="C57027">
        <v>-233941.01</v>
      </c>
    </row>
    <row r="57028" spans="1:3" x14ac:dyDescent="0.35">
      <c r="A57028" s="2">
        <v>45838</v>
      </c>
      <c r="B57028" t="s">
        <v>235</v>
      </c>
      <c r="C57028">
        <v>4542667.04</v>
      </c>
    </row>
    <row r="57029" spans="1:3" x14ac:dyDescent="0.35">
      <c r="A57029" s="2">
        <v>44837</v>
      </c>
      <c r="B57029" t="s">
        <v>238</v>
      </c>
      <c r="C57029">
        <v>-4000000</v>
      </c>
    </row>
    <row r="57030" spans="1:3" x14ac:dyDescent="0.35">
      <c r="A57030" s="2">
        <v>44837</v>
      </c>
      <c r="B57030" t="s">
        <v>237</v>
      </c>
      <c r="C57030">
        <v>160000</v>
      </c>
    </row>
    <row r="57031" spans="1:3" x14ac:dyDescent="0.35">
      <c r="A57031" s="2">
        <v>44837</v>
      </c>
      <c r="B57031" t="s">
        <v>237</v>
      </c>
      <c r="C57031">
        <v>-4000000</v>
      </c>
    </row>
    <row r="57032" spans="1:3" x14ac:dyDescent="0.35">
      <c r="A57032" s="2">
        <v>44865</v>
      </c>
      <c r="B57032" t="s">
        <v>237</v>
      </c>
      <c r="C57032">
        <v>41998.74</v>
      </c>
    </row>
    <row r="57033" spans="1:3" x14ac:dyDescent="0.35">
      <c r="A57033" s="2">
        <v>44895</v>
      </c>
      <c r="B57033" t="s">
        <v>237</v>
      </c>
      <c r="C57033">
        <v>45762.41</v>
      </c>
    </row>
    <row r="57034" spans="1:3" x14ac:dyDescent="0.35">
      <c r="A57034" s="2">
        <v>44926</v>
      </c>
      <c r="B57034" t="s">
        <v>237</v>
      </c>
      <c r="C57034">
        <v>48520.03</v>
      </c>
    </row>
    <row r="57035" spans="1:3" x14ac:dyDescent="0.35">
      <c r="A57035" s="2">
        <v>44957</v>
      </c>
      <c r="B57035" t="s">
        <v>237</v>
      </c>
      <c r="C57035">
        <v>-337500</v>
      </c>
    </row>
    <row r="57036" spans="1:3" x14ac:dyDescent="0.35">
      <c r="A57036" s="2">
        <v>44957</v>
      </c>
      <c r="B57036" t="s">
        <v>237</v>
      </c>
      <c r="C57036">
        <v>49334.92</v>
      </c>
    </row>
    <row r="57037" spans="1:3" x14ac:dyDescent="0.35">
      <c r="A57037" s="2">
        <v>44958</v>
      </c>
      <c r="B57037" t="s">
        <v>237</v>
      </c>
      <c r="C57037">
        <v>6750</v>
      </c>
    </row>
    <row r="57038" spans="1:3" x14ac:dyDescent="0.35">
      <c r="A57038" s="2">
        <v>44985</v>
      </c>
      <c r="B57038" t="s">
        <v>237</v>
      </c>
      <c r="C57038">
        <v>49261.13</v>
      </c>
    </row>
    <row r="57039" spans="1:3" x14ac:dyDescent="0.35">
      <c r="A57039" s="2">
        <v>44998</v>
      </c>
      <c r="B57039" t="s">
        <v>237</v>
      </c>
      <c r="C57039">
        <v>-300000</v>
      </c>
    </row>
    <row r="57040" spans="1:3" x14ac:dyDescent="0.35">
      <c r="A57040" s="2">
        <v>44998</v>
      </c>
      <c r="B57040" t="s">
        <v>237</v>
      </c>
      <c r="C57040">
        <v>6000</v>
      </c>
    </row>
    <row r="57041" spans="1:3" x14ac:dyDescent="0.35">
      <c r="A57041" s="2">
        <v>45016</v>
      </c>
      <c r="B57041" t="s">
        <v>237</v>
      </c>
      <c r="C57041">
        <v>57530.7</v>
      </c>
    </row>
    <row r="57042" spans="1:3" x14ac:dyDescent="0.35">
      <c r="A57042" s="2">
        <v>45016</v>
      </c>
      <c r="B57042" t="s">
        <v>237</v>
      </c>
      <c r="C57042">
        <v>-342500</v>
      </c>
    </row>
    <row r="57043" spans="1:3" x14ac:dyDescent="0.35">
      <c r="A57043" s="2">
        <v>45016</v>
      </c>
      <c r="B57043" t="s">
        <v>237</v>
      </c>
      <c r="C57043">
        <v>6850</v>
      </c>
    </row>
    <row r="57044" spans="1:3" x14ac:dyDescent="0.35">
      <c r="A57044" s="2">
        <v>45046</v>
      </c>
      <c r="B57044" t="s">
        <v>237</v>
      </c>
      <c r="C57044">
        <v>61004.24</v>
      </c>
    </row>
    <row r="57045" spans="1:3" x14ac:dyDescent="0.35">
      <c r="A57045" s="2">
        <v>45077</v>
      </c>
      <c r="B57045" t="s">
        <v>237</v>
      </c>
      <c r="C57045">
        <v>64248.69</v>
      </c>
    </row>
    <row r="57046" spans="1:3" x14ac:dyDescent="0.35">
      <c r="A57046" s="2">
        <v>45107</v>
      </c>
      <c r="B57046" t="s">
        <v>237</v>
      </c>
      <c r="C57046">
        <v>62886.75</v>
      </c>
    </row>
    <row r="57047" spans="1:3" x14ac:dyDescent="0.35">
      <c r="A57047" s="2">
        <v>45107</v>
      </c>
      <c r="B57047" t="s">
        <v>237</v>
      </c>
      <c r="C57047">
        <v>12450.02</v>
      </c>
    </row>
    <row r="57048" spans="1:3" x14ac:dyDescent="0.35">
      <c r="A57048" s="2">
        <v>45138</v>
      </c>
      <c r="B57048" t="s">
        <v>237</v>
      </c>
      <c r="C57048">
        <v>64602.58</v>
      </c>
    </row>
    <row r="57049" spans="1:3" x14ac:dyDescent="0.35">
      <c r="A57049" s="2">
        <v>45169</v>
      </c>
      <c r="B57049" t="s">
        <v>237</v>
      </c>
      <c r="C57049">
        <v>55101.86</v>
      </c>
    </row>
    <row r="57050" spans="1:3" x14ac:dyDescent="0.35">
      <c r="A57050" s="2">
        <v>45199</v>
      </c>
      <c r="B57050" t="s">
        <v>237</v>
      </c>
      <c r="C57050">
        <v>63464.86</v>
      </c>
    </row>
    <row r="57051" spans="1:3" x14ac:dyDescent="0.35">
      <c r="A57051" s="2">
        <v>45199</v>
      </c>
      <c r="B57051" t="s">
        <v>237</v>
      </c>
      <c r="C57051">
        <v>119.33</v>
      </c>
    </row>
    <row r="57052" spans="1:3" x14ac:dyDescent="0.35">
      <c r="A57052" s="2">
        <v>45199</v>
      </c>
      <c r="B57052" t="s">
        <v>237</v>
      </c>
      <c r="C57052">
        <v>12450.02</v>
      </c>
    </row>
    <row r="57053" spans="1:3" x14ac:dyDescent="0.35">
      <c r="A57053" s="2">
        <v>45230</v>
      </c>
      <c r="B57053" t="s">
        <v>237</v>
      </c>
      <c r="C57053">
        <v>65352.06</v>
      </c>
    </row>
    <row r="57054" spans="1:3" x14ac:dyDescent="0.35">
      <c r="A57054" s="2">
        <v>45260</v>
      </c>
      <c r="B57054" t="s">
        <v>237</v>
      </c>
      <c r="C57054">
        <v>63277.11</v>
      </c>
    </row>
    <row r="57055" spans="1:3" x14ac:dyDescent="0.35">
      <c r="A57055" s="2">
        <v>45291</v>
      </c>
      <c r="B57055" t="s">
        <v>237</v>
      </c>
      <c r="C57055">
        <v>12450.02</v>
      </c>
    </row>
    <row r="57056" spans="1:3" x14ac:dyDescent="0.35">
      <c r="A57056" s="2">
        <v>45291</v>
      </c>
      <c r="B57056" t="s">
        <v>237</v>
      </c>
      <c r="C57056">
        <v>65489.77</v>
      </c>
    </row>
    <row r="57057" spans="1:3" x14ac:dyDescent="0.35">
      <c r="A57057" s="2">
        <v>45322</v>
      </c>
      <c r="B57057" t="s">
        <v>237</v>
      </c>
      <c r="C57057">
        <v>65357.599999999999</v>
      </c>
    </row>
    <row r="57058" spans="1:3" x14ac:dyDescent="0.35">
      <c r="A57058" s="2">
        <v>45351</v>
      </c>
      <c r="B57058" t="s">
        <v>237</v>
      </c>
      <c r="C57058">
        <v>61047.95</v>
      </c>
    </row>
    <row r="57059" spans="1:3" x14ac:dyDescent="0.35">
      <c r="A57059" s="2">
        <v>45382</v>
      </c>
      <c r="B57059" t="s">
        <v>237</v>
      </c>
      <c r="C57059">
        <v>65231.19</v>
      </c>
    </row>
    <row r="57060" spans="1:3" x14ac:dyDescent="0.35">
      <c r="A57060" s="2">
        <v>45382</v>
      </c>
      <c r="B57060" t="s">
        <v>237</v>
      </c>
      <c r="C57060">
        <v>12450.02</v>
      </c>
    </row>
    <row r="57061" spans="1:3" x14ac:dyDescent="0.35">
      <c r="A57061" s="2">
        <v>45383</v>
      </c>
      <c r="B57061" t="s">
        <v>237</v>
      </c>
      <c r="C57061">
        <v>12450.04</v>
      </c>
    </row>
    <row r="57062" spans="1:3" x14ac:dyDescent="0.35">
      <c r="A57062" s="2">
        <v>45473</v>
      </c>
      <c r="B57062" t="s">
        <v>237</v>
      </c>
      <c r="C57062">
        <v>190979.61</v>
      </c>
    </row>
    <row r="57063" spans="1:3" x14ac:dyDescent="0.35">
      <c r="A57063" s="2">
        <v>45474</v>
      </c>
      <c r="B57063" t="s">
        <v>237</v>
      </c>
      <c r="C57063">
        <v>16600</v>
      </c>
    </row>
    <row r="57064" spans="1:3" x14ac:dyDescent="0.35">
      <c r="A57064" s="2">
        <v>45504</v>
      </c>
      <c r="B57064" t="s">
        <v>237</v>
      </c>
      <c r="C57064">
        <v>4150.01</v>
      </c>
    </row>
    <row r="57065" spans="1:3" x14ac:dyDescent="0.35">
      <c r="A57065" s="2">
        <v>45504</v>
      </c>
      <c r="B57065" t="s">
        <v>237</v>
      </c>
      <c r="C57065">
        <v>64977.36</v>
      </c>
    </row>
    <row r="57066" spans="1:3" x14ac:dyDescent="0.35">
      <c r="A57066" s="2">
        <v>45531</v>
      </c>
      <c r="B57066" t="s">
        <v>238</v>
      </c>
      <c r="C57066">
        <v>-245764.93</v>
      </c>
    </row>
    <row r="57067" spans="1:3" x14ac:dyDescent="0.35">
      <c r="A57067" s="2">
        <v>45535</v>
      </c>
      <c r="B57067" t="s">
        <v>237</v>
      </c>
      <c r="C57067">
        <v>64956.88</v>
      </c>
    </row>
    <row r="57068" spans="1:3" x14ac:dyDescent="0.35">
      <c r="A57068" s="2">
        <v>45537</v>
      </c>
      <c r="B57068" t="s">
        <v>237</v>
      </c>
      <c r="C57068">
        <v>4149.99</v>
      </c>
    </row>
    <row r="57069" spans="1:3" x14ac:dyDescent="0.35">
      <c r="A57069" s="2">
        <v>45565</v>
      </c>
      <c r="B57069" t="s">
        <v>237</v>
      </c>
      <c r="C57069">
        <v>4150</v>
      </c>
    </row>
    <row r="57070" spans="1:3" x14ac:dyDescent="0.35">
      <c r="A57070" s="2">
        <v>45565</v>
      </c>
      <c r="B57070" t="s">
        <v>237</v>
      </c>
      <c r="C57070">
        <v>62240.09</v>
      </c>
    </row>
    <row r="57071" spans="1:3" x14ac:dyDescent="0.35">
      <c r="A57071" s="2">
        <v>45565</v>
      </c>
      <c r="B57071" t="s">
        <v>237</v>
      </c>
      <c r="C57071">
        <v>12450</v>
      </c>
    </row>
    <row r="57072" spans="1:3" x14ac:dyDescent="0.35">
      <c r="A57072" s="2">
        <v>45596</v>
      </c>
      <c r="B57072" t="s">
        <v>237</v>
      </c>
      <c r="C57072">
        <v>62685.38</v>
      </c>
    </row>
    <row r="57073" spans="1:3" x14ac:dyDescent="0.35">
      <c r="A57073" s="2">
        <v>45596</v>
      </c>
      <c r="B57073" t="s">
        <v>237</v>
      </c>
      <c r="C57073">
        <v>4150</v>
      </c>
    </row>
    <row r="57074" spans="1:3" x14ac:dyDescent="0.35">
      <c r="A57074" s="2">
        <v>45626</v>
      </c>
      <c r="B57074" t="s">
        <v>237</v>
      </c>
      <c r="C57074">
        <v>4150</v>
      </c>
    </row>
    <row r="57075" spans="1:3" x14ac:dyDescent="0.35">
      <c r="A57075" s="2">
        <v>45626</v>
      </c>
      <c r="B57075" t="s">
        <v>237</v>
      </c>
      <c r="C57075">
        <v>60013.9</v>
      </c>
    </row>
    <row r="57076" spans="1:3" x14ac:dyDescent="0.35">
      <c r="A57076" s="2">
        <v>45644</v>
      </c>
      <c r="B57076" t="s">
        <v>238</v>
      </c>
      <c r="C57076">
        <v>-123456.8</v>
      </c>
    </row>
    <row r="57077" spans="1:3" x14ac:dyDescent="0.35">
      <c r="A57077" s="2">
        <v>45657</v>
      </c>
      <c r="B57077" t="s">
        <v>237</v>
      </c>
      <c r="C57077">
        <v>61520.36</v>
      </c>
    </row>
    <row r="57078" spans="1:3" x14ac:dyDescent="0.35">
      <c r="A57078" s="2">
        <v>45657</v>
      </c>
      <c r="B57078" t="s">
        <v>237</v>
      </c>
      <c r="C57078">
        <v>12450</v>
      </c>
    </row>
    <row r="57079" spans="1:3" x14ac:dyDescent="0.35">
      <c r="A57079" s="2">
        <v>45657</v>
      </c>
      <c r="B57079" t="s">
        <v>237</v>
      </c>
      <c r="C57079">
        <v>4150</v>
      </c>
    </row>
    <row r="57080" spans="1:3" x14ac:dyDescent="0.35">
      <c r="A57080" s="2">
        <v>45688</v>
      </c>
      <c r="B57080" t="s">
        <v>237</v>
      </c>
      <c r="C57080">
        <v>4150</v>
      </c>
    </row>
    <row r="57081" spans="1:3" x14ac:dyDescent="0.35">
      <c r="A57081" s="2">
        <v>45688</v>
      </c>
      <c r="B57081" t="s">
        <v>237</v>
      </c>
      <c r="C57081">
        <v>60484.06</v>
      </c>
    </row>
    <row r="57082" spans="1:3" x14ac:dyDescent="0.35">
      <c r="A57082" s="2">
        <v>45716</v>
      </c>
      <c r="B57082" t="s">
        <v>237</v>
      </c>
      <c r="C57082">
        <v>54465.1</v>
      </c>
    </row>
    <row r="57083" spans="1:3" x14ac:dyDescent="0.35">
      <c r="A57083" s="2">
        <v>45716</v>
      </c>
      <c r="B57083" t="s">
        <v>237</v>
      </c>
      <c r="C57083">
        <v>4150</v>
      </c>
    </row>
    <row r="57084" spans="1:3" x14ac:dyDescent="0.35">
      <c r="A57084" s="2">
        <v>45734</v>
      </c>
      <c r="B57084" t="s">
        <v>238</v>
      </c>
      <c r="C57084">
        <v>-61728.4</v>
      </c>
    </row>
    <row r="57085" spans="1:3" x14ac:dyDescent="0.35">
      <c r="A57085" s="2">
        <v>45747</v>
      </c>
      <c r="B57085" t="s">
        <v>237</v>
      </c>
      <c r="C57085">
        <v>12450</v>
      </c>
    </row>
    <row r="57086" spans="1:3" x14ac:dyDescent="0.35">
      <c r="A57086" s="2">
        <v>45747</v>
      </c>
      <c r="B57086" t="s">
        <v>237</v>
      </c>
      <c r="C57086">
        <v>60345.62</v>
      </c>
    </row>
    <row r="57087" spans="1:3" x14ac:dyDescent="0.35">
      <c r="A57087" s="2">
        <v>45777</v>
      </c>
      <c r="B57087" t="s">
        <v>1109</v>
      </c>
      <c r="C57087">
        <v>58343.09</v>
      </c>
    </row>
    <row r="57088" spans="1:3" x14ac:dyDescent="0.35">
      <c r="A57088" s="2">
        <v>45777</v>
      </c>
      <c r="B57088" t="s">
        <v>1109</v>
      </c>
      <c r="C57088">
        <v>-153061.22</v>
      </c>
    </row>
    <row r="57089" spans="1:3" x14ac:dyDescent="0.35">
      <c r="A57089" s="2">
        <v>45778</v>
      </c>
      <c r="B57089" t="s">
        <v>1109</v>
      </c>
      <c r="C57089">
        <v>3061.22</v>
      </c>
    </row>
    <row r="57090" spans="1:3" x14ac:dyDescent="0.35">
      <c r="A57090" s="2">
        <v>45808</v>
      </c>
      <c r="B57090" t="s">
        <v>1109</v>
      </c>
      <c r="C57090">
        <v>62820.09</v>
      </c>
    </row>
    <row r="57091" spans="1:3" x14ac:dyDescent="0.35">
      <c r="A57091" s="2">
        <v>45810</v>
      </c>
      <c r="B57091" t="s">
        <v>1109</v>
      </c>
      <c r="C57091">
        <v>-255102.04</v>
      </c>
    </row>
    <row r="57092" spans="1:3" x14ac:dyDescent="0.35">
      <c r="A57092" s="2">
        <v>45813</v>
      </c>
      <c r="B57092" t="s">
        <v>1109</v>
      </c>
      <c r="C57092">
        <v>-255102.04</v>
      </c>
    </row>
    <row r="57093" spans="1:3" x14ac:dyDescent="0.35">
      <c r="A57093" s="2">
        <v>45838</v>
      </c>
      <c r="B57093" t="s">
        <v>1109</v>
      </c>
      <c r="C57093">
        <v>67285.119999999995</v>
      </c>
    </row>
    <row r="57094" spans="1:3" x14ac:dyDescent="0.35">
      <c r="A57094" s="2">
        <v>45838</v>
      </c>
      <c r="B57094" t="s">
        <v>237</v>
      </c>
      <c r="C57094">
        <v>2203175.8931</v>
      </c>
    </row>
    <row r="57095" spans="1:3" x14ac:dyDescent="0.35">
      <c r="A57095" s="2">
        <v>40436</v>
      </c>
      <c r="B57095" t="s">
        <v>240</v>
      </c>
      <c r="C57095">
        <v>116000</v>
      </c>
    </row>
    <row r="57096" spans="1:3" x14ac:dyDescent="0.35">
      <c r="A57096" s="2">
        <v>40436</v>
      </c>
      <c r="B57096" t="s">
        <v>241</v>
      </c>
      <c r="C57096">
        <v>-933333.33</v>
      </c>
    </row>
    <row r="57097" spans="1:3" x14ac:dyDescent="0.35">
      <c r="A57097" s="2">
        <v>40436</v>
      </c>
      <c r="B57097" t="s">
        <v>240</v>
      </c>
      <c r="C57097">
        <v>-5800000</v>
      </c>
    </row>
    <row r="57098" spans="1:3" x14ac:dyDescent="0.35">
      <c r="A57098" s="2">
        <v>40451</v>
      </c>
      <c r="B57098" t="s">
        <v>240</v>
      </c>
      <c r="C57098">
        <v>30933.33</v>
      </c>
    </row>
    <row r="57099" spans="1:3" x14ac:dyDescent="0.35">
      <c r="A57099" s="2">
        <v>40482</v>
      </c>
      <c r="B57099" t="s">
        <v>240</v>
      </c>
      <c r="C57099">
        <v>59986.61</v>
      </c>
    </row>
    <row r="57100" spans="1:3" x14ac:dyDescent="0.35">
      <c r="A57100" s="2">
        <v>40512</v>
      </c>
      <c r="B57100" t="s">
        <v>240</v>
      </c>
      <c r="C57100">
        <v>58151.53</v>
      </c>
    </row>
    <row r="57101" spans="1:3" x14ac:dyDescent="0.35">
      <c r="A57101" s="2">
        <v>40543</v>
      </c>
      <c r="B57101" t="s">
        <v>240</v>
      </c>
      <c r="C57101">
        <v>60190.07</v>
      </c>
    </row>
    <row r="57102" spans="1:3" x14ac:dyDescent="0.35">
      <c r="A57102" s="2">
        <v>40574</v>
      </c>
      <c r="B57102" t="s">
        <v>240</v>
      </c>
      <c r="C57102">
        <v>60293.73</v>
      </c>
    </row>
    <row r="57103" spans="1:3" x14ac:dyDescent="0.35">
      <c r="A57103" s="2">
        <v>40602</v>
      </c>
      <c r="B57103" t="s">
        <v>240</v>
      </c>
      <c r="C57103">
        <v>54552.639999999999</v>
      </c>
    </row>
    <row r="57104" spans="1:3" x14ac:dyDescent="0.35">
      <c r="A57104" s="2">
        <v>40633</v>
      </c>
      <c r="B57104" t="s">
        <v>240</v>
      </c>
      <c r="C57104">
        <v>60491.519999999997</v>
      </c>
    </row>
    <row r="57105" spans="1:3" x14ac:dyDescent="0.35">
      <c r="A57105" s="2">
        <v>40663</v>
      </c>
      <c r="B57105" t="s">
        <v>240</v>
      </c>
      <c r="C57105">
        <v>58641</v>
      </c>
    </row>
    <row r="57106" spans="1:3" x14ac:dyDescent="0.35">
      <c r="A57106" s="2">
        <v>40694</v>
      </c>
      <c r="B57106" t="s">
        <v>240</v>
      </c>
      <c r="C57106">
        <v>60696.69</v>
      </c>
    </row>
    <row r="57107" spans="1:3" x14ac:dyDescent="0.35">
      <c r="A57107" s="2">
        <v>40724</v>
      </c>
      <c r="B57107" t="s">
        <v>240</v>
      </c>
      <c r="C57107">
        <v>58839.9</v>
      </c>
    </row>
    <row r="57108" spans="1:3" x14ac:dyDescent="0.35">
      <c r="A57108" s="2">
        <v>40755</v>
      </c>
      <c r="B57108" t="s">
        <v>240</v>
      </c>
      <c r="C57108">
        <v>60902.559999999998</v>
      </c>
    </row>
    <row r="57109" spans="1:3" x14ac:dyDescent="0.35">
      <c r="A57109" s="2">
        <v>40786</v>
      </c>
      <c r="B57109" t="s">
        <v>240</v>
      </c>
      <c r="C57109">
        <v>60902.559999999998</v>
      </c>
    </row>
    <row r="57110" spans="1:3" x14ac:dyDescent="0.35">
      <c r="A57110" s="2">
        <v>40816</v>
      </c>
      <c r="B57110" t="s">
        <v>240</v>
      </c>
      <c r="C57110">
        <v>59141.15</v>
      </c>
    </row>
    <row r="57111" spans="1:3" x14ac:dyDescent="0.35">
      <c r="A57111" s="2">
        <v>40847</v>
      </c>
      <c r="B57111" t="s">
        <v>240</v>
      </c>
      <c r="C57111">
        <v>61214.37</v>
      </c>
    </row>
    <row r="57112" spans="1:3" x14ac:dyDescent="0.35">
      <c r="A57112" s="2">
        <v>40877</v>
      </c>
      <c r="B57112" t="s">
        <v>240</v>
      </c>
      <c r="C57112">
        <v>1455935.95</v>
      </c>
    </row>
    <row r="57113" spans="1:3" x14ac:dyDescent="0.35">
      <c r="A57113" s="2">
        <v>40877</v>
      </c>
      <c r="B57113" t="s">
        <v>240</v>
      </c>
      <c r="C57113">
        <v>144064.04999999999</v>
      </c>
    </row>
    <row r="57114" spans="1:3" x14ac:dyDescent="0.35">
      <c r="A57114" s="2">
        <v>40877</v>
      </c>
      <c r="B57114" t="s">
        <v>240</v>
      </c>
      <c r="C57114">
        <v>59341.74</v>
      </c>
    </row>
    <row r="57115" spans="1:3" x14ac:dyDescent="0.35">
      <c r="A57115" s="2">
        <v>40908</v>
      </c>
      <c r="B57115" t="s">
        <v>240</v>
      </c>
      <c r="C57115">
        <v>44888.66</v>
      </c>
    </row>
    <row r="57116" spans="1:3" x14ac:dyDescent="0.35">
      <c r="A57116" s="2">
        <v>40939</v>
      </c>
      <c r="B57116" t="s">
        <v>240</v>
      </c>
      <c r="C57116">
        <v>44965.97</v>
      </c>
    </row>
    <row r="57117" spans="1:3" x14ac:dyDescent="0.35">
      <c r="A57117" s="2">
        <v>40968</v>
      </c>
      <c r="B57117" t="s">
        <v>240</v>
      </c>
      <c r="C57117">
        <v>42137.38</v>
      </c>
    </row>
    <row r="57118" spans="1:3" x14ac:dyDescent="0.35">
      <c r="A57118" s="2">
        <v>40999</v>
      </c>
      <c r="B57118" t="s">
        <v>240</v>
      </c>
      <c r="C57118">
        <v>45115.98</v>
      </c>
    </row>
    <row r="57119" spans="1:3" x14ac:dyDescent="0.35">
      <c r="A57119" s="2">
        <v>41029</v>
      </c>
      <c r="B57119" t="s">
        <v>240</v>
      </c>
      <c r="C57119">
        <v>43735.82</v>
      </c>
    </row>
    <row r="57120" spans="1:3" x14ac:dyDescent="0.35">
      <c r="A57120" s="2">
        <v>41060</v>
      </c>
      <c r="B57120" t="s">
        <v>240</v>
      </c>
      <c r="C57120">
        <v>45269</v>
      </c>
    </row>
    <row r="57121" spans="1:3" x14ac:dyDescent="0.35">
      <c r="A57121" s="2">
        <v>41090</v>
      </c>
      <c r="B57121" t="s">
        <v>240</v>
      </c>
      <c r="C57121">
        <v>43884.160000000003</v>
      </c>
    </row>
    <row r="57122" spans="1:3" x14ac:dyDescent="0.35">
      <c r="A57122" s="2">
        <v>41121</v>
      </c>
      <c r="B57122" t="s">
        <v>240</v>
      </c>
      <c r="C57122">
        <v>45422.55</v>
      </c>
    </row>
    <row r="57123" spans="1:3" x14ac:dyDescent="0.35">
      <c r="A57123" s="2">
        <v>41152</v>
      </c>
      <c r="B57123" t="s">
        <v>240</v>
      </c>
      <c r="C57123">
        <v>45500.77</v>
      </c>
    </row>
    <row r="57124" spans="1:3" x14ac:dyDescent="0.35">
      <c r="A57124" s="2">
        <v>41182</v>
      </c>
      <c r="B57124" t="s">
        <v>240</v>
      </c>
      <c r="C57124">
        <v>44108.84</v>
      </c>
    </row>
    <row r="57125" spans="1:3" x14ac:dyDescent="0.35">
      <c r="A57125" s="2">
        <v>41213</v>
      </c>
      <c r="B57125" t="s">
        <v>240</v>
      </c>
      <c r="C57125">
        <v>45655.1</v>
      </c>
    </row>
    <row r="57126" spans="1:3" x14ac:dyDescent="0.35">
      <c r="A57126" s="2">
        <v>41218</v>
      </c>
      <c r="B57126" t="s">
        <v>240</v>
      </c>
      <c r="C57126">
        <v>83010.11</v>
      </c>
    </row>
    <row r="57127" spans="1:3" x14ac:dyDescent="0.35">
      <c r="A57127" s="2">
        <v>41218</v>
      </c>
      <c r="B57127" t="s">
        <v>240</v>
      </c>
      <c r="C57127">
        <v>7376.41</v>
      </c>
    </row>
    <row r="57128" spans="1:3" x14ac:dyDescent="0.35">
      <c r="A57128" s="2">
        <v>41218</v>
      </c>
      <c r="B57128" t="s">
        <v>241</v>
      </c>
      <c r="C57128">
        <v>604504.61</v>
      </c>
    </row>
    <row r="57129" spans="1:3" x14ac:dyDescent="0.35">
      <c r="A57129" s="2">
        <v>41218</v>
      </c>
      <c r="B57129" t="s">
        <v>240</v>
      </c>
      <c r="C57129">
        <v>236112.3</v>
      </c>
    </row>
    <row r="57130" spans="1:3" x14ac:dyDescent="0.35">
      <c r="A57130" s="2">
        <v>41218</v>
      </c>
      <c r="B57130" t="s">
        <v>240</v>
      </c>
      <c r="C57130">
        <v>4344061.05</v>
      </c>
    </row>
    <row r="57131" spans="1:3" x14ac:dyDescent="0.35">
      <c r="A57131" s="2">
        <v>41218</v>
      </c>
      <c r="B57131" t="s">
        <v>241</v>
      </c>
      <c r="C57131">
        <v>933333.33</v>
      </c>
    </row>
    <row r="57132" spans="1:3" x14ac:dyDescent="0.35">
      <c r="A57132" s="2">
        <v>41584</v>
      </c>
      <c r="B57132" t="s">
        <v>241</v>
      </c>
      <c r="C57132">
        <v>360185</v>
      </c>
    </row>
    <row r="57133" spans="1:3" x14ac:dyDescent="0.35">
      <c r="A57133" s="2">
        <v>41764</v>
      </c>
      <c r="B57133" t="s">
        <v>241</v>
      </c>
      <c r="C57133">
        <v>383719.92</v>
      </c>
    </row>
    <row r="57134" spans="1:3" x14ac:dyDescent="0.35">
      <c r="A57134" s="2">
        <v>42376</v>
      </c>
      <c r="B57134" t="s">
        <v>241</v>
      </c>
      <c r="C57134">
        <v>1427.32</v>
      </c>
    </row>
    <row r="57135" spans="1:3" x14ac:dyDescent="0.35">
      <c r="A57135" s="2">
        <v>43322</v>
      </c>
      <c r="B57135" t="s">
        <v>248</v>
      </c>
      <c r="C57135">
        <v>-12000000</v>
      </c>
    </row>
    <row r="57136" spans="1:3" x14ac:dyDescent="0.35">
      <c r="A57136" s="2">
        <v>43322</v>
      </c>
      <c r="B57136" t="s">
        <v>248</v>
      </c>
      <c r="C57136">
        <v>240000</v>
      </c>
    </row>
    <row r="57137" spans="1:3" x14ac:dyDescent="0.35">
      <c r="A57137" s="2">
        <v>43322</v>
      </c>
      <c r="B57137" t="s">
        <v>249</v>
      </c>
      <c r="C57137">
        <v>-2750000</v>
      </c>
    </row>
    <row r="57138" spans="1:3" x14ac:dyDescent="0.35">
      <c r="A57138" s="2">
        <v>43343</v>
      </c>
      <c r="B57138" t="s">
        <v>248</v>
      </c>
      <c r="C57138">
        <v>80666.67</v>
      </c>
    </row>
    <row r="57139" spans="1:3" x14ac:dyDescent="0.35">
      <c r="A57139" s="2">
        <v>43373</v>
      </c>
      <c r="B57139" t="s">
        <v>248</v>
      </c>
      <c r="C57139">
        <v>110000</v>
      </c>
    </row>
    <row r="57140" spans="1:3" x14ac:dyDescent="0.35">
      <c r="A57140" s="2">
        <v>43404</v>
      </c>
      <c r="B57140" t="s">
        <v>248</v>
      </c>
      <c r="C57140">
        <v>110000</v>
      </c>
    </row>
    <row r="57141" spans="1:3" x14ac:dyDescent="0.35">
      <c r="A57141" s="2">
        <v>43434</v>
      </c>
      <c r="B57141" t="s">
        <v>248</v>
      </c>
      <c r="C57141">
        <v>110000</v>
      </c>
    </row>
    <row r="57142" spans="1:3" x14ac:dyDescent="0.35">
      <c r="A57142" s="2">
        <v>43465</v>
      </c>
      <c r="B57142" t="s">
        <v>248</v>
      </c>
      <c r="C57142">
        <v>110000</v>
      </c>
    </row>
    <row r="57143" spans="1:3" x14ac:dyDescent="0.35">
      <c r="A57143" s="2">
        <v>43496</v>
      </c>
      <c r="B57143" t="s">
        <v>248</v>
      </c>
      <c r="C57143">
        <v>110000</v>
      </c>
    </row>
    <row r="57144" spans="1:3" x14ac:dyDescent="0.35">
      <c r="A57144" s="2">
        <v>43524</v>
      </c>
      <c r="B57144" t="s">
        <v>248</v>
      </c>
      <c r="C57144">
        <v>110000</v>
      </c>
    </row>
    <row r="57145" spans="1:3" x14ac:dyDescent="0.35">
      <c r="A57145" s="2">
        <v>43555</v>
      </c>
      <c r="B57145" t="s">
        <v>248</v>
      </c>
      <c r="C57145">
        <v>110000</v>
      </c>
    </row>
    <row r="57146" spans="1:3" x14ac:dyDescent="0.35">
      <c r="A57146" s="2">
        <v>43585</v>
      </c>
      <c r="B57146" t="s">
        <v>248</v>
      </c>
      <c r="C57146">
        <v>110000</v>
      </c>
    </row>
    <row r="57147" spans="1:3" x14ac:dyDescent="0.35">
      <c r="A57147" s="2">
        <v>43616</v>
      </c>
      <c r="B57147" t="s">
        <v>248</v>
      </c>
      <c r="C57147">
        <v>110000</v>
      </c>
    </row>
    <row r="57148" spans="1:3" x14ac:dyDescent="0.35">
      <c r="A57148" s="2">
        <v>43646</v>
      </c>
      <c r="B57148" t="s">
        <v>248</v>
      </c>
      <c r="C57148">
        <v>110000</v>
      </c>
    </row>
    <row r="57149" spans="1:3" x14ac:dyDescent="0.35">
      <c r="A57149" s="2">
        <v>43677</v>
      </c>
      <c r="B57149" t="s">
        <v>248</v>
      </c>
      <c r="C57149">
        <v>110000</v>
      </c>
    </row>
    <row r="57150" spans="1:3" x14ac:dyDescent="0.35">
      <c r="A57150" s="2">
        <v>43690</v>
      </c>
      <c r="B57150" t="s">
        <v>248</v>
      </c>
      <c r="C57150">
        <v>1000000</v>
      </c>
    </row>
    <row r="57151" spans="1:3" x14ac:dyDescent="0.35">
      <c r="A57151" s="2">
        <v>43708</v>
      </c>
      <c r="B57151" t="s">
        <v>248</v>
      </c>
      <c r="C57151">
        <v>104805.56</v>
      </c>
    </row>
    <row r="57152" spans="1:3" x14ac:dyDescent="0.35">
      <c r="A57152" s="2">
        <v>43738</v>
      </c>
      <c r="B57152" t="s">
        <v>248</v>
      </c>
      <c r="C57152">
        <v>100833.33</v>
      </c>
    </row>
    <row r="57153" spans="1:3" x14ac:dyDescent="0.35">
      <c r="A57153" s="2">
        <v>43769</v>
      </c>
      <c r="B57153" t="s">
        <v>248</v>
      </c>
      <c r="C57153">
        <v>100833.33</v>
      </c>
    </row>
    <row r="57154" spans="1:3" x14ac:dyDescent="0.35">
      <c r="A57154" s="2">
        <v>43799</v>
      </c>
      <c r="B57154" t="s">
        <v>248</v>
      </c>
      <c r="C57154">
        <v>100833.33</v>
      </c>
    </row>
    <row r="57155" spans="1:3" x14ac:dyDescent="0.35">
      <c r="A57155" s="2">
        <v>43830</v>
      </c>
      <c r="B57155" t="s">
        <v>248</v>
      </c>
      <c r="C57155">
        <v>100833.33</v>
      </c>
    </row>
    <row r="57156" spans="1:3" x14ac:dyDescent="0.35">
      <c r="A57156" s="2">
        <v>43861</v>
      </c>
      <c r="B57156" t="s">
        <v>248</v>
      </c>
      <c r="C57156">
        <v>100833.33</v>
      </c>
    </row>
    <row r="57157" spans="1:3" x14ac:dyDescent="0.35">
      <c r="A57157" s="2">
        <v>43864</v>
      </c>
      <c r="B57157" t="s">
        <v>248</v>
      </c>
      <c r="C57157">
        <v>25900</v>
      </c>
    </row>
    <row r="57158" spans="1:3" x14ac:dyDescent="0.35">
      <c r="A57158" s="2">
        <v>43864</v>
      </c>
      <c r="B57158" t="s">
        <v>248</v>
      </c>
      <c r="C57158">
        <v>1000000</v>
      </c>
    </row>
    <row r="57159" spans="1:3" x14ac:dyDescent="0.35">
      <c r="A57159" s="2">
        <v>43890</v>
      </c>
      <c r="B57159" t="s">
        <v>248</v>
      </c>
      <c r="C57159">
        <v>100083.33</v>
      </c>
    </row>
    <row r="57160" spans="1:3" x14ac:dyDescent="0.35">
      <c r="A57160" s="2">
        <v>43921</v>
      </c>
      <c r="B57160" t="s">
        <v>248</v>
      </c>
      <c r="C57160">
        <v>100020.83</v>
      </c>
    </row>
    <row r="57161" spans="1:3" x14ac:dyDescent="0.35">
      <c r="A57161" s="2">
        <v>43951</v>
      </c>
      <c r="B57161" t="s">
        <v>248</v>
      </c>
      <c r="C57161">
        <v>100000</v>
      </c>
    </row>
    <row r="57162" spans="1:3" x14ac:dyDescent="0.35">
      <c r="A57162" s="2">
        <v>43982</v>
      </c>
      <c r="B57162" t="s">
        <v>248</v>
      </c>
      <c r="C57162">
        <v>100000</v>
      </c>
    </row>
    <row r="57163" spans="1:3" x14ac:dyDescent="0.35">
      <c r="A57163" s="2">
        <v>44012</v>
      </c>
      <c r="B57163" t="s">
        <v>248</v>
      </c>
      <c r="C57163">
        <v>100000</v>
      </c>
    </row>
    <row r="57164" spans="1:3" x14ac:dyDescent="0.35">
      <c r="A57164" s="2">
        <v>44043</v>
      </c>
      <c r="B57164" t="s">
        <v>248</v>
      </c>
      <c r="C57164">
        <v>100000</v>
      </c>
    </row>
    <row r="57165" spans="1:3" x14ac:dyDescent="0.35">
      <c r="A57165" s="2">
        <v>44074</v>
      </c>
      <c r="B57165" t="s">
        <v>248</v>
      </c>
      <c r="C57165">
        <v>100000</v>
      </c>
    </row>
    <row r="57166" spans="1:3" x14ac:dyDescent="0.35">
      <c r="A57166" s="2">
        <v>44104</v>
      </c>
      <c r="B57166" t="s">
        <v>248</v>
      </c>
      <c r="C57166">
        <v>100000</v>
      </c>
    </row>
    <row r="57167" spans="1:3" x14ac:dyDescent="0.35">
      <c r="A57167" s="2">
        <v>44135</v>
      </c>
      <c r="B57167" t="s">
        <v>248</v>
      </c>
      <c r="C57167">
        <v>100000</v>
      </c>
    </row>
    <row r="57168" spans="1:3" x14ac:dyDescent="0.35">
      <c r="A57168" s="2">
        <v>44165</v>
      </c>
      <c r="B57168" t="s">
        <v>248</v>
      </c>
      <c r="C57168">
        <v>100000</v>
      </c>
    </row>
    <row r="57169" spans="1:3" x14ac:dyDescent="0.35">
      <c r="A57169" s="2">
        <v>44196</v>
      </c>
      <c r="B57169" t="s">
        <v>248</v>
      </c>
      <c r="C57169">
        <v>100000</v>
      </c>
    </row>
    <row r="57170" spans="1:3" x14ac:dyDescent="0.35">
      <c r="A57170" s="2">
        <v>44227</v>
      </c>
      <c r="B57170" t="s">
        <v>248</v>
      </c>
      <c r="C57170">
        <v>100000</v>
      </c>
    </row>
    <row r="57171" spans="1:3" x14ac:dyDescent="0.35">
      <c r="A57171" s="2">
        <v>44255</v>
      </c>
      <c r="B57171" t="s">
        <v>248</v>
      </c>
      <c r="C57171">
        <v>100000</v>
      </c>
    </row>
    <row r="57172" spans="1:3" x14ac:dyDescent="0.35">
      <c r="A57172" s="2">
        <v>44286</v>
      </c>
      <c r="B57172" t="s">
        <v>248</v>
      </c>
      <c r="C57172">
        <v>100000</v>
      </c>
    </row>
    <row r="57173" spans="1:3" x14ac:dyDescent="0.35">
      <c r="A57173" s="2">
        <v>44316</v>
      </c>
      <c r="B57173" t="s">
        <v>248</v>
      </c>
      <c r="C57173">
        <v>100000</v>
      </c>
    </row>
    <row r="57174" spans="1:3" x14ac:dyDescent="0.35">
      <c r="A57174" s="2">
        <v>44347</v>
      </c>
      <c r="B57174" t="s">
        <v>248</v>
      </c>
      <c r="C57174">
        <v>100000</v>
      </c>
    </row>
    <row r="57175" spans="1:3" x14ac:dyDescent="0.35">
      <c r="A57175" s="2">
        <v>44377</v>
      </c>
      <c r="B57175" t="s">
        <v>248</v>
      </c>
      <c r="C57175">
        <v>100000</v>
      </c>
    </row>
    <row r="57176" spans="1:3" x14ac:dyDescent="0.35">
      <c r="A57176" s="2">
        <v>44408</v>
      </c>
      <c r="B57176" t="s">
        <v>248</v>
      </c>
      <c r="C57176">
        <v>100000</v>
      </c>
    </row>
    <row r="57177" spans="1:3" x14ac:dyDescent="0.35">
      <c r="A57177" s="2">
        <v>44439</v>
      </c>
      <c r="B57177" t="s">
        <v>248</v>
      </c>
      <c r="C57177">
        <v>100000</v>
      </c>
    </row>
    <row r="57178" spans="1:3" x14ac:dyDescent="0.35">
      <c r="A57178" s="2">
        <v>44469</v>
      </c>
      <c r="B57178" t="s">
        <v>248</v>
      </c>
      <c r="C57178">
        <v>100000</v>
      </c>
    </row>
    <row r="57179" spans="1:3" x14ac:dyDescent="0.35">
      <c r="A57179" s="2">
        <v>44500</v>
      </c>
      <c r="B57179" t="s">
        <v>248</v>
      </c>
      <c r="C57179">
        <v>100000</v>
      </c>
    </row>
    <row r="57180" spans="1:3" x14ac:dyDescent="0.35">
      <c r="A57180" s="2">
        <v>44530</v>
      </c>
      <c r="B57180" t="s">
        <v>248</v>
      </c>
      <c r="C57180">
        <v>100000</v>
      </c>
    </row>
    <row r="57181" spans="1:3" x14ac:dyDescent="0.35">
      <c r="A57181" s="2">
        <v>44561</v>
      </c>
      <c r="B57181" t="s">
        <v>248</v>
      </c>
      <c r="C57181">
        <v>100000</v>
      </c>
    </row>
    <row r="57182" spans="1:3" x14ac:dyDescent="0.35">
      <c r="A57182" s="2">
        <v>44592</v>
      </c>
      <c r="B57182" t="s">
        <v>248</v>
      </c>
      <c r="C57182">
        <v>100000</v>
      </c>
    </row>
    <row r="57183" spans="1:3" x14ac:dyDescent="0.35">
      <c r="A57183" s="2">
        <v>44620</v>
      </c>
      <c r="B57183" t="s">
        <v>248</v>
      </c>
      <c r="C57183">
        <v>100000</v>
      </c>
    </row>
    <row r="57184" spans="1:3" x14ac:dyDescent="0.35">
      <c r="A57184" s="2">
        <v>44651</v>
      </c>
      <c r="B57184" t="s">
        <v>248</v>
      </c>
      <c r="C57184">
        <v>100000</v>
      </c>
    </row>
    <row r="57185" spans="1:3" x14ac:dyDescent="0.35">
      <c r="A57185" s="2">
        <v>44681</v>
      </c>
      <c r="B57185" t="s">
        <v>248</v>
      </c>
      <c r="C57185">
        <v>100000</v>
      </c>
    </row>
    <row r="57186" spans="1:3" x14ac:dyDescent="0.35">
      <c r="A57186" s="2">
        <v>44712</v>
      </c>
      <c r="B57186" t="s">
        <v>248</v>
      </c>
      <c r="C57186">
        <v>100000</v>
      </c>
    </row>
    <row r="57187" spans="1:3" x14ac:dyDescent="0.35">
      <c r="A57187" s="2">
        <v>44742</v>
      </c>
      <c r="B57187" t="s">
        <v>248</v>
      </c>
      <c r="C57187">
        <v>100000</v>
      </c>
    </row>
    <row r="57188" spans="1:3" x14ac:dyDescent="0.35">
      <c r="A57188" s="2">
        <v>44773</v>
      </c>
      <c r="B57188" t="s">
        <v>248</v>
      </c>
      <c r="C57188">
        <v>100000</v>
      </c>
    </row>
    <row r="57189" spans="1:3" x14ac:dyDescent="0.35">
      <c r="A57189" s="2">
        <v>44804</v>
      </c>
      <c r="B57189" t="s">
        <v>248</v>
      </c>
      <c r="C57189">
        <v>100000</v>
      </c>
    </row>
    <row r="57190" spans="1:3" x14ac:dyDescent="0.35">
      <c r="A57190" s="2">
        <v>44834</v>
      </c>
      <c r="B57190" t="s">
        <v>248</v>
      </c>
      <c r="C57190">
        <v>100000</v>
      </c>
    </row>
    <row r="57191" spans="1:3" x14ac:dyDescent="0.35">
      <c r="A57191" s="2">
        <v>44865</v>
      </c>
      <c r="B57191" t="s">
        <v>248</v>
      </c>
      <c r="C57191">
        <v>100000</v>
      </c>
    </row>
    <row r="57192" spans="1:3" x14ac:dyDescent="0.35">
      <c r="A57192" s="2">
        <v>44895</v>
      </c>
      <c r="B57192" t="s">
        <v>248</v>
      </c>
      <c r="C57192">
        <v>100000</v>
      </c>
    </row>
    <row r="57193" spans="1:3" x14ac:dyDescent="0.35">
      <c r="A57193" s="2">
        <v>44926</v>
      </c>
      <c r="B57193" t="s">
        <v>248</v>
      </c>
      <c r="C57193">
        <v>100000</v>
      </c>
    </row>
    <row r="57194" spans="1:3" x14ac:dyDescent="0.35">
      <c r="A57194" s="2">
        <v>44957</v>
      </c>
      <c r="B57194" t="s">
        <v>248</v>
      </c>
      <c r="C57194">
        <v>100000</v>
      </c>
    </row>
    <row r="57195" spans="1:3" x14ac:dyDescent="0.35">
      <c r="A57195" s="2">
        <v>44985</v>
      </c>
      <c r="B57195" t="s">
        <v>248</v>
      </c>
      <c r="C57195">
        <v>100000</v>
      </c>
    </row>
    <row r="57196" spans="1:3" x14ac:dyDescent="0.35">
      <c r="A57196" s="2">
        <v>45016</v>
      </c>
      <c r="B57196" t="s">
        <v>248</v>
      </c>
      <c r="C57196">
        <v>100000</v>
      </c>
    </row>
    <row r="57197" spans="1:3" x14ac:dyDescent="0.35">
      <c r="A57197" s="2">
        <v>45046</v>
      </c>
      <c r="B57197" t="s">
        <v>248</v>
      </c>
      <c r="C57197">
        <v>100000</v>
      </c>
    </row>
    <row r="57198" spans="1:3" x14ac:dyDescent="0.35">
      <c r="A57198" s="2">
        <v>45077</v>
      </c>
      <c r="B57198" t="s">
        <v>248</v>
      </c>
      <c r="C57198">
        <v>100000</v>
      </c>
    </row>
    <row r="57199" spans="1:3" x14ac:dyDescent="0.35">
      <c r="A57199" s="2">
        <v>45099</v>
      </c>
      <c r="B57199" t="s">
        <v>248</v>
      </c>
      <c r="C57199">
        <v>2250000</v>
      </c>
    </row>
    <row r="57200" spans="1:3" x14ac:dyDescent="0.35">
      <c r="A57200" s="2">
        <v>45100</v>
      </c>
      <c r="B57200" t="s">
        <v>248</v>
      </c>
      <c r="C57200">
        <v>750000</v>
      </c>
    </row>
    <row r="57201" spans="1:3" x14ac:dyDescent="0.35">
      <c r="A57201" s="2">
        <v>45107</v>
      </c>
      <c r="B57201" t="s">
        <v>248</v>
      </c>
      <c r="C57201">
        <v>91000</v>
      </c>
    </row>
    <row r="57202" spans="1:3" x14ac:dyDescent="0.35">
      <c r="A57202" s="2">
        <v>45138</v>
      </c>
      <c r="B57202" t="s">
        <v>248</v>
      </c>
      <c r="C57202">
        <v>70000</v>
      </c>
    </row>
    <row r="57203" spans="1:3" x14ac:dyDescent="0.35">
      <c r="A57203" s="2">
        <v>45169</v>
      </c>
      <c r="B57203" t="s">
        <v>248</v>
      </c>
      <c r="C57203">
        <v>70000</v>
      </c>
    </row>
    <row r="57204" spans="1:3" x14ac:dyDescent="0.35">
      <c r="A57204" s="2">
        <v>45199</v>
      </c>
      <c r="B57204" t="s">
        <v>248</v>
      </c>
      <c r="C57204">
        <v>70000</v>
      </c>
    </row>
    <row r="57205" spans="1:3" x14ac:dyDescent="0.35">
      <c r="A57205" s="2">
        <v>45230</v>
      </c>
      <c r="B57205" t="s">
        <v>248</v>
      </c>
      <c r="C57205">
        <v>70000</v>
      </c>
    </row>
    <row r="57206" spans="1:3" x14ac:dyDescent="0.35">
      <c r="A57206" s="2">
        <v>45260</v>
      </c>
      <c r="B57206" t="s">
        <v>248</v>
      </c>
      <c r="C57206">
        <v>70000</v>
      </c>
    </row>
    <row r="57207" spans="1:3" x14ac:dyDescent="0.35">
      <c r="A57207" s="2">
        <v>45291</v>
      </c>
      <c r="B57207" t="s">
        <v>248</v>
      </c>
      <c r="C57207">
        <v>70000</v>
      </c>
    </row>
    <row r="57208" spans="1:3" x14ac:dyDescent="0.35">
      <c r="A57208" s="2">
        <v>45322</v>
      </c>
      <c r="B57208" t="s">
        <v>248</v>
      </c>
      <c r="C57208">
        <v>70000</v>
      </c>
    </row>
    <row r="57209" spans="1:3" x14ac:dyDescent="0.35">
      <c r="A57209" s="2">
        <v>45351</v>
      </c>
      <c r="B57209" t="s">
        <v>248</v>
      </c>
      <c r="C57209">
        <v>70000</v>
      </c>
    </row>
    <row r="57210" spans="1:3" x14ac:dyDescent="0.35">
      <c r="A57210" s="2">
        <v>45382</v>
      </c>
      <c r="B57210" t="s">
        <v>248</v>
      </c>
      <c r="C57210">
        <v>70000</v>
      </c>
    </row>
    <row r="57211" spans="1:3" x14ac:dyDescent="0.35">
      <c r="A57211" s="2">
        <v>45473</v>
      </c>
      <c r="B57211" t="s">
        <v>248</v>
      </c>
      <c r="C57211">
        <v>210000</v>
      </c>
    </row>
    <row r="57212" spans="1:3" x14ac:dyDescent="0.35">
      <c r="A57212" s="2">
        <v>45504</v>
      </c>
      <c r="B57212" t="s">
        <v>248</v>
      </c>
      <c r="C57212">
        <v>70000</v>
      </c>
    </row>
    <row r="57213" spans="1:3" x14ac:dyDescent="0.35">
      <c r="A57213" s="2">
        <v>45535</v>
      </c>
      <c r="B57213" t="s">
        <v>248</v>
      </c>
      <c r="C57213">
        <v>70000</v>
      </c>
    </row>
    <row r="57214" spans="1:3" x14ac:dyDescent="0.35">
      <c r="A57214" s="2">
        <v>45565</v>
      </c>
      <c r="B57214" t="s">
        <v>248</v>
      </c>
      <c r="C57214">
        <v>70000</v>
      </c>
    </row>
    <row r="57215" spans="1:3" x14ac:dyDescent="0.35">
      <c r="A57215" s="2">
        <v>45596</v>
      </c>
      <c r="B57215" t="s">
        <v>248</v>
      </c>
      <c r="C57215">
        <v>70000</v>
      </c>
    </row>
    <row r="57216" spans="1:3" x14ac:dyDescent="0.35">
      <c r="A57216" s="2">
        <v>45626</v>
      </c>
      <c r="B57216" t="s">
        <v>248</v>
      </c>
      <c r="C57216">
        <v>70000</v>
      </c>
    </row>
    <row r="57217" spans="1:3" x14ac:dyDescent="0.35">
      <c r="A57217" s="2">
        <v>45657</v>
      </c>
      <c r="B57217" t="s">
        <v>248</v>
      </c>
      <c r="C57217">
        <v>70000</v>
      </c>
    </row>
    <row r="57218" spans="1:3" x14ac:dyDescent="0.35">
      <c r="A57218" s="2">
        <v>45688</v>
      </c>
      <c r="B57218" t="s">
        <v>248</v>
      </c>
      <c r="C57218">
        <v>70000</v>
      </c>
    </row>
    <row r="57219" spans="1:3" x14ac:dyDescent="0.35">
      <c r="A57219" s="2">
        <v>45692</v>
      </c>
      <c r="B57219" t="s">
        <v>248</v>
      </c>
      <c r="C57219">
        <v>1500000</v>
      </c>
    </row>
    <row r="57220" spans="1:3" x14ac:dyDescent="0.35">
      <c r="A57220" s="2">
        <v>45716</v>
      </c>
      <c r="B57220" t="s">
        <v>248</v>
      </c>
      <c r="C57220">
        <v>56652.79</v>
      </c>
    </row>
    <row r="57221" spans="1:3" x14ac:dyDescent="0.35">
      <c r="A57221" s="2">
        <v>45747</v>
      </c>
      <c r="B57221" t="s">
        <v>248</v>
      </c>
      <c r="C57221">
        <v>59930.54</v>
      </c>
    </row>
    <row r="57222" spans="1:3" x14ac:dyDescent="0.35">
      <c r="A57222" s="2">
        <v>45777</v>
      </c>
      <c r="B57222" t="s">
        <v>1110</v>
      </c>
      <c r="C57222">
        <v>59583.35</v>
      </c>
    </row>
    <row r="57223" spans="1:3" x14ac:dyDescent="0.35">
      <c r="A57223" s="2">
        <v>45808</v>
      </c>
      <c r="B57223" t="s">
        <v>1110</v>
      </c>
      <c r="C57223">
        <v>59583.35</v>
      </c>
    </row>
    <row r="57224" spans="1:3" x14ac:dyDescent="0.35">
      <c r="A57224" s="2">
        <v>45838</v>
      </c>
      <c r="B57224" t="s">
        <v>249</v>
      </c>
      <c r="C57224">
        <v>10444285.83</v>
      </c>
    </row>
    <row r="57225" spans="1:3" x14ac:dyDescent="0.35">
      <c r="A57225" s="2">
        <v>45838</v>
      </c>
      <c r="B57225" t="s">
        <v>1110</v>
      </c>
      <c r="C57225">
        <v>59583.35</v>
      </c>
    </row>
    <row r="57226" spans="1:3" x14ac:dyDescent="0.35">
      <c r="A57226" s="2">
        <v>45838</v>
      </c>
      <c r="B57226" t="s">
        <v>1110</v>
      </c>
      <c r="C57226">
        <v>889563.57</v>
      </c>
    </row>
    <row r="57227" spans="1:3" x14ac:dyDescent="0.35">
      <c r="A57227" s="2">
        <v>45838</v>
      </c>
      <c r="B57227" t="s">
        <v>248</v>
      </c>
      <c r="C57227">
        <v>5500001</v>
      </c>
    </row>
    <row r="57228" spans="1:3" x14ac:dyDescent="0.35">
      <c r="A57228" s="2">
        <v>44013</v>
      </c>
      <c r="B57228" t="s">
        <v>243</v>
      </c>
      <c r="C57228">
        <v>210000</v>
      </c>
    </row>
    <row r="57229" spans="1:3" x14ac:dyDescent="0.35">
      <c r="A57229" s="2">
        <v>44013</v>
      </c>
      <c r="B57229" t="s">
        <v>243</v>
      </c>
      <c r="C57229">
        <v>-8000000</v>
      </c>
    </row>
    <row r="57230" spans="1:3" x14ac:dyDescent="0.35">
      <c r="A57230" s="2">
        <v>44013</v>
      </c>
      <c r="B57230" t="s">
        <v>244</v>
      </c>
      <c r="C57230">
        <v>-2500000</v>
      </c>
    </row>
    <row r="57231" spans="1:3" x14ac:dyDescent="0.35">
      <c r="A57231" s="2">
        <v>44043</v>
      </c>
      <c r="B57231" t="s">
        <v>243</v>
      </c>
      <c r="C57231">
        <v>75777.77</v>
      </c>
    </row>
    <row r="57232" spans="1:3" x14ac:dyDescent="0.35">
      <c r="A57232" s="2">
        <v>44074</v>
      </c>
      <c r="B57232" t="s">
        <v>243</v>
      </c>
      <c r="C57232">
        <v>75777.77</v>
      </c>
    </row>
    <row r="57233" spans="1:3" x14ac:dyDescent="0.35">
      <c r="A57233" s="2">
        <v>44104</v>
      </c>
      <c r="B57233" t="s">
        <v>243</v>
      </c>
      <c r="C57233">
        <v>73333.33</v>
      </c>
    </row>
    <row r="57234" spans="1:3" x14ac:dyDescent="0.35">
      <c r="A57234" s="2">
        <v>44135</v>
      </c>
      <c r="B57234" t="s">
        <v>243</v>
      </c>
      <c r="C57234">
        <v>75777.77</v>
      </c>
    </row>
    <row r="57235" spans="1:3" x14ac:dyDescent="0.35">
      <c r="A57235" s="2">
        <v>44165</v>
      </c>
      <c r="B57235" t="s">
        <v>243</v>
      </c>
      <c r="C57235">
        <v>73333.33</v>
      </c>
    </row>
    <row r="57236" spans="1:3" x14ac:dyDescent="0.35">
      <c r="A57236" s="2">
        <v>44196</v>
      </c>
      <c r="B57236" t="s">
        <v>243</v>
      </c>
      <c r="C57236">
        <v>75777.77</v>
      </c>
    </row>
    <row r="57237" spans="1:3" x14ac:dyDescent="0.35">
      <c r="A57237" s="2">
        <v>44227</v>
      </c>
      <c r="B57237" t="s">
        <v>243</v>
      </c>
      <c r="C57237">
        <v>68888.89</v>
      </c>
    </row>
    <row r="57238" spans="1:3" x14ac:dyDescent="0.35">
      <c r="A57238" s="2">
        <v>44255</v>
      </c>
      <c r="B57238" t="s">
        <v>243</v>
      </c>
      <c r="C57238">
        <v>62222.23</v>
      </c>
    </row>
    <row r="57239" spans="1:3" x14ac:dyDescent="0.35">
      <c r="A57239" s="2">
        <v>44286</v>
      </c>
      <c r="B57239" t="s">
        <v>243</v>
      </c>
      <c r="C57239">
        <v>95777.77</v>
      </c>
    </row>
    <row r="57240" spans="1:3" x14ac:dyDescent="0.35">
      <c r="A57240" s="2">
        <v>44316</v>
      </c>
      <c r="B57240" t="s">
        <v>243</v>
      </c>
      <c r="C57240">
        <v>80000</v>
      </c>
    </row>
    <row r="57241" spans="1:3" x14ac:dyDescent="0.35">
      <c r="A57241" s="2">
        <v>44347</v>
      </c>
      <c r="B57241" t="s">
        <v>243</v>
      </c>
      <c r="C57241">
        <v>68888.89</v>
      </c>
    </row>
    <row r="57242" spans="1:3" x14ac:dyDescent="0.35">
      <c r="A57242" s="2">
        <v>44372</v>
      </c>
      <c r="B57242" t="s">
        <v>243</v>
      </c>
      <c r="C57242">
        <v>370000</v>
      </c>
    </row>
    <row r="57243" spans="1:3" x14ac:dyDescent="0.35">
      <c r="A57243" s="2">
        <v>44375</v>
      </c>
      <c r="B57243" t="s">
        <v>244</v>
      </c>
      <c r="C57243">
        <v>-364927.59</v>
      </c>
    </row>
    <row r="57244" spans="1:3" x14ac:dyDescent="0.35">
      <c r="A57244" s="2">
        <v>44377</v>
      </c>
      <c r="B57244" t="s">
        <v>243</v>
      </c>
      <c r="C57244">
        <v>66152.78</v>
      </c>
    </row>
    <row r="57245" spans="1:3" x14ac:dyDescent="0.35">
      <c r="A57245" s="2">
        <v>44408</v>
      </c>
      <c r="B57245" t="s">
        <v>243</v>
      </c>
      <c r="C57245">
        <v>65702.77</v>
      </c>
    </row>
    <row r="57246" spans="1:3" x14ac:dyDescent="0.35">
      <c r="A57246" s="2">
        <v>44439</v>
      </c>
      <c r="B57246" t="s">
        <v>243</v>
      </c>
      <c r="C57246">
        <v>65702.77</v>
      </c>
    </row>
    <row r="57247" spans="1:3" x14ac:dyDescent="0.35">
      <c r="A57247" s="2">
        <v>44469</v>
      </c>
      <c r="B57247" t="s">
        <v>243</v>
      </c>
      <c r="C57247">
        <v>63583.34</v>
      </c>
    </row>
    <row r="57248" spans="1:3" x14ac:dyDescent="0.35">
      <c r="A57248" s="2">
        <v>44500</v>
      </c>
      <c r="B57248" t="s">
        <v>243</v>
      </c>
      <c r="C57248">
        <v>65702.77</v>
      </c>
    </row>
    <row r="57249" spans="1:3" x14ac:dyDescent="0.35">
      <c r="A57249" s="2">
        <v>44530</v>
      </c>
      <c r="B57249" t="s">
        <v>243</v>
      </c>
      <c r="C57249">
        <v>63583.34</v>
      </c>
    </row>
    <row r="57250" spans="1:3" x14ac:dyDescent="0.35">
      <c r="A57250" s="2">
        <v>44561</v>
      </c>
      <c r="B57250" t="s">
        <v>243</v>
      </c>
      <c r="C57250">
        <v>91560</v>
      </c>
    </row>
    <row r="57251" spans="1:3" x14ac:dyDescent="0.35">
      <c r="A57251" s="2">
        <v>44592</v>
      </c>
      <c r="B57251" t="s">
        <v>243</v>
      </c>
      <c r="C57251">
        <v>78843.33</v>
      </c>
    </row>
    <row r="57252" spans="1:3" x14ac:dyDescent="0.35">
      <c r="A57252" s="2">
        <v>44620</v>
      </c>
      <c r="B57252" t="s">
        <v>243</v>
      </c>
      <c r="C57252">
        <v>71213.33</v>
      </c>
    </row>
    <row r="57253" spans="1:3" x14ac:dyDescent="0.35">
      <c r="A57253" s="2">
        <v>44651</v>
      </c>
      <c r="B57253" t="s">
        <v>243</v>
      </c>
      <c r="C57253">
        <v>65702.77</v>
      </c>
    </row>
    <row r="57254" spans="1:3" x14ac:dyDescent="0.35">
      <c r="A57254" s="2">
        <v>44681</v>
      </c>
      <c r="B57254" t="s">
        <v>243</v>
      </c>
      <c r="C57254">
        <v>63583.34</v>
      </c>
    </row>
    <row r="57255" spans="1:3" x14ac:dyDescent="0.35">
      <c r="A57255" s="2">
        <v>44712</v>
      </c>
      <c r="B57255" t="s">
        <v>243</v>
      </c>
      <c r="C57255">
        <v>78843.33</v>
      </c>
    </row>
    <row r="57256" spans="1:3" x14ac:dyDescent="0.35">
      <c r="A57256" s="2">
        <v>44742</v>
      </c>
      <c r="B57256" t="s">
        <v>243</v>
      </c>
      <c r="C57256">
        <v>57225.07</v>
      </c>
    </row>
    <row r="57257" spans="1:3" x14ac:dyDescent="0.35">
      <c r="A57257" s="2">
        <v>44773</v>
      </c>
      <c r="B57257" t="s">
        <v>243</v>
      </c>
      <c r="C57257">
        <v>59132.5</v>
      </c>
    </row>
    <row r="57258" spans="1:3" x14ac:dyDescent="0.35">
      <c r="A57258" s="2">
        <v>44804</v>
      </c>
      <c r="B57258" t="s">
        <v>243</v>
      </c>
      <c r="C57258">
        <v>46415.839999999997</v>
      </c>
    </row>
    <row r="57259" spans="1:3" x14ac:dyDescent="0.35">
      <c r="A57259" s="2">
        <v>44834</v>
      </c>
      <c r="B57259" t="s">
        <v>243</v>
      </c>
      <c r="C57259">
        <v>57225</v>
      </c>
    </row>
    <row r="57260" spans="1:3" x14ac:dyDescent="0.35">
      <c r="A57260" s="2">
        <v>44865</v>
      </c>
      <c r="B57260" t="s">
        <v>243</v>
      </c>
      <c r="C57260">
        <v>59132.5</v>
      </c>
    </row>
    <row r="57261" spans="1:3" x14ac:dyDescent="0.35">
      <c r="A57261" s="2">
        <v>44895</v>
      </c>
      <c r="B57261" t="s">
        <v>243</v>
      </c>
      <c r="C57261">
        <v>57225</v>
      </c>
    </row>
    <row r="57262" spans="1:3" x14ac:dyDescent="0.35">
      <c r="A57262" s="2">
        <v>44926</v>
      </c>
      <c r="B57262" t="s">
        <v>243</v>
      </c>
      <c r="C57262">
        <v>59132.5</v>
      </c>
    </row>
    <row r="57263" spans="1:3" x14ac:dyDescent="0.35">
      <c r="A57263" s="2">
        <v>44957</v>
      </c>
      <c r="B57263" t="s">
        <v>243</v>
      </c>
      <c r="C57263">
        <v>59132.5</v>
      </c>
    </row>
    <row r="57264" spans="1:3" x14ac:dyDescent="0.35">
      <c r="A57264" s="2">
        <v>44985</v>
      </c>
      <c r="B57264" t="s">
        <v>243</v>
      </c>
      <c r="C57264">
        <v>53410</v>
      </c>
    </row>
    <row r="57265" spans="1:3" x14ac:dyDescent="0.35">
      <c r="A57265" s="2">
        <v>45016</v>
      </c>
      <c r="B57265" t="s">
        <v>243</v>
      </c>
      <c r="C57265">
        <v>59132.5</v>
      </c>
    </row>
    <row r="57266" spans="1:3" x14ac:dyDescent="0.35">
      <c r="A57266" s="2">
        <v>45046</v>
      </c>
      <c r="B57266" t="s">
        <v>243</v>
      </c>
      <c r="C57266">
        <v>57225</v>
      </c>
    </row>
    <row r="57267" spans="1:3" x14ac:dyDescent="0.35">
      <c r="A57267" s="2">
        <v>45077</v>
      </c>
      <c r="B57267" t="s">
        <v>243</v>
      </c>
      <c r="C57267">
        <v>59132.5</v>
      </c>
    </row>
    <row r="57268" spans="1:3" x14ac:dyDescent="0.35">
      <c r="A57268" s="2">
        <v>45107</v>
      </c>
      <c r="B57268" t="s">
        <v>243</v>
      </c>
      <c r="C57268">
        <v>57225</v>
      </c>
    </row>
    <row r="57269" spans="1:3" x14ac:dyDescent="0.35">
      <c r="A57269" s="2">
        <v>45138</v>
      </c>
      <c r="B57269" t="s">
        <v>243</v>
      </c>
      <c r="C57269">
        <v>59132.5</v>
      </c>
    </row>
    <row r="57270" spans="1:3" x14ac:dyDescent="0.35">
      <c r="A57270" s="2">
        <v>45169</v>
      </c>
      <c r="B57270" t="s">
        <v>243</v>
      </c>
      <c r="C57270">
        <v>49724.52</v>
      </c>
    </row>
    <row r="57271" spans="1:3" x14ac:dyDescent="0.35">
      <c r="A57271" s="2">
        <v>45199</v>
      </c>
      <c r="B57271" t="s">
        <v>243</v>
      </c>
      <c r="C57271">
        <v>57225</v>
      </c>
    </row>
    <row r="57272" spans="1:3" x14ac:dyDescent="0.35">
      <c r="A57272" s="2">
        <v>45230</v>
      </c>
      <c r="B57272" t="s">
        <v>243</v>
      </c>
      <c r="C57272">
        <v>59132.5</v>
      </c>
    </row>
    <row r="57273" spans="1:3" x14ac:dyDescent="0.35">
      <c r="A57273" s="2">
        <v>45260</v>
      </c>
      <c r="B57273" t="s">
        <v>243</v>
      </c>
      <c r="C57273">
        <v>57225</v>
      </c>
    </row>
    <row r="57274" spans="1:3" x14ac:dyDescent="0.35">
      <c r="A57274" s="2">
        <v>45291</v>
      </c>
      <c r="B57274" t="s">
        <v>243</v>
      </c>
      <c r="C57274">
        <v>59132.5</v>
      </c>
    </row>
    <row r="57275" spans="1:3" x14ac:dyDescent="0.35">
      <c r="A57275" s="2">
        <v>45322</v>
      </c>
      <c r="B57275" t="s">
        <v>243</v>
      </c>
      <c r="C57275">
        <v>59132.5</v>
      </c>
    </row>
    <row r="57276" spans="1:3" x14ac:dyDescent="0.35">
      <c r="A57276" s="2">
        <v>45351</v>
      </c>
      <c r="B57276" t="s">
        <v>243</v>
      </c>
      <c r="C57276">
        <v>55317.49</v>
      </c>
    </row>
    <row r="57277" spans="1:3" x14ac:dyDescent="0.35">
      <c r="A57277" s="2">
        <v>45382</v>
      </c>
      <c r="B57277" t="s">
        <v>243</v>
      </c>
      <c r="C57277">
        <v>59132.5</v>
      </c>
    </row>
    <row r="57278" spans="1:3" x14ac:dyDescent="0.35">
      <c r="A57278" s="2">
        <v>45443</v>
      </c>
      <c r="B57278" t="s">
        <v>246</v>
      </c>
      <c r="C57278">
        <v>-9000000</v>
      </c>
    </row>
    <row r="57279" spans="1:3" x14ac:dyDescent="0.35">
      <c r="A57279" s="2">
        <v>45443</v>
      </c>
      <c r="B57279" t="s">
        <v>246</v>
      </c>
      <c r="C57279">
        <v>162864.59</v>
      </c>
    </row>
    <row r="57280" spans="1:3" x14ac:dyDescent="0.35">
      <c r="A57280" s="2">
        <v>45473</v>
      </c>
      <c r="B57280" t="s">
        <v>243</v>
      </c>
      <c r="C57280">
        <v>199863.63</v>
      </c>
    </row>
    <row r="57281" spans="1:3" x14ac:dyDescent="0.35">
      <c r="A57281" s="2">
        <v>45473</v>
      </c>
      <c r="B57281" t="s">
        <v>246</v>
      </c>
      <c r="C57281">
        <v>100750</v>
      </c>
    </row>
    <row r="57282" spans="1:3" x14ac:dyDescent="0.35">
      <c r="A57282" s="2">
        <v>45504</v>
      </c>
      <c r="B57282" t="s">
        <v>243</v>
      </c>
      <c r="C57282">
        <v>85413.59</v>
      </c>
    </row>
    <row r="57283" spans="1:3" x14ac:dyDescent="0.35">
      <c r="A57283" s="2">
        <v>45504</v>
      </c>
      <c r="B57283" t="s">
        <v>246</v>
      </c>
      <c r="C57283">
        <v>100750.02</v>
      </c>
    </row>
    <row r="57284" spans="1:3" x14ac:dyDescent="0.35">
      <c r="A57284" s="2">
        <v>45535</v>
      </c>
      <c r="B57284" t="s">
        <v>246</v>
      </c>
      <c r="C57284">
        <v>100750.02</v>
      </c>
    </row>
    <row r="57285" spans="1:3" x14ac:dyDescent="0.35">
      <c r="A57285" s="2">
        <v>45535</v>
      </c>
      <c r="B57285" t="s">
        <v>243</v>
      </c>
      <c r="C57285">
        <v>85413.59</v>
      </c>
    </row>
    <row r="57286" spans="1:3" x14ac:dyDescent="0.35">
      <c r="A57286" s="2">
        <v>45565</v>
      </c>
      <c r="B57286" t="s">
        <v>243</v>
      </c>
      <c r="C57286">
        <v>82658.320000000007</v>
      </c>
    </row>
    <row r="57287" spans="1:3" x14ac:dyDescent="0.35">
      <c r="A57287" s="2">
        <v>45565</v>
      </c>
      <c r="B57287" t="s">
        <v>246</v>
      </c>
      <c r="C57287">
        <v>97500</v>
      </c>
    </row>
    <row r="57288" spans="1:3" x14ac:dyDescent="0.35">
      <c r="A57288" s="2">
        <v>45596</v>
      </c>
      <c r="B57288" t="s">
        <v>246</v>
      </c>
      <c r="C57288">
        <v>100750.02</v>
      </c>
    </row>
    <row r="57289" spans="1:3" x14ac:dyDescent="0.35">
      <c r="A57289" s="2">
        <v>45596</v>
      </c>
      <c r="B57289" t="s">
        <v>243</v>
      </c>
      <c r="C57289">
        <v>85413.6</v>
      </c>
    </row>
    <row r="57290" spans="1:3" x14ac:dyDescent="0.35">
      <c r="A57290" s="2">
        <v>45626</v>
      </c>
      <c r="B57290" t="s">
        <v>246</v>
      </c>
      <c r="C57290">
        <v>97500</v>
      </c>
    </row>
    <row r="57291" spans="1:3" x14ac:dyDescent="0.35">
      <c r="A57291" s="2">
        <v>45626</v>
      </c>
      <c r="B57291" t="s">
        <v>243</v>
      </c>
      <c r="C57291">
        <v>82658.320000000007</v>
      </c>
    </row>
    <row r="57292" spans="1:3" x14ac:dyDescent="0.35">
      <c r="A57292" s="2">
        <v>45657</v>
      </c>
      <c r="B57292" t="s">
        <v>243</v>
      </c>
      <c r="C57292">
        <v>85413.6</v>
      </c>
    </row>
    <row r="57293" spans="1:3" x14ac:dyDescent="0.35">
      <c r="A57293" s="2">
        <v>45657</v>
      </c>
      <c r="B57293" t="s">
        <v>246</v>
      </c>
      <c r="C57293">
        <v>100750.02</v>
      </c>
    </row>
    <row r="57294" spans="1:3" x14ac:dyDescent="0.35">
      <c r="A57294" s="2">
        <v>45688</v>
      </c>
      <c r="B57294" t="s">
        <v>243</v>
      </c>
      <c r="C57294">
        <v>85413.6</v>
      </c>
    </row>
    <row r="57295" spans="1:3" x14ac:dyDescent="0.35">
      <c r="A57295" s="2">
        <v>45688</v>
      </c>
      <c r="B57295" t="s">
        <v>246</v>
      </c>
      <c r="C57295">
        <v>100750.02</v>
      </c>
    </row>
    <row r="57296" spans="1:3" x14ac:dyDescent="0.35">
      <c r="A57296" s="2">
        <v>45716</v>
      </c>
      <c r="B57296" t="s">
        <v>246</v>
      </c>
      <c r="C57296">
        <v>91000</v>
      </c>
    </row>
    <row r="57297" spans="1:3" x14ac:dyDescent="0.35">
      <c r="A57297" s="2">
        <v>45716</v>
      </c>
      <c r="B57297" t="s">
        <v>243</v>
      </c>
      <c r="C57297">
        <v>77147.75</v>
      </c>
    </row>
    <row r="57298" spans="1:3" x14ac:dyDescent="0.35">
      <c r="A57298" s="2">
        <v>45747</v>
      </c>
      <c r="B57298" t="s">
        <v>246</v>
      </c>
      <c r="C57298">
        <v>100749.97</v>
      </c>
    </row>
    <row r="57299" spans="1:3" x14ac:dyDescent="0.35">
      <c r="A57299" s="2">
        <v>45747</v>
      </c>
      <c r="B57299" t="s">
        <v>243</v>
      </c>
      <c r="C57299">
        <v>85413.59</v>
      </c>
    </row>
    <row r="57300" spans="1:3" x14ac:dyDescent="0.35">
      <c r="A57300" s="2">
        <v>45777</v>
      </c>
      <c r="B57300" t="s">
        <v>1111</v>
      </c>
      <c r="C57300">
        <v>82658.320000000007</v>
      </c>
    </row>
    <row r="57301" spans="1:3" x14ac:dyDescent="0.35">
      <c r="A57301" s="2">
        <v>45777</v>
      </c>
      <c r="B57301" t="s">
        <v>1112</v>
      </c>
      <c r="C57301">
        <v>97500.01</v>
      </c>
    </row>
    <row r="57302" spans="1:3" x14ac:dyDescent="0.35">
      <c r="A57302" s="2">
        <v>45808</v>
      </c>
      <c r="B57302" t="s">
        <v>1111</v>
      </c>
      <c r="C57302">
        <v>85413.6</v>
      </c>
    </row>
    <row r="57303" spans="1:3" x14ac:dyDescent="0.35">
      <c r="A57303" s="2">
        <v>45808</v>
      </c>
      <c r="B57303" t="s">
        <v>1112</v>
      </c>
      <c r="C57303">
        <v>100750.02</v>
      </c>
    </row>
    <row r="57304" spans="1:3" x14ac:dyDescent="0.35">
      <c r="A57304" s="2">
        <v>45838</v>
      </c>
      <c r="B57304" t="s">
        <v>243</v>
      </c>
      <c r="C57304">
        <v>7630000</v>
      </c>
    </row>
    <row r="57305" spans="1:3" x14ac:dyDescent="0.35">
      <c r="A57305" s="2">
        <v>45838</v>
      </c>
      <c r="B57305" t="s">
        <v>1111</v>
      </c>
      <c r="C57305">
        <v>709696</v>
      </c>
    </row>
    <row r="57306" spans="1:3" x14ac:dyDescent="0.35">
      <c r="A57306" s="2">
        <v>45838</v>
      </c>
      <c r="B57306" t="s">
        <v>1112</v>
      </c>
      <c r="C57306">
        <v>97500.01</v>
      </c>
    </row>
    <row r="57307" spans="1:3" x14ac:dyDescent="0.35">
      <c r="A57307" s="2">
        <v>45838</v>
      </c>
      <c r="B57307" t="s">
        <v>246</v>
      </c>
      <c r="C57307">
        <v>9000000</v>
      </c>
    </row>
    <row r="57308" spans="1:3" x14ac:dyDescent="0.35">
      <c r="A57308" s="2">
        <v>45838</v>
      </c>
      <c r="B57308" t="s">
        <v>1111</v>
      </c>
      <c r="C57308">
        <v>82658.320000000007</v>
      </c>
    </row>
    <row r="57309" spans="1:3" x14ac:dyDescent="0.35">
      <c r="A57309" s="2">
        <v>45838</v>
      </c>
      <c r="B57309" t="s">
        <v>244</v>
      </c>
      <c r="C57309">
        <v>3333391.57</v>
      </c>
    </row>
    <row r="57310" spans="1:3" x14ac:dyDescent="0.35">
      <c r="A57310" s="2">
        <v>43637</v>
      </c>
      <c r="B57310" t="s">
        <v>251</v>
      </c>
      <c r="C57310">
        <v>340000</v>
      </c>
    </row>
    <row r="57311" spans="1:3" x14ac:dyDescent="0.35">
      <c r="A57311" s="2">
        <v>43637</v>
      </c>
      <c r="B57311" t="s">
        <v>252</v>
      </c>
      <c r="C57311">
        <v>-1500000</v>
      </c>
    </row>
    <row r="57312" spans="1:3" x14ac:dyDescent="0.35">
      <c r="A57312" s="2">
        <v>43637</v>
      </c>
      <c r="B57312" t="s">
        <v>251</v>
      </c>
      <c r="C57312">
        <v>-17000000</v>
      </c>
    </row>
    <row r="57313" spans="1:3" x14ac:dyDescent="0.35">
      <c r="A57313" s="2">
        <v>43646</v>
      </c>
      <c r="B57313" t="s">
        <v>251</v>
      </c>
      <c r="C57313">
        <v>49583.33</v>
      </c>
    </row>
    <row r="57314" spans="1:3" x14ac:dyDescent="0.35">
      <c r="A57314" s="2">
        <v>43677</v>
      </c>
      <c r="B57314" t="s">
        <v>251</v>
      </c>
      <c r="C57314">
        <v>148750</v>
      </c>
    </row>
    <row r="57315" spans="1:3" x14ac:dyDescent="0.35">
      <c r="A57315" s="2">
        <v>43708</v>
      </c>
      <c r="B57315" t="s">
        <v>251</v>
      </c>
      <c r="C57315">
        <v>148750</v>
      </c>
    </row>
    <row r="57316" spans="1:3" x14ac:dyDescent="0.35">
      <c r="A57316" s="2">
        <v>43738</v>
      </c>
      <c r="B57316" t="s">
        <v>251</v>
      </c>
      <c r="C57316">
        <v>148750</v>
      </c>
    </row>
    <row r="57317" spans="1:3" x14ac:dyDescent="0.35">
      <c r="A57317" s="2">
        <v>43769</v>
      </c>
      <c r="B57317" t="s">
        <v>251</v>
      </c>
      <c r="C57317">
        <v>148750</v>
      </c>
    </row>
    <row r="57318" spans="1:3" x14ac:dyDescent="0.35">
      <c r="A57318" s="2">
        <v>43799</v>
      </c>
      <c r="B57318" t="s">
        <v>251</v>
      </c>
      <c r="C57318">
        <v>148750</v>
      </c>
    </row>
    <row r="57319" spans="1:3" x14ac:dyDescent="0.35">
      <c r="A57319" s="2">
        <v>43830</v>
      </c>
      <c r="B57319" t="s">
        <v>251</v>
      </c>
      <c r="C57319">
        <v>148750</v>
      </c>
    </row>
    <row r="57320" spans="1:3" x14ac:dyDescent="0.35">
      <c r="A57320" s="2">
        <v>43861</v>
      </c>
      <c r="B57320" t="s">
        <v>251</v>
      </c>
      <c r="C57320">
        <v>148750</v>
      </c>
    </row>
    <row r="57321" spans="1:3" x14ac:dyDescent="0.35">
      <c r="A57321" s="2">
        <v>43890</v>
      </c>
      <c r="B57321" t="s">
        <v>251</v>
      </c>
      <c r="C57321">
        <v>148750</v>
      </c>
    </row>
    <row r="57322" spans="1:3" x14ac:dyDescent="0.35">
      <c r="A57322" s="2">
        <v>43921</v>
      </c>
      <c r="B57322" t="s">
        <v>251</v>
      </c>
      <c r="C57322">
        <v>148750</v>
      </c>
    </row>
    <row r="57323" spans="1:3" x14ac:dyDescent="0.35">
      <c r="A57323" s="2">
        <v>43951</v>
      </c>
      <c r="B57323" t="s">
        <v>251</v>
      </c>
      <c r="C57323">
        <v>148750</v>
      </c>
    </row>
    <row r="57324" spans="1:3" x14ac:dyDescent="0.35">
      <c r="A57324" s="2">
        <v>43966</v>
      </c>
      <c r="B57324" t="s">
        <v>251</v>
      </c>
      <c r="C57324">
        <v>330810.5</v>
      </c>
    </row>
    <row r="57325" spans="1:3" x14ac:dyDescent="0.35">
      <c r="A57325" s="2">
        <v>43982</v>
      </c>
      <c r="B57325" t="s">
        <v>251</v>
      </c>
      <c r="C57325">
        <v>147302.71</v>
      </c>
    </row>
    <row r="57326" spans="1:3" x14ac:dyDescent="0.35">
      <c r="A57326" s="2">
        <v>44012</v>
      </c>
      <c r="B57326" t="s">
        <v>251</v>
      </c>
      <c r="C57326">
        <v>145855.41</v>
      </c>
    </row>
    <row r="57327" spans="1:3" x14ac:dyDescent="0.35">
      <c r="A57327" s="2">
        <v>44043</v>
      </c>
      <c r="B57327" t="s">
        <v>251</v>
      </c>
      <c r="C57327">
        <v>145855.41</v>
      </c>
    </row>
    <row r="57328" spans="1:3" x14ac:dyDescent="0.35">
      <c r="A57328" s="2">
        <v>44074</v>
      </c>
      <c r="B57328" t="s">
        <v>251</v>
      </c>
      <c r="C57328">
        <v>145855.41</v>
      </c>
    </row>
    <row r="57329" spans="1:3" x14ac:dyDescent="0.35">
      <c r="A57329" s="2">
        <v>44104</v>
      </c>
      <c r="B57329" t="s">
        <v>251</v>
      </c>
      <c r="C57329">
        <v>145855.41</v>
      </c>
    </row>
    <row r="57330" spans="1:3" x14ac:dyDescent="0.35">
      <c r="A57330" s="2">
        <v>44135</v>
      </c>
      <c r="B57330" t="s">
        <v>251</v>
      </c>
      <c r="C57330">
        <v>145855.41</v>
      </c>
    </row>
    <row r="57331" spans="1:3" x14ac:dyDescent="0.35">
      <c r="A57331" s="2">
        <v>44165</v>
      </c>
      <c r="B57331" t="s">
        <v>251</v>
      </c>
      <c r="C57331">
        <v>145855.41</v>
      </c>
    </row>
    <row r="57332" spans="1:3" x14ac:dyDescent="0.35">
      <c r="A57332" s="2">
        <v>44196</v>
      </c>
      <c r="B57332" t="s">
        <v>251</v>
      </c>
      <c r="C57332">
        <v>145855.41</v>
      </c>
    </row>
    <row r="57333" spans="1:3" x14ac:dyDescent="0.35">
      <c r="A57333" s="2">
        <v>44227</v>
      </c>
      <c r="B57333" t="s">
        <v>251</v>
      </c>
      <c r="C57333">
        <v>145855.41</v>
      </c>
    </row>
    <row r="57334" spans="1:3" x14ac:dyDescent="0.35">
      <c r="A57334" s="2">
        <v>44255</v>
      </c>
      <c r="B57334" t="s">
        <v>251</v>
      </c>
      <c r="C57334">
        <v>145855.41</v>
      </c>
    </row>
    <row r="57335" spans="1:3" x14ac:dyDescent="0.35">
      <c r="A57335" s="2">
        <v>44286</v>
      </c>
      <c r="B57335" t="s">
        <v>251</v>
      </c>
      <c r="C57335">
        <v>145855.41</v>
      </c>
    </row>
    <row r="57336" spans="1:3" x14ac:dyDescent="0.35">
      <c r="A57336" s="2">
        <v>44316</v>
      </c>
      <c r="B57336" t="s">
        <v>251</v>
      </c>
      <c r="C57336">
        <v>145855.41</v>
      </c>
    </row>
    <row r="57337" spans="1:3" x14ac:dyDescent="0.35">
      <c r="A57337" s="2">
        <v>44347</v>
      </c>
      <c r="B57337" t="s">
        <v>251</v>
      </c>
      <c r="C57337">
        <v>145855.41</v>
      </c>
    </row>
    <row r="57338" spans="1:3" x14ac:dyDescent="0.35">
      <c r="A57338" s="2">
        <v>44375</v>
      </c>
      <c r="B57338" t="s">
        <v>251</v>
      </c>
      <c r="C57338">
        <v>166691.88</v>
      </c>
    </row>
    <row r="57339" spans="1:3" x14ac:dyDescent="0.35">
      <c r="A57339" s="2">
        <v>44375</v>
      </c>
      <c r="B57339" t="s">
        <v>251</v>
      </c>
      <c r="C57339">
        <v>136131.72</v>
      </c>
    </row>
    <row r="57340" spans="1:3" x14ac:dyDescent="0.35">
      <c r="A57340" s="2">
        <v>44375</v>
      </c>
      <c r="B57340" t="s">
        <v>251</v>
      </c>
      <c r="C57340">
        <v>16669189.51</v>
      </c>
    </row>
    <row r="57341" spans="1:3" x14ac:dyDescent="0.35">
      <c r="A57341" s="2">
        <v>45838</v>
      </c>
      <c r="B57341" t="s">
        <v>252</v>
      </c>
      <c r="C57341">
        <v>3325197.69</v>
      </c>
    </row>
    <row r="57342" spans="1:3" x14ac:dyDescent="0.35">
      <c r="A57342" s="2">
        <v>45838</v>
      </c>
      <c r="B57342" t="s">
        <v>1113</v>
      </c>
      <c r="C57342">
        <v>387639.66</v>
      </c>
    </row>
    <row r="57343" spans="1:3" x14ac:dyDescent="0.35">
      <c r="A57343" s="2">
        <v>43677</v>
      </c>
      <c r="B57343" t="s">
        <v>254</v>
      </c>
      <c r="C57343">
        <v>-7400000</v>
      </c>
    </row>
    <row r="57344" spans="1:3" x14ac:dyDescent="0.35">
      <c r="A57344" s="2">
        <v>43677</v>
      </c>
      <c r="B57344" t="s">
        <v>254</v>
      </c>
      <c r="C57344">
        <v>148000</v>
      </c>
    </row>
    <row r="57345" spans="1:3" x14ac:dyDescent="0.35">
      <c r="A57345" s="2">
        <v>43677</v>
      </c>
      <c r="B57345" t="s">
        <v>255</v>
      </c>
      <c r="C57345">
        <v>-2000000</v>
      </c>
    </row>
    <row r="57346" spans="1:3" x14ac:dyDescent="0.35">
      <c r="A57346" s="2">
        <v>43708</v>
      </c>
      <c r="B57346" t="s">
        <v>254</v>
      </c>
      <c r="C57346">
        <v>70096.399999999994</v>
      </c>
    </row>
    <row r="57347" spans="1:3" x14ac:dyDescent="0.35">
      <c r="A57347" s="2">
        <v>43738</v>
      </c>
      <c r="B57347" t="s">
        <v>254</v>
      </c>
      <c r="C57347">
        <v>67891.75</v>
      </c>
    </row>
    <row r="57348" spans="1:3" x14ac:dyDescent="0.35">
      <c r="A57348" s="2">
        <v>43769</v>
      </c>
      <c r="B57348" t="s">
        <v>254</v>
      </c>
      <c r="C57348">
        <v>67948.320000000007</v>
      </c>
    </row>
    <row r="57349" spans="1:3" x14ac:dyDescent="0.35">
      <c r="A57349" s="2">
        <v>43799</v>
      </c>
      <c r="B57349" t="s">
        <v>254</v>
      </c>
      <c r="C57349">
        <v>68004.95</v>
      </c>
    </row>
    <row r="57350" spans="1:3" x14ac:dyDescent="0.35">
      <c r="A57350" s="2">
        <v>43830</v>
      </c>
      <c r="B57350" t="s">
        <v>254</v>
      </c>
      <c r="C57350">
        <v>68061.61</v>
      </c>
    </row>
    <row r="57351" spans="1:3" x14ac:dyDescent="0.35">
      <c r="A57351" s="2">
        <v>43861</v>
      </c>
      <c r="B57351" t="s">
        <v>254</v>
      </c>
      <c r="C57351">
        <v>68088.56</v>
      </c>
    </row>
    <row r="57352" spans="1:3" x14ac:dyDescent="0.35">
      <c r="A57352" s="2">
        <v>43890</v>
      </c>
      <c r="B57352" t="s">
        <v>254</v>
      </c>
      <c r="C57352">
        <v>68175.11</v>
      </c>
    </row>
    <row r="57353" spans="1:3" x14ac:dyDescent="0.35">
      <c r="A57353" s="2">
        <v>43921</v>
      </c>
      <c r="B57353" t="s">
        <v>254</v>
      </c>
      <c r="C57353">
        <v>68217.710000000006</v>
      </c>
    </row>
    <row r="57354" spans="1:3" x14ac:dyDescent="0.35">
      <c r="A57354" s="2">
        <v>43951</v>
      </c>
      <c r="B57354" t="s">
        <v>254</v>
      </c>
      <c r="C57354">
        <v>68288.77</v>
      </c>
    </row>
    <row r="57355" spans="1:3" x14ac:dyDescent="0.35">
      <c r="A57355" s="2">
        <v>43982</v>
      </c>
      <c r="B57355" t="s">
        <v>254</v>
      </c>
      <c r="C57355">
        <v>68345.679999999993</v>
      </c>
    </row>
    <row r="57356" spans="1:3" x14ac:dyDescent="0.35">
      <c r="A57356" s="2">
        <v>44012</v>
      </c>
      <c r="B57356" t="s">
        <v>254</v>
      </c>
      <c r="C57356">
        <v>68402.63</v>
      </c>
    </row>
    <row r="57357" spans="1:3" x14ac:dyDescent="0.35">
      <c r="A57357" s="2">
        <v>44043</v>
      </c>
      <c r="B57357" t="s">
        <v>254</v>
      </c>
      <c r="C57357">
        <v>68459.64</v>
      </c>
    </row>
    <row r="57358" spans="1:3" x14ac:dyDescent="0.35">
      <c r="A57358" s="2">
        <v>44074</v>
      </c>
      <c r="B57358" t="s">
        <v>254</v>
      </c>
      <c r="C57358">
        <v>68516.679999999993</v>
      </c>
    </row>
    <row r="57359" spans="1:3" x14ac:dyDescent="0.35">
      <c r="A57359" s="2">
        <v>44104</v>
      </c>
      <c r="B57359" t="s">
        <v>254</v>
      </c>
      <c r="C57359">
        <v>68573.789999999994</v>
      </c>
    </row>
    <row r="57360" spans="1:3" x14ac:dyDescent="0.35">
      <c r="A57360" s="2">
        <v>44135</v>
      </c>
      <c r="B57360" t="s">
        <v>254</v>
      </c>
      <c r="C57360">
        <v>68630.929999999993</v>
      </c>
    </row>
    <row r="57361" spans="1:3" x14ac:dyDescent="0.35">
      <c r="A57361" s="2">
        <v>44165</v>
      </c>
      <c r="B57361" t="s">
        <v>254</v>
      </c>
      <c r="C57361">
        <v>68688.12</v>
      </c>
    </row>
    <row r="57362" spans="1:3" x14ac:dyDescent="0.35">
      <c r="A57362" s="2">
        <v>44186</v>
      </c>
      <c r="B57362" t="s">
        <v>254</v>
      </c>
      <c r="C57362">
        <v>97948.01</v>
      </c>
    </row>
    <row r="57363" spans="1:3" x14ac:dyDescent="0.35">
      <c r="A57363" s="2">
        <v>44186</v>
      </c>
      <c r="B57363" t="s">
        <v>254</v>
      </c>
      <c r="C57363">
        <v>150089.87</v>
      </c>
    </row>
    <row r="57364" spans="1:3" x14ac:dyDescent="0.35">
      <c r="A57364" s="2">
        <v>44186</v>
      </c>
      <c r="B57364" t="s">
        <v>254</v>
      </c>
      <c r="C57364">
        <v>29387.13</v>
      </c>
    </row>
    <row r="57365" spans="1:3" x14ac:dyDescent="0.35">
      <c r="A57365" s="2">
        <v>44186</v>
      </c>
      <c r="B57365" t="s">
        <v>254</v>
      </c>
      <c r="C57365">
        <v>7400000</v>
      </c>
    </row>
    <row r="57366" spans="1:3" x14ac:dyDescent="0.35">
      <c r="A57366" s="2">
        <v>44188</v>
      </c>
      <c r="B57366" t="s">
        <v>254</v>
      </c>
      <c r="C57366">
        <v>7170.37</v>
      </c>
    </row>
    <row r="57367" spans="1:3" x14ac:dyDescent="0.35">
      <c r="A57367" s="2">
        <v>44188</v>
      </c>
      <c r="B57367" t="s">
        <v>254</v>
      </c>
      <c r="C57367">
        <v>7216.59</v>
      </c>
    </row>
    <row r="57368" spans="1:3" x14ac:dyDescent="0.35">
      <c r="A57368" s="2">
        <v>44196</v>
      </c>
      <c r="B57368" t="s">
        <v>254</v>
      </c>
      <c r="C57368">
        <v>25263.919999999998</v>
      </c>
    </row>
    <row r="57369" spans="1:3" x14ac:dyDescent="0.35">
      <c r="A57369" s="2">
        <v>45639</v>
      </c>
      <c r="B57369" t="s">
        <v>255</v>
      </c>
      <c r="C57369">
        <v>-160000</v>
      </c>
    </row>
    <row r="57370" spans="1:3" x14ac:dyDescent="0.35">
      <c r="A57370" s="2">
        <v>45762</v>
      </c>
      <c r="B57370" t="s">
        <v>1114</v>
      </c>
      <c r="C57370">
        <v>330667</v>
      </c>
    </row>
    <row r="57371" spans="1:3" x14ac:dyDescent="0.35">
      <c r="A57371" s="2">
        <v>45762</v>
      </c>
      <c r="B57371" t="s">
        <v>1114</v>
      </c>
      <c r="C57371">
        <v>162000.70000000001</v>
      </c>
    </row>
    <row r="57372" spans="1:3" x14ac:dyDescent="0.35">
      <c r="A57372" s="2">
        <v>45762</v>
      </c>
      <c r="B57372" t="s">
        <v>1114</v>
      </c>
      <c r="C57372">
        <v>-330667</v>
      </c>
    </row>
    <row r="57373" spans="1:3" x14ac:dyDescent="0.35">
      <c r="A57373" s="2">
        <v>45777</v>
      </c>
      <c r="B57373" t="s">
        <v>1114</v>
      </c>
      <c r="C57373">
        <v>1028.75</v>
      </c>
    </row>
    <row r="57374" spans="1:3" x14ac:dyDescent="0.35">
      <c r="A57374" s="2">
        <v>45808</v>
      </c>
      <c r="B57374" t="s">
        <v>1114</v>
      </c>
      <c r="C57374">
        <v>1928.89</v>
      </c>
    </row>
    <row r="57375" spans="1:3" x14ac:dyDescent="0.35">
      <c r="A57375" s="2">
        <v>45838</v>
      </c>
      <c r="B57375" t="s">
        <v>1114</v>
      </c>
      <c r="C57375">
        <v>330667</v>
      </c>
    </row>
    <row r="57376" spans="1:3" x14ac:dyDescent="0.35">
      <c r="A57376" s="2">
        <v>45838</v>
      </c>
      <c r="B57376" t="s">
        <v>255</v>
      </c>
      <c r="C57376">
        <v>414956.96</v>
      </c>
    </row>
    <row r="57377" spans="1:3" x14ac:dyDescent="0.35">
      <c r="A57377" s="2">
        <v>45838</v>
      </c>
      <c r="B57377" t="s">
        <v>1114</v>
      </c>
      <c r="C57377">
        <v>1928.89</v>
      </c>
    </row>
    <row r="57378" spans="1:3" x14ac:dyDescent="0.35">
      <c r="A57378" s="2">
        <v>45838</v>
      </c>
      <c r="B57378" t="s">
        <v>1114</v>
      </c>
      <c r="C57378">
        <v>-414954.08</v>
      </c>
    </row>
    <row r="57379" spans="1:3" x14ac:dyDescent="0.35">
      <c r="A57379" s="2">
        <v>39101</v>
      </c>
      <c r="B57379" t="s">
        <v>257</v>
      </c>
      <c r="C57379">
        <v>-3000000</v>
      </c>
    </row>
    <row r="57380" spans="1:3" x14ac:dyDescent="0.35">
      <c r="A57380" s="2">
        <v>39101</v>
      </c>
      <c r="B57380" t="s">
        <v>257</v>
      </c>
      <c r="C57380">
        <v>45000</v>
      </c>
    </row>
    <row r="57381" spans="1:3" x14ac:dyDescent="0.35">
      <c r="A57381" s="2">
        <v>39101</v>
      </c>
      <c r="B57381" t="s">
        <v>257</v>
      </c>
      <c r="C57381">
        <v>-10000</v>
      </c>
    </row>
    <row r="57382" spans="1:3" x14ac:dyDescent="0.35">
      <c r="A57382" s="2">
        <v>39113</v>
      </c>
      <c r="B57382" t="s">
        <v>257</v>
      </c>
      <c r="C57382">
        <v>13000</v>
      </c>
    </row>
    <row r="57383" spans="1:3" x14ac:dyDescent="0.35">
      <c r="A57383" s="2">
        <v>39141</v>
      </c>
      <c r="B57383" t="s">
        <v>257</v>
      </c>
      <c r="C57383">
        <v>28000</v>
      </c>
    </row>
    <row r="57384" spans="1:3" x14ac:dyDescent="0.35">
      <c r="A57384" s="2">
        <v>39172</v>
      </c>
      <c r="B57384" t="s">
        <v>257</v>
      </c>
      <c r="C57384">
        <v>31000</v>
      </c>
    </row>
    <row r="57385" spans="1:3" x14ac:dyDescent="0.35">
      <c r="A57385" s="2">
        <v>39202</v>
      </c>
      <c r="B57385" t="s">
        <v>257</v>
      </c>
      <c r="C57385">
        <v>30000</v>
      </c>
    </row>
    <row r="57386" spans="1:3" x14ac:dyDescent="0.35">
      <c r="A57386" s="2">
        <v>39233</v>
      </c>
      <c r="B57386" t="s">
        <v>257</v>
      </c>
      <c r="C57386">
        <v>31000</v>
      </c>
    </row>
    <row r="57387" spans="1:3" x14ac:dyDescent="0.35">
      <c r="A57387" s="2">
        <v>39263</v>
      </c>
      <c r="B57387" t="s">
        <v>257</v>
      </c>
      <c r="C57387">
        <v>30000</v>
      </c>
    </row>
    <row r="57388" spans="1:3" x14ac:dyDescent="0.35">
      <c r="A57388" s="2">
        <v>39294</v>
      </c>
      <c r="B57388" t="s">
        <v>257</v>
      </c>
      <c r="C57388">
        <v>31000</v>
      </c>
    </row>
    <row r="57389" spans="1:3" x14ac:dyDescent="0.35">
      <c r="A57389" s="2">
        <v>39325</v>
      </c>
      <c r="B57389" t="s">
        <v>257</v>
      </c>
      <c r="C57389">
        <v>31000</v>
      </c>
    </row>
    <row r="57390" spans="1:3" x14ac:dyDescent="0.35">
      <c r="A57390" s="2">
        <v>39355</v>
      </c>
      <c r="B57390" t="s">
        <v>257</v>
      </c>
      <c r="C57390">
        <v>30000</v>
      </c>
    </row>
    <row r="57391" spans="1:3" x14ac:dyDescent="0.35">
      <c r="A57391" s="2">
        <v>39386</v>
      </c>
      <c r="B57391" t="s">
        <v>257</v>
      </c>
      <c r="C57391">
        <v>31000</v>
      </c>
    </row>
    <row r="57392" spans="1:3" x14ac:dyDescent="0.35">
      <c r="A57392" s="2">
        <v>39416</v>
      </c>
      <c r="B57392" t="s">
        <v>257</v>
      </c>
      <c r="C57392">
        <v>30000</v>
      </c>
    </row>
    <row r="57393" spans="1:3" x14ac:dyDescent="0.35">
      <c r="A57393" s="2">
        <v>39447</v>
      </c>
      <c r="B57393" t="s">
        <v>257</v>
      </c>
      <c r="C57393">
        <v>31000</v>
      </c>
    </row>
    <row r="57394" spans="1:3" x14ac:dyDescent="0.35">
      <c r="A57394" s="2">
        <v>39478</v>
      </c>
      <c r="B57394" t="s">
        <v>257</v>
      </c>
      <c r="C57394">
        <v>31000</v>
      </c>
    </row>
    <row r="57395" spans="1:3" x14ac:dyDescent="0.35">
      <c r="A57395" s="2">
        <v>39507</v>
      </c>
      <c r="B57395" t="s">
        <v>257</v>
      </c>
      <c r="C57395">
        <v>29000</v>
      </c>
    </row>
    <row r="57396" spans="1:3" x14ac:dyDescent="0.35">
      <c r="A57396" s="2">
        <v>39538</v>
      </c>
      <c r="B57396" t="s">
        <v>257</v>
      </c>
      <c r="C57396">
        <v>31000</v>
      </c>
    </row>
    <row r="57397" spans="1:3" x14ac:dyDescent="0.35">
      <c r="A57397" s="2">
        <v>39568</v>
      </c>
      <c r="B57397" t="s">
        <v>257</v>
      </c>
      <c r="C57397">
        <v>30000</v>
      </c>
    </row>
    <row r="57398" spans="1:3" x14ac:dyDescent="0.35">
      <c r="A57398" s="2">
        <v>39596</v>
      </c>
      <c r="B57398" t="s">
        <v>257</v>
      </c>
      <c r="C57398">
        <v>60000</v>
      </c>
    </row>
    <row r="57399" spans="1:3" x14ac:dyDescent="0.35">
      <c r="A57399" s="2">
        <v>39596</v>
      </c>
      <c r="B57399" t="s">
        <v>257</v>
      </c>
      <c r="C57399">
        <v>2718.25</v>
      </c>
    </row>
    <row r="57400" spans="1:3" x14ac:dyDescent="0.35">
      <c r="A57400" s="2">
        <v>39596</v>
      </c>
      <c r="B57400" t="s">
        <v>257</v>
      </c>
      <c r="C57400">
        <v>2990000</v>
      </c>
    </row>
    <row r="57401" spans="1:3" x14ac:dyDescent="0.35">
      <c r="A57401" s="2">
        <v>39596</v>
      </c>
      <c r="B57401" t="s">
        <v>257</v>
      </c>
      <c r="C57401">
        <v>7281.75</v>
      </c>
    </row>
    <row r="57402" spans="1:3" x14ac:dyDescent="0.35">
      <c r="A57402" s="2">
        <v>39599</v>
      </c>
      <c r="B57402" t="s">
        <v>257</v>
      </c>
      <c r="C57402">
        <v>28000</v>
      </c>
    </row>
    <row r="57403" spans="1:3" x14ac:dyDescent="0.35">
      <c r="A57403" s="2">
        <v>41263</v>
      </c>
      <c r="B57403" t="s">
        <v>257</v>
      </c>
      <c r="C57403">
        <v>10000</v>
      </c>
    </row>
    <row r="57404" spans="1:3" x14ac:dyDescent="0.35">
      <c r="A57404" s="2">
        <v>41263</v>
      </c>
      <c r="B57404" t="s">
        <v>257</v>
      </c>
      <c r="C57404">
        <v>1590000</v>
      </c>
    </row>
    <row r="57405" spans="1:3" x14ac:dyDescent="0.35">
      <c r="A57405" s="2">
        <v>43053</v>
      </c>
      <c r="B57405" t="s">
        <v>259</v>
      </c>
      <c r="C57405">
        <v>140000</v>
      </c>
    </row>
    <row r="57406" spans="1:3" x14ac:dyDescent="0.35">
      <c r="A57406" s="2">
        <v>43053</v>
      </c>
      <c r="B57406" t="s">
        <v>259</v>
      </c>
      <c r="C57406">
        <v>-7000000</v>
      </c>
    </row>
    <row r="57407" spans="1:3" x14ac:dyDescent="0.35">
      <c r="A57407" s="2">
        <v>43053</v>
      </c>
      <c r="B57407" t="s">
        <v>260</v>
      </c>
      <c r="C57407">
        <v>47189.94</v>
      </c>
    </row>
    <row r="57408" spans="1:3" x14ac:dyDescent="0.35">
      <c r="A57408" s="2">
        <v>43053</v>
      </c>
      <c r="B57408" t="s">
        <v>260</v>
      </c>
      <c r="C57408">
        <v>-2359510</v>
      </c>
    </row>
    <row r="57409" spans="1:3" x14ac:dyDescent="0.35">
      <c r="A57409" s="2">
        <v>43069</v>
      </c>
      <c r="B57409" t="s">
        <v>259</v>
      </c>
      <c r="C57409">
        <v>31111.11</v>
      </c>
    </row>
    <row r="57410" spans="1:3" x14ac:dyDescent="0.35">
      <c r="A57410" s="2">
        <v>43100</v>
      </c>
      <c r="B57410" t="s">
        <v>260</v>
      </c>
      <c r="C57410">
        <v>15414.68</v>
      </c>
    </row>
    <row r="57411" spans="1:3" x14ac:dyDescent="0.35">
      <c r="A57411" s="2">
        <v>43100</v>
      </c>
      <c r="B57411" t="s">
        <v>259</v>
      </c>
      <c r="C57411">
        <v>58333.33</v>
      </c>
    </row>
    <row r="57412" spans="1:3" x14ac:dyDescent="0.35">
      <c r="A57412" s="2">
        <v>43131</v>
      </c>
      <c r="B57412" t="s">
        <v>259</v>
      </c>
      <c r="C57412">
        <v>58333.33</v>
      </c>
    </row>
    <row r="57413" spans="1:3" x14ac:dyDescent="0.35">
      <c r="A57413" s="2">
        <v>43154</v>
      </c>
      <c r="B57413" t="s">
        <v>260</v>
      </c>
      <c r="C57413">
        <v>9839.16</v>
      </c>
    </row>
    <row r="57414" spans="1:3" x14ac:dyDescent="0.35">
      <c r="A57414" s="2">
        <v>43159</v>
      </c>
      <c r="B57414" t="s">
        <v>259</v>
      </c>
      <c r="C57414">
        <v>58333.33</v>
      </c>
    </row>
    <row r="57415" spans="1:3" x14ac:dyDescent="0.35">
      <c r="A57415" s="2">
        <v>43185</v>
      </c>
      <c r="B57415" t="s">
        <v>260</v>
      </c>
      <c r="C57415">
        <v>9839.16</v>
      </c>
    </row>
    <row r="57416" spans="1:3" x14ac:dyDescent="0.35">
      <c r="A57416" s="2">
        <v>43190</v>
      </c>
      <c r="B57416" t="s">
        <v>259</v>
      </c>
      <c r="C57416">
        <v>58333.33</v>
      </c>
    </row>
    <row r="57417" spans="1:3" x14ac:dyDescent="0.35">
      <c r="A57417" s="2">
        <v>43215</v>
      </c>
      <c r="B57417" t="s">
        <v>260</v>
      </c>
      <c r="C57417">
        <v>9839.16</v>
      </c>
    </row>
    <row r="57418" spans="1:3" x14ac:dyDescent="0.35">
      <c r="A57418" s="2">
        <v>43220</v>
      </c>
      <c r="B57418" t="s">
        <v>259</v>
      </c>
      <c r="C57418">
        <v>58333.33</v>
      </c>
    </row>
    <row r="57419" spans="1:3" x14ac:dyDescent="0.35">
      <c r="A57419" s="2">
        <v>43245</v>
      </c>
      <c r="B57419" t="s">
        <v>260</v>
      </c>
      <c r="C57419">
        <v>9839.16</v>
      </c>
    </row>
    <row r="57420" spans="1:3" x14ac:dyDescent="0.35">
      <c r="A57420" s="2">
        <v>43251</v>
      </c>
      <c r="B57420" t="s">
        <v>259</v>
      </c>
      <c r="C57420">
        <v>58333.33</v>
      </c>
    </row>
    <row r="57421" spans="1:3" x14ac:dyDescent="0.35">
      <c r="A57421" s="2">
        <v>43276</v>
      </c>
      <c r="B57421" t="s">
        <v>260</v>
      </c>
      <c r="C57421">
        <v>9839.16</v>
      </c>
    </row>
    <row r="57422" spans="1:3" x14ac:dyDescent="0.35">
      <c r="A57422" s="2">
        <v>43281</v>
      </c>
      <c r="B57422" t="s">
        <v>259</v>
      </c>
      <c r="C57422">
        <v>58333.33</v>
      </c>
    </row>
    <row r="57423" spans="1:3" x14ac:dyDescent="0.35">
      <c r="A57423" s="2">
        <v>43312</v>
      </c>
      <c r="B57423" t="s">
        <v>259</v>
      </c>
      <c r="C57423">
        <v>58333.33</v>
      </c>
    </row>
    <row r="57424" spans="1:3" x14ac:dyDescent="0.35">
      <c r="A57424" s="2">
        <v>43343</v>
      </c>
      <c r="B57424" t="s">
        <v>259</v>
      </c>
      <c r="C57424">
        <v>58333.33</v>
      </c>
    </row>
    <row r="57425" spans="1:3" x14ac:dyDescent="0.35">
      <c r="A57425" s="2">
        <v>43373</v>
      </c>
      <c r="B57425" t="s">
        <v>259</v>
      </c>
      <c r="C57425">
        <v>58333.33</v>
      </c>
    </row>
    <row r="57426" spans="1:3" x14ac:dyDescent="0.35">
      <c r="A57426" s="2">
        <v>43404</v>
      </c>
      <c r="B57426" t="s">
        <v>259</v>
      </c>
      <c r="C57426">
        <v>58333.33</v>
      </c>
    </row>
    <row r="57427" spans="1:3" x14ac:dyDescent="0.35">
      <c r="A57427" s="2">
        <v>43434</v>
      </c>
      <c r="B57427" t="s">
        <v>259</v>
      </c>
      <c r="C57427">
        <v>59577.77</v>
      </c>
    </row>
    <row r="57428" spans="1:3" x14ac:dyDescent="0.35">
      <c r="A57428" s="2">
        <v>43465</v>
      </c>
      <c r="B57428" t="s">
        <v>259</v>
      </c>
      <c r="C57428">
        <v>60666.67</v>
      </c>
    </row>
    <row r="57429" spans="1:3" x14ac:dyDescent="0.35">
      <c r="A57429" s="2">
        <v>43496</v>
      </c>
      <c r="B57429" t="s">
        <v>259</v>
      </c>
      <c r="C57429">
        <v>60666.67</v>
      </c>
    </row>
    <row r="57430" spans="1:3" x14ac:dyDescent="0.35">
      <c r="A57430" s="2">
        <v>43524</v>
      </c>
      <c r="B57430" t="s">
        <v>259</v>
      </c>
      <c r="C57430">
        <v>60666.67</v>
      </c>
    </row>
    <row r="57431" spans="1:3" x14ac:dyDescent="0.35">
      <c r="A57431" s="2">
        <v>43555</v>
      </c>
      <c r="B57431" t="s">
        <v>259</v>
      </c>
      <c r="C57431">
        <v>60666.67</v>
      </c>
    </row>
    <row r="57432" spans="1:3" x14ac:dyDescent="0.35">
      <c r="A57432" s="2">
        <v>43585</v>
      </c>
      <c r="B57432" t="s">
        <v>259</v>
      </c>
      <c r="C57432">
        <v>60666.67</v>
      </c>
    </row>
    <row r="57433" spans="1:3" x14ac:dyDescent="0.35">
      <c r="A57433" s="2">
        <v>43616</v>
      </c>
      <c r="B57433" t="s">
        <v>259</v>
      </c>
      <c r="C57433">
        <v>60666.67</v>
      </c>
    </row>
    <row r="57434" spans="1:3" x14ac:dyDescent="0.35">
      <c r="A57434" s="2">
        <v>43633</v>
      </c>
      <c r="B57434" t="s">
        <v>260</v>
      </c>
      <c r="C57434">
        <v>14788.54</v>
      </c>
    </row>
    <row r="57435" spans="1:3" x14ac:dyDescent="0.35">
      <c r="A57435" s="2">
        <v>43633</v>
      </c>
      <c r="B57435" t="s">
        <v>260</v>
      </c>
      <c r="C57435">
        <v>-739426.99</v>
      </c>
    </row>
    <row r="57436" spans="1:3" x14ac:dyDescent="0.35">
      <c r="A57436" s="2">
        <v>43646</v>
      </c>
      <c r="B57436" t="s">
        <v>259</v>
      </c>
      <c r="C57436">
        <v>60666.67</v>
      </c>
    </row>
    <row r="57437" spans="1:3" x14ac:dyDescent="0.35">
      <c r="A57437" s="2">
        <v>43677</v>
      </c>
      <c r="B57437" t="s">
        <v>259</v>
      </c>
      <c r="C57437">
        <v>60666.67</v>
      </c>
    </row>
    <row r="57438" spans="1:3" x14ac:dyDescent="0.35">
      <c r="A57438" s="2">
        <v>43708</v>
      </c>
      <c r="B57438" t="s">
        <v>259</v>
      </c>
      <c r="C57438">
        <v>60666.67</v>
      </c>
    </row>
    <row r="57439" spans="1:3" x14ac:dyDescent="0.35">
      <c r="A57439" s="2">
        <v>43738</v>
      </c>
      <c r="B57439" t="s">
        <v>259</v>
      </c>
      <c r="C57439">
        <v>60666.67</v>
      </c>
    </row>
    <row r="57440" spans="1:3" x14ac:dyDescent="0.35">
      <c r="A57440" s="2">
        <v>43769</v>
      </c>
      <c r="B57440" t="s">
        <v>259</v>
      </c>
      <c r="C57440">
        <v>60666.67</v>
      </c>
    </row>
    <row r="57441" spans="1:3" x14ac:dyDescent="0.35">
      <c r="A57441" s="2">
        <v>43784</v>
      </c>
      <c r="B57441" t="s">
        <v>260</v>
      </c>
      <c r="C57441">
        <v>-409000</v>
      </c>
    </row>
    <row r="57442" spans="1:3" x14ac:dyDescent="0.35">
      <c r="A57442" s="2">
        <v>43799</v>
      </c>
      <c r="B57442" t="s">
        <v>259</v>
      </c>
      <c r="C57442">
        <v>61960.89</v>
      </c>
    </row>
    <row r="57443" spans="1:3" x14ac:dyDescent="0.35">
      <c r="A57443" s="2">
        <v>43830</v>
      </c>
      <c r="B57443" t="s">
        <v>259</v>
      </c>
      <c r="C57443">
        <v>63093.33</v>
      </c>
    </row>
    <row r="57444" spans="1:3" x14ac:dyDescent="0.35">
      <c r="A57444" s="2">
        <v>43861</v>
      </c>
      <c r="B57444" t="s">
        <v>259</v>
      </c>
      <c r="C57444">
        <v>63093.33</v>
      </c>
    </row>
    <row r="57445" spans="1:3" x14ac:dyDescent="0.35">
      <c r="A57445" s="2">
        <v>43890</v>
      </c>
      <c r="B57445" t="s">
        <v>259</v>
      </c>
      <c r="C57445">
        <v>63093.33</v>
      </c>
    </row>
    <row r="57446" spans="1:3" x14ac:dyDescent="0.35">
      <c r="A57446" s="2">
        <v>43921</v>
      </c>
      <c r="B57446" t="s">
        <v>259</v>
      </c>
      <c r="C57446">
        <v>63093.33</v>
      </c>
    </row>
    <row r="57447" spans="1:3" x14ac:dyDescent="0.35">
      <c r="A57447" s="2">
        <v>43951</v>
      </c>
      <c r="B57447" t="s">
        <v>259</v>
      </c>
      <c r="C57447">
        <v>63093.33</v>
      </c>
    </row>
    <row r="57448" spans="1:3" x14ac:dyDescent="0.35">
      <c r="A57448" s="2">
        <v>43982</v>
      </c>
      <c r="B57448" t="s">
        <v>259</v>
      </c>
      <c r="C57448">
        <v>63093.33</v>
      </c>
    </row>
    <row r="57449" spans="1:3" x14ac:dyDescent="0.35">
      <c r="A57449" s="2">
        <v>44012</v>
      </c>
      <c r="B57449" t="s">
        <v>259</v>
      </c>
      <c r="C57449">
        <v>63093.33</v>
      </c>
    </row>
    <row r="57450" spans="1:3" x14ac:dyDescent="0.35">
      <c r="A57450" s="2">
        <v>44043</v>
      </c>
      <c r="B57450" t="s">
        <v>259</v>
      </c>
      <c r="C57450">
        <v>63093.33</v>
      </c>
    </row>
    <row r="57451" spans="1:3" x14ac:dyDescent="0.35">
      <c r="A57451" s="2">
        <v>44074</v>
      </c>
      <c r="B57451" t="s">
        <v>259</v>
      </c>
      <c r="C57451">
        <v>63093.33</v>
      </c>
    </row>
    <row r="57452" spans="1:3" x14ac:dyDescent="0.35">
      <c r="A57452" s="2">
        <v>44104</v>
      </c>
      <c r="B57452" t="s">
        <v>259</v>
      </c>
      <c r="C57452">
        <v>63093.33</v>
      </c>
    </row>
    <row r="57453" spans="1:3" x14ac:dyDescent="0.35">
      <c r="A57453" s="2">
        <v>44135</v>
      </c>
      <c r="B57453" t="s">
        <v>259</v>
      </c>
      <c r="C57453">
        <v>63093.33</v>
      </c>
    </row>
    <row r="57454" spans="1:3" x14ac:dyDescent="0.35">
      <c r="A57454" s="2">
        <v>44165</v>
      </c>
      <c r="B57454" t="s">
        <v>259</v>
      </c>
      <c r="C57454">
        <v>64439.33</v>
      </c>
    </row>
    <row r="57455" spans="1:3" x14ac:dyDescent="0.35">
      <c r="A57455" s="2">
        <v>44196</v>
      </c>
      <c r="B57455" t="s">
        <v>259</v>
      </c>
      <c r="C57455">
        <v>65617.070000000007</v>
      </c>
    </row>
    <row r="57456" spans="1:3" x14ac:dyDescent="0.35">
      <c r="A57456" s="2">
        <v>44227</v>
      </c>
      <c r="B57456" t="s">
        <v>259</v>
      </c>
      <c r="C57456">
        <v>65617.070000000007</v>
      </c>
    </row>
    <row r="57457" spans="1:3" x14ac:dyDescent="0.35">
      <c r="A57457" s="2">
        <v>44255</v>
      </c>
      <c r="B57457" t="s">
        <v>259</v>
      </c>
      <c r="C57457">
        <v>65617.070000000007</v>
      </c>
    </row>
    <row r="57458" spans="1:3" x14ac:dyDescent="0.35">
      <c r="A57458" s="2">
        <v>44286</v>
      </c>
      <c r="B57458" t="s">
        <v>259</v>
      </c>
      <c r="C57458">
        <v>65617.070000000007</v>
      </c>
    </row>
    <row r="57459" spans="1:3" x14ac:dyDescent="0.35">
      <c r="A57459" s="2">
        <v>44316</v>
      </c>
      <c r="B57459" t="s">
        <v>259</v>
      </c>
      <c r="C57459">
        <v>65617.070000000007</v>
      </c>
    </row>
    <row r="57460" spans="1:3" x14ac:dyDescent="0.35">
      <c r="A57460" s="2">
        <v>44347</v>
      </c>
      <c r="B57460" t="s">
        <v>259</v>
      </c>
      <c r="C57460">
        <v>65617.070000000007</v>
      </c>
    </row>
    <row r="57461" spans="1:3" x14ac:dyDescent="0.35">
      <c r="A57461" s="2">
        <v>44377</v>
      </c>
      <c r="B57461" t="s">
        <v>259</v>
      </c>
      <c r="C57461">
        <v>65617.070000000007</v>
      </c>
    </row>
    <row r="57462" spans="1:3" x14ac:dyDescent="0.35">
      <c r="A57462" s="2">
        <v>44408</v>
      </c>
      <c r="B57462" t="s">
        <v>259</v>
      </c>
      <c r="C57462">
        <v>65617.070000000007</v>
      </c>
    </row>
    <row r="57463" spans="1:3" x14ac:dyDescent="0.35">
      <c r="A57463" s="2">
        <v>44439</v>
      </c>
      <c r="B57463" t="s">
        <v>259</v>
      </c>
      <c r="C57463">
        <v>65617.070000000007</v>
      </c>
    </row>
    <row r="57464" spans="1:3" x14ac:dyDescent="0.35">
      <c r="A57464" s="2">
        <v>44469</v>
      </c>
      <c r="B57464" t="s">
        <v>259</v>
      </c>
      <c r="C57464">
        <v>65617.070000000007</v>
      </c>
    </row>
    <row r="57465" spans="1:3" x14ac:dyDescent="0.35">
      <c r="A57465" s="2">
        <v>44500</v>
      </c>
      <c r="B57465" t="s">
        <v>259</v>
      </c>
      <c r="C57465">
        <v>65617.070000000007</v>
      </c>
    </row>
    <row r="57466" spans="1:3" x14ac:dyDescent="0.35">
      <c r="A57466" s="2">
        <v>44530</v>
      </c>
      <c r="B57466" t="s">
        <v>259</v>
      </c>
      <c r="C57466">
        <v>67016.89</v>
      </c>
    </row>
    <row r="57467" spans="1:3" x14ac:dyDescent="0.35">
      <c r="A57467" s="2">
        <v>44561</v>
      </c>
      <c r="B57467" t="s">
        <v>259</v>
      </c>
      <c r="C57467">
        <v>68241.75</v>
      </c>
    </row>
    <row r="57468" spans="1:3" x14ac:dyDescent="0.35">
      <c r="A57468" s="2">
        <v>44592</v>
      </c>
      <c r="B57468" t="s">
        <v>259</v>
      </c>
      <c r="C57468">
        <v>68241.75</v>
      </c>
    </row>
    <row r="57469" spans="1:3" x14ac:dyDescent="0.35">
      <c r="A57469" s="2">
        <v>44620</v>
      </c>
      <c r="B57469" t="s">
        <v>259</v>
      </c>
      <c r="C57469">
        <v>68241.75</v>
      </c>
    </row>
    <row r="57470" spans="1:3" x14ac:dyDescent="0.35">
      <c r="A57470" s="2">
        <v>44651</v>
      </c>
      <c r="B57470" t="s">
        <v>259</v>
      </c>
      <c r="C57470">
        <v>68241.75</v>
      </c>
    </row>
    <row r="57471" spans="1:3" x14ac:dyDescent="0.35">
      <c r="A57471" s="2">
        <v>44681</v>
      </c>
      <c r="B57471" t="s">
        <v>259</v>
      </c>
      <c r="C57471">
        <v>68241.75</v>
      </c>
    </row>
    <row r="57472" spans="1:3" x14ac:dyDescent="0.35">
      <c r="A57472" s="2">
        <v>44712</v>
      </c>
      <c r="B57472" t="s">
        <v>259</v>
      </c>
      <c r="C57472">
        <v>68241.75</v>
      </c>
    </row>
    <row r="57473" spans="1:3" x14ac:dyDescent="0.35">
      <c r="A57473" s="2">
        <v>44742</v>
      </c>
      <c r="B57473" t="s">
        <v>259</v>
      </c>
      <c r="C57473">
        <v>68241.75</v>
      </c>
    </row>
    <row r="57474" spans="1:3" x14ac:dyDescent="0.35">
      <c r="A57474" s="2">
        <v>44773</v>
      </c>
      <c r="B57474" t="s">
        <v>259</v>
      </c>
      <c r="C57474">
        <v>68241.75</v>
      </c>
    </row>
    <row r="57475" spans="1:3" x14ac:dyDescent="0.35">
      <c r="A57475" s="2">
        <v>44804</v>
      </c>
      <c r="B57475" t="s">
        <v>259</v>
      </c>
      <c r="C57475">
        <v>68241.75</v>
      </c>
    </row>
    <row r="57476" spans="1:3" x14ac:dyDescent="0.35">
      <c r="A57476" s="2">
        <v>44834</v>
      </c>
      <c r="B57476" t="s">
        <v>259</v>
      </c>
      <c r="C57476">
        <v>68241.75</v>
      </c>
    </row>
    <row r="57477" spans="1:3" x14ac:dyDescent="0.35">
      <c r="A57477" s="2">
        <v>44865</v>
      </c>
      <c r="B57477" t="s">
        <v>259</v>
      </c>
      <c r="C57477">
        <v>68241.75</v>
      </c>
    </row>
    <row r="57478" spans="1:3" x14ac:dyDescent="0.35">
      <c r="A57478" s="2">
        <v>44895</v>
      </c>
      <c r="B57478" t="s">
        <v>259</v>
      </c>
      <c r="C57478">
        <v>69629.33</v>
      </c>
    </row>
    <row r="57479" spans="1:3" x14ac:dyDescent="0.35">
      <c r="A57479" s="2">
        <v>44926</v>
      </c>
      <c r="B57479" t="s">
        <v>259</v>
      </c>
      <c r="C57479">
        <v>70843.47</v>
      </c>
    </row>
    <row r="57480" spans="1:3" x14ac:dyDescent="0.35">
      <c r="A57480" s="2">
        <v>44957</v>
      </c>
      <c r="B57480" t="s">
        <v>259</v>
      </c>
      <c r="C57480">
        <v>70843.47</v>
      </c>
    </row>
    <row r="57481" spans="1:3" x14ac:dyDescent="0.35">
      <c r="A57481" s="2">
        <v>44985</v>
      </c>
      <c r="B57481" t="s">
        <v>259</v>
      </c>
      <c r="C57481">
        <v>70843.47</v>
      </c>
    </row>
    <row r="57482" spans="1:3" x14ac:dyDescent="0.35">
      <c r="A57482" s="2">
        <v>45016</v>
      </c>
      <c r="B57482" t="s">
        <v>259</v>
      </c>
      <c r="C57482">
        <v>70843.47</v>
      </c>
    </row>
    <row r="57483" spans="1:3" x14ac:dyDescent="0.35">
      <c r="A57483" s="2">
        <v>45022</v>
      </c>
      <c r="B57483" t="s">
        <v>259</v>
      </c>
      <c r="C57483">
        <v>-2000000</v>
      </c>
    </row>
    <row r="57484" spans="1:3" x14ac:dyDescent="0.35">
      <c r="A57484" s="2">
        <v>45046</v>
      </c>
      <c r="B57484" t="s">
        <v>259</v>
      </c>
      <c r="C57484">
        <v>84732.36</v>
      </c>
    </row>
    <row r="57485" spans="1:3" x14ac:dyDescent="0.35">
      <c r="A57485" s="2">
        <v>45077</v>
      </c>
      <c r="B57485" t="s">
        <v>259</v>
      </c>
      <c r="C57485">
        <v>87510.14</v>
      </c>
    </row>
    <row r="57486" spans="1:3" x14ac:dyDescent="0.35">
      <c r="A57486" s="2">
        <v>45107</v>
      </c>
      <c r="B57486" t="s">
        <v>259</v>
      </c>
      <c r="C57486">
        <v>87510.14</v>
      </c>
    </row>
    <row r="57487" spans="1:3" x14ac:dyDescent="0.35">
      <c r="A57487" s="2">
        <v>45138</v>
      </c>
      <c r="B57487" t="s">
        <v>259</v>
      </c>
      <c r="C57487">
        <v>75010.14</v>
      </c>
    </row>
    <row r="57488" spans="1:3" x14ac:dyDescent="0.35">
      <c r="A57488" s="2">
        <v>45169</v>
      </c>
      <c r="B57488" t="s">
        <v>259</v>
      </c>
      <c r="C57488">
        <v>75010.14</v>
      </c>
    </row>
    <row r="57489" spans="1:3" x14ac:dyDescent="0.35">
      <c r="A57489" s="2">
        <v>45199</v>
      </c>
      <c r="B57489" t="s">
        <v>259</v>
      </c>
      <c r="C57489">
        <v>75010.14</v>
      </c>
    </row>
    <row r="57490" spans="1:3" x14ac:dyDescent="0.35">
      <c r="A57490" s="2">
        <v>45230</v>
      </c>
      <c r="B57490" t="s">
        <v>259</v>
      </c>
      <c r="C57490">
        <v>87510.14</v>
      </c>
    </row>
    <row r="57491" spans="1:3" x14ac:dyDescent="0.35">
      <c r="A57491" s="2">
        <v>45237</v>
      </c>
      <c r="B57491" t="s">
        <v>260</v>
      </c>
      <c r="C57491">
        <v>-400497</v>
      </c>
    </row>
    <row r="57492" spans="1:3" x14ac:dyDescent="0.35">
      <c r="A57492" s="2">
        <v>45260</v>
      </c>
      <c r="B57492" t="s">
        <v>259</v>
      </c>
      <c r="C57492">
        <v>89237.77</v>
      </c>
    </row>
    <row r="57493" spans="1:3" x14ac:dyDescent="0.35">
      <c r="A57493" s="2">
        <v>45291</v>
      </c>
      <c r="B57493" t="s">
        <v>259</v>
      </c>
      <c r="C57493">
        <v>90749.43</v>
      </c>
    </row>
    <row r="57494" spans="1:3" x14ac:dyDescent="0.35">
      <c r="A57494" s="2">
        <v>45322</v>
      </c>
      <c r="B57494" t="s">
        <v>259</v>
      </c>
      <c r="C57494">
        <v>90749.43</v>
      </c>
    </row>
    <row r="57495" spans="1:3" x14ac:dyDescent="0.35">
      <c r="A57495" s="2">
        <v>45351</v>
      </c>
      <c r="B57495" t="s">
        <v>259</v>
      </c>
      <c r="C57495">
        <v>90749.43</v>
      </c>
    </row>
    <row r="57496" spans="1:3" x14ac:dyDescent="0.35">
      <c r="A57496" s="2">
        <v>45382</v>
      </c>
      <c r="B57496" t="s">
        <v>259</v>
      </c>
      <c r="C57496">
        <v>90749.43</v>
      </c>
    </row>
    <row r="57497" spans="1:3" x14ac:dyDescent="0.35">
      <c r="A57497" s="2">
        <v>45473</v>
      </c>
      <c r="B57497" t="s">
        <v>259</v>
      </c>
      <c r="C57497">
        <v>272248.25</v>
      </c>
    </row>
    <row r="57498" spans="1:3" x14ac:dyDescent="0.35">
      <c r="A57498" s="2">
        <v>45504</v>
      </c>
      <c r="B57498" t="s">
        <v>259</v>
      </c>
      <c r="C57498">
        <v>97578.31</v>
      </c>
    </row>
    <row r="57499" spans="1:3" x14ac:dyDescent="0.35">
      <c r="A57499" s="2">
        <v>45535</v>
      </c>
      <c r="B57499" t="s">
        <v>259</v>
      </c>
      <c r="C57499">
        <v>97578.31</v>
      </c>
    </row>
    <row r="57500" spans="1:3" x14ac:dyDescent="0.35">
      <c r="A57500" s="2">
        <v>45565</v>
      </c>
      <c r="B57500" t="s">
        <v>259</v>
      </c>
      <c r="C57500">
        <v>77091.679999999993</v>
      </c>
    </row>
    <row r="57501" spans="1:3" x14ac:dyDescent="0.35">
      <c r="A57501" s="2">
        <v>45596</v>
      </c>
      <c r="B57501" t="s">
        <v>259</v>
      </c>
      <c r="C57501">
        <v>90977.06</v>
      </c>
    </row>
    <row r="57502" spans="1:3" x14ac:dyDescent="0.35">
      <c r="A57502" s="2">
        <v>45626</v>
      </c>
      <c r="B57502" t="s">
        <v>259</v>
      </c>
      <c r="C57502">
        <v>92806.41</v>
      </c>
    </row>
    <row r="57503" spans="1:3" x14ac:dyDescent="0.35">
      <c r="A57503" s="2">
        <v>45657</v>
      </c>
      <c r="B57503" t="s">
        <v>259</v>
      </c>
      <c r="C57503">
        <v>94379.41</v>
      </c>
    </row>
    <row r="57504" spans="1:3" x14ac:dyDescent="0.35">
      <c r="A57504" s="2">
        <v>45688</v>
      </c>
      <c r="B57504" t="s">
        <v>259</v>
      </c>
      <c r="C57504">
        <v>94379.41</v>
      </c>
    </row>
    <row r="57505" spans="1:3" x14ac:dyDescent="0.35">
      <c r="A57505" s="2">
        <v>45716</v>
      </c>
      <c r="B57505" t="s">
        <v>259</v>
      </c>
      <c r="C57505">
        <v>94379.41</v>
      </c>
    </row>
    <row r="57506" spans="1:3" x14ac:dyDescent="0.35">
      <c r="A57506" s="2">
        <v>45747</v>
      </c>
      <c r="B57506" t="s">
        <v>259</v>
      </c>
      <c r="C57506">
        <v>94379.41</v>
      </c>
    </row>
    <row r="57507" spans="1:3" x14ac:dyDescent="0.35">
      <c r="A57507" s="2">
        <v>45777</v>
      </c>
      <c r="B57507" t="s">
        <v>1115</v>
      </c>
      <c r="C57507">
        <v>94379.41</v>
      </c>
    </row>
    <row r="57508" spans="1:3" x14ac:dyDescent="0.35">
      <c r="A57508" s="2">
        <v>45808</v>
      </c>
      <c r="B57508" t="s">
        <v>1115</v>
      </c>
      <c r="C57508">
        <v>94379.41</v>
      </c>
    </row>
    <row r="57509" spans="1:3" x14ac:dyDescent="0.35">
      <c r="A57509" s="2">
        <v>45838</v>
      </c>
      <c r="B57509" t="s">
        <v>1115</v>
      </c>
      <c r="C57509">
        <v>94379.41</v>
      </c>
    </row>
    <row r="57510" spans="1:3" x14ac:dyDescent="0.35">
      <c r="A57510" s="2">
        <v>45838</v>
      </c>
      <c r="B57510" t="s">
        <v>259</v>
      </c>
      <c r="C57510">
        <v>11161543.07</v>
      </c>
    </row>
    <row r="57511" spans="1:3" x14ac:dyDescent="0.35">
      <c r="A57511" s="2">
        <v>45838</v>
      </c>
      <c r="B57511" t="s">
        <v>1115</v>
      </c>
      <c r="C57511">
        <v>35110.879999999997</v>
      </c>
    </row>
    <row r="57512" spans="1:3" x14ac:dyDescent="0.35">
      <c r="A57512" s="2">
        <v>45838</v>
      </c>
      <c r="B57512" t="s">
        <v>260</v>
      </c>
      <c r="C57512">
        <v>6639747.3700000001</v>
      </c>
    </row>
    <row r="57513" spans="1:3" x14ac:dyDescent="0.35">
      <c r="A57513" s="2">
        <v>45838</v>
      </c>
      <c r="B57513" t="s">
        <v>1115</v>
      </c>
      <c r="C57513">
        <v>210598.37</v>
      </c>
    </row>
    <row r="57514" spans="1:3" x14ac:dyDescent="0.35">
      <c r="A57514" s="2">
        <v>43558</v>
      </c>
      <c r="B57514" t="s">
        <v>262</v>
      </c>
      <c r="C57514">
        <v>-5500000.5</v>
      </c>
    </row>
    <row r="57515" spans="1:3" x14ac:dyDescent="0.35">
      <c r="A57515" s="2">
        <v>43558</v>
      </c>
      <c r="B57515" t="s">
        <v>262</v>
      </c>
      <c r="C57515">
        <v>110000</v>
      </c>
    </row>
    <row r="57516" spans="1:3" x14ac:dyDescent="0.35">
      <c r="A57516" s="2">
        <v>43558</v>
      </c>
      <c r="B57516" t="s">
        <v>263</v>
      </c>
      <c r="C57516">
        <v>-2562499</v>
      </c>
    </row>
    <row r="57517" spans="1:3" x14ac:dyDescent="0.35">
      <c r="A57517" s="2">
        <v>43585</v>
      </c>
      <c r="B57517" t="s">
        <v>262</v>
      </c>
      <c r="C57517">
        <v>43186.31</v>
      </c>
    </row>
    <row r="57518" spans="1:3" x14ac:dyDescent="0.35">
      <c r="A57518" s="2">
        <v>43616</v>
      </c>
      <c r="B57518" t="s">
        <v>262</v>
      </c>
      <c r="C57518">
        <v>47813.41</v>
      </c>
    </row>
    <row r="57519" spans="1:3" x14ac:dyDescent="0.35">
      <c r="A57519" s="2">
        <v>43646</v>
      </c>
      <c r="B57519" t="s">
        <v>262</v>
      </c>
      <c r="C57519">
        <v>46271.05</v>
      </c>
    </row>
    <row r="57520" spans="1:3" x14ac:dyDescent="0.35">
      <c r="A57520" s="2">
        <v>43677</v>
      </c>
      <c r="B57520" t="s">
        <v>262</v>
      </c>
      <c r="C57520">
        <v>46503.32</v>
      </c>
    </row>
    <row r="57521" spans="1:3" x14ac:dyDescent="0.35">
      <c r="A57521" s="2">
        <v>43708</v>
      </c>
      <c r="B57521" t="s">
        <v>262</v>
      </c>
      <c r="C57521">
        <v>46503.32</v>
      </c>
    </row>
    <row r="57522" spans="1:3" x14ac:dyDescent="0.35">
      <c r="A57522" s="2">
        <v>43738</v>
      </c>
      <c r="B57522" t="s">
        <v>262</v>
      </c>
      <c r="C57522">
        <v>45003.199999999997</v>
      </c>
    </row>
    <row r="57523" spans="1:3" x14ac:dyDescent="0.35">
      <c r="A57523" s="2">
        <v>43769</v>
      </c>
      <c r="B57523" t="s">
        <v>262</v>
      </c>
      <c r="C57523">
        <v>38005.67</v>
      </c>
    </row>
    <row r="57524" spans="1:3" x14ac:dyDescent="0.35">
      <c r="A57524" s="2">
        <v>43799</v>
      </c>
      <c r="B57524" t="s">
        <v>262</v>
      </c>
      <c r="C57524">
        <v>36779.660000000003</v>
      </c>
    </row>
    <row r="57525" spans="1:3" x14ac:dyDescent="0.35">
      <c r="A57525" s="2">
        <v>43830</v>
      </c>
      <c r="B57525" t="s">
        <v>262</v>
      </c>
      <c r="C57525">
        <v>45460.04</v>
      </c>
    </row>
    <row r="57526" spans="1:3" x14ac:dyDescent="0.35">
      <c r="A57526" s="2">
        <v>43861</v>
      </c>
      <c r="B57526" t="s">
        <v>262</v>
      </c>
      <c r="C57526">
        <v>44993.05</v>
      </c>
    </row>
    <row r="57527" spans="1:3" x14ac:dyDescent="0.35">
      <c r="A57527" s="2">
        <v>43890</v>
      </c>
      <c r="B57527" t="s">
        <v>262</v>
      </c>
      <c r="C57527">
        <v>42090.29</v>
      </c>
    </row>
    <row r="57528" spans="1:3" x14ac:dyDescent="0.35">
      <c r="A57528" s="2">
        <v>43921</v>
      </c>
      <c r="B57528" t="s">
        <v>262</v>
      </c>
      <c r="C57528">
        <v>44993.05</v>
      </c>
    </row>
    <row r="57529" spans="1:3" x14ac:dyDescent="0.35">
      <c r="A57529" s="2">
        <v>43951</v>
      </c>
      <c r="B57529" t="s">
        <v>262</v>
      </c>
      <c r="C57529">
        <v>43541.68</v>
      </c>
    </row>
    <row r="57530" spans="1:3" x14ac:dyDescent="0.35">
      <c r="A57530" s="2">
        <v>43982</v>
      </c>
      <c r="B57530" t="s">
        <v>262</v>
      </c>
      <c r="C57530">
        <v>44993.05</v>
      </c>
    </row>
    <row r="57531" spans="1:3" x14ac:dyDescent="0.35">
      <c r="A57531" s="2">
        <v>44012</v>
      </c>
      <c r="B57531" t="s">
        <v>262</v>
      </c>
      <c r="C57531">
        <v>43541.68</v>
      </c>
    </row>
    <row r="57532" spans="1:3" x14ac:dyDescent="0.35">
      <c r="A57532" s="2">
        <v>44043</v>
      </c>
      <c r="B57532" t="s">
        <v>262</v>
      </c>
      <c r="C57532">
        <v>44993.05</v>
      </c>
    </row>
    <row r="57533" spans="1:3" x14ac:dyDescent="0.35">
      <c r="A57533" s="2">
        <v>44074</v>
      </c>
      <c r="B57533" t="s">
        <v>262</v>
      </c>
      <c r="C57533">
        <v>44993.05</v>
      </c>
    </row>
    <row r="57534" spans="1:3" x14ac:dyDescent="0.35">
      <c r="A57534" s="2">
        <v>44104</v>
      </c>
      <c r="B57534" t="s">
        <v>262</v>
      </c>
      <c r="C57534">
        <v>43541.68</v>
      </c>
    </row>
    <row r="57535" spans="1:3" x14ac:dyDescent="0.35">
      <c r="A57535" s="2">
        <v>44135</v>
      </c>
      <c r="B57535" t="s">
        <v>262</v>
      </c>
      <c r="C57535">
        <v>44993.05</v>
      </c>
    </row>
    <row r="57536" spans="1:3" x14ac:dyDescent="0.35">
      <c r="A57536" s="2">
        <v>44165</v>
      </c>
      <c r="B57536" t="s">
        <v>262</v>
      </c>
      <c r="C57536">
        <v>43541.68</v>
      </c>
    </row>
    <row r="57537" spans="1:3" x14ac:dyDescent="0.35">
      <c r="A57537" s="2">
        <v>44196</v>
      </c>
      <c r="B57537" t="s">
        <v>262</v>
      </c>
      <c r="C57537">
        <v>44993.05</v>
      </c>
    </row>
    <row r="57538" spans="1:3" x14ac:dyDescent="0.35">
      <c r="A57538" s="2">
        <v>44227</v>
      </c>
      <c r="B57538" t="s">
        <v>262</v>
      </c>
      <c r="C57538">
        <v>44993.05</v>
      </c>
    </row>
    <row r="57539" spans="1:3" x14ac:dyDescent="0.35">
      <c r="A57539" s="2">
        <v>44255</v>
      </c>
      <c r="B57539" t="s">
        <v>262</v>
      </c>
      <c r="C57539">
        <v>40638.89</v>
      </c>
    </row>
    <row r="57540" spans="1:3" x14ac:dyDescent="0.35">
      <c r="A57540" s="2">
        <v>44286</v>
      </c>
      <c r="B57540" t="s">
        <v>262</v>
      </c>
      <c r="C57540">
        <v>44993.05</v>
      </c>
    </row>
    <row r="57541" spans="1:3" x14ac:dyDescent="0.35">
      <c r="A57541" s="2">
        <v>44316</v>
      </c>
      <c r="B57541" t="s">
        <v>262</v>
      </c>
      <c r="C57541">
        <v>43541.68</v>
      </c>
    </row>
    <row r="57542" spans="1:3" x14ac:dyDescent="0.35">
      <c r="A57542" s="2">
        <v>44347</v>
      </c>
      <c r="B57542" t="s">
        <v>262</v>
      </c>
      <c r="C57542">
        <v>44993.05</v>
      </c>
    </row>
    <row r="57543" spans="1:3" x14ac:dyDescent="0.35">
      <c r="A57543" s="2">
        <v>44377</v>
      </c>
      <c r="B57543" t="s">
        <v>262</v>
      </c>
      <c r="C57543">
        <v>43541.68</v>
      </c>
    </row>
    <row r="57544" spans="1:3" x14ac:dyDescent="0.35">
      <c r="A57544" s="2">
        <v>44408</v>
      </c>
      <c r="B57544" t="s">
        <v>262</v>
      </c>
      <c r="C57544">
        <v>44993.05</v>
      </c>
    </row>
    <row r="57545" spans="1:3" x14ac:dyDescent="0.35">
      <c r="A57545" s="2">
        <v>44439</v>
      </c>
      <c r="B57545" t="s">
        <v>262</v>
      </c>
      <c r="C57545">
        <v>44993.05</v>
      </c>
    </row>
    <row r="57546" spans="1:3" x14ac:dyDescent="0.35">
      <c r="A57546" s="2">
        <v>44469</v>
      </c>
      <c r="B57546" t="s">
        <v>262</v>
      </c>
      <c r="C57546">
        <v>43541.68</v>
      </c>
    </row>
    <row r="57547" spans="1:3" x14ac:dyDescent="0.35">
      <c r="A57547" s="2">
        <v>44500</v>
      </c>
      <c r="B57547" t="s">
        <v>262</v>
      </c>
      <c r="C57547">
        <v>44993.05</v>
      </c>
    </row>
    <row r="57548" spans="1:3" x14ac:dyDescent="0.35">
      <c r="A57548" s="2">
        <v>44530</v>
      </c>
      <c r="B57548" t="s">
        <v>262</v>
      </c>
      <c r="C57548">
        <v>43541.68</v>
      </c>
    </row>
    <row r="57549" spans="1:3" x14ac:dyDescent="0.35">
      <c r="A57549" s="2">
        <v>44561</v>
      </c>
      <c r="B57549" t="s">
        <v>262</v>
      </c>
      <c r="C57549">
        <v>44993.05</v>
      </c>
    </row>
    <row r="57550" spans="1:3" x14ac:dyDescent="0.35">
      <c r="A57550" s="2">
        <v>44592</v>
      </c>
      <c r="B57550" t="s">
        <v>262</v>
      </c>
      <c r="C57550">
        <v>44993.05</v>
      </c>
    </row>
    <row r="57551" spans="1:3" x14ac:dyDescent="0.35">
      <c r="A57551" s="2">
        <v>44620</v>
      </c>
      <c r="B57551" t="s">
        <v>262</v>
      </c>
      <c r="C57551">
        <v>40638.89</v>
      </c>
    </row>
    <row r="57552" spans="1:3" x14ac:dyDescent="0.35">
      <c r="A57552" s="2">
        <v>44651</v>
      </c>
      <c r="B57552" t="s">
        <v>262</v>
      </c>
      <c r="C57552">
        <v>44993.05</v>
      </c>
    </row>
    <row r="57553" spans="1:3" x14ac:dyDescent="0.35">
      <c r="A57553" s="2">
        <v>44657</v>
      </c>
      <c r="B57553" t="s">
        <v>263</v>
      </c>
      <c r="C57553">
        <v>62990</v>
      </c>
    </row>
    <row r="57554" spans="1:3" x14ac:dyDescent="0.35">
      <c r="A57554" s="2">
        <v>44681</v>
      </c>
      <c r="B57554" t="s">
        <v>262</v>
      </c>
      <c r="C57554">
        <v>43541.68</v>
      </c>
    </row>
    <row r="57555" spans="1:3" x14ac:dyDescent="0.35">
      <c r="A57555" s="2">
        <v>44693</v>
      </c>
      <c r="B57555" t="s">
        <v>262</v>
      </c>
      <c r="C57555">
        <v>5500000.5</v>
      </c>
    </row>
    <row r="57556" spans="1:3" x14ac:dyDescent="0.35">
      <c r="A57556" s="2">
        <v>44693</v>
      </c>
      <c r="B57556" t="s">
        <v>263</v>
      </c>
      <c r="C57556">
        <v>-437500.5</v>
      </c>
    </row>
    <row r="57557" spans="1:3" x14ac:dyDescent="0.35">
      <c r="A57557" s="2">
        <v>44693</v>
      </c>
      <c r="B57557" t="s">
        <v>262</v>
      </c>
      <c r="C57557">
        <v>17416.669999999998</v>
      </c>
    </row>
    <row r="57558" spans="1:3" x14ac:dyDescent="0.35">
      <c r="A57558" s="2">
        <v>44693</v>
      </c>
      <c r="B57558" t="s">
        <v>263</v>
      </c>
      <c r="C57558">
        <v>10021509.34</v>
      </c>
    </row>
    <row r="57559" spans="1:3" x14ac:dyDescent="0.35">
      <c r="A57559" s="2">
        <v>44853</v>
      </c>
      <c r="B57559" t="s">
        <v>263</v>
      </c>
      <c r="C57559">
        <v>230263.15</v>
      </c>
    </row>
    <row r="57560" spans="1:3" x14ac:dyDescent="0.35">
      <c r="A57560" s="2">
        <v>45128</v>
      </c>
      <c r="B57560" t="s">
        <v>263</v>
      </c>
      <c r="C57560">
        <v>2122497.39</v>
      </c>
    </row>
    <row r="57561" spans="1:3" x14ac:dyDescent="0.35">
      <c r="A57561" s="2">
        <v>45804</v>
      </c>
      <c r="B57561" t="s">
        <v>1116</v>
      </c>
      <c r="C57561">
        <v>166630.63</v>
      </c>
    </row>
    <row r="57562" spans="1:3" x14ac:dyDescent="0.35">
      <c r="A57562" s="2">
        <v>45838</v>
      </c>
      <c r="B57562" t="s">
        <v>1116</v>
      </c>
      <c r="C57562">
        <v>-274691.01</v>
      </c>
    </row>
    <row r="57563" spans="1:3" x14ac:dyDescent="0.35">
      <c r="A57563" s="2">
        <v>45838</v>
      </c>
      <c r="B57563" t="s">
        <v>263</v>
      </c>
      <c r="C57563">
        <v>1852351.71</v>
      </c>
    </row>
    <row r="57564" spans="1:3" x14ac:dyDescent="0.35">
      <c r="A57564" s="2">
        <v>43448</v>
      </c>
      <c r="B57564" t="s">
        <v>265</v>
      </c>
      <c r="C57564">
        <v>-9000000</v>
      </c>
    </row>
    <row r="57565" spans="1:3" x14ac:dyDescent="0.35">
      <c r="A57565" s="2">
        <v>43448</v>
      </c>
      <c r="B57565" t="s">
        <v>266</v>
      </c>
      <c r="C57565">
        <v>-2100000</v>
      </c>
    </row>
    <row r="57566" spans="1:3" x14ac:dyDescent="0.35">
      <c r="A57566" s="2">
        <v>43448</v>
      </c>
      <c r="B57566" t="s">
        <v>265</v>
      </c>
      <c r="C57566">
        <v>180000</v>
      </c>
    </row>
    <row r="57567" spans="1:3" x14ac:dyDescent="0.35">
      <c r="A57567" s="2">
        <v>43465</v>
      </c>
      <c r="B57567" t="s">
        <v>265</v>
      </c>
      <c r="C57567">
        <v>56367.12</v>
      </c>
    </row>
    <row r="57568" spans="1:3" x14ac:dyDescent="0.35">
      <c r="A57568" s="2">
        <v>43496</v>
      </c>
      <c r="B57568" t="s">
        <v>265</v>
      </c>
      <c r="C57568">
        <v>97076.71</v>
      </c>
    </row>
    <row r="57569" spans="1:3" x14ac:dyDescent="0.35">
      <c r="A57569" s="2">
        <v>43524</v>
      </c>
      <c r="B57569" t="s">
        <v>265</v>
      </c>
      <c r="C57569">
        <v>82849.320000000007</v>
      </c>
    </row>
    <row r="57570" spans="1:3" x14ac:dyDescent="0.35">
      <c r="A57570" s="2">
        <v>43555</v>
      </c>
      <c r="B57570" t="s">
        <v>265</v>
      </c>
      <c r="C57570">
        <v>91726.03</v>
      </c>
    </row>
    <row r="57571" spans="1:3" x14ac:dyDescent="0.35">
      <c r="A57571" s="2">
        <v>43585</v>
      </c>
      <c r="B57571" t="s">
        <v>265</v>
      </c>
      <c r="C57571">
        <v>88767.12</v>
      </c>
    </row>
    <row r="57572" spans="1:3" x14ac:dyDescent="0.35">
      <c r="A57572" s="2">
        <v>43616</v>
      </c>
      <c r="B57572" t="s">
        <v>265</v>
      </c>
      <c r="C57572">
        <v>90986.3</v>
      </c>
    </row>
    <row r="57573" spans="1:3" x14ac:dyDescent="0.35">
      <c r="A57573" s="2">
        <v>43646</v>
      </c>
      <c r="B57573" t="s">
        <v>265</v>
      </c>
      <c r="C57573">
        <v>88767.12</v>
      </c>
    </row>
    <row r="57574" spans="1:3" x14ac:dyDescent="0.35">
      <c r="A57574" s="2">
        <v>43677</v>
      </c>
      <c r="B57574" t="s">
        <v>265</v>
      </c>
      <c r="C57574">
        <v>91726.03</v>
      </c>
    </row>
    <row r="57575" spans="1:3" x14ac:dyDescent="0.35">
      <c r="A57575" s="2">
        <v>43708</v>
      </c>
      <c r="B57575" t="s">
        <v>265</v>
      </c>
      <c r="C57575">
        <v>91726.03</v>
      </c>
    </row>
    <row r="57576" spans="1:3" x14ac:dyDescent="0.35">
      <c r="A57576" s="2">
        <v>43738</v>
      </c>
      <c r="B57576" t="s">
        <v>265</v>
      </c>
      <c r="C57576">
        <v>88767.12</v>
      </c>
    </row>
    <row r="57577" spans="1:3" x14ac:dyDescent="0.35">
      <c r="A57577" s="2">
        <v>43769</v>
      </c>
      <c r="B57577" t="s">
        <v>265</v>
      </c>
      <c r="C57577">
        <v>91726.03</v>
      </c>
    </row>
    <row r="57578" spans="1:3" x14ac:dyDescent="0.35">
      <c r="A57578" s="2">
        <v>43799</v>
      </c>
      <c r="B57578" t="s">
        <v>265</v>
      </c>
      <c r="C57578">
        <v>88767.12</v>
      </c>
    </row>
    <row r="57579" spans="1:3" x14ac:dyDescent="0.35">
      <c r="A57579" s="2">
        <v>43830</v>
      </c>
      <c r="B57579" t="s">
        <v>265</v>
      </c>
      <c r="C57579">
        <v>450000</v>
      </c>
    </row>
    <row r="57580" spans="1:3" x14ac:dyDescent="0.35">
      <c r="A57580" s="2">
        <v>43830</v>
      </c>
      <c r="B57580" t="s">
        <v>265</v>
      </c>
      <c r="C57580">
        <v>91134.25</v>
      </c>
    </row>
    <row r="57581" spans="1:3" x14ac:dyDescent="0.35">
      <c r="A57581" s="2">
        <v>43861</v>
      </c>
      <c r="B57581" t="s">
        <v>265</v>
      </c>
      <c r="C57581">
        <v>87139.73</v>
      </c>
    </row>
    <row r="57582" spans="1:3" x14ac:dyDescent="0.35">
      <c r="A57582" s="2">
        <v>43890</v>
      </c>
      <c r="B57582" t="s">
        <v>265</v>
      </c>
      <c r="C57582">
        <v>81517.81</v>
      </c>
    </row>
    <row r="57583" spans="1:3" x14ac:dyDescent="0.35">
      <c r="A57583" s="2">
        <v>43921</v>
      </c>
      <c r="B57583" t="s">
        <v>265</v>
      </c>
      <c r="C57583">
        <v>87139.73</v>
      </c>
    </row>
    <row r="57584" spans="1:3" x14ac:dyDescent="0.35">
      <c r="A57584" s="2">
        <v>43937</v>
      </c>
      <c r="B57584" t="s">
        <v>265</v>
      </c>
      <c r="C57584">
        <v>43962</v>
      </c>
    </row>
    <row r="57585" spans="1:3" x14ac:dyDescent="0.35">
      <c r="A57585" s="2">
        <v>43951</v>
      </c>
      <c r="B57585" t="s">
        <v>265</v>
      </c>
      <c r="C57585">
        <v>84126.42</v>
      </c>
    </row>
    <row r="57586" spans="1:3" x14ac:dyDescent="0.35">
      <c r="A57586" s="2">
        <v>43982</v>
      </c>
      <c r="B57586" t="s">
        <v>265</v>
      </c>
      <c r="C57586">
        <v>86691.68</v>
      </c>
    </row>
    <row r="57587" spans="1:3" x14ac:dyDescent="0.35">
      <c r="A57587" s="2">
        <v>44012</v>
      </c>
      <c r="B57587" t="s">
        <v>265</v>
      </c>
      <c r="C57587">
        <v>83895.16</v>
      </c>
    </row>
    <row r="57588" spans="1:3" x14ac:dyDescent="0.35">
      <c r="A57588" s="2">
        <v>44021</v>
      </c>
      <c r="B57588" t="s">
        <v>266</v>
      </c>
      <c r="C57588">
        <v>91307</v>
      </c>
    </row>
    <row r="57589" spans="1:3" x14ac:dyDescent="0.35">
      <c r="A57589" s="2">
        <v>44043</v>
      </c>
      <c r="B57589" t="s">
        <v>265</v>
      </c>
      <c r="C57589">
        <v>86691.68</v>
      </c>
    </row>
    <row r="57590" spans="1:3" x14ac:dyDescent="0.35">
      <c r="A57590" s="2">
        <v>44055</v>
      </c>
      <c r="B57590" t="s">
        <v>265</v>
      </c>
      <c r="C57590">
        <v>1000000</v>
      </c>
    </row>
    <row r="57591" spans="1:3" x14ac:dyDescent="0.35">
      <c r="A57591" s="2">
        <v>44074</v>
      </c>
      <c r="B57591" t="s">
        <v>265</v>
      </c>
      <c r="C57591">
        <v>70253.320000000007</v>
      </c>
    </row>
    <row r="57592" spans="1:3" x14ac:dyDescent="0.35">
      <c r="A57592" s="2">
        <v>44104</v>
      </c>
      <c r="B57592" t="s">
        <v>265</v>
      </c>
      <c r="C57592">
        <v>74032.160000000003</v>
      </c>
    </row>
    <row r="57593" spans="1:3" x14ac:dyDescent="0.35">
      <c r="A57593" s="2">
        <v>44135</v>
      </c>
      <c r="B57593" t="s">
        <v>265</v>
      </c>
      <c r="C57593">
        <v>76499.89</v>
      </c>
    </row>
    <row r="57594" spans="1:3" x14ac:dyDescent="0.35">
      <c r="A57594" s="2">
        <v>44165</v>
      </c>
      <c r="B57594" t="s">
        <v>265</v>
      </c>
      <c r="C57594">
        <v>74032.160000000003</v>
      </c>
    </row>
    <row r="57595" spans="1:3" x14ac:dyDescent="0.35">
      <c r="A57595" s="2">
        <v>44196</v>
      </c>
      <c r="B57595" t="s">
        <v>265</v>
      </c>
      <c r="C57595">
        <v>76499.89</v>
      </c>
    </row>
    <row r="57596" spans="1:3" x14ac:dyDescent="0.35">
      <c r="A57596" s="2">
        <v>44227</v>
      </c>
      <c r="B57596" t="s">
        <v>265</v>
      </c>
      <c r="C57596">
        <v>76499.89</v>
      </c>
    </row>
    <row r="57597" spans="1:3" x14ac:dyDescent="0.35">
      <c r="A57597" s="2">
        <v>44255</v>
      </c>
      <c r="B57597" t="s">
        <v>265</v>
      </c>
      <c r="C57597">
        <v>69096.679999999993</v>
      </c>
    </row>
    <row r="57598" spans="1:3" x14ac:dyDescent="0.35">
      <c r="A57598" s="2">
        <v>44286</v>
      </c>
      <c r="B57598" t="s">
        <v>265</v>
      </c>
      <c r="C57598">
        <v>76499.89</v>
      </c>
    </row>
    <row r="57599" spans="1:3" x14ac:dyDescent="0.35">
      <c r="A57599" s="2">
        <v>44316</v>
      </c>
      <c r="B57599" t="s">
        <v>265</v>
      </c>
      <c r="C57599">
        <v>74032.160000000003</v>
      </c>
    </row>
    <row r="57600" spans="1:3" x14ac:dyDescent="0.35">
      <c r="A57600" s="2">
        <v>44347</v>
      </c>
      <c r="B57600" t="s">
        <v>265</v>
      </c>
      <c r="C57600">
        <v>76499.89</v>
      </c>
    </row>
    <row r="57601" spans="1:3" x14ac:dyDescent="0.35">
      <c r="A57601" s="2">
        <v>44364</v>
      </c>
      <c r="B57601" t="s">
        <v>266</v>
      </c>
      <c r="C57601">
        <v>301308</v>
      </c>
    </row>
    <row r="57602" spans="1:3" x14ac:dyDescent="0.35">
      <c r="A57602" s="2">
        <v>44365</v>
      </c>
      <c r="B57602" t="s">
        <v>265</v>
      </c>
      <c r="C57602">
        <v>750000</v>
      </c>
    </row>
    <row r="57603" spans="1:3" x14ac:dyDescent="0.35">
      <c r="A57603" s="2">
        <v>44371</v>
      </c>
      <c r="B57603" t="s">
        <v>266</v>
      </c>
      <c r="C57603">
        <v>572728</v>
      </c>
    </row>
    <row r="57604" spans="1:3" x14ac:dyDescent="0.35">
      <c r="A57604" s="2">
        <v>44377</v>
      </c>
      <c r="B57604" t="s">
        <v>265</v>
      </c>
      <c r="C57604">
        <v>71073.25</v>
      </c>
    </row>
    <row r="57605" spans="1:3" x14ac:dyDescent="0.35">
      <c r="A57605" s="2">
        <v>44408</v>
      </c>
      <c r="B57605" t="s">
        <v>265</v>
      </c>
      <c r="C57605">
        <v>68856.05</v>
      </c>
    </row>
    <row r="57606" spans="1:3" x14ac:dyDescent="0.35">
      <c r="A57606" s="2">
        <v>44439</v>
      </c>
      <c r="B57606" t="s">
        <v>265</v>
      </c>
      <c r="C57606">
        <v>68856.05</v>
      </c>
    </row>
    <row r="57607" spans="1:3" x14ac:dyDescent="0.35">
      <c r="A57607" s="2">
        <v>44469</v>
      </c>
      <c r="B57607" t="s">
        <v>265</v>
      </c>
      <c r="C57607">
        <v>66634.89</v>
      </c>
    </row>
    <row r="57608" spans="1:3" x14ac:dyDescent="0.35">
      <c r="A57608" s="2">
        <v>44500</v>
      </c>
      <c r="B57608" t="s">
        <v>265</v>
      </c>
      <c r="C57608">
        <v>68856.05</v>
      </c>
    </row>
    <row r="57609" spans="1:3" x14ac:dyDescent="0.35">
      <c r="A57609" s="2">
        <v>44530</v>
      </c>
      <c r="B57609" t="s">
        <v>265</v>
      </c>
      <c r="C57609">
        <v>66634.89</v>
      </c>
    </row>
    <row r="57610" spans="1:3" x14ac:dyDescent="0.35">
      <c r="A57610" s="2">
        <v>44561</v>
      </c>
      <c r="B57610" t="s">
        <v>265</v>
      </c>
      <c r="C57610">
        <v>68856.05</v>
      </c>
    </row>
    <row r="57611" spans="1:3" x14ac:dyDescent="0.35">
      <c r="A57611" s="2">
        <v>44588</v>
      </c>
      <c r="B57611" t="s">
        <v>265</v>
      </c>
      <c r="C57611">
        <v>500000</v>
      </c>
    </row>
    <row r="57612" spans="1:3" x14ac:dyDescent="0.35">
      <c r="A57612" s="2">
        <v>44592</v>
      </c>
      <c r="B57612" t="s">
        <v>266</v>
      </c>
      <c r="C57612">
        <v>181364</v>
      </c>
    </row>
    <row r="57613" spans="1:3" x14ac:dyDescent="0.35">
      <c r="A57613" s="2">
        <v>44592</v>
      </c>
      <c r="B57613" t="s">
        <v>265</v>
      </c>
      <c r="C57613">
        <v>68198.53</v>
      </c>
    </row>
    <row r="57614" spans="1:3" x14ac:dyDescent="0.35">
      <c r="A57614" s="2">
        <v>44620</v>
      </c>
      <c r="B57614" t="s">
        <v>265</v>
      </c>
      <c r="C57614">
        <v>57589.83</v>
      </c>
    </row>
    <row r="57615" spans="1:3" x14ac:dyDescent="0.35">
      <c r="A57615" s="2">
        <v>44651</v>
      </c>
      <c r="B57615" t="s">
        <v>266</v>
      </c>
      <c r="C57615">
        <v>200455</v>
      </c>
    </row>
    <row r="57616" spans="1:3" x14ac:dyDescent="0.35">
      <c r="A57616" s="2">
        <v>44651</v>
      </c>
      <c r="B57616" t="s">
        <v>265</v>
      </c>
      <c r="C57616">
        <v>63760.17</v>
      </c>
    </row>
    <row r="57617" spans="1:3" x14ac:dyDescent="0.35">
      <c r="A57617" s="2">
        <v>44681</v>
      </c>
      <c r="B57617" t="s">
        <v>265</v>
      </c>
      <c r="C57617">
        <v>61703.39</v>
      </c>
    </row>
    <row r="57618" spans="1:3" x14ac:dyDescent="0.35">
      <c r="A57618" s="2">
        <v>44712</v>
      </c>
      <c r="B57618" t="s">
        <v>265</v>
      </c>
      <c r="C57618">
        <v>63760.17</v>
      </c>
    </row>
    <row r="57619" spans="1:3" x14ac:dyDescent="0.35">
      <c r="A57619" s="2">
        <v>44742</v>
      </c>
      <c r="B57619" t="s">
        <v>265</v>
      </c>
      <c r="C57619">
        <v>61703.39</v>
      </c>
    </row>
    <row r="57620" spans="1:3" x14ac:dyDescent="0.35">
      <c r="A57620" s="2">
        <v>44773</v>
      </c>
      <c r="B57620" t="s">
        <v>265</v>
      </c>
      <c r="C57620">
        <v>63760.17</v>
      </c>
    </row>
    <row r="57621" spans="1:3" x14ac:dyDescent="0.35">
      <c r="A57621" s="2">
        <v>44804</v>
      </c>
      <c r="B57621" t="s">
        <v>265</v>
      </c>
      <c r="C57621">
        <v>63760.17</v>
      </c>
    </row>
    <row r="57622" spans="1:3" x14ac:dyDescent="0.35">
      <c r="A57622" s="2">
        <v>44805</v>
      </c>
      <c r="B57622" t="s">
        <v>266</v>
      </c>
      <c r="C57622">
        <v>1253511</v>
      </c>
    </row>
    <row r="57623" spans="1:3" x14ac:dyDescent="0.35">
      <c r="A57623" s="2">
        <v>44834</v>
      </c>
      <c r="B57623" t="s">
        <v>265</v>
      </c>
      <c r="C57623">
        <v>61703.39</v>
      </c>
    </row>
    <row r="57624" spans="1:3" x14ac:dyDescent="0.35">
      <c r="A57624" s="2">
        <v>44865</v>
      </c>
      <c r="B57624" t="s">
        <v>265</v>
      </c>
      <c r="C57624">
        <v>63760.17</v>
      </c>
    </row>
    <row r="57625" spans="1:3" x14ac:dyDescent="0.35">
      <c r="A57625" s="2">
        <v>44895</v>
      </c>
      <c r="B57625" t="s">
        <v>265</v>
      </c>
      <c r="C57625">
        <v>61703.39</v>
      </c>
    </row>
    <row r="57626" spans="1:3" x14ac:dyDescent="0.35">
      <c r="A57626" s="2">
        <v>44926</v>
      </c>
      <c r="B57626" t="s">
        <v>265</v>
      </c>
      <c r="C57626">
        <v>63760.17</v>
      </c>
    </row>
    <row r="57627" spans="1:3" x14ac:dyDescent="0.35">
      <c r="A57627" s="2">
        <v>44951</v>
      </c>
      <c r="B57627" t="s">
        <v>265</v>
      </c>
      <c r="C57627">
        <v>1000000</v>
      </c>
    </row>
    <row r="57628" spans="1:3" x14ac:dyDescent="0.35">
      <c r="A57628" s="2">
        <v>44957</v>
      </c>
      <c r="B57628" t="s">
        <v>265</v>
      </c>
      <c r="C57628">
        <v>61787.56</v>
      </c>
    </row>
    <row r="57629" spans="1:3" x14ac:dyDescent="0.35">
      <c r="A57629" s="2">
        <v>44985</v>
      </c>
      <c r="B57629" t="s">
        <v>265</v>
      </c>
      <c r="C57629">
        <v>44280.32</v>
      </c>
    </row>
    <row r="57630" spans="1:3" x14ac:dyDescent="0.35">
      <c r="A57630" s="2">
        <v>44985</v>
      </c>
      <c r="B57630" t="s">
        <v>266</v>
      </c>
      <c r="C57630">
        <v>1503006.18</v>
      </c>
    </row>
    <row r="57631" spans="1:3" x14ac:dyDescent="0.35">
      <c r="A57631" s="2">
        <v>45016</v>
      </c>
      <c r="B57631" t="s">
        <v>265</v>
      </c>
      <c r="C57631">
        <v>46872.34</v>
      </c>
    </row>
    <row r="57632" spans="1:3" x14ac:dyDescent="0.35">
      <c r="A57632" s="2">
        <v>45046</v>
      </c>
      <c r="B57632" t="s">
        <v>265</v>
      </c>
      <c r="C57632">
        <v>45360.32</v>
      </c>
    </row>
    <row r="57633" spans="1:3" x14ac:dyDescent="0.35">
      <c r="A57633" s="2">
        <v>45077</v>
      </c>
      <c r="B57633" t="s">
        <v>265</v>
      </c>
      <c r="C57633">
        <v>46872.34</v>
      </c>
    </row>
    <row r="57634" spans="1:3" x14ac:dyDescent="0.35">
      <c r="A57634" s="2">
        <v>45107</v>
      </c>
      <c r="B57634" t="s">
        <v>265</v>
      </c>
      <c r="C57634">
        <v>45360.32</v>
      </c>
    </row>
    <row r="57635" spans="1:3" x14ac:dyDescent="0.35">
      <c r="A57635" s="2">
        <v>45138</v>
      </c>
      <c r="B57635" t="s">
        <v>265</v>
      </c>
      <c r="C57635">
        <v>46872.34</v>
      </c>
    </row>
    <row r="57636" spans="1:3" x14ac:dyDescent="0.35">
      <c r="A57636" s="2">
        <v>45155</v>
      </c>
      <c r="B57636" t="s">
        <v>266</v>
      </c>
      <c r="C57636">
        <v>294106.18</v>
      </c>
    </row>
    <row r="57637" spans="1:3" x14ac:dyDescent="0.35">
      <c r="A57637" s="2">
        <v>45169</v>
      </c>
      <c r="B57637" t="s">
        <v>265</v>
      </c>
      <c r="C57637">
        <v>46872.34</v>
      </c>
    </row>
    <row r="57638" spans="1:3" x14ac:dyDescent="0.35">
      <c r="A57638" s="2">
        <v>45199</v>
      </c>
      <c r="B57638" t="s">
        <v>265</v>
      </c>
      <c r="C57638">
        <v>45360.32</v>
      </c>
    </row>
    <row r="57639" spans="1:3" x14ac:dyDescent="0.35">
      <c r="A57639" s="2">
        <v>45230</v>
      </c>
      <c r="B57639" t="s">
        <v>265</v>
      </c>
      <c r="C57639">
        <v>46872.34</v>
      </c>
    </row>
    <row r="57640" spans="1:3" x14ac:dyDescent="0.35">
      <c r="A57640" s="2">
        <v>45260</v>
      </c>
      <c r="B57640" t="s">
        <v>265</v>
      </c>
      <c r="C57640">
        <v>45360.32</v>
      </c>
    </row>
    <row r="57641" spans="1:3" x14ac:dyDescent="0.35">
      <c r="A57641" s="2">
        <v>45267</v>
      </c>
      <c r="B57641" t="s">
        <v>265</v>
      </c>
      <c r="C57641">
        <v>750000</v>
      </c>
    </row>
    <row r="57642" spans="1:3" x14ac:dyDescent="0.35">
      <c r="A57642" s="2">
        <v>45291</v>
      </c>
      <c r="B57642" t="s">
        <v>265</v>
      </c>
      <c r="C57642">
        <v>41694.25</v>
      </c>
    </row>
    <row r="57643" spans="1:3" x14ac:dyDescent="0.35">
      <c r="A57643" s="2">
        <v>45322</v>
      </c>
      <c r="B57643" t="s">
        <v>265</v>
      </c>
      <c r="C57643">
        <v>40183.99</v>
      </c>
    </row>
    <row r="57644" spans="1:3" x14ac:dyDescent="0.35">
      <c r="A57644" s="2">
        <v>45351</v>
      </c>
      <c r="B57644" t="s">
        <v>265</v>
      </c>
      <c r="C57644">
        <v>37591.47</v>
      </c>
    </row>
    <row r="57645" spans="1:3" x14ac:dyDescent="0.35">
      <c r="A57645" s="2">
        <v>45382</v>
      </c>
      <c r="B57645" t="s">
        <v>265</v>
      </c>
      <c r="C57645">
        <v>40183.99</v>
      </c>
    </row>
    <row r="57646" spans="1:3" x14ac:dyDescent="0.35">
      <c r="A57646" s="2">
        <v>45393</v>
      </c>
      <c r="B57646" t="s">
        <v>265</v>
      </c>
      <c r="C57646">
        <v>4506038</v>
      </c>
    </row>
    <row r="57647" spans="1:3" x14ac:dyDescent="0.35">
      <c r="A57647" s="2">
        <v>45393</v>
      </c>
      <c r="B57647" t="s">
        <v>266</v>
      </c>
      <c r="C57647">
        <v>3557424.57</v>
      </c>
    </row>
    <row r="57648" spans="1:3" x14ac:dyDescent="0.35">
      <c r="A57648" s="2">
        <v>45393</v>
      </c>
      <c r="B57648" t="s">
        <v>266</v>
      </c>
      <c r="C57648">
        <v>2100000</v>
      </c>
    </row>
    <row r="57649" spans="1:3" x14ac:dyDescent="0.35">
      <c r="A57649" s="2">
        <v>45473</v>
      </c>
      <c r="B57649" t="s">
        <v>265</v>
      </c>
      <c r="C57649">
        <v>14258.83</v>
      </c>
    </row>
    <row r="57650" spans="1:3" x14ac:dyDescent="0.35">
      <c r="A57650" s="2">
        <v>45600</v>
      </c>
      <c r="B57650" t="s">
        <v>266</v>
      </c>
      <c r="C57650">
        <v>214085.35</v>
      </c>
    </row>
    <row r="57651" spans="1:3" x14ac:dyDescent="0.35">
      <c r="A57651" s="2">
        <v>45838</v>
      </c>
      <c r="B57651" t="s">
        <v>266</v>
      </c>
      <c r="C57651">
        <v>20761.05</v>
      </c>
    </row>
    <row r="57652" spans="1:3" x14ac:dyDescent="0.35">
      <c r="A57652" s="2">
        <v>44592</v>
      </c>
      <c r="B57652" t="s">
        <v>268</v>
      </c>
      <c r="C57652">
        <v>-6672827</v>
      </c>
    </row>
    <row r="57653" spans="1:3" x14ac:dyDescent="0.35">
      <c r="A57653" s="2">
        <v>44592</v>
      </c>
      <c r="B57653" t="s">
        <v>269</v>
      </c>
      <c r="C57653">
        <v>-2976369</v>
      </c>
    </row>
    <row r="57654" spans="1:3" x14ac:dyDescent="0.35">
      <c r="A57654" s="2">
        <v>44592</v>
      </c>
      <c r="B57654" t="s">
        <v>268</v>
      </c>
      <c r="C57654">
        <v>252511.3</v>
      </c>
    </row>
    <row r="57655" spans="1:3" x14ac:dyDescent="0.35">
      <c r="A57655" s="2">
        <v>44620</v>
      </c>
      <c r="B57655" t="s">
        <v>268</v>
      </c>
      <c r="C57655">
        <v>59128.66</v>
      </c>
    </row>
    <row r="57656" spans="1:3" x14ac:dyDescent="0.35">
      <c r="A57656" s="2">
        <v>44651</v>
      </c>
      <c r="B57656" t="s">
        <v>268</v>
      </c>
      <c r="C57656">
        <v>63206.49</v>
      </c>
    </row>
    <row r="57657" spans="1:3" x14ac:dyDescent="0.35">
      <c r="A57657" s="2">
        <v>44664</v>
      </c>
      <c r="B57657" t="s">
        <v>268</v>
      </c>
      <c r="C57657">
        <v>154.41</v>
      </c>
    </row>
    <row r="57658" spans="1:3" x14ac:dyDescent="0.35">
      <c r="A57658" s="2">
        <v>44664</v>
      </c>
      <c r="B57658" t="s">
        <v>269</v>
      </c>
      <c r="C57658">
        <v>816.14</v>
      </c>
    </row>
    <row r="57659" spans="1:3" x14ac:dyDescent="0.35">
      <c r="A57659" s="2">
        <v>44680</v>
      </c>
      <c r="B57659" t="s">
        <v>269</v>
      </c>
      <c r="C57659">
        <v>1919.85</v>
      </c>
    </row>
    <row r="57660" spans="1:3" x14ac:dyDescent="0.35">
      <c r="A57660" s="2">
        <v>44681</v>
      </c>
      <c r="B57660" t="s">
        <v>268</v>
      </c>
      <c r="C57660">
        <v>61167.58</v>
      </c>
    </row>
    <row r="57661" spans="1:3" x14ac:dyDescent="0.35">
      <c r="A57661" s="2">
        <v>44712</v>
      </c>
      <c r="B57661" t="s">
        <v>269</v>
      </c>
      <c r="C57661">
        <v>1699.55</v>
      </c>
    </row>
    <row r="57662" spans="1:3" x14ac:dyDescent="0.35">
      <c r="A57662" s="2">
        <v>44712</v>
      </c>
      <c r="B57662" t="s">
        <v>268</v>
      </c>
      <c r="C57662">
        <v>63206.49</v>
      </c>
    </row>
    <row r="57663" spans="1:3" x14ac:dyDescent="0.35">
      <c r="A57663" s="2">
        <v>44742</v>
      </c>
      <c r="B57663" t="s">
        <v>268</v>
      </c>
      <c r="C57663">
        <v>61167.58</v>
      </c>
    </row>
    <row r="57664" spans="1:3" x14ac:dyDescent="0.35">
      <c r="A57664" s="2">
        <v>44742</v>
      </c>
      <c r="B57664" t="s">
        <v>268</v>
      </c>
      <c r="C57664">
        <v>2266.42</v>
      </c>
    </row>
    <row r="57665" spans="1:3" x14ac:dyDescent="0.35">
      <c r="A57665" s="2">
        <v>44771</v>
      </c>
      <c r="B57665" t="s">
        <v>268</v>
      </c>
      <c r="C57665">
        <v>715.09</v>
      </c>
    </row>
    <row r="57666" spans="1:3" x14ac:dyDescent="0.35">
      <c r="A57666" s="2">
        <v>44773</v>
      </c>
      <c r="B57666" t="s">
        <v>268</v>
      </c>
      <c r="C57666">
        <v>63206.49</v>
      </c>
    </row>
    <row r="57667" spans="1:3" x14ac:dyDescent="0.35">
      <c r="A57667" s="2">
        <v>44804</v>
      </c>
      <c r="B57667" t="s">
        <v>268</v>
      </c>
      <c r="C57667">
        <v>665.19</v>
      </c>
    </row>
    <row r="57668" spans="1:3" x14ac:dyDescent="0.35">
      <c r="A57668" s="2">
        <v>44804</v>
      </c>
      <c r="B57668" t="s">
        <v>268</v>
      </c>
      <c r="C57668">
        <v>63206.49</v>
      </c>
    </row>
    <row r="57669" spans="1:3" x14ac:dyDescent="0.35">
      <c r="A57669" s="2">
        <v>44834</v>
      </c>
      <c r="B57669" t="s">
        <v>268</v>
      </c>
      <c r="C57669">
        <v>61167.62</v>
      </c>
    </row>
    <row r="57670" spans="1:3" x14ac:dyDescent="0.35">
      <c r="A57670" s="2">
        <v>44834</v>
      </c>
      <c r="B57670" t="s">
        <v>268</v>
      </c>
      <c r="C57670">
        <v>640.47</v>
      </c>
    </row>
    <row r="57671" spans="1:3" x14ac:dyDescent="0.35">
      <c r="A57671" s="2">
        <v>44865</v>
      </c>
      <c r="B57671" t="s">
        <v>268</v>
      </c>
      <c r="C57671">
        <v>63206.49</v>
      </c>
    </row>
    <row r="57672" spans="1:3" x14ac:dyDescent="0.35">
      <c r="A57672" s="2">
        <v>44865</v>
      </c>
      <c r="B57672" t="s">
        <v>268</v>
      </c>
      <c r="C57672">
        <v>1633.49</v>
      </c>
    </row>
    <row r="57673" spans="1:3" x14ac:dyDescent="0.35">
      <c r="A57673" s="2">
        <v>44895</v>
      </c>
      <c r="B57673" t="s">
        <v>268</v>
      </c>
      <c r="C57673">
        <v>61167.58</v>
      </c>
    </row>
    <row r="57674" spans="1:3" x14ac:dyDescent="0.35">
      <c r="A57674" s="2">
        <v>44895</v>
      </c>
      <c r="B57674" t="s">
        <v>268</v>
      </c>
      <c r="C57674">
        <v>1251.44</v>
      </c>
    </row>
    <row r="57675" spans="1:3" x14ac:dyDescent="0.35">
      <c r="A57675" s="2">
        <v>44914</v>
      </c>
      <c r="B57675" t="s">
        <v>269</v>
      </c>
      <c r="C57675">
        <v>75609.75</v>
      </c>
    </row>
    <row r="57676" spans="1:3" x14ac:dyDescent="0.35">
      <c r="A57676" s="2">
        <v>44925</v>
      </c>
      <c r="B57676" t="s">
        <v>268</v>
      </c>
      <c r="C57676">
        <v>1615.79</v>
      </c>
    </row>
    <row r="57677" spans="1:3" x14ac:dyDescent="0.35">
      <c r="A57677" s="2">
        <v>44926</v>
      </c>
      <c r="B57677" t="s">
        <v>268</v>
      </c>
      <c r="C57677">
        <v>63206.49</v>
      </c>
    </row>
    <row r="57678" spans="1:3" x14ac:dyDescent="0.35">
      <c r="A57678" s="2">
        <v>44957</v>
      </c>
      <c r="B57678" t="s">
        <v>268</v>
      </c>
      <c r="C57678">
        <v>63206.49</v>
      </c>
    </row>
    <row r="57679" spans="1:3" x14ac:dyDescent="0.35">
      <c r="A57679" s="2">
        <v>44985</v>
      </c>
      <c r="B57679" t="s">
        <v>268</v>
      </c>
      <c r="C57679">
        <v>57089.74</v>
      </c>
    </row>
    <row r="57680" spans="1:3" x14ac:dyDescent="0.35">
      <c r="A57680" s="2">
        <v>45016</v>
      </c>
      <c r="B57680" t="s">
        <v>268</v>
      </c>
      <c r="C57680">
        <v>63206.49</v>
      </c>
    </row>
    <row r="57681" spans="1:3" x14ac:dyDescent="0.35">
      <c r="A57681" s="2">
        <v>45046</v>
      </c>
      <c r="B57681" t="s">
        <v>268</v>
      </c>
      <c r="C57681">
        <v>61167.58</v>
      </c>
    </row>
    <row r="57682" spans="1:3" x14ac:dyDescent="0.35">
      <c r="A57682" s="2">
        <v>45064</v>
      </c>
      <c r="B57682" t="s">
        <v>269</v>
      </c>
      <c r="C57682">
        <v>4507.3900000000003</v>
      </c>
    </row>
    <row r="57683" spans="1:3" x14ac:dyDescent="0.35">
      <c r="A57683" s="2">
        <v>45077</v>
      </c>
      <c r="B57683" t="s">
        <v>269</v>
      </c>
      <c r="C57683">
        <v>115689.97</v>
      </c>
    </row>
    <row r="57684" spans="1:3" x14ac:dyDescent="0.35">
      <c r="A57684" s="2">
        <v>45077</v>
      </c>
      <c r="B57684" t="s">
        <v>268</v>
      </c>
      <c r="C57684">
        <v>63206.49</v>
      </c>
    </row>
    <row r="57685" spans="1:3" x14ac:dyDescent="0.35">
      <c r="A57685" s="2">
        <v>45078</v>
      </c>
      <c r="B57685" t="s">
        <v>269</v>
      </c>
      <c r="C57685">
        <v>1376.02</v>
      </c>
    </row>
    <row r="57686" spans="1:3" x14ac:dyDescent="0.35">
      <c r="A57686" s="2">
        <v>45107</v>
      </c>
      <c r="B57686" t="s">
        <v>269</v>
      </c>
      <c r="C57686">
        <v>482.61</v>
      </c>
    </row>
    <row r="57687" spans="1:3" x14ac:dyDescent="0.35">
      <c r="A57687" s="2">
        <v>45107</v>
      </c>
      <c r="B57687" t="s">
        <v>268</v>
      </c>
      <c r="C57687">
        <v>1944.08</v>
      </c>
    </row>
    <row r="57688" spans="1:3" x14ac:dyDescent="0.35">
      <c r="A57688" s="2">
        <v>45107</v>
      </c>
      <c r="B57688" t="s">
        <v>268</v>
      </c>
      <c r="C57688">
        <v>61167.58</v>
      </c>
    </row>
    <row r="57689" spans="1:3" x14ac:dyDescent="0.35">
      <c r="A57689" s="2">
        <v>45138</v>
      </c>
      <c r="B57689" t="s">
        <v>268</v>
      </c>
      <c r="C57689">
        <v>63206.49</v>
      </c>
    </row>
    <row r="57690" spans="1:3" x14ac:dyDescent="0.35">
      <c r="A57690" s="2">
        <v>45138</v>
      </c>
      <c r="B57690" t="s">
        <v>268</v>
      </c>
      <c r="C57690">
        <v>2743.14</v>
      </c>
    </row>
    <row r="57691" spans="1:3" x14ac:dyDescent="0.35">
      <c r="A57691" s="2">
        <v>45169</v>
      </c>
      <c r="B57691" t="s">
        <v>268</v>
      </c>
      <c r="C57691">
        <v>53150.34</v>
      </c>
    </row>
    <row r="57692" spans="1:3" x14ac:dyDescent="0.35">
      <c r="A57692" s="2">
        <v>45180</v>
      </c>
      <c r="B57692" t="s">
        <v>269</v>
      </c>
      <c r="C57692">
        <v>2677.46</v>
      </c>
    </row>
    <row r="57693" spans="1:3" x14ac:dyDescent="0.35">
      <c r="A57693" s="2">
        <v>45199</v>
      </c>
      <c r="B57693" t="s">
        <v>268</v>
      </c>
      <c r="C57693">
        <v>61167.58</v>
      </c>
    </row>
    <row r="57694" spans="1:3" x14ac:dyDescent="0.35">
      <c r="A57694" s="2">
        <v>45209</v>
      </c>
      <c r="B57694" t="s">
        <v>269</v>
      </c>
      <c r="C57694">
        <v>2746.84</v>
      </c>
    </row>
    <row r="57695" spans="1:3" x14ac:dyDescent="0.35">
      <c r="A57695" s="2">
        <v>45230</v>
      </c>
      <c r="B57695" t="s">
        <v>268</v>
      </c>
      <c r="C57695">
        <v>63206.49</v>
      </c>
    </row>
    <row r="57696" spans="1:3" x14ac:dyDescent="0.35">
      <c r="A57696" s="2">
        <v>45231</v>
      </c>
      <c r="B57696" t="s">
        <v>269</v>
      </c>
      <c r="C57696">
        <v>2815.14</v>
      </c>
    </row>
    <row r="57697" spans="1:3" x14ac:dyDescent="0.35">
      <c r="A57697" s="2">
        <v>45260</v>
      </c>
      <c r="B57697" t="s">
        <v>268</v>
      </c>
      <c r="C57697">
        <v>61167.58</v>
      </c>
    </row>
    <row r="57698" spans="1:3" x14ac:dyDescent="0.35">
      <c r="A57698" s="2">
        <v>45261</v>
      </c>
      <c r="B57698" t="s">
        <v>269</v>
      </c>
      <c r="C57698">
        <v>2984.93</v>
      </c>
    </row>
    <row r="57699" spans="1:3" x14ac:dyDescent="0.35">
      <c r="A57699" s="2">
        <v>45289</v>
      </c>
      <c r="B57699" t="s">
        <v>269</v>
      </c>
      <c r="C57699">
        <v>2456.27</v>
      </c>
    </row>
    <row r="57700" spans="1:3" x14ac:dyDescent="0.35">
      <c r="A57700" s="2">
        <v>45289</v>
      </c>
      <c r="B57700" t="s">
        <v>269</v>
      </c>
      <c r="C57700">
        <v>113415</v>
      </c>
    </row>
    <row r="57701" spans="1:3" x14ac:dyDescent="0.35">
      <c r="A57701" s="2">
        <v>45291</v>
      </c>
      <c r="B57701" t="s">
        <v>268</v>
      </c>
      <c r="C57701">
        <v>63206.49</v>
      </c>
    </row>
    <row r="57702" spans="1:3" x14ac:dyDescent="0.35">
      <c r="A57702" s="2">
        <v>45322</v>
      </c>
      <c r="B57702" t="s">
        <v>268</v>
      </c>
      <c r="C57702">
        <v>63206.49</v>
      </c>
    </row>
    <row r="57703" spans="1:3" x14ac:dyDescent="0.35">
      <c r="A57703" s="2">
        <v>45331</v>
      </c>
      <c r="B57703" t="s">
        <v>269</v>
      </c>
      <c r="C57703">
        <v>2420.98</v>
      </c>
    </row>
    <row r="57704" spans="1:3" x14ac:dyDescent="0.35">
      <c r="A57704" s="2">
        <v>45351</v>
      </c>
      <c r="B57704" t="s">
        <v>268</v>
      </c>
      <c r="C57704">
        <v>59128.66</v>
      </c>
    </row>
    <row r="57705" spans="1:3" x14ac:dyDescent="0.35">
      <c r="A57705" s="2">
        <v>45351</v>
      </c>
      <c r="B57705" t="s">
        <v>269</v>
      </c>
      <c r="C57705">
        <v>1971.56</v>
      </c>
    </row>
    <row r="57706" spans="1:3" x14ac:dyDescent="0.35">
      <c r="A57706" s="2">
        <v>45382</v>
      </c>
      <c r="B57706" t="s">
        <v>268</v>
      </c>
      <c r="C57706">
        <v>63206.49</v>
      </c>
    </row>
    <row r="57707" spans="1:3" x14ac:dyDescent="0.35">
      <c r="A57707" s="2">
        <v>45400</v>
      </c>
      <c r="B57707" t="s">
        <v>269</v>
      </c>
      <c r="C57707">
        <v>10</v>
      </c>
    </row>
    <row r="57708" spans="1:3" x14ac:dyDescent="0.35">
      <c r="A57708" s="2">
        <v>45400</v>
      </c>
      <c r="B57708" t="s">
        <v>268</v>
      </c>
      <c r="C57708">
        <v>-10</v>
      </c>
    </row>
    <row r="57709" spans="1:3" x14ac:dyDescent="0.35">
      <c r="A57709" s="2">
        <v>45473</v>
      </c>
      <c r="B57709" t="s">
        <v>268</v>
      </c>
      <c r="C57709">
        <v>185541.67</v>
      </c>
    </row>
    <row r="57710" spans="1:3" x14ac:dyDescent="0.35">
      <c r="A57710" s="2">
        <v>45504</v>
      </c>
      <c r="B57710" t="s">
        <v>268</v>
      </c>
      <c r="C57710">
        <v>63206.5</v>
      </c>
    </row>
    <row r="57711" spans="1:3" x14ac:dyDescent="0.35">
      <c r="A57711" s="2">
        <v>45535</v>
      </c>
      <c r="B57711" t="s">
        <v>268</v>
      </c>
      <c r="C57711">
        <v>63206.5</v>
      </c>
    </row>
    <row r="57712" spans="1:3" x14ac:dyDescent="0.35">
      <c r="A57712" s="2">
        <v>45565</v>
      </c>
      <c r="B57712" t="s">
        <v>268</v>
      </c>
      <c r="C57712">
        <v>61167.58</v>
      </c>
    </row>
    <row r="57713" spans="1:3" x14ac:dyDescent="0.35">
      <c r="A57713" s="2">
        <v>45596</v>
      </c>
      <c r="B57713" t="s">
        <v>269</v>
      </c>
      <c r="C57713">
        <v>-283538.67</v>
      </c>
    </row>
    <row r="57714" spans="1:3" x14ac:dyDescent="0.35">
      <c r="A57714" s="2">
        <v>45596</v>
      </c>
      <c r="B57714" t="s">
        <v>268</v>
      </c>
      <c r="C57714">
        <v>63206.49</v>
      </c>
    </row>
    <row r="57715" spans="1:3" x14ac:dyDescent="0.35">
      <c r="A57715" s="2">
        <v>45626</v>
      </c>
      <c r="B57715" t="s">
        <v>268</v>
      </c>
      <c r="C57715">
        <v>61167.58</v>
      </c>
    </row>
    <row r="57716" spans="1:3" x14ac:dyDescent="0.35">
      <c r="A57716" s="2">
        <v>45657</v>
      </c>
      <c r="B57716" t="s">
        <v>268</v>
      </c>
      <c r="C57716">
        <v>63206.5</v>
      </c>
    </row>
    <row r="57717" spans="1:3" x14ac:dyDescent="0.35">
      <c r="A57717" s="2">
        <v>45688</v>
      </c>
      <c r="B57717" t="s">
        <v>268</v>
      </c>
      <c r="C57717">
        <v>63206.49</v>
      </c>
    </row>
    <row r="57718" spans="1:3" x14ac:dyDescent="0.35">
      <c r="A57718" s="2">
        <v>45691</v>
      </c>
      <c r="B57718" t="s">
        <v>269</v>
      </c>
      <c r="C57718">
        <v>4166.67</v>
      </c>
    </row>
    <row r="57719" spans="1:3" x14ac:dyDescent="0.35">
      <c r="A57719" s="2">
        <v>45716</v>
      </c>
      <c r="B57719" t="s">
        <v>268</v>
      </c>
      <c r="C57719">
        <v>57089.74</v>
      </c>
    </row>
    <row r="57720" spans="1:3" x14ac:dyDescent="0.35">
      <c r="A57720" s="2">
        <v>45719</v>
      </c>
      <c r="B57720" t="s">
        <v>269</v>
      </c>
      <c r="C57720">
        <v>8333.34</v>
      </c>
    </row>
    <row r="57721" spans="1:3" x14ac:dyDescent="0.35">
      <c r="A57721" s="2">
        <v>45747</v>
      </c>
      <c r="B57721" t="s">
        <v>268</v>
      </c>
      <c r="C57721">
        <v>63206.49</v>
      </c>
    </row>
    <row r="57722" spans="1:3" x14ac:dyDescent="0.35">
      <c r="A57722" s="2">
        <v>45777</v>
      </c>
      <c r="B57722" t="s">
        <v>1117</v>
      </c>
      <c r="C57722">
        <v>61167.58</v>
      </c>
    </row>
    <row r="57723" spans="1:3" x14ac:dyDescent="0.35">
      <c r="A57723" s="2">
        <v>45778</v>
      </c>
      <c r="B57723" t="s">
        <v>1117</v>
      </c>
      <c r="C57723">
        <v>4166.7</v>
      </c>
    </row>
    <row r="57724" spans="1:3" x14ac:dyDescent="0.35">
      <c r="A57724" s="2">
        <v>45786</v>
      </c>
      <c r="B57724" t="s">
        <v>1117</v>
      </c>
      <c r="C57724">
        <v>-113414.64</v>
      </c>
    </row>
    <row r="57725" spans="1:3" x14ac:dyDescent="0.35">
      <c r="A57725" s="2">
        <v>45808</v>
      </c>
      <c r="B57725" t="s">
        <v>1117</v>
      </c>
      <c r="C57725">
        <v>64038.18</v>
      </c>
    </row>
    <row r="57726" spans="1:3" x14ac:dyDescent="0.35">
      <c r="A57726" s="2">
        <v>45810</v>
      </c>
      <c r="B57726" t="s">
        <v>1117</v>
      </c>
      <c r="C57726">
        <v>4166.63</v>
      </c>
    </row>
    <row r="57727" spans="1:3" x14ac:dyDescent="0.35">
      <c r="A57727" s="2">
        <v>45838</v>
      </c>
      <c r="B57727" t="s">
        <v>1117</v>
      </c>
      <c r="C57727">
        <v>62207.21</v>
      </c>
    </row>
    <row r="57728" spans="1:3" x14ac:dyDescent="0.35">
      <c r="A57728" s="2">
        <v>45838</v>
      </c>
      <c r="B57728" t="s">
        <v>1117</v>
      </c>
      <c r="C57728">
        <v>107143.14</v>
      </c>
    </row>
    <row r="57729" spans="1:3" x14ac:dyDescent="0.35">
      <c r="A57729" s="2">
        <v>45838</v>
      </c>
      <c r="B57729" t="s">
        <v>268</v>
      </c>
      <c r="C57729">
        <v>6543085.54</v>
      </c>
    </row>
    <row r="57730" spans="1:3" x14ac:dyDescent="0.35">
      <c r="A57730" s="2">
        <v>45838</v>
      </c>
      <c r="B57730" t="s">
        <v>269</v>
      </c>
      <c r="C57730">
        <v>3024042.58</v>
      </c>
    </row>
    <row r="57731" spans="1:3" x14ac:dyDescent="0.35">
      <c r="A57731" s="2">
        <v>45838</v>
      </c>
      <c r="B57731" t="s">
        <v>1117</v>
      </c>
      <c r="C57731">
        <v>152984.10999999999</v>
      </c>
    </row>
    <row r="57732" spans="1:3" x14ac:dyDescent="0.35">
      <c r="A57732" s="2">
        <v>38826</v>
      </c>
      <c r="B57732" t="s">
        <v>271</v>
      </c>
      <c r="C57732">
        <v>-1611635</v>
      </c>
    </row>
    <row r="57733" spans="1:3" x14ac:dyDescent="0.35">
      <c r="A57733" s="2">
        <v>38826</v>
      </c>
      <c r="B57733" t="s">
        <v>271</v>
      </c>
      <c r="C57733">
        <v>-438365</v>
      </c>
    </row>
    <row r="57734" spans="1:3" x14ac:dyDescent="0.35">
      <c r="A57734" s="2">
        <v>38826</v>
      </c>
      <c r="B57734" t="s">
        <v>271</v>
      </c>
      <c r="C57734">
        <v>41000</v>
      </c>
    </row>
    <row r="57735" spans="1:3" x14ac:dyDescent="0.35">
      <c r="A57735" s="2">
        <v>38837</v>
      </c>
      <c r="B57735" t="s">
        <v>271</v>
      </c>
      <c r="C57735">
        <v>6446.54</v>
      </c>
    </row>
    <row r="57736" spans="1:3" x14ac:dyDescent="0.35">
      <c r="A57736" s="2">
        <v>38837</v>
      </c>
      <c r="B57736" t="s">
        <v>271</v>
      </c>
      <c r="C57736">
        <v>1899.58</v>
      </c>
    </row>
    <row r="57737" spans="1:3" x14ac:dyDescent="0.35">
      <c r="A57737" s="2">
        <v>38868</v>
      </c>
      <c r="B57737" t="s">
        <v>271</v>
      </c>
      <c r="C57737">
        <v>4907.25</v>
      </c>
    </row>
    <row r="57738" spans="1:3" x14ac:dyDescent="0.35">
      <c r="A57738" s="2">
        <v>38868</v>
      </c>
      <c r="B57738" t="s">
        <v>271</v>
      </c>
      <c r="C57738">
        <v>16653.560000000001</v>
      </c>
    </row>
    <row r="57739" spans="1:3" x14ac:dyDescent="0.35">
      <c r="A57739" s="2">
        <v>38898</v>
      </c>
      <c r="B57739" t="s">
        <v>271</v>
      </c>
      <c r="C57739">
        <v>16116.35</v>
      </c>
    </row>
    <row r="57740" spans="1:3" x14ac:dyDescent="0.35">
      <c r="A57740" s="2">
        <v>38898</v>
      </c>
      <c r="B57740" t="s">
        <v>271</v>
      </c>
      <c r="C57740">
        <v>4748.95</v>
      </c>
    </row>
    <row r="57741" spans="1:3" x14ac:dyDescent="0.35">
      <c r="A57741" s="2">
        <v>38929</v>
      </c>
      <c r="B57741" t="s">
        <v>271</v>
      </c>
      <c r="C57741">
        <v>16653.560000000001</v>
      </c>
    </row>
    <row r="57742" spans="1:3" x14ac:dyDescent="0.35">
      <c r="A57742" s="2">
        <v>38929</v>
      </c>
      <c r="B57742" t="s">
        <v>271</v>
      </c>
      <c r="C57742">
        <v>4907.25</v>
      </c>
    </row>
    <row r="57743" spans="1:3" x14ac:dyDescent="0.35">
      <c r="A57743" s="2">
        <v>38960</v>
      </c>
      <c r="B57743" t="s">
        <v>271</v>
      </c>
      <c r="C57743">
        <v>4907.25</v>
      </c>
    </row>
    <row r="57744" spans="1:3" x14ac:dyDescent="0.35">
      <c r="A57744" s="2">
        <v>38960</v>
      </c>
      <c r="B57744" t="s">
        <v>271</v>
      </c>
      <c r="C57744">
        <v>16653.560000000001</v>
      </c>
    </row>
    <row r="57745" spans="1:3" x14ac:dyDescent="0.35">
      <c r="A57745" s="2">
        <v>38990</v>
      </c>
      <c r="B57745" t="s">
        <v>271</v>
      </c>
      <c r="C57745">
        <v>4748.95</v>
      </c>
    </row>
    <row r="57746" spans="1:3" x14ac:dyDescent="0.35">
      <c r="A57746" s="2">
        <v>38990</v>
      </c>
      <c r="B57746" t="s">
        <v>271</v>
      </c>
      <c r="C57746">
        <v>16116.35</v>
      </c>
    </row>
    <row r="57747" spans="1:3" x14ac:dyDescent="0.35">
      <c r="A57747" s="2">
        <v>39021</v>
      </c>
      <c r="B57747" t="s">
        <v>271</v>
      </c>
      <c r="C57747">
        <v>16653.560000000001</v>
      </c>
    </row>
    <row r="57748" spans="1:3" x14ac:dyDescent="0.35">
      <c r="A57748" s="2">
        <v>39021</v>
      </c>
      <c r="B57748" t="s">
        <v>271</v>
      </c>
      <c r="C57748">
        <v>4907.25</v>
      </c>
    </row>
    <row r="57749" spans="1:3" x14ac:dyDescent="0.35">
      <c r="A57749" s="2">
        <v>39051</v>
      </c>
      <c r="B57749" t="s">
        <v>271</v>
      </c>
      <c r="C57749">
        <v>16116.35</v>
      </c>
    </row>
    <row r="57750" spans="1:3" x14ac:dyDescent="0.35">
      <c r="A57750" s="2">
        <v>39051</v>
      </c>
      <c r="B57750" t="s">
        <v>271</v>
      </c>
      <c r="C57750">
        <v>4748.95</v>
      </c>
    </row>
    <row r="57751" spans="1:3" x14ac:dyDescent="0.35">
      <c r="A57751" s="2">
        <v>39082</v>
      </c>
      <c r="B57751" t="s">
        <v>271</v>
      </c>
      <c r="C57751">
        <v>16653.560000000001</v>
      </c>
    </row>
    <row r="57752" spans="1:3" x14ac:dyDescent="0.35">
      <c r="A57752" s="2">
        <v>39082</v>
      </c>
      <c r="B57752" t="s">
        <v>271</v>
      </c>
      <c r="C57752">
        <v>4907.25</v>
      </c>
    </row>
    <row r="57753" spans="1:3" x14ac:dyDescent="0.35">
      <c r="A57753" s="2">
        <v>39113</v>
      </c>
      <c r="B57753" t="s">
        <v>271</v>
      </c>
      <c r="C57753">
        <v>16653.560000000001</v>
      </c>
    </row>
    <row r="57754" spans="1:3" x14ac:dyDescent="0.35">
      <c r="A57754" s="2">
        <v>39113</v>
      </c>
      <c r="B57754" t="s">
        <v>271</v>
      </c>
      <c r="C57754">
        <v>4907.25</v>
      </c>
    </row>
    <row r="57755" spans="1:3" x14ac:dyDescent="0.35">
      <c r="A57755" s="2">
        <v>39141</v>
      </c>
      <c r="B57755" t="s">
        <v>271</v>
      </c>
      <c r="C57755">
        <v>4432.3500000000004</v>
      </c>
    </row>
    <row r="57756" spans="1:3" x14ac:dyDescent="0.35">
      <c r="A57756" s="2">
        <v>39141</v>
      </c>
      <c r="B57756" t="s">
        <v>271</v>
      </c>
      <c r="C57756">
        <v>15041.93</v>
      </c>
    </row>
    <row r="57757" spans="1:3" x14ac:dyDescent="0.35">
      <c r="A57757" s="2">
        <v>39172</v>
      </c>
      <c r="B57757" t="s">
        <v>271</v>
      </c>
      <c r="C57757">
        <v>4907.25</v>
      </c>
    </row>
    <row r="57758" spans="1:3" x14ac:dyDescent="0.35">
      <c r="A57758" s="2">
        <v>39172</v>
      </c>
      <c r="B57758" t="s">
        <v>271</v>
      </c>
      <c r="C57758">
        <v>16653.560000000001</v>
      </c>
    </row>
    <row r="57759" spans="1:3" x14ac:dyDescent="0.35">
      <c r="A57759" s="2">
        <v>39202</v>
      </c>
      <c r="B57759" t="s">
        <v>271</v>
      </c>
      <c r="C57759">
        <v>4748.95</v>
      </c>
    </row>
    <row r="57760" spans="1:3" x14ac:dyDescent="0.35">
      <c r="A57760" s="2">
        <v>39202</v>
      </c>
      <c r="B57760" t="s">
        <v>271</v>
      </c>
      <c r="C57760">
        <v>16116.35</v>
      </c>
    </row>
    <row r="57761" spans="1:3" x14ac:dyDescent="0.35">
      <c r="A57761" s="2">
        <v>39233</v>
      </c>
      <c r="B57761" t="s">
        <v>271</v>
      </c>
      <c r="C57761">
        <v>16653.560000000001</v>
      </c>
    </row>
    <row r="57762" spans="1:3" x14ac:dyDescent="0.35">
      <c r="A57762" s="2">
        <v>39233</v>
      </c>
      <c r="B57762" t="s">
        <v>271</v>
      </c>
      <c r="C57762">
        <v>4907.25</v>
      </c>
    </row>
    <row r="57763" spans="1:3" x14ac:dyDescent="0.35">
      <c r="A57763" s="2">
        <v>39263</v>
      </c>
      <c r="B57763" t="s">
        <v>271</v>
      </c>
      <c r="C57763">
        <v>4748.95</v>
      </c>
    </row>
    <row r="57764" spans="1:3" x14ac:dyDescent="0.35">
      <c r="A57764" s="2">
        <v>39263</v>
      </c>
      <c r="B57764" t="s">
        <v>271</v>
      </c>
      <c r="C57764">
        <v>16116.35</v>
      </c>
    </row>
    <row r="57765" spans="1:3" x14ac:dyDescent="0.35">
      <c r="A57765" s="2">
        <v>39274</v>
      </c>
      <c r="B57765" t="s">
        <v>271</v>
      </c>
      <c r="C57765">
        <v>6446.32</v>
      </c>
    </row>
    <row r="57766" spans="1:3" x14ac:dyDescent="0.35">
      <c r="A57766" s="2">
        <v>39274</v>
      </c>
      <c r="B57766" t="s">
        <v>271</v>
      </c>
      <c r="C57766">
        <v>438365</v>
      </c>
    </row>
    <row r="57767" spans="1:3" x14ac:dyDescent="0.35">
      <c r="A57767" s="2">
        <v>39294</v>
      </c>
      <c r="B57767" t="s">
        <v>271</v>
      </c>
      <c r="C57767">
        <v>16653.560000000001</v>
      </c>
    </row>
    <row r="57768" spans="1:3" x14ac:dyDescent="0.35">
      <c r="A57768" s="2">
        <v>39294</v>
      </c>
      <c r="B57768" t="s">
        <v>271</v>
      </c>
      <c r="C57768">
        <v>1899.6</v>
      </c>
    </row>
    <row r="57769" spans="1:3" x14ac:dyDescent="0.35">
      <c r="A57769" s="2">
        <v>39325</v>
      </c>
      <c r="B57769" t="s">
        <v>271</v>
      </c>
      <c r="C57769">
        <v>7457</v>
      </c>
    </row>
    <row r="57770" spans="1:3" x14ac:dyDescent="0.35">
      <c r="A57770" s="2">
        <v>39325</v>
      </c>
      <c r="B57770" t="s">
        <v>271</v>
      </c>
      <c r="C57770">
        <v>16653.560000000001</v>
      </c>
    </row>
    <row r="57771" spans="1:3" x14ac:dyDescent="0.35">
      <c r="A57771" s="2">
        <v>39338</v>
      </c>
      <c r="B57771" t="s">
        <v>271</v>
      </c>
      <c r="C57771">
        <v>-1127925.1200000001</v>
      </c>
    </row>
    <row r="57772" spans="1:3" x14ac:dyDescent="0.35">
      <c r="A57772" s="2">
        <v>39355</v>
      </c>
      <c r="B57772" t="s">
        <v>271</v>
      </c>
      <c r="C57772">
        <v>13597.76</v>
      </c>
    </row>
    <row r="57773" spans="1:3" x14ac:dyDescent="0.35">
      <c r="A57773" s="2">
        <v>39355</v>
      </c>
      <c r="B57773" t="s">
        <v>271</v>
      </c>
      <c r="C57773">
        <v>16116.35</v>
      </c>
    </row>
    <row r="57774" spans="1:3" x14ac:dyDescent="0.35">
      <c r="A57774" s="2">
        <v>39355</v>
      </c>
      <c r="B57774" t="s">
        <v>271</v>
      </c>
      <c r="C57774">
        <v>33800</v>
      </c>
    </row>
    <row r="57775" spans="1:3" x14ac:dyDescent="0.35">
      <c r="A57775" s="2">
        <v>39386</v>
      </c>
      <c r="B57775" t="s">
        <v>271</v>
      </c>
      <c r="C57775">
        <v>16653.560000000001</v>
      </c>
    </row>
    <row r="57776" spans="1:3" x14ac:dyDescent="0.35">
      <c r="A57776" s="2">
        <v>39386</v>
      </c>
      <c r="B57776" t="s">
        <v>271</v>
      </c>
      <c r="C57776">
        <v>438</v>
      </c>
    </row>
    <row r="57777" spans="1:3" x14ac:dyDescent="0.35">
      <c r="A57777" s="2">
        <v>39416</v>
      </c>
      <c r="B57777" t="s">
        <v>271</v>
      </c>
      <c r="C57777">
        <v>16116.35</v>
      </c>
    </row>
    <row r="57778" spans="1:3" x14ac:dyDescent="0.35">
      <c r="A57778" s="2">
        <v>39416</v>
      </c>
      <c r="B57778" t="s">
        <v>271</v>
      </c>
      <c r="C57778">
        <v>13159.13</v>
      </c>
    </row>
    <row r="57779" spans="1:3" x14ac:dyDescent="0.35">
      <c r="A57779" s="2">
        <v>39447</v>
      </c>
      <c r="B57779" t="s">
        <v>271</v>
      </c>
      <c r="C57779">
        <v>13597.76</v>
      </c>
    </row>
    <row r="57780" spans="1:3" x14ac:dyDescent="0.35">
      <c r="A57780" s="2">
        <v>39447</v>
      </c>
      <c r="B57780" t="s">
        <v>271</v>
      </c>
      <c r="C57780">
        <v>16653.560000000001</v>
      </c>
    </row>
    <row r="57781" spans="1:3" x14ac:dyDescent="0.35">
      <c r="A57781" s="2">
        <v>39478</v>
      </c>
      <c r="B57781" t="s">
        <v>271</v>
      </c>
      <c r="C57781">
        <v>16653.560000000001</v>
      </c>
    </row>
    <row r="57782" spans="1:3" x14ac:dyDescent="0.35">
      <c r="A57782" s="2">
        <v>39478</v>
      </c>
      <c r="B57782" t="s">
        <v>271</v>
      </c>
      <c r="C57782">
        <v>13597.76</v>
      </c>
    </row>
    <row r="57783" spans="1:3" x14ac:dyDescent="0.35">
      <c r="A57783" s="2">
        <v>39507</v>
      </c>
      <c r="B57783" t="s">
        <v>271</v>
      </c>
      <c r="C57783">
        <v>12720.49</v>
      </c>
    </row>
    <row r="57784" spans="1:3" x14ac:dyDescent="0.35">
      <c r="A57784" s="2">
        <v>39507</v>
      </c>
      <c r="B57784" t="s">
        <v>271</v>
      </c>
      <c r="C57784">
        <v>15579.14</v>
      </c>
    </row>
    <row r="57785" spans="1:3" x14ac:dyDescent="0.35">
      <c r="A57785" s="2">
        <v>39538</v>
      </c>
      <c r="B57785" t="s">
        <v>271</v>
      </c>
      <c r="C57785">
        <v>13597.76</v>
      </c>
    </row>
    <row r="57786" spans="1:3" x14ac:dyDescent="0.35">
      <c r="A57786" s="2">
        <v>39538</v>
      </c>
      <c r="B57786" t="s">
        <v>271</v>
      </c>
      <c r="C57786">
        <v>16653.560000000001</v>
      </c>
    </row>
    <row r="57787" spans="1:3" x14ac:dyDescent="0.35">
      <c r="A57787" s="2">
        <v>39547</v>
      </c>
      <c r="B57787" t="s">
        <v>271</v>
      </c>
      <c r="C57787">
        <v>5000</v>
      </c>
    </row>
    <row r="57788" spans="1:3" x14ac:dyDescent="0.35">
      <c r="A57788" s="2">
        <v>39568</v>
      </c>
      <c r="B57788" t="s">
        <v>271</v>
      </c>
      <c r="C57788">
        <v>13159.13</v>
      </c>
    </row>
    <row r="57789" spans="1:3" x14ac:dyDescent="0.35">
      <c r="A57789" s="2">
        <v>39568</v>
      </c>
      <c r="B57789" t="s">
        <v>271</v>
      </c>
      <c r="C57789">
        <v>16116.35</v>
      </c>
    </row>
    <row r="57790" spans="1:3" x14ac:dyDescent="0.35">
      <c r="A57790" s="2">
        <v>39599</v>
      </c>
      <c r="B57790" t="s">
        <v>271</v>
      </c>
      <c r="C57790">
        <v>16653.560000000001</v>
      </c>
    </row>
    <row r="57791" spans="1:3" x14ac:dyDescent="0.35">
      <c r="A57791" s="2">
        <v>39599</v>
      </c>
      <c r="B57791" t="s">
        <v>271</v>
      </c>
      <c r="C57791">
        <v>13597.76</v>
      </c>
    </row>
    <row r="57792" spans="1:3" x14ac:dyDescent="0.35">
      <c r="A57792" s="2">
        <v>39629</v>
      </c>
      <c r="B57792" t="s">
        <v>271</v>
      </c>
      <c r="C57792">
        <v>16116.35</v>
      </c>
    </row>
    <row r="57793" spans="1:3" x14ac:dyDescent="0.35">
      <c r="A57793" s="2">
        <v>39629</v>
      </c>
      <c r="B57793" t="s">
        <v>271</v>
      </c>
      <c r="C57793">
        <v>13159.13</v>
      </c>
    </row>
    <row r="57794" spans="1:3" x14ac:dyDescent="0.35">
      <c r="A57794" s="2">
        <v>39658</v>
      </c>
      <c r="B57794" t="s">
        <v>271</v>
      </c>
      <c r="C57794">
        <v>2500</v>
      </c>
    </row>
    <row r="57795" spans="1:3" x14ac:dyDescent="0.35">
      <c r="A57795" s="2">
        <v>39660</v>
      </c>
      <c r="B57795" t="s">
        <v>271</v>
      </c>
      <c r="C57795">
        <v>16681.32</v>
      </c>
    </row>
    <row r="57796" spans="1:3" x14ac:dyDescent="0.35">
      <c r="A57796" s="2">
        <v>39660</v>
      </c>
      <c r="B57796" t="s">
        <v>271</v>
      </c>
      <c r="C57796">
        <v>13643.09</v>
      </c>
    </row>
    <row r="57797" spans="1:3" x14ac:dyDescent="0.35">
      <c r="A57797" s="2">
        <v>39691</v>
      </c>
      <c r="B57797" t="s">
        <v>271</v>
      </c>
      <c r="C57797">
        <v>16710.05</v>
      </c>
    </row>
    <row r="57798" spans="1:3" x14ac:dyDescent="0.35">
      <c r="A57798" s="2">
        <v>39691</v>
      </c>
      <c r="B57798" t="s">
        <v>271</v>
      </c>
      <c r="C57798">
        <v>13690.08</v>
      </c>
    </row>
    <row r="57799" spans="1:3" x14ac:dyDescent="0.35">
      <c r="A57799" s="2">
        <v>39721</v>
      </c>
      <c r="B57799" t="s">
        <v>271</v>
      </c>
      <c r="C57799">
        <v>13294.1</v>
      </c>
    </row>
    <row r="57800" spans="1:3" x14ac:dyDescent="0.35">
      <c r="A57800" s="2">
        <v>39721</v>
      </c>
      <c r="B57800" t="s">
        <v>271</v>
      </c>
      <c r="C57800">
        <v>16198.87</v>
      </c>
    </row>
    <row r="57801" spans="1:3" x14ac:dyDescent="0.35">
      <c r="A57801" s="2">
        <v>39752</v>
      </c>
      <c r="B57801" t="s">
        <v>271</v>
      </c>
      <c r="C57801">
        <v>13783.03</v>
      </c>
    </row>
    <row r="57802" spans="1:3" x14ac:dyDescent="0.35">
      <c r="A57802" s="2">
        <v>39752</v>
      </c>
      <c r="B57802" t="s">
        <v>271</v>
      </c>
      <c r="C57802">
        <v>16766.73</v>
      </c>
    </row>
    <row r="57803" spans="1:3" x14ac:dyDescent="0.35">
      <c r="A57803" s="2">
        <v>39782</v>
      </c>
      <c r="B57803" t="s">
        <v>271</v>
      </c>
      <c r="C57803">
        <v>13384.36</v>
      </c>
    </row>
    <row r="57804" spans="1:3" x14ac:dyDescent="0.35">
      <c r="A57804" s="2">
        <v>39782</v>
      </c>
      <c r="B57804" t="s">
        <v>271</v>
      </c>
      <c r="C57804">
        <v>16253.81</v>
      </c>
    </row>
    <row r="57805" spans="1:3" x14ac:dyDescent="0.35">
      <c r="A57805" s="2">
        <v>39806</v>
      </c>
      <c r="B57805" t="s">
        <v>272</v>
      </c>
      <c r="C57805">
        <v>-48173.66</v>
      </c>
    </row>
    <row r="57806" spans="1:3" x14ac:dyDescent="0.35">
      <c r="A57806" s="2">
        <v>39813</v>
      </c>
      <c r="B57806" t="s">
        <v>271</v>
      </c>
      <c r="C57806">
        <v>16823.59</v>
      </c>
    </row>
    <row r="57807" spans="1:3" x14ac:dyDescent="0.35">
      <c r="A57807" s="2">
        <v>39813</v>
      </c>
      <c r="B57807" t="s">
        <v>271</v>
      </c>
      <c r="C57807">
        <v>13876.6</v>
      </c>
    </row>
    <row r="57808" spans="1:3" x14ac:dyDescent="0.35">
      <c r="A57808" s="2">
        <v>39844</v>
      </c>
      <c r="B57808" t="s">
        <v>271</v>
      </c>
      <c r="C57808">
        <v>13924.4</v>
      </c>
    </row>
    <row r="57809" spans="1:3" x14ac:dyDescent="0.35">
      <c r="A57809" s="2">
        <v>39844</v>
      </c>
      <c r="B57809" t="s">
        <v>271</v>
      </c>
      <c r="C57809">
        <v>16852.57</v>
      </c>
    </row>
    <row r="57810" spans="1:3" x14ac:dyDescent="0.35">
      <c r="A57810" s="2">
        <v>39872</v>
      </c>
      <c r="B57810" t="s">
        <v>271</v>
      </c>
      <c r="C57810">
        <v>15247.89</v>
      </c>
    </row>
    <row r="57811" spans="1:3" x14ac:dyDescent="0.35">
      <c r="A57811" s="2">
        <v>39872</v>
      </c>
      <c r="B57811" t="s">
        <v>271</v>
      </c>
      <c r="C57811">
        <v>12620.2</v>
      </c>
    </row>
    <row r="57812" spans="1:3" x14ac:dyDescent="0.35">
      <c r="A57812" s="2">
        <v>39903</v>
      </c>
      <c r="B57812" t="s">
        <v>271</v>
      </c>
      <c r="C57812">
        <v>14015.83</v>
      </c>
    </row>
    <row r="57813" spans="1:3" x14ac:dyDescent="0.35">
      <c r="A57813" s="2">
        <v>39903</v>
      </c>
      <c r="B57813" t="s">
        <v>271</v>
      </c>
      <c r="C57813">
        <v>5000</v>
      </c>
    </row>
    <row r="57814" spans="1:3" x14ac:dyDescent="0.35">
      <c r="A57814" s="2">
        <v>39903</v>
      </c>
      <c r="B57814" t="s">
        <v>271</v>
      </c>
      <c r="C57814">
        <v>16907.849999999999</v>
      </c>
    </row>
    <row r="57815" spans="1:3" x14ac:dyDescent="0.35">
      <c r="A57815" s="2">
        <v>39933</v>
      </c>
      <c r="B57815" t="s">
        <v>271</v>
      </c>
      <c r="C57815">
        <v>16390.62</v>
      </c>
    </row>
    <row r="57816" spans="1:3" x14ac:dyDescent="0.35">
      <c r="A57816" s="2">
        <v>39933</v>
      </c>
      <c r="B57816" t="s">
        <v>271</v>
      </c>
      <c r="C57816">
        <v>13610.43</v>
      </c>
    </row>
    <row r="57817" spans="1:3" x14ac:dyDescent="0.35">
      <c r="A57817" s="2">
        <v>39964</v>
      </c>
      <c r="B57817" t="s">
        <v>271</v>
      </c>
      <c r="C57817">
        <v>16965.2</v>
      </c>
    </row>
    <row r="57818" spans="1:3" x14ac:dyDescent="0.35">
      <c r="A57818" s="2">
        <v>39964</v>
      </c>
      <c r="B57818" t="s">
        <v>271</v>
      </c>
      <c r="C57818">
        <v>14110.99</v>
      </c>
    </row>
    <row r="57819" spans="1:3" x14ac:dyDescent="0.35">
      <c r="A57819" s="2">
        <v>39993</v>
      </c>
      <c r="B57819" t="s">
        <v>271</v>
      </c>
      <c r="C57819">
        <v>2500</v>
      </c>
    </row>
    <row r="57820" spans="1:3" x14ac:dyDescent="0.35">
      <c r="A57820" s="2">
        <v>39994</v>
      </c>
      <c r="B57820" t="s">
        <v>271</v>
      </c>
      <c r="C57820">
        <v>13702.83</v>
      </c>
    </row>
    <row r="57821" spans="1:3" x14ac:dyDescent="0.35">
      <c r="A57821" s="2">
        <v>39994</v>
      </c>
      <c r="B57821" t="s">
        <v>271</v>
      </c>
      <c r="C57821">
        <v>16446.21</v>
      </c>
    </row>
    <row r="57822" spans="1:3" x14ac:dyDescent="0.35">
      <c r="A57822" s="2">
        <v>39995</v>
      </c>
      <c r="B57822" t="s">
        <v>271</v>
      </c>
      <c r="C57822">
        <v>2500</v>
      </c>
    </row>
    <row r="57823" spans="1:3" x14ac:dyDescent="0.35">
      <c r="A57823" s="2">
        <v>40025</v>
      </c>
      <c r="B57823" t="s">
        <v>271</v>
      </c>
      <c r="C57823">
        <v>14206.79</v>
      </c>
    </row>
    <row r="57824" spans="1:3" x14ac:dyDescent="0.35">
      <c r="A57824" s="2">
        <v>40025</v>
      </c>
      <c r="B57824" t="s">
        <v>271</v>
      </c>
      <c r="C57824">
        <v>17022.740000000002</v>
      </c>
    </row>
    <row r="57825" spans="1:3" x14ac:dyDescent="0.35">
      <c r="A57825" s="2">
        <v>40056</v>
      </c>
      <c r="B57825" t="s">
        <v>271</v>
      </c>
      <c r="C57825">
        <v>14255.73</v>
      </c>
    </row>
    <row r="57826" spans="1:3" x14ac:dyDescent="0.35">
      <c r="A57826" s="2">
        <v>40056</v>
      </c>
      <c r="B57826" t="s">
        <v>271</v>
      </c>
      <c r="C57826">
        <v>17052.060000000001</v>
      </c>
    </row>
    <row r="57827" spans="1:3" x14ac:dyDescent="0.35">
      <c r="A57827" s="2">
        <v>40086</v>
      </c>
      <c r="B57827" t="s">
        <v>271</v>
      </c>
      <c r="C57827">
        <v>16530.41</v>
      </c>
    </row>
    <row r="57828" spans="1:3" x14ac:dyDescent="0.35">
      <c r="A57828" s="2">
        <v>40086</v>
      </c>
      <c r="B57828" t="s">
        <v>271</v>
      </c>
      <c r="C57828">
        <v>13843.39</v>
      </c>
    </row>
    <row r="57829" spans="1:3" x14ac:dyDescent="0.35">
      <c r="A57829" s="2">
        <v>40117</v>
      </c>
      <c r="B57829" t="s">
        <v>271</v>
      </c>
      <c r="C57829">
        <v>14352.51</v>
      </c>
    </row>
    <row r="57830" spans="1:3" x14ac:dyDescent="0.35">
      <c r="A57830" s="2">
        <v>40117</v>
      </c>
      <c r="B57830" t="s">
        <v>271</v>
      </c>
      <c r="C57830">
        <v>17109.89</v>
      </c>
    </row>
    <row r="57831" spans="1:3" x14ac:dyDescent="0.35">
      <c r="A57831" s="2">
        <v>40147</v>
      </c>
      <c r="B57831" t="s">
        <v>271</v>
      </c>
      <c r="C57831">
        <v>17919.48</v>
      </c>
    </row>
    <row r="57832" spans="1:3" x14ac:dyDescent="0.35">
      <c r="A57832" s="2">
        <v>40147</v>
      </c>
      <c r="B57832" t="s">
        <v>271</v>
      </c>
      <c r="C57832">
        <v>19350.89</v>
      </c>
    </row>
    <row r="57833" spans="1:3" x14ac:dyDescent="0.35">
      <c r="A57833" s="2">
        <v>40178</v>
      </c>
      <c r="B57833" t="s">
        <v>271</v>
      </c>
      <c r="C57833">
        <v>2500</v>
      </c>
    </row>
    <row r="57834" spans="1:3" x14ac:dyDescent="0.35">
      <c r="A57834" s="2">
        <v>40178</v>
      </c>
      <c r="B57834" t="s">
        <v>271</v>
      </c>
      <c r="C57834">
        <v>18516.79</v>
      </c>
    </row>
    <row r="57835" spans="1:3" x14ac:dyDescent="0.35">
      <c r="A57835" s="2">
        <v>40178</v>
      </c>
      <c r="B57835" t="s">
        <v>271</v>
      </c>
      <c r="C57835">
        <v>19995.919999999998</v>
      </c>
    </row>
    <row r="57836" spans="1:3" x14ac:dyDescent="0.35">
      <c r="A57836" s="2">
        <v>40209</v>
      </c>
      <c r="B57836" t="s">
        <v>271</v>
      </c>
      <c r="C57836">
        <v>18516.79</v>
      </c>
    </row>
    <row r="57837" spans="1:3" x14ac:dyDescent="0.35">
      <c r="A57837" s="2">
        <v>40209</v>
      </c>
      <c r="B57837" t="s">
        <v>271</v>
      </c>
      <c r="C57837">
        <v>19995.919999999998</v>
      </c>
    </row>
    <row r="57838" spans="1:3" x14ac:dyDescent="0.35">
      <c r="A57838" s="2">
        <v>40210</v>
      </c>
      <c r="B57838" t="s">
        <v>271</v>
      </c>
      <c r="C57838">
        <v>7133.2</v>
      </c>
    </row>
    <row r="57839" spans="1:3" x14ac:dyDescent="0.35">
      <c r="A57839" s="2">
        <v>40237</v>
      </c>
      <c r="B57839" t="s">
        <v>271</v>
      </c>
      <c r="C57839">
        <v>16724.849999999999</v>
      </c>
    </row>
    <row r="57840" spans="1:3" x14ac:dyDescent="0.35">
      <c r="A57840" s="2">
        <v>40237</v>
      </c>
      <c r="B57840" t="s">
        <v>271</v>
      </c>
      <c r="C57840">
        <v>18060.830000000002</v>
      </c>
    </row>
    <row r="57841" spans="1:3" x14ac:dyDescent="0.35">
      <c r="A57841" s="2">
        <v>40268</v>
      </c>
      <c r="B57841" t="s">
        <v>271</v>
      </c>
      <c r="C57841">
        <v>18516.79</v>
      </c>
    </row>
    <row r="57842" spans="1:3" x14ac:dyDescent="0.35">
      <c r="A57842" s="2">
        <v>40268</v>
      </c>
      <c r="B57842" t="s">
        <v>271</v>
      </c>
      <c r="C57842">
        <v>19995.919999999998</v>
      </c>
    </row>
    <row r="57843" spans="1:3" x14ac:dyDescent="0.35">
      <c r="A57843" s="2">
        <v>40298</v>
      </c>
      <c r="B57843" t="s">
        <v>271</v>
      </c>
      <c r="C57843">
        <v>19350.89</v>
      </c>
    </row>
    <row r="57844" spans="1:3" x14ac:dyDescent="0.35">
      <c r="A57844" s="2">
        <v>40298</v>
      </c>
      <c r="B57844" t="s">
        <v>271</v>
      </c>
      <c r="C57844">
        <v>17919.48</v>
      </c>
    </row>
    <row r="57845" spans="1:3" x14ac:dyDescent="0.35">
      <c r="A57845" s="2">
        <v>40329</v>
      </c>
      <c r="B57845" t="s">
        <v>271</v>
      </c>
      <c r="C57845">
        <v>18516.79</v>
      </c>
    </row>
    <row r="57846" spans="1:3" x14ac:dyDescent="0.35">
      <c r="A57846" s="2">
        <v>40329</v>
      </c>
      <c r="B57846" t="s">
        <v>271</v>
      </c>
      <c r="C57846">
        <v>19995.919999999998</v>
      </c>
    </row>
    <row r="57847" spans="1:3" x14ac:dyDescent="0.35">
      <c r="A57847" s="2">
        <v>40331</v>
      </c>
      <c r="B57847" t="s">
        <v>271</v>
      </c>
      <c r="C57847">
        <v>7133.2</v>
      </c>
    </row>
    <row r="57848" spans="1:3" x14ac:dyDescent="0.35">
      <c r="A57848" s="2">
        <v>40336</v>
      </c>
      <c r="B57848" t="s">
        <v>271</v>
      </c>
      <c r="C57848">
        <v>327579.05</v>
      </c>
    </row>
    <row r="57849" spans="1:3" x14ac:dyDescent="0.35">
      <c r="A57849" s="2">
        <v>40336</v>
      </c>
      <c r="B57849" t="s">
        <v>271</v>
      </c>
      <c r="C57849">
        <v>79.59</v>
      </c>
    </row>
    <row r="57850" spans="1:3" x14ac:dyDescent="0.35">
      <c r="A57850" s="2">
        <v>40336</v>
      </c>
      <c r="B57850" t="s">
        <v>271</v>
      </c>
      <c r="C57850">
        <v>445.25</v>
      </c>
    </row>
    <row r="57851" spans="1:3" x14ac:dyDescent="0.35">
      <c r="A57851" s="2">
        <v>40336</v>
      </c>
      <c r="B57851" t="s">
        <v>271</v>
      </c>
      <c r="C57851">
        <v>47012.69</v>
      </c>
    </row>
    <row r="57852" spans="1:3" x14ac:dyDescent="0.35">
      <c r="A57852" s="2">
        <v>40336</v>
      </c>
      <c r="B57852" t="s">
        <v>271</v>
      </c>
      <c r="C57852">
        <v>66706.710000000006</v>
      </c>
    </row>
    <row r="57853" spans="1:3" x14ac:dyDescent="0.35">
      <c r="A57853" s="2">
        <v>40359</v>
      </c>
      <c r="B57853" t="s">
        <v>271</v>
      </c>
      <c r="C57853">
        <v>11661.23</v>
      </c>
    </row>
    <row r="57854" spans="1:3" x14ac:dyDescent="0.35">
      <c r="A57854" s="2">
        <v>40359</v>
      </c>
      <c r="B57854" t="s">
        <v>271</v>
      </c>
      <c r="C57854">
        <v>11448.56</v>
      </c>
    </row>
    <row r="57855" spans="1:3" x14ac:dyDescent="0.35">
      <c r="A57855" s="2">
        <v>40390</v>
      </c>
      <c r="B57855" t="s">
        <v>271</v>
      </c>
      <c r="C57855">
        <v>16254.45</v>
      </c>
    </row>
    <row r="57856" spans="1:3" x14ac:dyDescent="0.35">
      <c r="A57856" s="2">
        <v>40390</v>
      </c>
      <c r="B57856" t="s">
        <v>271</v>
      </c>
      <c r="C57856">
        <v>15958</v>
      </c>
    </row>
    <row r="57857" spans="1:3" x14ac:dyDescent="0.35">
      <c r="A57857" s="2">
        <v>40421</v>
      </c>
      <c r="B57857" t="s">
        <v>271</v>
      </c>
      <c r="C57857">
        <v>14637.61</v>
      </c>
    </row>
    <row r="57858" spans="1:3" x14ac:dyDescent="0.35">
      <c r="A57858" s="2">
        <v>40421</v>
      </c>
      <c r="B57858" t="s">
        <v>271</v>
      </c>
      <c r="C57858">
        <v>16653.28</v>
      </c>
    </row>
    <row r="57859" spans="1:3" x14ac:dyDescent="0.35">
      <c r="A57859" s="2">
        <v>40434</v>
      </c>
      <c r="B57859" t="s">
        <v>271</v>
      </c>
      <c r="C57859">
        <v>7133.2</v>
      </c>
    </row>
    <row r="57860" spans="1:3" x14ac:dyDescent="0.35">
      <c r="A57860" s="2">
        <v>40451</v>
      </c>
      <c r="B57860" t="s">
        <v>271</v>
      </c>
      <c r="C57860">
        <v>10.47</v>
      </c>
    </row>
    <row r="57861" spans="1:3" x14ac:dyDescent="0.35">
      <c r="A57861" s="2">
        <v>40451</v>
      </c>
      <c r="B57861" t="s">
        <v>271</v>
      </c>
      <c r="C57861">
        <v>93.46</v>
      </c>
    </row>
    <row r="57862" spans="1:3" x14ac:dyDescent="0.35">
      <c r="A57862" s="2">
        <v>40451</v>
      </c>
      <c r="B57862" t="s">
        <v>271</v>
      </c>
      <c r="C57862">
        <v>16157.72</v>
      </c>
    </row>
    <row r="57863" spans="1:3" x14ac:dyDescent="0.35">
      <c r="A57863" s="2">
        <v>40451</v>
      </c>
      <c r="B57863" t="s">
        <v>271</v>
      </c>
      <c r="C57863">
        <v>14637.61</v>
      </c>
    </row>
    <row r="57864" spans="1:3" x14ac:dyDescent="0.35">
      <c r="A57864" s="2">
        <v>40451</v>
      </c>
      <c r="B57864" t="s">
        <v>271</v>
      </c>
      <c r="C57864">
        <v>64866.16</v>
      </c>
    </row>
    <row r="57865" spans="1:3" x14ac:dyDescent="0.35">
      <c r="A57865" s="2">
        <v>40451</v>
      </c>
      <c r="B57865" t="s">
        <v>271</v>
      </c>
      <c r="C57865">
        <v>12317.66</v>
      </c>
    </row>
    <row r="57866" spans="1:3" x14ac:dyDescent="0.35">
      <c r="A57866" s="2">
        <v>40451</v>
      </c>
      <c r="B57866" t="s">
        <v>271</v>
      </c>
      <c r="C57866">
        <v>11076.92</v>
      </c>
    </row>
    <row r="57867" spans="1:3" x14ac:dyDescent="0.35">
      <c r="A57867" s="2">
        <v>40482</v>
      </c>
      <c r="B57867" t="s">
        <v>271</v>
      </c>
      <c r="C57867">
        <v>15739.75</v>
      </c>
    </row>
    <row r="57868" spans="1:3" x14ac:dyDescent="0.35">
      <c r="A57868" s="2">
        <v>40482</v>
      </c>
      <c r="B57868" t="s">
        <v>271</v>
      </c>
      <c r="C57868">
        <v>14569.03</v>
      </c>
    </row>
    <row r="57869" spans="1:3" x14ac:dyDescent="0.35">
      <c r="A57869" s="2">
        <v>40512</v>
      </c>
      <c r="B57869" t="s">
        <v>271</v>
      </c>
      <c r="C57869">
        <v>7133.2</v>
      </c>
    </row>
    <row r="57870" spans="1:3" x14ac:dyDescent="0.35">
      <c r="A57870" s="2">
        <v>40512</v>
      </c>
      <c r="B57870" t="s">
        <v>271</v>
      </c>
      <c r="C57870">
        <v>15271.36</v>
      </c>
    </row>
    <row r="57871" spans="1:3" x14ac:dyDescent="0.35">
      <c r="A57871" s="2">
        <v>40512</v>
      </c>
      <c r="B57871" t="s">
        <v>271</v>
      </c>
      <c r="C57871">
        <v>14135.49</v>
      </c>
    </row>
    <row r="57872" spans="1:3" x14ac:dyDescent="0.35">
      <c r="A57872" s="2">
        <v>40543</v>
      </c>
      <c r="B57872" t="s">
        <v>271</v>
      </c>
      <c r="C57872">
        <v>15819.86</v>
      </c>
    </row>
    <row r="57873" spans="1:3" x14ac:dyDescent="0.35">
      <c r="A57873" s="2">
        <v>40543</v>
      </c>
      <c r="B57873" t="s">
        <v>271</v>
      </c>
      <c r="C57873">
        <v>14643.19</v>
      </c>
    </row>
    <row r="57874" spans="1:3" x14ac:dyDescent="0.35">
      <c r="A57874" s="2">
        <v>40574</v>
      </c>
      <c r="B57874" t="s">
        <v>271</v>
      </c>
      <c r="C57874">
        <v>14681.01</v>
      </c>
    </row>
    <row r="57875" spans="1:3" x14ac:dyDescent="0.35">
      <c r="A57875" s="2">
        <v>40574</v>
      </c>
      <c r="B57875" t="s">
        <v>271</v>
      </c>
      <c r="C57875">
        <v>15860.73</v>
      </c>
    </row>
    <row r="57876" spans="1:3" x14ac:dyDescent="0.35">
      <c r="A57876" s="2">
        <v>40578</v>
      </c>
      <c r="B57876" t="s">
        <v>271</v>
      </c>
      <c r="C57876">
        <v>92.47</v>
      </c>
    </row>
    <row r="57877" spans="1:3" x14ac:dyDescent="0.35">
      <c r="A57877" s="2">
        <v>40578</v>
      </c>
      <c r="B57877" t="s">
        <v>271</v>
      </c>
      <c r="C57877">
        <v>58720.55</v>
      </c>
    </row>
    <row r="57878" spans="1:3" x14ac:dyDescent="0.35">
      <c r="A57878" s="2">
        <v>40578</v>
      </c>
      <c r="B57878" t="s">
        <v>271</v>
      </c>
      <c r="C57878">
        <v>1.61</v>
      </c>
    </row>
    <row r="57879" spans="1:3" x14ac:dyDescent="0.35">
      <c r="A57879" s="2">
        <v>40585</v>
      </c>
      <c r="B57879" t="s">
        <v>271</v>
      </c>
      <c r="C57879">
        <v>14264.66</v>
      </c>
    </row>
    <row r="57880" spans="1:3" x14ac:dyDescent="0.35">
      <c r="A57880" s="2">
        <v>40602</v>
      </c>
      <c r="B57880" t="s">
        <v>271</v>
      </c>
      <c r="C57880">
        <v>15285.72</v>
      </c>
    </row>
    <row r="57881" spans="1:3" x14ac:dyDescent="0.35">
      <c r="A57881" s="2">
        <v>40602</v>
      </c>
      <c r="B57881" t="s">
        <v>271</v>
      </c>
      <c r="C57881">
        <v>13609.87</v>
      </c>
    </row>
    <row r="57882" spans="1:3" x14ac:dyDescent="0.35">
      <c r="A57882" s="2">
        <v>40602</v>
      </c>
      <c r="B57882" t="s">
        <v>271</v>
      </c>
      <c r="C57882">
        <v>13294.53</v>
      </c>
    </row>
    <row r="57883" spans="1:3" x14ac:dyDescent="0.35">
      <c r="A57883" s="2">
        <v>40633</v>
      </c>
      <c r="B57883" t="s">
        <v>271</v>
      </c>
      <c r="C57883">
        <v>14569.03</v>
      </c>
    </row>
    <row r="57884" spans="1:3" x14ac:dyDescent="0.35">
      <c r="A57884" s="2">
        <v>40633</v>
      </c>
      <c r="B57884" t="s">
        <v>271</v>
      </c>
      <c r="C57884">
        <v>14980.06</v>
      </c>
    </row>
    <row r="57885" spans="1:3" x14ac:dyDescent="0.35">
      <c r="A57885" s="2">
        <v>40663</v>
      </c>
      <c r="B57885" t="s">
        <v>271</v>
      </c>
      <c r="C57885">
        <v>14135.49</v>
      </c>
    </row>
    <row r="57886" spans="1:3" x14ac:dyDescent="0.35">
      <c r="A57886" s="2">
        <v>40663</v>
      </c>
      <c r="B57886" t="s">
        <v>271</v>
      </c>
      <c r="C57886">
        <v>14661.32</v>
      </c>
    </row>
    <row r="57887" spans="1:3" x14ac:dyDescent="0.35">
      <c r="A57887" s="2">
        <v>40680</v>
      </c>
      <c r="B57887" t="s">
        <v>271</v>
      </c>
      <c r="C57887">
        <v>113.4</v>
      </c>
    </row>
    <row r="57888" spans="1:3" x14ac:dyDescent="0.35">
      <c r="A57888" s="2">
        <v>40680</v>
      </c>
      <c r="B57888" t="s">
        <v>271</v>
      </c>
      <c r="C57888">
        <v>8669.5400000000009</v>
      </c>
    </row>
    <row r="57889" spans="1:3" x14ac:dyDescent="0.35">
      <c r="A57889" s="2">
        <v>40680</v>
      </c>
      <c r="B57889" t="s">
        <v>271</v>
      </c>
      <c r="C57889">
        <v>70778.39</v>
      </c>
    </row>
    <row r="57890" spans="1:3" x14ac:dyDescent="0.35">
      <c r="A57890" s="2">
        <v>40694</v>
      </c>
      <c r="B57890" t="s">
        <v>271</v>
      </c>
      <c r="C57890">
        <v>8803.67</v>
      </c>
    </row>
    <row r="57891" spans="1:3" x14ac:dyDescent="0.35">
      <c r="A57891" s="2">
        <v>40694</v>
      </c>
      <c r="B57891" t="s">
        <v>271</v>
      </c>
      <c r="C57891">
        <v>14504.02</v>
      </c>
    </row>
    <row r="57892" spans="1:3" x14ac:dyDescent="0.35">
      <c r="A57892" s="2">
        <v>40694</v>
      </c>
      <c r="B57892" t="s">
        <v>271</v>
      </c>
      <c r="C57892">
        <v>14643.19</v>
      </c>
    </row>
    <row r="57893" spans="1:3" x14ac:dyDescent="0.35">
      <c r="A57893" s="2">
        <v>40724</v>
      </c>
      <c r="B57893" t="s">
        <v>271</v>
      </c>
      <c r="C57893">
        <v>13606.45</v>
      </c>
    </row>
    <row r="57894" spans="1:3" x14ac:dyDescent="0.35">
      <c r="A57894" s="2">
        <v>40724</v>
      </c>
      <c r="B57894" t="s">
        <v>271</v>
      </c>
      <c r="C57894">
        <v>14099.06</v>
      </c>
    </row>
    <row r="57895" spans="1:3" x14ac:dyDescent="0.35">
      <c r="A57895" s="2">
        <v>40755</v>
      </c>
      <c r="B57895" t="s">
        <v>271</v>
      </c>
      <c r="C57895">
        <v>14103.77</v>
      </c>
    </row>
    <row r="57896" spans="1:3" x14ac:dyDescent="0.35">
      <c r="A57896" s="2">
        <v>40755</v>
      </c>
      <c r="B57896" t="s">
        <v>271</v>
      </c>
      <c r="C57896">
        <v>14605.46</v>
      </c>
    </row>
    <row r="57897" spans="1:3" x14ac:dyDescent="0.35">
      <c r="A57897" s="2">
        <v>40786</v>
      </c>
      <c r="B57897" t="s">
        <v>271</v>
      </c>
      <c r="C57897">
        <v>14643.19</v>
      </c>
    </row>
    <row r="57898" spans="1:3" x14ac:dyDescent="0.35">
      <c r="A57898" s="2">
        <v>40786</v>
      </c>
      <c r="B57898" t="s">
        <v>271</v>
      </c>
      <c r="C57898">
        <v>14135.96</v>
      </c>
    </row>
    <row r="57899" spans="1:3" x14ac:dyDescent="0.35">
      <c r="A57899" s="2">
        <v>40816</v>
      </c>
      <c r="B57899" t="s">
        <v>271</v>
      </c>
      <c r="C57899">
        <v>13715.3</v>
      </c>
    </row>
    <row r="57900" spans="1:3" x14ac:dyDescent="0.35">
      <c r="A57900" s="2">
        <v>40816</v>
      </c>
      <c r="B57900" t="s">
        <v>271</v>
      </c>
      <c r="C57900">
        <v>14207.43</v>
      </c>
    </row>
    <row r="57901" spans="1:3" x14ac:dyDescent="0.35">
      <c r="A57901" s="2">
        <v>40834</v>
      </c>
      <c r="B57901" t="s">
        <v>271</v>
      </c>
      <c r="C57901">
        <v>-4817.37</v>
      </c>
    </row>
    <row r="57902" spans="1:3" x14ac:dyDescent="0.35">
      <c r="A57902" s="2">
        <v>40847</v>
      </c>
      <c r="B57902" t="s">
        <v>271</v>
      </c>
      <c r="C57902">
        <v>96.61</v>
      </c>
    </row>
    <row r="57903" spans="1:3" x14ac:dyDescent="0.35">
      <c r="A57903" s="2">
        <v>40847</v>
      </c>
      <c r="B57903" t="s">
        <v>271</v>
      </c>
      <c r="C57903">
        <v>14717.72</v>
      </c>
    </row>
    <row r="57904" spans="1:3" x14ac:dyDescent="0.35">
      <c r="A57904" s="2">
        <v>40847</v>
      </c>
      <c r="B57904" t="s">
        <v>271</v>
      </c>
      <c r="C57904">
        <v>14207.91</v>
      </c>
    </row>
    <row r="57905" spans="1:3" x14ac:dyDescent="0.35">
      <c r="A57905" s="2">
        <v>40877</v>
      </c>
      <c r="B57905" t="s">
        <v>271</v>
      </c>
      <c r="C57905">
        <v>47.51</v>
      </c>
    </row>
    <row r="57906" spans="1:3" x14ac:dyDescent="0.35">
      <c r="A57906" s="2">
        <v>40877</v>
      </c>
      <c r="B57906" t="s">
        <v>271</v>
      </c>
      <c r="C57906">
        <v>13785.11</v>
      </c>
    </row>
    <row r="57907" spans="1:3" x14ac:dyDescent="0.35">
      <c r="A57907" s="2">
        <v>40877</v>
      </c>
      <c r="B57907" t="s">
        <v>271</v>
      </c>
      <c r="C57907">
        <v>14279.75</v>
      </c>
    </row>
    <row r="57908" spans="1:3" x14ac:dyDescent="0.35">
      <c r="A57908" s="2">
        <v>40908</v>
      </c>
      <c r="B57908" t="s">
        <v>271</v>
      </c>
      <c r="C57908">
        <v>14792.63</v>
      </c>
    </row>
    <row r="57909" spans="1:3" x14ac:dyDescent="0.35">
      <c r="A57909" s="2">
        <v>40908</v>
      </c>
      <c r="B57909" t="s">
        <v>271</v>
      </c>
      <c r="C57909">
        <v>49.1</v>
      </c>
    </row>
    <row r="57910" spans="1:3" x14ac:dyDescent="0.35">
      <c r="A57910" s="2">
        <v>40908</v>
      </c>
      <c r="B57910" t="s">
        <v>271</v>
      </c>
      <c r="C57910">
        <v>14280.22</v>
      </c>
    </row>
    <row r="57911" spans="1:3" x14ac:dyDescent="0.35">
      <c r="A57911" s="2">
        <v>40939</v>
      </c>
      <c r="B57911" t="s">
        <v>271</v>
      </c>
      <c r="C57911">
        <v>49.1</v>
      </c>
    </row>
    <row r="57912" spans="1:3" x14ac:dyDescent="0.35">
      <c r="A57912" s="2">
        <v>40939</v>
      </c>
      <c r="B57912" t="s">
        <v>271</v>
      </c>
      <c r="C57912">
        <v>14317.11</v>
      </c>
    </row>
    <row r="57913" spans="1:3" x14ac:dyDescent="0.35">
      <c r="A57913" s="2">
        <v>40939</v>
      </c>
      <c r="B57913" t="s">
        <v>271</v>
      </c>
      <c r="C57913">
        <v>14830.84</v>
      </c>
    </row>
    <row r="57914" spans="1:3" x14ac:dyDescent="0.35">
      <c r="A57914" s="2">
        <v>40968</v>
      </c>
      <c r="B57914" t="s">
        <v>271</v>
      </c>
      <c r="C57914">
        <v>45.93</v>
      </c>
    </row>
    <row r="57915" spans="1:3" x14ac:dyDescent="0.35">
      <c r="A57915" s="2">
        <v>40968</v>
      </c>
      <c r="B57915" t="s">
        <v>271</v>
      </c>
      <c r="C57915">
        <v>13428.03</v>
      </c>
    </row>
    <row r="57916" spans="1:3" x14ac:dyDescent="0.35">
      <c r="A57916" s="2">
        <v>40968</v>
      </c>
      <c r="B57916" t="s">
        <v>271</v>
      </c>
      <c r="C57916">
        <v>13909.85</v>
      </c>
    </row>
    <row r="57917" spans="1:3" x14ac:dyDescent="0.35">
      <c r="A57917" s="2">
        <v>40999</v>
      </c>
      <c r="B57917" t="s">
        <v>271</v>
      </c>
      <c r="C57917">
        <v>14905.09</v>
      </c>
    </row>
    <row r="57918" spans="1:3" x14ac:dyDescent="0.35">
      <c r="A57918" s="2">
        <v>40999</v>
      </c>
      <c r="B57918" t="s">
        <v>271</v>
      </c>
      <c r="C57918">
        <v>14388.79</v>
      </c>
    </row>
    <row r="57919" spans="1:3" x14ac:dyDescent="0.35">
      <c r="A57919" s="2">
        <v>40999</v>
      </c>
      <c r="B57919" t="s">
        <v>271</v>
      </c>
      <c r="C57919">
        <v>49.1</v>
      </c>
    </row>
    <row r="57920" spans="1:3" x14ac:dyDescent="0.35">
      <c r="A57920" s="2">
        <v>41029</v>
      </c>
      <c r="B57920" t="s">
        <v>271</v>
      </c>
      <c r="C57920">
        <v>47.51</v>
      </c>
    </row>
    <row r="57921" spans="1:3" x14ac:dyDescent="0.35">
      <c r="A57921" s="2">
        <v>41029</v>
      </c>
      <c r="B57921" t="s">
        <v>271</v>
      </c>
      <c r="C57921">
        <v>13960.6</v>
      </c>
    </row>
    <row r="57922" spans="1:3" x14ac:dyDescent="0.35">
      <c r="A57922" s="2">
        <v>41029</v>
      </c>
      <c r="B57922" t="s">
        <v>271</v>
      </c>
      <c r="C57922">
        <v>14461.54</v>
      </c>
    </row>
    <row r="57923" spans="1:3" x14ac:dyDescent="0.35">
      <c r="A57923" s="2">
        <v>41060</v>
      </c>
      <c r="B57923" t="s">
        <v>271</v>
      </c>
      <c r="C57923">
        <v>14980.95</v>
      </c>
    </row>
    <row r="57924" spans="1:3" x14ac:dyDescent="0.35">
      <c r="A57924" s="2">
        <v>41060</v>
      </c>
      <c r="B57924" t="s">
        <v>271</v>
      </c>
      <c r="C57924">
        <v>14462.02</v>
      </c>
    </row>
    <row r="57925" spans="1:3" x14ac:dyDescent="0.35">
      <c r="A57925" s="2">
        <v>41060</v>
      </c>
      <c r="B57925" t="s">
        <v>271</v>
      </c>
      <c r="C57925">
        <v>49.1</v>
      </c>
    </row>
    <row r="57926" spans="1:3" x14ac:dyDescent="0.35">
      <c r="A57926" s="2">
        <v>41085</v>
      </c>
      <c r="B57926" t="s">
        <v>271</v>
      </c>
      <c r="C57926">
        <v>14086.99</v>
      </c>
    </row>
    <row r="57927" spans="1:3" x14ac:dyDescent="0.35">
      <c r="A57927" s="2">
        <v>41085</v>
      </c>
      <c r="B57927" t="s">
        <v>271</v>
      </c>
      <c r="C57927">
        <v>22.57</v>
      </c>
    </row>
    <row r="57928" spans="1:3" x14ac:dyDescent="0.35">
      <c r="A57928" s="2">
        <v>41090</v>
      </c>
      <c r="B57928" t="s">
        <v>271</v>
      </c>
      <c r="C57928">
        <v>11397.29</v>
      </c>
    </row>
    <row r="57929" spans="1:3" x14ac:dyDescent="0.35">
      <c r="A57929" s="2">
        <v>41090</v>
      </c>
      <c r="B57929" t="s">
        <v>271</v>
      </c>
      <c r="C57929">
        <v>13855.29</v>
      </c>
    </row>
    <row r="57930" spans="1:3" x14ac:dyDescent="0.35">
      <c r="A57930" s="2">
        <v>41090</v>
      </c>
      <c r="B57930" t="s">
        <v>271</v>
      </c>
      <c r="C57930">
        <v>14535.15</v>
      </c>
    </row>
    <row r="57931" spans="1:3" x14ac:dyDescent="0.35">
      <c r="A57931" s="2">
        <v>41090</v>
      </c>
      <c r="B57931" t="s">
        <v>271</v>
      </c>
      <c r="C57931">
        <v>47.51</v>
      </c>
    </row>
    <row r="57932" spans="1:3" x14ac:dyDescent="0.35">
      <c r="A57932" s="2">
        <v>41092</v>
      </c>
      <c r="B57932" t="s">
        <v>271</v>
      </c>
      <c r="C57932">
        <v>14086.99</v>
      </c>
    </row>
    <row r="57933" spans="1:3" x14ac:dyDescent="0.35">
      <c r="A57933" s="2">
        <v>41092</v>
      </c>
      <c r="B57933" t="s">
        <v>271</v>
      </c>
      <c r="C57933">
        <v>22.57</v>
      </c>
    </row>
    <row r="57934" spans="1:3" x14ac:dyDescent="0.35">
      <c r="A57934" s="2">
        <v>41121</v>
      </c>
      <c r="B57934" t="s">
        <v>271</v>
      </c>
      <c r="C57934">
        <v>22.57</v>
      </c>
    </row>
    <row r="57935" spans="1:3" x14ac:dyDescent="0.35">
      <c r="A57935" s="2">
        <v>41121</v>
      </c>
      <c r="B57935" t="s">
        <v>271</v>
      </c>
      <c r="C57935">
        <v>15057.2</v>
      </c>
    </row>
    <row r="57936" spans="1:3" x14ac:dyDescent="0.35">
      <c r="A57936" s="2">
        <v>41121</v>
      </c>
      <c r="B57936" t="s">
        <v>271</v>
      </c>
      <c r="C57936">
        <v>14086.99</v>
      </c>
    </row>
    <row r="57937" spans="1:3" x14ac:dyDescent="0.35">
      <c r="A57937" s="2">
        <v>41121</v>
      </c>
      <c r="B57937" t="s">
        <v>271</v>
      </c>
      <c r="C57937">
        <v>49.1</v>
      </c>
    </row>
    <row r="57938" spans="1:3" x14ac:dyDescent="0.35">
      <c r="A57938" s="2">
        <v>41121</v>
      </c>
      <c r="B57938" t="s">
        <v>271</v>
      </c>
      <c r="C57938">
        <v>14170.68</v>
      </c>
    </row>
    <row r="57939" spans="1:3" x14ac:dyDescent="0.35">
      <c r="A57939" s="2">
        <v>41152</v>
      </c>
      <c r="B57939" t="s">
        <v>271</v>
      </c>
      <c r="C57939">
        <v>14086.99</v>
      </c>
    </row>
    <row r="57940" spans="1:3" x14ac:dyDescent="0.35">
      <c r="A57940" s="2">
        <v>41152</v>
      </c>
      <c r="B57940" t="s">
        <v>271</v>
      </c>
      <c r="C57940">
        <v>49.1</v>
      </c>
    </row>
    <row r="57941" spans="1:3" x14ac:dyDescent="0.35">
      <c r="A57941" s="2">
        <v>41152</v>
      </c>
      <c r="B57941" t="s">
        <v>271</v>
      </c>
      <c r="C57941">
        <v>15096.1</v>
      </c>
    </row>
    <row r="57942" spans="1:3" x14ac:dyDescent="0.35">
      <c r="A57942" s="2">
        <v>41152</v>
      </c>
      <c r="B57942" t="s">
        <v>271</v>
      </c>
      <c r="C57942">
        <v>14025.04</v>
      </c>
    </row>
    <row r="57943" spans="1:3" x14ac:dyDescent="0.35">
      <c r="A57943" s="2">
        <v>41152</v>
      </c>
      <c r="B57943" t="s">
        <v>271</v>
      </c>
      <c r="C57943">
        <v>22.57</v>
      </c>
    </row>
    <row r="57944" spans="1:3" x14ac:dyDescent="0.35">
      <c r="A57944" s="2">
        <v>41182</v>
      </c>
      <c r="B57944" t="s">
        <v>271</v>
      </c>
      <c r="C57944">
        <v>47.51</v>
      </c>
    </row>
    <row r="57945" spans="1:3" x14ac:dyDescent="0.35">
      <c r="A57945" s="2">
        <v>41182</v>
      </c>
      <c r="B57945" t="s">
        <v>271</v>
      </c>
      <c r="C57945">
        <v>13431.31</v>
      </c>
    </row>
    <row r="57946" spans="1:3" x14ac:dyDescent="0.35">
      <c r="A57946" s="2">
        <v>41182</v>
      </c>
      <c r="B57946" t="s">
        <v>271</v>
      </c>
      <c r="C57946">
        <v>14646.87</v>
      </c>
    </row>
    <row r="57947" spans="1:3" x14ac:dyDescent="0.35">
      <c r="A57947" s="2">
        <v>41183</v>
      </c>
      <c r="B57947" t="s">
        <v>271</v>
      </c>
      <c r="C57947">
        <v>14086.99</v>
      </c>
    </row>
    <row r="57948" spans="1:3" x14ac:dyDescent="0.35">
      <c r="A57948" s="2">
        <v>41183</v>
      </c>
      <c r="B57948" t="s">
        <v>271</v>
      </c>
      <c r="C57948">
        <v>22.57</v>
      </c>
    </row>
    <row r="57949" spans="1:3" x14ac:dyDescent="0.35">
      <c r="A57949" s="2">
        <v>41185</v>
      </c>
      <c r="B57949" t="s">
        <v>271</v>
      </c>
      <c r="C57949">
        <v>11397.29</v>
      </c>
    </row>
    <row r="57950" spans="1:3" x14ac:dyDescent="0.35">
      <c r="A57950" s="2">
        <v>41213</v>
      </c>
      <c r="B57950" t="s">
        <v>271</v>
      </c>
      <c r="C57950">
        <v>22.57</v>
      </c>
    </row>
    <row r="57951" spans="1:3" x14ac:dyDescent="0.35">
      <c r="A57951" s="2">
        <v>41213</v>
      </c>
      <c r="B57951" t="s">
        <v>271</v>
      </c>
      <c r="C57951">
        <v>49.1</v>
      </c>
    </row>
    <row r="57952" spans="1:3" x14ac:dyDescent="0.35">
      <c r="A57952" s="2">
        <v>41213</v>
      </c>
      <c r="B57952" t="s">
        <v>271</v>
      </c>
      <c r="C57952">
        <v>15172.94</v>
      </c>
    </row>
    <row r="57953" spans="1:3" x14ac:dyDescent="0.35">
      <c r="A57953" s="2">
        <v>41213</v>
      </c>
      <c r="B57953" t="s">
        <v>271</v>
      </c>
      <c r="C57953">
        <v>14086.99</v>
      </c>
    </row>
    <row r="57954" spans="1:3" x14ac:dyDescent="0.35">
      <c r="A57954" s="2">
        <v>41213</v>
      </c>
      <c r="B57954" t="s">
        <v>271</v>
      </c>
      <c r="C57954">
        <v>13731.47</v>
      </c>
    </row>
    <row r="57955" spans="1:3" x14ac:dyDescent="0.35">
      <c r="A57955" s="2">
        <v>41243</v>
      </c>
      <c r="B57955" t="s">
        <v>271</v>
      </c>
      <c r="C57955">
        <v>13146.48</v>
      </c>
    </row>
    <row r="57956" spans="1:3" x14ac:dyDescent="0.35">
      <c r="A57956" s="2">
        <v>41243</v>
      </c>
      <c r="B57956" t="s">
        <v>271</v>
      </c>
      <c r="C57956">
        <v>47.51</v>
      </c>
    </row>
    <row r="57957" spans="1:3" x14ac:dyDescent="0.35">
      <c r="A57957" s="2">
        <v>41243</v>
      </c>
      <c r="B57957" t="s">
        <v>271</v>
      </c>
      <c r="C57957">
        <v>22.57</v>
      </c>
    </row>
    <row r="57958" spans="1:3" x14ac:dyDescent="0.35">
      <c r="A57958" s="2">
        <v>41243</v>
      </c>
      <c r="B57958" t="s">
        <v>271</v>
      </c>
      <c r="C57958">
        <v>14086.99</v>
      </c>
    </row>
    <row r="57959" spans="1:3" x14ac:dyDescent="0.35">
      <c r="A57959" s="2">
        <v>41243</v>
      </c>
      <c r="B57959" t="s">
        <v>271</v>
      </c>
      <c r="C57959">
        <v>14721.42</v>
      </c>
    </row>
    <row r="57960" spans="1:3" x14ac:dyDescent="0.35">
      <c r="A57960" s="2">
        <v>41249</v>
      </c>
      <c r="B57960" t="s">
        <v>272</v>
      </c>
      <c r="C57960">
        <v>5022.71</v>
      </c>
    </row>
    <row r="57961" spans="1:3" x14ac:dyDescent="0.35">
      <c r="A57961" s="2">
        <v>41249</v>
      </c>
      <c r="B57961" t="s">
        <v>271</v>
      </c>
      <c r="C57961">
        <v>1583.76</v>
      </c>
    </row>
    <row r="57962" spans="1:3" x14ac:dyDescent="0.35">
      <c r="A57962" s="2">
        <v>41249</v>
      </c>
      <c r="B57962" t="s">
        <v>272</v>
      </c>
      <c r="C57962">
        <v>48173.66</v>
      </c>
    </row>
    <row r="57963" spans="1:3" x14ac:dyDescent="0.35">
      <c r="A57963" s="2">
        <v>41249</v>
      </c>
      <c r="B57963" t="s">
        <v>271</v>
      </c>
      <c r="C57963">
        <v>1127925.1200000001</v>
      </c>
    </row>
    <row r="57964" spans="1:3" x14ac:dyDescent="0.35">
      <c r="A57964" s="2">
        <v>41249</v>
      </c>
      <c r="B57964" t="s">
        <v>271</v>
      </c>
      <c r="C57964">
        <v>50150.49</v>
      </c>
    </row>
    <row r="57965" spans="1:3" x14ac:dyDescent="0.35">
      <c r="A57965" s="2">
        <v>41249</v>
      </c>
      <c r="B57965" t="s">
        <v>271</v>
      </c>
      <c r="C57965">
        <v>147422</v>
      </c>
    </row>
    <row r="57966" spans="1:3" x14ac:dyDescent="0.35">
      <c r="A57966" s="2">
        <v>41249</v>
      </c>
      <c r="B57966" t="s">
        <v>271</v>
      </c>
      <c r="C57966">
        <v>988504.31</v>
      </c>
    </row>
    <row r="57967" spans="1:3" x14ac:dyDescent="0.35">
      <c r="A57967" s="2">
        <v>41249</v>
      </c>
      <c r="B57967" t="s">
        <v>271</v>
      </c>
      <c r="C57967">
        <v>2578</v>
      </c>
    </row>
    <row r="57968" spans="1:3" x14ac:dyDescent="0.35">
      <c r="A57968" s="2">
        <v>41249</v>
      </c>
      <c r="B57968" t="s">
        <v>271</v>
      </c>
      <c r="C57968">
        <v>4817.37</v>
      </c>
    </row>
    <row r="57969" spans="1:3" x14ac:dyDescent="0.35">
      <c r="A57969" s="2">
        <v>41249</v>
      </c>
      <c r="B57969" t="s">
        <v>271</v>
      </c>
      <c r="C57969">
        <v>52732.65</v>
      </c>
    </row>
    <row r="57970" spans="1:3" x14ac:dyDescent="0.35">
      <c r="A57970" s="2">
        <v>45569</v>
      </c>
      <c r="B57970" t="s">
        <v>274</v>
      </c>
      <c r="C57970">
        <v>-8000000</v>
      </c>
    </row>
    <row r="57971" spans="1:3" x14ac:dyDescent="0.35">
      <c r="A57971" s="2">
        <v>45569</v>
      </c>
      <c r="B57971" t="s">
        <v>275</v>
      </c>
      <c r="C57971">
        <v>-2000000</v>
      </c>
    </row>
    <row r="57972" spans="1:3" x14ac:dyDescent="0.35">
      <c r="A57972" s="2">
        <v>45572</v>
      </c>
      <c r="B57972" t="s">
        <v>274</v>
      </c>
      <c r="C57972">
        <v>160000</v>
      </c>
    </row>
    <row r="57973" spans="1:3" x14ac:dyDescent="0.35">
      <c r="A57973" s="2">
        <v>45596</v>
      </c>
      <c r="B57973" t="s">
        <v>274</v>
      </c>
      <c r="C57973">
        <v>93855.87</v>
      </c>
    </row>
    <row r="57974" spans="1:3" x14ac:dyDescent="0.35">
      <c r="A57974" s="2">
        <v>45626</v>
      </c>
      <c r="B57974" t="s">
        <v>274</v>
      </c>
      <c r="C57974">
        <v>100559.87</v>
      </c>
    </row>
    <row r="57975" spans="1:3" x14ac:dyDescent="0.35">
      <c r="A57975" s="2">
        <v>45657</v>
      </c>
      <c r="B57975" t="s">
        <v>274</v>
      </c>
      <c r="C57975">
        <v>103911.87</v>
      </c>
    </row>
    <row r="57976" spans="1:3" x14ac:dyDescent="0.35">
      <c r="A57976" s="2">
        <v>45688</v>
      </c>
      <c r="B57976" t="s">
        <v>274</v>
      </c>
      <c r="C57976">
        <v>101738.69</v>
      </c>
    </row>
    <row r="57977" spans="1:3" x14ac:dyDescent="0.35">
      <c r="A57977" s="2">
        <v>45716</v>
      </c>
      <c r="B57977" t="s">
        <v>274</v>
      </c>
      <c r="C57977">
        <v>91885.42</v>
      </c>
    </row>
    <row r="57978" spans="1:3" x14ac:dyDescent="0.35">
      <c r="A57978" s="2">
        <v>45747</v>
      </c>
      <c r="B57978" t="s">
        <v>274</v>
      </c>
      <c r="C57978">
        <v>101731.82</v>
      </c>
    </row>
    <row r="57979" spans="1:3" x14ac:dyDescent="0.35">
      <c r="A57979" s="2">
        <v>45758</v>
      </c>
      <c r="B57979" t="s">
        <v>1118</v>
      </c>
      <c r="C57979">
        <v>-1300000</v>
      </c>
    </row>
    <row r="57980" spans="1:3" x14ac:dyDescent="0.35">
      <c r="A57980" s="2">
        <v>45758</v>
      </c>
      <c r="B57980" t="s">
        <v>1118</v>
      </c>
      <c r="C57980">
        <v>32500</v>
      </c>
    </row>
    <row r="57981" spans="1:3" x14ac:dyDescent="0.35">
      <c r="A57981" s="2">
        <v>45777</v>
      </c>
      <c r="B57981" t="s">
        <v>1118</v>
      </c>
      <c r="C57981">
        <v>109234.33</v>
      </c>
    </row>
    <row r="57982" spans="1:3" x14ac:dyDescent="0.35">
      <c r="A57982" s="2">
        <v>45808</v>
      </c>
      <c r="B57982" t="s">
        <v>1118</v>
      </c>
      <c r="C57982">
        <v>117851.85</v>
      </c>
    </row>
    <row r="57983" spans="1:3" x14ac:dyDescent="0.35">
      <c r="A57983" s="2">
        <v>45824</v>
      </c>
      <c r="B57983" t="s">
        <v>1119</v>
      </c>
      <c r="C57983">
        <v>-5787205.7000000002</v>
      </c>
    </row>
    <row r="57984" spans="1:3" x14ac:dyDescent="0.35">
      <c r="A57984" s="2">
        <v>45824</v>
      </c>
      <c r="B57984" t="s">
        <v>1119</v>
      </c>
      <c r="C57984">
        <v>144680.14000000001</v>
      </c>
    </row>
    <row r="57985" spans="1:3" x14ac:dyDescent="0.35">
      <c r="A57985" s="2">
        <v>45838</v>
      </c>
      <c r="B57985" t="s">
        <v>1118</v>
      </c>
      <c r="C57985">
        <v>1300000</v>
      </c>
    </row>
    <row r="57986" spans="1:3" x14ac:dyDescent="0.35">
      <c r="A57986" s="2">
        <v>45838</v>
      </c>
      <c r="B57986" t="s">
        <v>1119</v>
      </c>
      <c r="C57986">
        <v>34436.230000000003</v>
      </c>
    </row>
    <row r="57987" spans="1:3" x14ac:dyDescent="0.35">
      <c r="A57987" s="2">
        <v>45838</v>
      </c>
      <c r="B57987" t="s">
        <v>1118</v>
      </c>
      <c r="C57987">
        <v>250000</v>
      </c>
    </row>
    <row r="57988" spans="1:3" x14ac:dyDescent="0.35">
      <c r="A57988" s="2">
        <v>45838</v>
      </c>
      <c r="B57988" t="s">
        <v>1119</v>
      </c>
      <c r="C57988">
        <v>5787205.7000000002</v>
      </c>
    </row>
    <row r="57989" spans="1:3" x14ac:dyDescent="0.35">
      <c r="A57989" s="2">
        <v>45838</v>
      </c>
      <c r="B57989" t="s">
        <v>1118</v>
      </c>
      <c r="C57989">
        <v>114052.35</v>
      </c>
    </row>
    <row r="57990" spans="1:3" x14ac:dyDescent="0.35">
      <c r="A57990" s="2">
        <v>45838</v>
      </c>
      <c r="B57990" t="s">
        <v>274</v>
      </c>
      <c r="C57990">
        <v>8000000</v>
      </c>
    </row>
    <row r="57991" spans="1:3" x14ac:dyDescent="0.35">
      <c r="A57991" s="2">
        <v>45838</v>
      </c>
      <c r="B57991" t="s">
        <v>275</v>
      </c>
      <c r="C57991">
        <v>2000000</v>
      </c>
    </row>
    <row r="57992" spans="1:3" x14ac:dyDescent="0.35">
      <c r="A57992" s="2">
        <v>45541</v>
      </c>
      <c r="B57992" t="s">
        <v>277</v>
      </c>
      <c r="C57992">
        <v>-4000000</v>
      </c>
    </row>
    <row r="57993" spans="1:3" x14ac:dyDescent="0.35">
      <c r="A57993" s="2">
        <v>45541</v>
      </c>
      <c r="B57993" t="s">
        <v>277</v>
      </c>
      <c r="C57993">
        <v>63336.23</v>
      </c>
    </row>
    <row r="57994" spans="1:3" x14ac:dyDescent="0.35">
      <c r="A57994" s="2">
        <v>45541</v>
      </c>
      <c r="B57994" t="s">
        <v>278</v>
      </c>
      <c r="C57994">
        <v>-3833333.33</v>
      </c>
    </row>
    <row r="57995" spans="1:3" x14ac:dyDescent="0.35">
      <c r="A57995" s="2">
        <v>45565</v>
      </c>
      <c r="B57995" t="s">
        <v>277</v>
      </c>
      <c r="C57995">
        <v>33816.53</v>
      </c>
    </row>
    <row r="57996" spans="1:3" x14ac:dyDescent="0.35">
      <c r="A57996" s="2">
        <v>45596</v>
      </c>
      <c r="B57996" t="s">
        <v>277</v>
      </c>
      <c r="C57996">
        <v>40815.08</v>
      </c>
    </row>
    <row r="57997" spans="1:3" x14ac:dyDescent="0.35">
      <c r="A57997" s="2">
        <v>45626</v>
      </c>
      <c r="B57997" t="s">
        <v>277</v>
      </c>
      <c r="C57997">
        <v>38840</v>
      </c>
    </row>
    <row r="57998" spans="1:3" x14ac:dyDescent="0.35">
      <c r="A57998" s="2">
        <v>45657</v>
      </c>
      <c r="B57998" t="s">
        <v>277</v>
      </c>
      <c r="C57998">
        <v>39693.67</v>
      </c>
    </row>
    <row r="57999" spans="1:3" x14ac:dyDescent="0.35">
      <c r="A57999" s="2">
        <v>45688</v>
      </c>
      <c r="B57999" t="s">
        <v>277</v>
      </c>
      <c r="C57999">
        <v>39010.26</v>
      </c>
    </row>
    <row r="58000" spans="1:3" x14ac:dyDescent="0.35">
      <c r="A58000" s="2">
        <v>45716</v>
      </c>
      <c r="B58000" t="s">
        <v>277</v>
      </c>
      <c r="C58000">
        <v>35195</v>
      </c>
    </row>
    <row r="58001" spans="1:3" x14ac:dyDescent="0.35">
      <c r="A58001" s="2">
        <v>45747</v>
      </c>
      <c r="B58001" t="s">
        <v>277</v>
      </c>
      <c r="C58001">
        <v>38995.9</v>
      </c>
    </row>
    <row r="58002" spans="1:3" x14ac:dyDescent="0.35">
      <c r="A58002" s="2">
        <v>45777</v>
      </c>
      <c r="B58002" t="s">
        <v>1120</v>
      </c>
      <c r="C58002">
        <v>37729.870000000003</v>
      </c>
    </row>
    <row r="58003" spans="1:3" x14ac:dyDescent="0.35">
      <c r="A58003" s="2">
        <v>45778</v>
      </c>
      <c r="B58003" t="s">
        <v>1120</v>
      </c>
      <c r="C58003">
        <v>-0.01</v>
      </c>
    </row>
    <row r="58004" spans="1:3" x14ac:dyDescent="0.35">
      <c r="A58004" s="2">
        <v>45808</v>
      </c>
      <c r="B58004" t="s">
        <v>1120</v>
      </c>
      <c r="C58004">
        <v>38159.29</v>
      </c>
    </row>
    <row r="58005" spans="1:3" x14ac:dyDescent="0.35">
      <c r="A58005" s="2">
        <v>45809</v>
      </c>
      <c r="B58005" t="s">
        <v>1120</v>
      </c>
      <c r="C58005">
        <v>-0.01</v>
      </c>
    </row>
    <row r="58006" spans="1:3" x14ac:dyDescent="0.35">
      <c r="A58006" s="2">
        <v>45838</v>
      </c>
      <c r="B58006" t="s">
        <v>277</v>
      </c>
      <c r="C58006">
        <v>4063568.36</v>
      </c>
    </row>
    <row r="58007" spans="1:3" x14ac:dyDescent="0.35">
      <c r="A58007" s="2">
        <v>45838</v>
      </c>
      <c r="B58007" t="s">
        <v>1120</v>
      </c>
      <c r="C58007">
        <v>-23569</v>
      </c>
    </row>
    <row r="58008" spans="1:3" x14ac:dyDescent="0.35">
      <c r="A58008" s="2">
        <v>45838</v>
      </c>
      <c r="B58008" t="s">
        <v>1120</v>
      </c>
      <c r="C58008">
        <v>36899.129999999997</v>
      </c>
    </row>
    <row r="58009" spans="1:3" x14ac:dyDescent="0.35">
      <c r="A58009" s="2">
        <v>45838</v>
      </c>
      <c r="B58009" t="s">
        <v>278</v>
      </c>
      <c r="C58009">
        <v>5331435.51</v>
      </c>
    </row>
    <row r="58010" spans="1:3" x14ac:dyDescent="0.35">
      <c r="A58010" s="2">
        <v>45838</v>
      </c>
      <c r="B58010" t="s">
        <v>1120</v>
      </c>
      <c r="C58010">
        <v>1624430</v>
      </c>
    </row>
    <row r="58011" spans="1:3" x14ac:dyDescent="0.35">
      <c r="A58011" s="2">
        <v>45363</v>
      </c>
      <c r="B58011" t="s">
        <v>280</v>
      </c>
      <c r="C58011">
        <v>135720.49</v>
      </c>
    </row>
    <row r="58012" spans="1:3" x14ac:dyDescent="0.35">
      <c r="A58012" s="2">
        <v>45363</v>
      </c>
      <c r="B58012" t="s">
        <v>280</v>
      </c>
      <c r="C58012">
        <v>-6000000</v>
      </c>
    </row>
    <row r="58013" spans="1:3" x14ac:dyDescent="0.35">
      <c r="A58013" s="2">
        <v>45382</v>
      </c>
      <c r="B58013" t="s">
        <v>280</v>
      </c>
      <c r="C58013">
        <v>50000</v>
      </c>
    </row>
    <row r="58014" spans="1:3" x14ac:dyDescent="0.35">
      <c r="A58014" s="2">
        <v>45473</v>
      </c>
      <c r="B58014" t="s">
        <v>280</v>
      </c>
      <c r="C58014">
        <v>227500</v>
      </c>
    </row>
    <row r="58015" spans="1:3" x14ac:dyDescent="0.35">
      <c r="A58015" s="2">
        <v>45504</v>
      </c>
      <c r="B58015" t="s">
        <v>280</v>
      </c>
      <c r="C58015">
        <v>77500</v>
      </c>
    </row>
    <row r="58016" spans="1:3" x14ac:dyDescent="0.35">
      <c r="A58016" s="2">
        <v>45535</v>
      </c>
      <c r="B58016" t="s">
        <v>280</v>
      </c>
      <c r="C58016">
        <v>77500</v>
      </c>
    </row>
    <row r="58017" spans="1:3" x14ac:dyDescent="0.35">
      <c r="A58017" s="2">
        <v>45565</v>
      </c>
      <c r="B58017" t="s">
        <v>280</v>
      </c>
      <c r="C58017">
        <v>75000</v>
      </c>
    </row>
    <row r="58018" spans="1:3" x14ac:dyDescent="0.35">
      <c r="A58018" s="2">
        <v>45596</v>
      </c>
      <c r="B58018" t="s">
        <v>280</v>
      </c>
      <c r="C58018">
        <v>77500</v>
      </c>
    </row>
    <row r="58019" spans="1:3" x14ac:dyDescent="0.35">
      <c r="A58019" s="2">
        <v>45626</v>
      </c>
      <c r="B58019" t="s">
        <v>280</v>
      </c>
      <c r="C58019">
        <v>75000</v>
      </c>
    </row>
    <row r="58020" spans="1:3" x14ac:dyDescent="0.35">
      <c r="A58020" s="2">
        <v>45657</v>
      </c>
      <c r="B58020" t="s">
        <v>280</v>
      </c>
      <c r="C58020">
        <v>69500</v>
      </c>
    </row>
    <row r="58021" spans="1:3" x14ac:dyDescent="0.35">
      <c r="A58021" s="2">
        <v>45688</v>
      </c>
      <c r="B58021" t="s">
        <v>280</v>
      </c>
      <c r="C58021">
        <v>67083.34</v>
      </c>
    </row>
    <row r="58022" spans="1:3" x14ac:dyDescent="0.35">
      <c r="A58022" s="2">
        <v>45716</v>
      </c>
      <c r="B58022" t="s">
        <v>280</v>
      </c>
      <c r="C58022">
        <v>58333.35</v>
      </c>
    </row>
    <row r="58023" spans="1:3" x14ac:dyDescent="0.35">
      <c r="A58023" s="2">
        <v>45747</v>
      </c>
      <c r="B58023" t="s">
        <v>280</v>
      </c>
      <c r="C58023">
        <v>64583.34</v>
      </c>
    </row>
    <row r="58024" spans="1:3" x14ac:dyDescent="0.35">
      <c r="A58024" s="2">
        <v>45777</v>
      </c>
      <c r="B58024" t="s">
        <v>1121</v>
      </c>
      <c r="C58024">
        <v>62583.34</v>
      </c>
    </row>
    <row r="58025" spans="1:3" x14ac:dyDescent="0.35">
      <c r="A58025" s="2">
        <v>45808</v>
      </c>
      <c r="B58025" t="s">
        <v>1121</v>
      </c>
      <c r="C58025">
        <v>67166.67</v>
      </c>
    </row>
    <row r="58026" spans="1:3" x14ac:dyDescent="0.35">
      <c r="A58026" s="2">
        <v>45838</v>
      </c>
      <c r="B58026" t="s">
        <v>1121</v>
      </c>
      <c r="C58026">
        <v>65000</v>
      </c>
    </row>
    <row r="58027" spans="1:3" x14ac:dyDescent="0.35">
      <c r="A58027" s="2">
        <v>45838</v>
      </c>
      <c r="B58027" t="s">
        <v>280</v>
      </c>
      <c r="C58027">
        <v>6192000</v>
      </c>
    </row>
    <row r="58028" spans="1:3" x14ac:dyDescent="0.35">
      <c r="A58028" s="2">
        <v>45838</v>
      </c>
      <c r="B58028" t="s">
        <v>1121</v>
      </c>
      <c r="C58028">
        <v>-6000</v>
      </c>
    </row>
    <row r="58029" spans="1:3" x14ac:dyDescent="0.35">
      <c r="A58029" s="2">
        <v>40361</v>
      </c>
      <c r="B58029" t="s">
        <v>284</v>
      </c>
      <c r="C58029">
        <v>75000</v>
      </c>
    </row>
    <row r="58030" spans="1:3" x14ac:dyDescent="0.35">
      <c r="A58030" s="2">
        <v>40361</v>
      </c>
      <c r="B58030" t="s">
        <v>282</v>
      </c>
      <c r="C58030">
        <v>12000</v>
      </c>
    </row>
    <row r="58031" spans="1:3" x14ac:dyDescent="0.35">
      <c r="A58031" s="2">
        <v>40361</v>
      </c>
      <c r="B58031" t="s">
        <v>282</v>
      </c>
      <c r="C58031">
        <v>-600000</v>
      </c>
    </row>
    <row r="58032" spans="1:3" x14ac:dyDescent="0.35">
      <c r="A58032" s="2">
        <v>40361</v>
      </c>
      <c r="B58032" t="s">
        <v>284</v>
      </c>
      <c r="C58032">
        <v>-3750000</v>
      </c>
    </row>
    <row r="58033" spans="1:3" x14ac:dyDescent="0.35">
      <c r="A58033" s="2">
        <v>40390</v>
      </c>
      <c r="B58033" t="s">
        <v>282</v>
      </c>
      <c r="C58033">
        <v>6500</v>
      </c>
    </row>
    <row r="58034" spans="1:3" x14ac:dyDescent="0.35">
      <c r="A58034" s="2">
        <v>40390</v>
      </c>
      <c r="B58034" t="s">
        <v>284</v>
      </c>
      <c r="C58034">
        <v>40625</v>
      </c>
    </row>
    <row r="58035" spans="1:3" x14ac:dyDescent="0.35">
      <c r="A58035" s="2">
        <v>40421</v>
      </c>
      <c r="B58035" t="s">
        <v>282</v>
      </c>
      <c r="C58035">
        <v>6500</v>
      </c>
    </row>
    <row r="58036" spans="1:3" x14ac:dyDescent="0.35">
      <c r="A58036" s="2">
        <v>40421</v>
      </c>
      <c r="B58036" t="s">
        <v>284</v>
      </c>
      <c r="C58036">
        <v>40625</v>
      </c>
    </row>
    <row r="58037" spans="1:3" x14ac:dyDescent="0.35">
      <c r="A58037" s="2">
        <v>40451</v>
      </c>
      <c r="B58037" t="s">
        <v>284</v>
      </c>
      <c r="C58037">
        <v>40625</v>
      </c>
    </row>
    <row r="58038" spans="1:3" x14ac:dyDescent="0.35">
      <c r="A58038" s="2">
        <v>40451</v>
      </c>
      <c r="B58038" t="s">
        <v>282</v>
      </c>
      <c r="C58038">
        <v>6500</v>
      </c>
    </row>
    <row r="58039" spans="1:3" x14ac:dyDescent="0.35">
      <c r="A58039" s="2">
        <v>40482</v>
      </c>
      <c r="B58039" t="s">
        <v>282</v>
      </c>
      <c r="C58039">
        <v>6500</v>
      </c>
    </row>
    <row r="58040" spans="1:3" x14ac:dyDescent="0.35">
      <c r="A58040" s="2">
        <v>40482</v>
      </c>
      <c r="B58040" t="s">
        <v>284</v>
      </c>
      <c r="C58040">
        <v>40625</v>
      </c>
    </row>
    <row r="58041" spans="1:3" x14ac:dyDescent="0.35">
      <c r="A58041" s="2">
        <v>40512</v>
      </c>
      <c r="B58041" t="s">
        <v>284</v>
      </c>
      <c r="C58041">
        <v>40625</v>
      </c>
    </row>
    <row r="58042" spans="1:3" x14ac:dyDescent="0.35">
      <c r="A58042" s="2">
        <v>40512</v>
      </c>
      <c r="B58042" t="s">
        <v>282</v>
      </c>
      <c r="C58042">
        <v>6500</v>
      </c>
    </row>
    <row r="58043" spans="1:3" x14ac:dyDescent="0.35">
      <c r="A58043" s="2">
        <v>40543</v>
      </c>
      <c r="B58043" t="s">
        <v>284</v>
      </c>
      <c r="C58043">
        <v>40625</v>
      </c>
    </row>
    <row r="58044" spans="1:3" x14ac:dyDescent="0.35">
      <c r="A58044" s="2">
        <v>40543</v>
      </c>
      <c r="B58044" t="s">
        <v>282</v>
      </c>
      <c r="C58044">
        <v>6500</v>
      </c>
    </row>
    <row r="58045" spans="1:3" x14ac:dyDescent="0.35">
      <c r="A58045" s="2">
        <v>40574</v>
      </c>
      <c r="B58045" t="s">
        <v>284</v>
      </c>
      <c r="C58045">
        <v>40625</v>
      </c>
    </row>
    <row r="58046" spans="1:3" x14ac:dyDescent="0.35">
      <c r="A58046" s="2">
        <v>40574</v>
      </c>
      <c r="B58046" t="s">
        <v>282</v>
      </c>
      <c r="C58046">
        <v>6500</v>
      </c>
    </row>
    <row r="58047" spans="1:3" x14ac:dyDescent="0.35">
      <c r="A58047" s="2">
        <v>40602</v>
      </c>
      <c r="B58047" t="s">
        <v>282</v>
      </c>
      <c r="C58047">
        <v>6500</v>
      </c>
    </row>
    <row r="58048" spans="1:3" x14ac:dyDescent="0.35">
      <c r="A58048" s="2">
        <v>40602</v>
      </c>
      <c r="B58048" t="s">
        <v>284</v>
      </c>
      <c r="C58048">
        <v>40625</v>
      </c>
    </row>
    <row r="58049" spans="1:3" x14ac:dyDescent="0.35">
      <c r="A58049" s="2">
        <v>40633</v>
      </c>
      <c r="B58049" t="s">
        <v>282</v>
      </c>
      <c r="C58049">
        <v>6500</v>
      </c>
    </row>
    <row r="58050" spans="1:3" x14ac:dyDescent="0.35">
      <c r="A58050" s="2">
        <v>40633</v>
      </c>
      <c r="B58050" t="s">
        <v>284</v>
      </c>
      <c r="C58050">
        <v>40625</v>
      </c>
    </row>
    <row r="58051" spans="1:3" x14ac:dyDescent="0.35">
      <c r="A58051" s="2">
        <v>40663</v>
      </c>
      <c r="B58051" t="s">
        <v>282</v>
      </c>
      <c r="C58051">
        <v>6500</v>
      </c>
    </row>
    <row r="58052" spans="1:3" x14ac:dyDescent="0.35">
      <c r="A58052" s="2">
        <v>40663</v>
      </c>
      <c r="B58052" t="s">
        <v>284</v>
      </c>
      <c r="C58052">
        <v>40625</v>
      </c>
    </row>
    <row r="58053" spans="1:3" x14ac:dyDescent="0.35">
      <c r="A58053" s="2">
        <v>40694</v>
      </c>
      <c r="B58053" t="s">
        <v>284</v>
      </c>
      <c r="C58053">
        <v>40625</v>
      </c>
    </row>
    <row r="58054" spans="1:3" x14ac:dyDescent="0.35">
      <c r="A58054" s="2">
        <v>40694</v>
      </c>
      <c r="B58054" t="s">
        <v>282</v>
      </c>
      <c r="C58054">
        <v>6500</v>
      </c>
    </row>
    <row r="58055" spans="1:3" x14ac:dyDescent="0.35">
      <c r="A58055" s="2">
        <v>40724</v>
      </c>
      <c r="B58055" t="s">
        <v>284</v>
      </c>
      <c r="C58055">
        <v>40625</v>
      </c>
    </row>
    <row r="58056" spans="1:3" x14ac:dyDescent="0.35">
      <c r="A58056" s="2">
        <v>40724</v>
      </c>
      <c r="B58056" t="s">
        <v>282</v>
      </c>
      <c r="C58056">
        <v>6500</v>
      </c>
    </row>
    <row r="58057" spans="1:3" x14ac:dyDescent="0.35">
      <c r="A58057" s="2">
        <v>40755</v>
      </c>
      <c r="B58057" t="s">
        <v>284</v>
      </c>
      <c r="C58057">
        <v>40625</v>
      </c>
    </row>
    <row r="58058" spans="1:3" x14ac:dyDescent="0.35">
      <c r="A58058" s="2">
        <v>40755</v>
      </c>
      <c r="B58058" t="s">
        <v>282</v>
      </c>
      <c r="C58058">
        <v>6500</v>
      </c>
    </row>
    <row r="58059" spans="1:3" x14ac:dyDescent="0.35">
      <c r="A58059" s="2">
        <v>40786</v>
      </c>
      <c r="B58059" t="s">
        <v>282</v>
      </c>
      <c r="C58059">
        <v>6500</v>
      </c>
    </row>
    <row r="58060" spans="1:3" x14ac:dyDescent="0.35">
      <c r="A58060" s="2">
        <v>40786</v>
      </c>
      <c r="B58060" t="s">
        <v>284</v>
      </c>
      <c r="C58060">
        <v>40625</v>
      </c>
    </row>
    <row r="58061" spans="1:3" x14ac:dyDescent="0.35">
      <c r="A58061" s="2">
        <v>40816</v>
      </c>
      <c r="B58061" t="s">
        <v>282</v>
      </c>
      <c r="C58061">
        <v>6500</v>
      </c>
    </row>
    <row r="58062" spans="1:3" x14ac:dyDescent="0.35">
      <c r="A58062" s="2">
        <v>40816</v>
      </c>
      <c r="B58062" t="s">
        <v>284</v>
      </c>
      <c r="C58062">
        <v>40625</v>
      </c>
    </row>
    <row r="58063" spans="1:3" x14ac:dyDescent="0.35">
      <c r="A58063" s="2">
        <v>40847</v>
      </c>
      <c r="B58063" t="s">
        <v>282</v>
      </c>
      <c r="C58063">
        <v>6500</v>
      </c>
    </row>
    <row r="58064" spans="1:3" x14ac:dyDescent="0.35">
      <c r="A58064" s="2">
        <v>40847</v>
      </c>
      <c r="B58064" t="s">
        <v>284</v>
      </c>
      <c r="C58064">
        <v>40625</v>
      </c>
    </row>
    <row r="58065" spans="1:3" x14ac:dyDescent="0.35">
      <c r="A58065" s="2">
        <v>40877</v>
      </c>
      <c r="B58065" t="s">
        <v>282</v>
      </c>
      <c r="C58065">
        <v>6500</v>
      </c>
    </row>
    <row r="58066" spans="1:3" x14ac:dyDescent="0.35">
      <c r="A58066" s="2">
        <v>40877</v>
      </c>
      <c r="B58066" t="s">
        <v>284</v>
      </c>
      <c r="C58066">
        <v>40625</v>
      </c>
    </row>
    <row r="58067" spans="1:3" x14ac:dyDescent="0.35">
      <c r="A58067" s="2">
        <v>40908</v>
      </c>
      <c r="B58067" t="s">
        <v>284</v>
      </c>
      <c r="C58067">
        <v>40625</v>
      </c>
    </row>
    <row r="58068" spans="1:3" x14ac:dyDescent="0.35">
      <c r="A58068" s="2">
        <v>40908</v>
      </c>
      <c r="B58068" t="s">
        <v>282</v>
      </c>
      <c r="C58068">
        <v>6500</v>
      </c>
    </row>
    <row r="58069" spans="1:3" x14ac:dyDescent="0.35">
      <c r="A58069" s="2">
        <v>40939</v>
      </c>
      <c r="B58069" t="s">
        <v>282</v>
      </c>
      <c r="C58069">
        <v>6500</v>
      </c>
    </row>
    <row r="58070" spans="1:3" x14ac:dyDescent="0.35">
      <c r="A58070" s="2">
        <v>40939</v>
      </c>
      <c r="B58070" t="s">
        <v>284</v>
      </c>
      <c r="C58070">
        <v>40625</v>
      </c>
    </row>
    <row r="58071" spans="1:3" x14ac:dyDescent="0.35">
      <c r="A58071" s="2">
        <v>40968</v>
      </c>
      <c r="B58071" t="s">
        <v>284</v>
      </c>
      <c r="C58071">
        <v>40625</v>
      </c>
    </row>
    <row r="58072" spans="1:3" x14ac:dyDescent="0.35">
      <c r="A58072" s="2">
        <v>40968</v>
      </c>
      <c r="B58072" t="s">
        <v>282</v>
      </c>
      <c r="C58072">
        <v>6500</v>
      </c>
    </row>
    <row r="58073" spans="1:3" x14ac:dyDescent="0.35">
      <c r="A58073" s="2">
        <v>40999</v>
      </c>
      <c r="B58073" t="s">
        <v>284</v>
      </c>
      <c r="C58073">
        <v>40625</v>
      </c>
    </row>
    <row r="58074" spans="1:3" x14ac:dyDescent="0.35">
      <c r="A58074" s="2">
        <v>40999</v>
      </c>
      <c r="B58074" t="s">
        <v>282</v>
      </c>
      <c r="C58074">
        <v>6500</v>
      </c>
    </row>
    <row r="58075" spans="1:3" x14ac:dyDescent="0.35">
      <c r="A58075" s="2">
        <v>41029</v>
      </c>
      <c r="B58075" t="s">
        <v>282</v>
      </c>
      <c r="C58075">
        <v>6500</v>
      </c>
    </row>
    <row r="58076" spans="1:3" x14ac:dyDescent="0.35">
      <c r="A58076" s="2">
        <v>41029</v>
      </c>
      <c r="B58076" t="s">
        <v>284</v>
      </c>
      <c r="C58076">
        <v>40625</v>
      </c>
    </row>
    <row r="58077" spans="1:3" x14ac:dyDescent="0.35">
      <c r="A58077" s="2">
        <v>41060</v>
      </c>
      <c r="B58077" t="s">
        <v>284</v>
      </c>
      <c r="C58077">
        <v>40625</v>
      </c>
    </row>
    <row r="58078" spans="1:3" x14ac:dyDescent="0.35">
      <c r="A58078" s="2">
        <v>41060</v>
      </c>
      <c r="B58078" t="s">
        <v>282</v>
      </c>
      <c r="C58078">
        <v>6500</v>
      </c>
    </row>
    <row r="58079" spans="1:3" x14ac:dyDescent="0.35">
      <c r="A58079" s="2">
        <v>41090</v>
      </c>
      <c r="B58079" t="s">
        <v>284</v>
      </c>
      <c r="C58079">
        <v>40625</v>
      </c>
    </row>
    <row r="58080" spans="1:3" x14ac:dyDescent="0.35">
      <c r="A58080" s="2">
        <v>41090</v>
      </c>
      <c r="B58080" t="s">
        <v>282</v>
      </c>
      <c r="C58080">
        <v>6500</v>
      </c>
    </row>
    <row r="58081" spans="1:3" x14ac:dyDescent="0.35">
      <c r="A58081" s="2">
        <v>41121</v>
      </c>
      <c r="B58081" t="s">
        <v>282</v>
      </c>
      <c r="C58081">
        <v>6500</v>
      </c>
    </row>
    <row r="58082" spans="1:3" x14ac:dyDescent="0.35">
      <c r="A58082" s="2">
        <v>41121</v>
      </c>
      <c r="B58082" t="s">
        <v>284</v>
      </c>
      <c r="C58082">
        <v>40625</v>
      </c>
    </row>
    <row r="58083" spans="1:3" x14ac:dyDescent="0.35">
      <c r="A58083" s="2">
        <v>41152</v>
      </c>
      <c r="B58083" t="s">
        <v>282</v>
      </c>
      <c r="C58083">
        <v>6500</v>
      </c>
    </row>
    <row r="58084" spans="1:3" x14ac:dyDescent="0.35">
      <c r="A58084" s="2">
        <v>41152</v>
      </c>
      <c r="B58084" t="s">
        <v>284</v>
      </c>
      <c r="C58084">
        <v>40625</v>
      </c>
    </row>
    <row r="58085" spans="1:3" x14ac:dyDescent="0.35">
      <c r="A58085" s="2">
        <v>41182</v>
      </c>
      <c r="B58085" t="s">
        <v>284</v>
      </c>
      <c r="C58085">
        <v>40625</v>
      </c>
    </row>
    <row r="58086" spans="1:3" x14ac:dyDescent="0.35">
      <c r="A58086" s="2">
        <v>41182</v>
      </c>
      <c r="B58086" t="s">
        <v>282</v>
      </c>
      <c r="C58086">
        <v>6500</v>
      </c>
    </row>
    <row r="58087" spans="1:3" x14ac:dyDescent="0.35">
      <c r="A58087" s="2">
        <v>41213</v>
      </c>
      <c r="B58087" t="s">
        <v>284</v>
      </c>
      <c r="C58087">
        <v>40625</v>
      </c>
    </row>
    <row r="58088" spans="1:3" x14ac:dyDescent="0.35">
      <c r="A58088" s="2">
        <v>41213</v>
      </c>
      <c r="B58088" t="s">
        <v>282</v>
      </c>
      <c r="C58088">
        <v>6500</v>
      </c>
    </row>
    <row r="58089" spans="1:3" x14ac:dyDescent="0.35">
      <c r="A58089" s="2">
        <v>41243</v>
      </c>
      <c r="B58089" t="s">
        <v>282</v>
      </c>
      <c r="C58089">
        <v>6500</v>
      </c>
    </row>
    <row r="58090" spans="1:3" x14ac:dyDescent="0.35">
      <c r="A58090" s="2">
        <v>41243</v>
      </c>
      <c r="B58090" t="s">
        <v>284</v>
      </c>
      <c r="C58090">
        <v>40625</v>
      </c>
    </row>
    <row r="58091" spans="1:3" x14ac:dyDescent="0.35">
      <c r="A58091" s="2">
        <v>41274</v>
      </c>
      <c r="B58091" t="s">
        <v>284</v>
      </c>
      <c r="C58091">
        <v>40625</v>
      </c>
    </row>
    <row r="58092" spans="1:3" x14ac:dyDescent="0.35">
      <c r="A58092" s="2">
        <v>41274</v>
      </c>
      <c r="B58092" t="s">
        <v>282</v>
      </c>
      <c r="C58092">
        <v>6500</v>
      </c>
    </row>
    <row r="58093" spans="1:3" x14ac:dyDescent="0.35">
      <c r="A58093" s="2">
        <v>41305</v>
      </c>
      <c r="B58093" t="s">
        <v>282</v>
      </c>
      <c r="C58093">
        <v>6500</v>
      </c>
    </row>
    <row r="58094" spans="1:3" x14ac:dyDescent="0.35">
      <c r="A58094" s="2">
        <v>41305</v>
      </c>
      <c r="B58094" t="s">
        <v>284</v>
      </c>
      <c r="C58094">
        <v>40625</v>
      </c>
    </row>
    <row r="58095" spans="1:3" x14ac:dyDescent="0.35">
      <c r="A58095" s="2">
        <v>41333</v>
      </c>
      <c r="B58095" t="s">
        <v>282</v>
      </c>
      <c r="C58095">
        <v>6500</v>
      </c>
    </row>
    <row r="58096" spans="1:3" x14ac:dyDescent="0.35">
      <c r="A58096" s="2">
        <v>41333</v>
      </c>
      <c r="B58096" t="s">
        <v>284</v>
      </c>
      <c r="C58096">
        <v>40625</v>
      </c>
    </row>
    <row r="58097" spans="1:3" x14ac:dyDescent="0.35">
      <c r="A58097" s="2">
        <v>41364</v>
      </c>
      <c r="B58097" t="s">
        <v>284</v>
      </c>
      <c r="C58097">
        <v>40625</v>
      </c>
    </row>
    <row r="58098" spans="1:3" x14ac:dyDescent="0.35">
      <c r="A58098" s="2">
        <v>41364</v>
      </c>
      <c r="B58098" t="s">
        <v>282</v>
      </c>
      <c r="C58098">
        <v>6500</v>
      </c>
    </row>
    <row r="58099" spans="1:3" x14ac:dyDescent="0.35">
      <c r="A58099" s="2">
        <v>41628</v>
      </c>
      <c r="B58099" t="s">
        <v>286</v>
      </c>
      <c r="C58099">
        <v>-7937770</v>
      </c>
    </row>
    <row r="58100" spans="1:3" x14ac:dyDescent="0.35">
      <c r="A58100" s="2">
        <v>41628</v>
      </c>
      <c r="B58100" t="s">
        <v>287</v>
      </c>
      <c r="C58100">
        <v>2901.9</v>
      </c>
    </row>
    <row r="58101" spans="1:3" x14ac:dyDescent="0.35">
      <c r="A58101" s="2">
        <v>41628</v>
      </c>
      <c r="B58101" t="s">
        <v>287</v>
      </c>
      <c r="C58101">
        <v>-96730</v>
      </c>
    </row>
    <row r="58102" spans="1:3" x14ac:dyDescent="0.35">
      <c r="A58102" s="2">
        <v>41628</v>
      </c>
      <c r="B58102" t="s">
        <v>286</v>
      </c>
      <c r="C58102">
        <v>160633.1</v>
      </c>
    </row>
    <row r="58103" spans="1:3" x14ac:dyDescent="0.35">
      <c r="A58103" s="2">
        <v>41639</v>
      </c>
      <c r="B58103" t="s">
        <v>286</v>
      </c>
      <c r="C58103">
        <v>35500.9</v>
      </c>
    </row>
    <row r="58104" spans="1:3" x14ac:dyDescent="0.35">
      <c r="A58104" s="2">
        <v>41639</v>
      </c>
      <c r="B58104" t="s">
        <v>287</v>
      </c>
      <c r="C58104">
        <v>127.2</v>
      </c>
    </row>
    <row r="58105" spans="1:3" x14ac:dyDescent="0.35">
      <c r="A58105" s="2">
        <v>41670</v>
      </c>
      <c r="B58105" t="s">
        <v>286</v>
      </c>
      <c r="C58105">
        <v>87187.5</v>
      </c>
    </row>
    <row r="58106" spans="1:3" x14ac:dyDescent="0.35">
      <c r="A58106" s="2">
        <v>41698</v>
      </c>
      <c r="B58106" t="s">
        <v>286</v>
      </c>
      <c r="C58106">
        <v>87187.5</v>
      </c>
    </row>
    <row r="58107" spans="1:3" x14ac:dyDescent="0.35">
      <c r="A58107" s="2">
        <v>41729</v>
      </c>
      <c r="B58107" t="s">
        <v>287</v>
      </c>
      <c r="C58107">
        <v>954.04</v>
      </c>
    </row>
    <row r="58108" spans="1:3" x14ac:dyDescent="0.35">
      <c r="A58108" s="2">
        <v>41729</v>
      </c>
      <c r="B58108" t="s">
        <v>286</v>
      </c>
      <c r="C58108">
        <v>91881.76</v>
      </c>
    </row>
    <row r="58109" spans="1:3" x14ac:dyDescent="0.35">
      <c r="A58109" s="2">
        <v>41759</v>
      </c>
      <c r="B58109" t="s">
        <v>286</v>
      </c>
      <c r="C58109">
        <v>87187.5</v>
      </c>
    </row>
    <row r="58110" spans="1:3" x14ac:dyDescent="0.35">
      <c r="A58110" s="2">
        <v>41790</v>
      </c>
      <c r="B58110" t="s">
        <v>286</v>
      </c>
      <c r="C58110">
        <v>87187.5</v>
      </c>
    </row>
    <row r="58111" spans="1:3" x14ac:dyDescent="0.35">
      <c r="A58111" s="2">
        <v>41820</v>
      </c>
      <c r="B58111" t="s">
        <v>287</v>
      </c>
      <c r="C58111">
        <v>964.64</v>
      </c>
    </row>
    <row r="58112" spans="1:3" x14ac:dyDescent="0.35">
      <c r="A58112" s="2">
        <v>41820</v>
      </c>
      <c r="B58112" t="s">
        <v>286</v>
      </c>
      <c r="C58112">
        <v>91933.9</v>
      </c>
    </row>
    <row r="58113" spans="1:3" x14ac:dyDescent="0.35">
      <c r="A58113" s="2">
        <v>41851</v>
      </c>
      <c r="B58113" t="s">
        <v>286</v>
      </c>
      <c r="C58113">
        <v>87187.5</v>
      </c>
    </row>
    <row r="58114" spans="1:3" x14ac:dyDescent="0.35">
      <c r="A58114" s="2">
        <v>41882</v>
      </c>
      <c r="B58114" t="s">
        <v>286</v>
      </c>
      <c r="C58114">
        <v>87187.5</v>
      </c>
    </row>
    <row r="58115" spans="1:3" x14ac:dyDescent="0.35">
      <c r="A58115" s="2">
        <v>41912</v>
      </c>
      <c r="B58115" t="s">
        <v>286</v>
      </c>
      <c r="C58115">
        <v>91986.06</v>
      </c>
    </row>
    <row r="58116" spans="1:3" x14ac:dyDescent="0.35">
      <c r="A58116" s="2">
        <v>41912</v>
      </c>
      <c r="B58116" t="s">
        <v>287</v>
      </c>
      <c r="C58116">
        <v>975.26</v>
      </c>
    </row>
    <row r="58117" spans="1:3" x14ac:dyDescent="0.35">
      <c r="A58117" s="2">
        <v>41943</v>
      </c>
      <c r="B58117" t="s">
        <v>286</v>
      </c>
      <c r="C58117">
        <v>87187.5</v>
      </c>
    </row>
    <row r="58118" spans="1:3" x14ac:dyDescent="0.35">
      <c r="A58118" s="2">
        <v>41943</v>
      </c>
      <c r="B58118" t="s">
        <v>287</v>
      </c>
      <c r="C58118">
        <v>-110</v>
      </c>
    </row>
    <row r="58119" spans="1:3" x14ac:dyDescent="0.35">
      <c r="A58119" s="2">
        <v>41973</v>
      </c>
      <c r="B58119" t="s">
        <v>286</v>
      </c>
      <c r="C58119">
        <v>87187.5</v>
      </c>
    </row>
    <row r="58120" spans="1:3" x14ac:dyDescent="0.35">
      <c r="A58120" s="2">
        <v>42004</v>
      </c>
      <c r="B58120" t="s">
        <v>286</v>
      </c>
      <c r="C58120">
        <v>91986.06</v>
      </c>
    </row>
    <row r="58121" spans="1:3" x14ac:dyDescent="0.35">
      <c r="A58121" s="2">
        <v>42004</v>
      </c>
      <c r="B58121" t="s">
        <v>287</v>
      </c>
      <c r="C58121">
        <v>975.26</v>
      </c>
    </row>
    <row r="58122" spans="1:3" x14ac:dyDescent="0.35">
      <c r="A58122" s="2">
        <v>42035</v>
      </c>
      <c r="B58122" t="s">
        <v>286</v>
      </c>
      <c r="C58122">
        <v>87187.5</v>
      </c>
    </row>
    <row r="58123" spans="1:3" x14ac:dyDescent="0.35">
      <c r="A58123" s="2">
        <v>42063</v>
      </c>
      <c r="B58123" t="s">
        <v>286</v>
      </c>
      <c r="C58123">
        <v>87187.5</v>
      </c>
    </row>
    <row r="58124" spans="1:3" x14ac:dyDescent="0.35">
      <c r="A58124" s="2">
        <v>42094</v>
      </c>
      <c r="B58124" t="s">
        <v>287</v>
      </c>
      <c r="C58124">
        <v>954.04</v>
      </c>
    </row>
    <row r="58125" spans="1:3" x14ac:dyDescent="0.35">
      <c r="A58125" s="2">
        <v>42094</v>
      </c>
      <c r="B58125" t="s">
        <v>286</v>
      </c>
      <c r="C58125">
        <v>91881.76</v>
      </c>
    </row>
    <row r="58126" spans="1:3" x14ac:dyDescent="0.35">
      <c r="A58126" s="2">
        <v>42124</v>
      </c>
      <c r="B58126" t="s">
        <v>286</v>
      </c>
      <c r="C58126">
        <v>77500</v>
      </c>
    </row>
    <row r="58127" spans="1:3" x14ac:dyDescent="0.35">
      <c r="A58127" s="2">
        <v>42155</v>
      </c>
      <c r="B58127" t="s">
        <v>286</v>
      </c>
      <c r="C58127">
        <v>77629.16</v>
      </c>
    </row>
    <row r="58128" spans="1:3" x14ac:dyDescent="0.35">
      <c r="A58128" s="2">
        <v>42185</v>
      </c>
      <c r="B58128" t="s">
        <v>286</v>
      </c>
      <c r="C58128">
        <v>82504.94</v>
      </c>
    </row>
    <row r="58129" spans="1:3" x14ac:dyDescent="0.35">
      <c r="A58129" s="2">
        <v>42185</v>
      </c>
      <c r="B58129" t="s">
        <v>287</v>
      </c>
      <c r="C58129">
        <v>964.64</v>
      </c>
    </row>
    <row r="58130" spans="1:3" x14ac:dyDescent="0.35">
      <c r="A58130" s="2">
        <v>42216</v>
      </c>
      <c r="B58130" t="s">
        <v>286</v>
      </c>
      <c r="C58130">
        <v>77888.14</v>
      </c>
    </row>
    <row r="58131" spans="1:3" x14ac:dyDescent="0.35">
      <c r="A58131" s="2">
        <v>42247</v>
      </c>
      <c r="B58131" t="s">
        <v>286</v>
      </c>
      <c r="C58131">
        <v>78017.960000000006</v>
      </c>
    </row>
    <row r="58132" spans="1:3" x14ac:dyDescent="0.35">
      <c r="A58132" s="2">
        <v>42277</v>
      </c>
      <c r="B58132" t="s">
        <v>287</v>
      </c>
      <c r="C58132">
        <v>975.26</v>
      </c>
    </row>
    <row r="58133" spans="1:3" x14ac:dyDescent="0.35">
      <c r="A58133" s="2">
        <v>42277</v>
      </c>
      <c r="B58133" t="s">
        <v>286</v>
      </c>
      <c r="C58133">
        <v>82946.539999999994</v>
      </c>
    </row>
    <row r="58134" spans="1:3" x14ac:dyDescent="0.35">
      <c r="A58134" s="2">
        <v>42308</v>
      </c>
      <c r="B58134" t="s">
        <v>286</v>
      </c>
      <c r="C58134">
        <v>78278.240000000005</v>
      </c>
    </row>
    <row r="58135" spans="1:3" x14ac:dyDescent="0.35">
      <c r="A58135" s="2">
        <v>42314</v>
      </c>
      <c r="B58135" t="s">
        <v>287</v>
      </c>
      <c r="C58135">
        <v>-87024</v>
      </c>
    </row>
    <row r="58136" spans="1:3" x14ac:dyDescent="0.35">
      <c r="A58136" s="2">
        <v>42338</v>
      </c>
      <c r="B58136" t="s">
        <v>286</v>
      </c>
      <c r="C58136">
        <v>78408.7</v>
      </c>
    </row>
    <row r="58137" spans="1:3" x14ac:dyDescent="0.35">
      <c r="A58137" s="2">
        <v>42369</v>
      </c>
      <c r="B58137" t="s">
        <v>286</v>
      </c>
      <c r="C58137">
        <v>80681.460000000006</v>
      </c>
    </row>
    <row r="58138" spans="1:3" x14ac:dyDescent="0.35">
      <c r="A58138" s="2">
        <v>42369</v>
      </c>
      <c r="B58138" t="s">
        <v>287</v>
      </c>
      <c r="C58138">
        <v>975.26</v>
      </c>
    </row>
    <row r="58139" spans="1:3" x14ac:dyDescent="0.35">
      <c r="A58139" s="2">
        <v>42400</v>
      </c>
      <c r="B58139" t="s">
        <v>286</v>
      </c>
      <c r="C58139">
        <v>78668.320000000007</v>
      </c>
    </row>
    <row r="58140" spans="1:3" x14ac:dyDescent="0.35">
      <c r="A58140" s="2">
        <v>42429</v>
      </c>
      <c r="B58140" t="s">
        <v>286</v>
      </c>
      <c r="C58140">
        <v>78668.320000000007</v>
      </c>
    </row>
    <row r="58141" spans="1:3" x14ac:dyDescent="0.35">
      <c r="A58141" s="2">
        <v>42460</v>
      </c>
      <c r="B58141" t="s">
        <v>287</v>
      </c>
      <c r="C58141">
        <v>2700.36</v>
      </c>
    </row>
    <row r="58142" spans="1:3" x14ac:dyDescent="0.35">
      <c r="A58142" s="2">
        <v>42460</v>
      </c>
      <c r="B58142" t="s">
        <v>286</v>
      </c>
      <c r="C58142">
        <v>83414.720000000001</v>
      </c>
    </row>
    <row r="58143" spans="1:3" x14ac:dyDescent="0.35">
      <c r="A58143" s="2">
        <v>42472</v>
      </c>
      <c r="B58143" t="s">
        <v>286</v>
      </c>
      <c r="C58143">
        <v>500000</v>
      </c>
    </row>
    <row r="58144" spans="1:3" x14ac:dyDescent="0.35">
      <c r="A58144" s="2">
        <v>42490</v>
      </c>
      <c r="B58144" t="s">
        <v>286</v>
      </c>
      <c r="C58144">
        <v>74447.88</v>
      </c>
    </row>
    <row r="58145" spans="1:3" x14ac:dyDescent="0.35">
      <c r="A58145" s="2">
        <v>42502</v>
      </c>
      <c r="B58145" t="s">
        <v>286</v>
      </c>
      <c r="C58145">
        <v>150000</v>
      </c>
    </row>
    <row r="58146" spans="1:3" x14ac:dyDescent="0.35">
      <c r="A58146" s="2">
        <v>42521</v>
      </c>
      <c r="B58146" t="s">
        <v>286</v>
      </c>
      <c r="C58146">
        <v>71595.34</v>
      </c>
    </row>
    <row r="58147" spans="1:3" x14ac:dyDescent="0.35">
      <c r="A58147" s="2">
        <v>42551</v>
      </c>
      <c r="B58147" t="s">
        <v>287</v>
      </c>
      <c r="C58147">
        <v>2700.36</v>
      </c>
    </row>
    <row r="58148" spans="1:3" x14ac:dyDescent="0.35">
      <c r="A58148" s="2">
        <v>42551</v>
      </c>
      <c r="B58148" t="s">
        <v>286</v>
      </c>
      <c r="C58148">
        <v>77308.06</v>
      </c>
    </row>
    <row r="58149" spans="1:3" x14ac:dyDescent="0.35">
      <c r="A58149" s="2">
        <v>42582</v>
      </c>
      <c r="B58149" t="s">
        <v>286</v>
      </c>
      <c r="C58149">
        <v>72931.3</v>
      </c>
    </row>
    <row r="58150" spans="1:3" x14ac:dyDescent="0.35">
      <c r="A58150" s="2">
        <v>42613</v>
      </c>
      <c r="B58150" t="s">
        <v>286</v>
      </c>
      <c r="C58150">
        <v>72931.3</v>
      </c>
    </row>
    <row r="58151" spans="1:3" x14ac:dyDescent="0.35">
      <c r="A58151" s="2">
        <v>42643</v>
      </c>
      <c r="B58151" t="s">
        <v>287</v>
      </c>
      <c r="C58151">
        <v>2730.04</v>
      </c>
    </row>
    <row r="58152" spans="1:3" x14ac:dyDescent="0.35">
      <c r="A58152" s="2">
        <v>42643</v>
      </c>
      <c r="B58152" t="s">
        <v>286</v>
      </c>
      <c r="C58152">
        <v>77729.86</v>
      </c>
    </row>
    <row r="58153" spans="1:3" x14ac:dyDescent="0.35">
      <c r="A58153" s="2">
        <v>42674</v>
      </c>
      <c r="B58153" t="s">
        <v>286</v>
      </c>
      <c r="C58153">
        <v>73295.960000000006</v>
      </c>
    </row>
    <row r="58154" spans="1:3" x14ac:dyDescent="0.35">
      <c r="A58154" s="2">
        <v>42704</v>
      </c>
      <c r="B58154" t="s">
        <v>286</v>
      </c>
      <c r="C58154">
        <v>73295.960000000006</v>
      </c>
    </row>
    <row r="58155" spans="1:3" x14ac:dyDescent="0.35">
      <c r="A58155" s="2">
        <v>42735</v>
      </c>
      <c r="B58155" t="s">
        <v>286</v>
      </c>
      <c r="C58155">
        <v>78094.52</v>
      </c>
    </row>
    <row r="58156" spans="1:3" x14ac:dyDescent="0.35">
      <c r="A58156" s="2">
        <v>42735</v>
      </c>
      <c r="B58156" t="s">
        <v>287</v>
      </c>
      <c r="C58156">
        <v>2730.04</v>
      </c>
    </row>
    <row r="58157" spans="1:3" x14ac:dyDescent="0.35">
      <c r="A58157" s="2">
        <v>42766</v>
      </c>
      <c r="B58157" t="s">
        <v>286</v>
      </c>
      <c r="C58157">
        <v>73662.44</v>
      </c>
    </row>
    <row r="58158" spans="1:3" x14ac:dyDescent="0.35">
      <c r="A58158" s="2">
        <v>42790</v>
      </c>
      <c r="B58158" t="s">
        <v>286</v>
      </c>
      <c r="C58158">
        <v>300000</v>
      </c>
    </row>
    <row r="58159" spans="1:3" x14ac:dyDescent="0.35">
      <c r="A58159" s="2">
        <v>42793</v>
      </c>
      <c r="B58159" t="s">
        <v>286</v>
      </c>
      <c r="C58159">
        <v>450000</v>
      </c>
    </row>
    <row r="58160" spans="1:3" x14ac:dyDescent="0.35">
      <c r="A58160" s="2">
        <v>42794</v>
      </c>
      <c r="B58160" t="s">
        <v>286</v>
      </c>
      <c r="C58160">
        <v>72613</v>
      </c>
    </row>
    <row r="58161" spans="1:3" x14ac:dyDescent="0.35">
      <c r="A58161" s="2">
        <v>42825</v>
      </c>
      <c r="B58161" t="s">
        <v>286</v>
      </c>
      <c r="C58161">
        <v>70856.7</v>
      </c>
    </row>
    <row r="58162" spans="1:3" x14ac:dyDescent="0.35">
      <c r="A58162" s="2">
        <v>42825</v>
      </c>
      <c r="B58162" t="s">
        <v>287</v>
      </c>
      <c r="C58162">
        <v>2670.68</v>
      </c>
    </row>
    <row r="58163" spans="1:3" x14ac:dyDescent="0.35">
      <c r="A58163" s="2">
        <v>42855</v>
      </c>
      <c r="B58163" t="s">
        <v>286</v>
      </c>
      <c r="C58163">
        <v>66516.98</v>
      </c>
    </row>
    <row r="58164" spans="1:3" x14ac:dyDescent="0.35">
      <c r="A58164" s="2">
        <v>42886</v>
      </c>
      <c r="B58164" t="s">
        <v>286</v>
      </c>
      <c r="C58164">
        <v>66516.98</v>
      </c>
    </row>
    <row r="58165" spans="1:3" x14ac:dyDescent="0.35">
      <c r="A58165" s="2">
        <v>42916</v>
      </c>
      <c r="B58165" t="s">
        <v>286</v>
      </c>
      <c r="C58165">
        <v>71263.38</v>
      </c>
    </row>
    <row r="58166" spans="1:3" x14ac:dyDescent="0.35">
      <c r="A58166" s="2">
        <v>42916</v>
      </c>
      <c r="B58166" t="s">
        <v>287</v>
      </c>
      <c r="C58166">
        <v>2700.36</v>
      </c>
    </row>
    <row r="58167" spans="1:3" x14ac:dyDescent="0.35">
      <c r="A58167" s="2">
        <v>42947</v>
      </c>
      <c r="B58167" t="s">
        <v>286</v>
      </c>
      <c r="C58167">
        <v>66849.58</v>
      </c>
    </row>
    <row r="58168" spans="1:3" x14ac:dyDescent="0.35">
      <c r="A58168" s="2">
        <v>42978</v>
      </c>
      <c r="B58168" t="s">
        <v>286</v>
      </c>
      <c r="C58168">
        <v>66849.58</v>
      </c>
    </row>
    <row r="58169" spans="1:3" x14ac:dyDescent="0.35">
      <c r="A58169" s="2">
        <v>43008</v>
      </c>
      <c r="B58169" t="s">
        <v>286</v>
      </c>
      <c r="C58169">
        <v>71648.14</v>
      </c>
    </row>
    <row r="58170" spans="1:3" x14ac:dyDescent="0.35">
      <c r="A58170" s="2">
        <v>43008</v>
      </c>
      <c r="B58170" t="s">
        <v>287</v>
      </c>
      <c r="C58170">
        <v>2730.04</v>
      </c>
    </row>
    <row r="58171" spans="1:3" x14ac:dyDescent="0.35">
      <c r="A58171" s="2">
        <v>43039</v>
      </c>
      <c r="B58171" t="s">
        <v>286</v>
      </c>
      <c r="C58171">
        <v>67183.820000000007</v>
      </c>
    </row>
    <row r="58172" spans="1:3" x14ac:dyDescent="0.35">
      <c r="A58172" s="2">
        <v>43069</v>
      </c>
      <c r="B58172" t="s">
        <v>286</v>
      </c>
      <c r="C58172">
        <v>67183.820000000007</v>
      </c>
    </row>
    <row r="58173" spans="1:3" x14ac:dyDescent="0.35">
      <c r="A58173" s="2">
        <v>43100</v>
      </c>
      <c r="B58173" t="s">
        <v>287</v>
      </c>
      <c r="C58173">
        <v>2730.04</v>
      </c>
    </row>
    <row r="58174" spans="1:3" x14ac:dyDescent="0.35">
      <c r="A58174" s="2">
        <v>43100</v>
      </c>
      <c r="B58174" t="s">
        <v>286</v>
      </c>
      <c r="C58174">
        <v>71982.38</v>
      </c>
    </row>
    <row r="58175" spans="1:3" x14ac:dyDescent="0.35">
      <c r="A58175" s="2">
        <v>43131</v>
      </c>
      <c r="B58175" t="s">
        <v>286</v>
      </c>
      <c r="C58175">
        <v>75959.7</v>
      </c>
    </row>
    <row r="58176" spans="1:3" x14ac:dyDescent="0.35">
      <c r="A58176" s="2">
        <v>43159</v>
      </c>
      <c r="B58176" t="s">
        <v>286</v>
      </c>
      <c r="C58176">
        <v>75959.7</v>
      </c>
    </row>
    <row r="58177" spans="1:3" x14ac:dyDescent="0.35">
      <c r="A58177" s="2">
        <v>43190</v>
      </c>
      <c r="B58177" t="s">
        <v>286</v>
      </c>
      <c r="C58177">
        <v>80653.960000000006</v>
      </c>
    </row>
    <row r="58178" spans="1:3" x14ac:dyDescent="0.35">
      <c r="A58178" s="2">
        <v>43190</v>
      </c>
      <c r="B58178" t="s">
        <v>287</v>
      </c>
      <c r="C58178">
        <v>2670.68</v>
      </c>
    </row>
    <row r="58179" spans="1:3" x14ac:dyDescent="0.35">
      <c r="A58179" s="2">
        <v>43192</v>
      </c>
      <c r="B58179" t="s">
        <v>286</v>
      </c>
      <c r="C58179">
        <v>300000</v>
      </c>
    </row>
    <row r="58180" spans="1:3" x14ac:dyDescent="0.35">
      <c r="A58180" s="2">
        <v>43220</v>
      </c>
      <c r="B58180" t="s">
        <v>286</v>
      </c>
      <c r="C58180">
        <v>72809.7</v>
      </c>
    </row>
    <row r="58181" spans="1:3" x14ac:dyDescent="0.35">
      <c r="A58181" s="2">
        <v>43251</v>
      </c>
      <c r="B58181" t="s">
        <v>286</v>
      </c>
      <c r="C58181">
        <v>72584.7</v>
      </c>
    </row>
    <row r="58182" spans="1:3" x14ac:dyDescent="0.35">
      <c r="A58182" s="2">
        <v>43281</v>
      </c>
      <c r="B58182" t="s">
        <v>286</v>
      </c>
      <c r="C58182">
        <v>77331.100000000006</v>
      </c>
    </row>
    <row r="58183" spans="1:3" x14ac:dyDescent="0.35">
      <c r="A58183" s="2">
        <v>43281</v>
      </c>
      <c r="B58183" t="s">
        <v>287</v>
      </c>
      <c r="C58183">
        <v>2700.36</v>
      </c>
    </row>
    <row r="58184" spans="1:3" x14ac:dyDescent="0.35">
      <c r="A58184" s="2">
        <v>43312</v>
      </c>
      <c r="B58184" t="s">
        <v>286</v>
      </c>
      <c r="C58184">
        <v>72584.7</v>
      </c>
    </row>
    <row r="58185" spans="1:3" x14ac:dyDescent="0.35">
      <c r="A58185" s="2">
        <v>43343</v>
      </c>
      <c r="B58185" t="s">
        <v>286</v>
      </c>
      <c r="C58185">
        <v>72584.7</v>
      </c>
    </row>
    <row r="58186" spans="1:3" x14ac:dyDescent="0.35">
      <c r="A58186" s="2">
        <v>43373</v>
      </c>
      <c r="B58186" t="s">
        <v>286</v>
      </c>
      <c r="C58186">
        <v>77383.259999999995</v>
      </c>
    </row>
    <row r="58187" spans="1:3" x14ac:dyDescent="0.35">
      <c r="A58187" s="2">
        <v>43373</v>
      </c>
      <c r="B58187" t="s">
        <v>287</v>
      </c>
      <c r="C58187">
        <v>2730.04</v>
      </c>
    </row>
    <row r="58188" spans="1:3" x14ac:dyDescent="0.35">
      <c r="A58188" s="2">
        <v>43404</v>
      </c>
      <c r="B58188" t="s">
        <v>286</v>
      </c>
      <c r="C58188">
        <v>72584.7</v>
      </c>
    </row>
    <row r="58189" spans="1:3" x14ac:dyDescent="0.35">
      <c r="A58189" s="2">
        <v>43434</v>
      </c>
      <c r="B58189" t="s">
        <v>286</v>
      </c>
      <c r="C58189">
        <v>72584.7</v>
      </c>
    </row>
    <row r="58190" spans="1:3" x14ac:dyDescent="0.35">
      <c r="A58190" s="2">
        <v>43461</v>
      </c>
      <c r="B58190" t="s">
        <v>286</v>
      </c>
      <c r="C58190">
        <v>750000</v>
      </c>
    </row>
    <row r="58191" spans="1:3" x14ac:dyDescent="0.35">
      <c r="A58191" s="2">
        <v>43465</v>
      </c>
      <c r="B58191" t="s">
        <v>286</v>
      </c>
      <c r="C58191">
        <v>5487770</v>
      </c>
    </row>
    <row r="58192" spans="1:3" x14ac:dyDescent="0.35">
      <c r="A58192" s="2">
        <v>43465</v>
      </c>
      <c r="B58192" t="s">
        <v>287</v>
      </c>
      <c r="C58192">
        <v>1603726.96</v>
      </c>
    </row>
    <row r="58193" spans="1:3" x14ac:dyDescent="0.35">
      <c r="A58193" s="2">
        <v>43465</v>
      </c>
      <c r="B58193" t="s">
        <v>286</v>
      </c>
      <c r="C58193">
        <v>401973.78</v>
      </c>
    </row>
    <row r="58194" spans="1:3" x14ac:dyDescent="0.35">
      <c r="A58194" s="2">
        <v>43465</v>
      </c>
      <c r="B58194" t="s">
        <v>287</v>
      </c>
      <c r="C58194">
        <v>183864</v>
      </c>
    </row>
    <row r="58195" spans="1:3" x14ac:dyDescent="0.35">
      <c r="A58195" s="2">
        <v>43465</v>
      </c>
      <c r="B58195" t="s">
        <v>286</v>
      </c>
      <c r="C58195">
        <v>76539.520000000004</v>
      </c>
    </row>
    <row r="58196" spans="1:3" x14ac:dyDescent="0.35">
      <c r="A58196" s="2">
        <v>43595</v>
      </c>
      <c r="B58196" t="s">
        <v>287</v>
      </c>
      <c r="C58196">
        <v>47246.32</v>
      </c>
    </row>
    <row r="58197" spans="1:3" x14ac:dyDescent="0.35">
      <c r="A58197" s="2">
        <v>44033</v>
      </c>
      <c r="B58197" t="s">
        <v>287</v>
      </c>
      <c r="C58197">
        <v>25440.32</v>
      </c>
    </row>
    <row r="58198" spans="1:3" x14ac:dyDescent="0.35">
      <c r="A58198" s="2">
        <v>44665</v>
      </c>
      <c r="B58198" t="s">
        <v>287</v>
      </c>
      <c r="C58198">
        <v>4282.34</v>
      </c>
    </row>
    <row r="58199" spans="1:3" x14ac:dyDescent="0.35">
      <c r="A58199" s="2">
        <v>43455</v>
      </c>
      <c r="B58199" t="s">
        <v>289</v>
      </c>
      <c r="C58199">
        <v>-4975000</v>
      </c>
    </row>
    <row r="58200" spans="1:3" x14ac:dyDescent="0.35">
      <c r="A58200" s="2">
        <v>43455</v>
      </c>
      <c r="B58200" t="s">
        <v>289</v>
      </c>
      <c r="C58200">
        <v>99500</v>
      </c>
    </row>
    <row r="58201" spans="1:3" x14ac:dyDescent="0.35">
      <c r="A58201" s="2">
        <v>43465</v>
      </c>
      <c r="B58201" t="s">
        <v>289</v>
      </c>
      <c r="C58201">
        <v>18241.68</v>
      </c>
    </row>
    <row r="58202" spans="1:3" x14ac:dyDescent="0.35">
      <c r="A58202" s="2">
        <v>43465</v>
      </c>
      <c r="B58202" t="s">
        <v>289</v>
      </c>
      <c r="C58202">
        <v>1520.13</v>
      </c>
    </row>
    <row r="58203" spans="1:3" x14ac:dyDescent="0.35">
      <c r="A58203" s="2">
        <v>43496</v>
      </c>
      <c r="B58203" t="s">
        <v>289</v>
      </c>
      <c r="C58203">
        <v>49750</v>
      </c>
    </row>
    <row r="58204" spans="1:3" x14ac:dyDescent="0.35">
      <c r="A58204" s="2">
        <v>43496</v>
      </c>
      <c r="B58204" t="s">
        <v>289</v>
      </c>
      <c r="C58204">
        <v>4145.83</v>
      </c>
    </row>
    <row r="58205" spans="1:3" x14ac:dyDescent="0.35">
      <c r="A58205" s="2">
        <v>43524</v>
      </c>
      <c r="B58205" t="s">
        <v>289</v>
      </c>
      <c r="C58205">
        <v>4145.83</v>
      </c>
    </row>
    <row r="58206" spans="1:3" x14ac:dyDescent="0.35">
      <c r="A58206" s="2">
        <v>43524</v>
      </c>
      <c r="B58206" t="s">
        <v>289</v>
      </c>
      <c r="C58206">
        <v>49750</v>
      </c>
    </row>
    <row r="58207" spans="1:3" x14ac:dyDescent="0.35">
      <c r="A58207" s="2">
        <v>43555</v>
      </c>
      <c r="B58207" t="s">
        <v>289</v>
      </c>
      <c r="C58207">
        <v>4145.83</v>
      </c>
    </row>
    <row r="58208" spans="1:3" x14ac:dyDescent="0.35">
      <c r="A58208" s="2">
        <v>43555</v>
      </c>
      <c r="B58208" t="s">
        <v>289</v>
      </c>
      <c r="C58208">
        <v>49750</v>
      </c>
    </row>
    <row r="58209" spans="1:3" x14ac:dyDescent="0.35">
      <c r="A58209" s="2">
        <v>43585</v>
      </c>
      <c r="B58209" t="s">
        <v>289</v>
      </c>
      <c r="C58209">
        <v>49750</v>
      </c>
    </row>
    <row r="58210" spans="1:3" x14ac:dyDescent="0.35">
      <c r="A58210" s="2">
        <v>43585</v>
      </c>
      <c r="B58210" t="s">
        <v>289</v>
      </c>
      <c r="C58210">
        <v>4145.83</v>
      </c>
    </row>
    <row r="58211" spans="1:3" x14ac:dyDescent="0.35">
      <c r="A58211" s="2">
        <v>43616</v>
      </c>
      <c r="B58211" t="s">
        <v>289</v>
      </c>
      <c r="C58211">
        <v>4145.83</v>
      </c>
    </row>
    <row r="58212" spans="1:3" x14ac:dyDescent="0.35">
      <c r="A58212" s="2">
        <v>43616</v>
      </c>
      <c r="B58212" t="s">
        <v>289</v>
      </c>
      <c r="C58212">
        <v>49750</v>
      </c>
    </row>
    <row r="58213" spans="1:3" x14ac:dyDescent="0.35">
      <c r="A58213" s="2">
        <v>43646</v>
      </c>
      <c r="B58213" t="s">
        <v>289</v>
      </c>
      <c r="C58213">
        <v>49750</v>
      </c>
    </row>
    <row r="58214" spans="1:3" x14ac:dyDescent="0.35">
      <c r="A58214" s="2">
        <v>43646</v>
      </c>
      <c r="B58214" t="s">
        <v>289</v>
      </c>
      <c r="C58214">
        <v>4145.83</v>
      </c>
    </row>
    <row r="58215" spans="1:3" x14ac:dyDescent="0.35">
      <c r="A58215" s="2">
        <v>43677</v>
      </c>
      <c r="B58215" t="s">
        <v>289</v>
      </c>
      <c r="C58215">
        <v>4145.83</v>
      </c>
    </row>
    <row r="58216" spans="1:3" x14ac:dyDescent="0.35">
      <c r="A58216" s="2">
        <v>43677</v>
      </c>
      <c r="B58216" t="s">
        <v>289</v>
      </c>
      <c r="C58216">
        <v>49750</v>
      </c>
    </row>
    <row r="58217" spans="1:3" x14ac:dyDescent="0.35">
      <c r="A58217" s="2">
        <v>43708</v>
      </c>
      <c r="B58217" t="s">
        <v>289</v>
      </c>
      <c r="C58217">
        <v>4145.83</v>
      </c>
    </row>
    <row r="58218" spans="1:3" x14ac:dyDescent="0.35">
      <c r="A58218" s="2">
        <v>43708</v>
      </c>
      <c r="B58218" t="s">
        <v>289</v>
      </c>
      <c r="C58218">
        <v>49750</v>
      </c>
    </row>
    <row r="58219" spans="1:3" x14ac:dyDescent="0.35">
      <c r="A58219" s="2">
        <v>43738</v>
      </c>
      <c r="B58219" t="s">
        <v>289</v>
      </c>
      <c r="C58219">
        <v>4145.83</v>
      </c>
    </row>
    <row r="58220" spans="1:3" x14ac:dyDescent="0.35">
      <c r="A58220" s="2">
        <v>43738</v>
      </c>
      <c r="B58220" t="s">
        <v>289</v>
      </c>
      <c r="C58220">
        <v>49750</v>
      </c>
    </row>
    <row r="58221" spans="1:3" x14ac:dyDescent="0.35">
      <c r="A58221" s="2">
        <v>43769</v>
      </c>
      <c r="B58221" t="s">
        <v>289</v>
      </c>
      <c r="C58221">
        <v>4145.83</v>
      </c>
    </row>
    <row r="58222" spans="1:3" x14ac:dyDescent="0.35">
      <c r="A58222" s="2">
        <v>43769</v>
      </c>
      <c r="B58222" t="s">
        <v>289</v>
      </c>
      <c r="C58222">
        <v>49750</v>
      </c>
    </row>
    <row r="58223" spans="1:3" x14ac:dyDescent="0.35">
      <c r="A58223" s="2">
        <v>43799</v>
      </c>
      <c r="B58223" t="s">
        <v>289</v>
      </c>
      <c r="C58223">
        <v>49750</v>
      </c>
    </row>
    <row r="58224" spans="1:3" x14ac:dyDescent="0.35">
      <c r="A58224" s="2">
        <v>43799</v>
      </c>
      <c r="B58224" t="s">
        <v>289</v>
      </c>
      <c r="C58224">
        <v>4145.83</v>
      </c>
    </row>
    <row r="58225" spans="1:3" x14ac:dyDescent="0.35">
      <c r="A58225" s="2">
        <v>43830</v>
      </c>
      <c r="B58225" t="s">
        <v>289</v>
      </c>
      <c r="C58225">
        <v>4145.83</v>
      </c>
    </row>
    <row r="58226" spans="1:3" x14ac:dyDescent="0.35">
      <c r="A58226" s="2">
        <v>43830</v>
      </c>
      <c r="B58226" t="s">
        <v>289</v>
      </c>
      <c r="C58226">
        <v>49750</v>
      </c>
    </row>
    <row r="58227" spans="1:3" x14ac:dyDescent="0.35">
      <c r="A58227" s="2">
        <v>43861</v>
      </c>
      <c r="B58227" t="s">
        <v>289</v>
      </c>
      <c r="C58227">
        <v>49750</v>
      </c>
    </row>
    <row r="58228" spans="1:3" x14ac:dyDescent="0.35">
      <c r="A58228" s="2">
        <v>43861</v>
      </c>
      <c r="B58228" t="s">
        <v>289</v>
      </c>
      <c r="C58228">
        <v>4145.83</v>
      </c>
    </row>
    <row r="58229" spans="1:3" x14ac:dyDescent="0.35">
      <c r="A58229" s="2">
        <v>43890</v>
      </c>
      <c r="B58229" t="s">
        <v>289</v>
      </c>
      <c r="C58229">
        <v>49750</v>
      </c>
    </row>
    <row r="58230" spans="1:3" x14ac:dyDescent="0.35">
      <c r="A58230" s="2">
        <v>43890</v>
      </c>
      <c r="B58230" t="s">
        <v>289</v>
      </c>
      <c r="C58230">
        <v>4145.83</v>
      </c>
    </row>
    <row r="58231" spans="1:3" x14ac:dyDescent="0.35">
      <c r="A58231" s="2">
        <v>43921</v>
      </c>
      <c r="B58231" t="s">
        <v>289</v>
      </c>
      <c r="C58231">
        <v>49750</v>
      </c>
    </row>
    <row r="58232" spans="1:3" x14ac:dyDescent="0.35">
      <c r="A58232" s="2">
        <v>43921</v>
      </c>
      <c r="B58232" t="s">
        <v>289</v>
      </c>
      <c r="C58232">
        <v>4145.83</v>
      </c>
    </row>
    <row r="58233" spans="1:3" x14ac:dyDescent="0.35">
      <c r="A58233" s="2">
        <v>43951</v>
      </c>
      <c r="B58233" t="s">
        <v>289</v>
      </c>
      <c r="C58233">
        <v>49750</v>
      </c>
    </row>
    <row r="58234" spans="1:3" x14ac:dyDescent="0.35">
      <c r="A58234" s="2">
        <v>43951</v>
      </c>
      <c r="B58234" t="s">
        <v>289</v>
      </c>
      <c r="C58234">
        <v>4145.83</v>
      </c>
    </row>
    <row r="58235" spans="1:3" x14ac:dyDescent="0.35">
      <c r="A58235" s="2">
        <v>43982</v>
      </c>
      <c r="B58235" t="s">
        <v>289</v>
      </c>
      <c r="C58235">
        <v>4145.83</v>
      </c>
    </row>
    <row r="58236" spans="1:3" x14ac:dyDescent="0.35">
      <c r="A58236" s="2">
        <v>43982</v>
      </c>
      <c r="B58236" t="s">
        <v>289</v>
      </c>
      <c r="C58236">
        <v>49750</v>
      </c>
    </row>
    <row r="58237" spans="1:3" x14ac:dyDescent="0.35">
      <c r="A58237" s="2">
        <v>44012</v>
      </c>
      <c r="B58237" t="s">
        <v>289</v>
      </c>
      <c r="C58237">
        <v>49750</v>
      </c>
    </row>
    <row r="58238" spans="1:3" x14ac:dyDescent="0.35">
      <c r="A58238" s="2">
        <v>44012</v>
      </c>
      <c r="B58238" t="s">
        <v>289</v>
      </c>
      <c r="C58238">
        <v>4145.83</v>
      </c>
    </row>
    <row r="58239" spans="1:3" x14ac:dyDescent="0.35">
      <c r="A58239" s="2">
        <v>44043</v>
      </c>
      <c r="B58239" t="s">
        <v>289</v>
      </c>
      <c r="C58239">
        <v>4145.83</v>
      </c>
    </row>
    <row r="58240" spans="1:3" x14ac:dyDescent="0.35">
      <c r="A58240" s="2">
        <v>44043</v>
      </c>
      <c r="B58240" t="s">
        <v>289</v>
      </c>
      <c r="C58240">
        <v>49750</v>
      </c>
    </row>
    <row r="58241" spans="1:3" x14ac:dyDescent="0.35">
      <c r="A58241" s="2">
        <v>44074</v>
      </c>
      <c r="B58241" t="s">
        <v>289</v>
      </c>
      <c r="C58241">
        <v>49750</v>
      </c>
    </row>
    <row r="58242" spans="1:3" x14ac:dyDescent="0.35">
      <c r="A58242" s="2">
        <v>44074</v>
      </c>
      <c r="B58242" t="s">
        <v>289</v>
      </c>
      <c r="C58242">
        <v>4145.83</v>
      </c>
    </row>
    <row r="58243" spans="1:3" x14ac:dyDescent="0.35">
      <c r="A58243" s="2">
        <v>44104</v>
      </c>
      <c r="B58243" t="s">
        <v>289</v>
      </c>
      <c r="C58243">
        <v>4145.83</v>
      </c>
    </row>
    <row r="58244" spans="1:3" x14ac:dyDescent="0.35">
      <c r="A58244" s="2">
        <v>44104</v>
      </c>
      <c r="B58244" t="s">
        <v>289</v>
      </c>
      <c r="C58244">
        <v>49750</v>
      </c>
    </row>
    <row r="58245" spans="1:3" x14ac:dyDescent="0.35">
      <c r="A58245" s="2">
        <v>44135</v>
      </c>
      <c r="B58245" t="s">
        <v>289</v>
      </c>
      <c r="C58245">
        <v>49750</v>
      </c>
    </row>
    <row r="58246" spans="1:3" x14ac:dyDescent="0.35">
      <c r="A58246" s="2">
        <v>44135</v>
      </c>
      <c r="B58246" t="s">
        <v>289</v>
      </c>
      <c r="C58246">
        <v>4111.28</v>
      </c>
    </row>
    <row r="58247" spans="1:3" x14ac:dyDescent="0.35">
      <c r="A58247" s="2">
        <v>44141</v>
      </c>
      <c r="B58247" t="s">
        <v>289</v>
      </c>
      <c r="C58247">
        <v>4975000</v>
      </c>
    </row>
    <row r="58248" spans="1:3" x14ac:dyDescent="0.35">
      <c r="A58248" s="2">
        <v>44141</v>
      </c>
      <c r="B58248" t="s">
        <v>289</v>
      </c>
      <c r="C58248">
        <v>9950</v>
      </c>
    </row>
    <row r="58249" spans="1:3" x14ac:dyDescent="0.35">
      <c r="A58249" s="2">
        <v>44141</v>
      </c>
      <c r="B58249" t="s">
        <v>289</v>
      </c>
      <c r="C58249">
        <v>829.18</v>
      </c>
    </row>
    <row r="58250" spans="1:3" x14ac:dyDescent="0.35">
      <c r="A58250" s="2">
        <v>40585</v>
      </c>
      <c r="B58250" t="s">
        <v>291</v>
      </c>
      <c r="C58250">
        <v>-6666667</v>
      </c>
    </row>
    <row r="58251" spans="1:3" x14ac:dyDescent="0.35">
      <c r="A58251" s="2">
        <v>40585</v>
      </c>
      <c r="B58251" t="s">
        <v>292</v>
      </c>
      <c r="C58251">
        <v>-500000</v>
      </c>
    </row>
    <row r="58252" spans="1:3" x14ac:dyDescent="0.35">
      <c r="A58252" s="2">
        <v>40585</v>
      </c>
      <c r="B58252" t="s">
        <v>291</v>
      </c>
      <c r="C58252">
        <v>133333.34</v>
      </c>
    </row>
    <row r="58253" spans="1:3" x14ac:dyDescent="0.35">
      <c r="A58253" s="2">
        <v>40602</v>
      </c>
      <c r="B58253" t="s">
        <v>291</v>
      </c>
      <c r="C58253">
        <v>40000</v>
      </c>
    </row>
    <row r="58254" spans="1:3" x14ac:dyDescent="0.35">
      <c r="A58254" s="2">
        <v>40633</v>
      </c>
      <c r="B58254" t="s">
        <v>291</v>
      </c>
      <c r="C58254">
        <v>69078</v>
      </c>
    </row>
    <row r="58255" spans="1:3" x14ac:dyDescent="0.35">
      <c r="A58255" s="2">
        <v>40659</v>
      </c>
      <c r="B58255" t="s">
        <v>291</v>
      </c>
      <c r="C58255">
        <v>69764.14</v>
      </c>
    </row>
    <row r="58256" spans="1:3" x14ac:dyDescent="0.35">
      <c r="A58256" s="2">
        <v>40659</v>
      </c>
      <c r="B58256" t="s">
        <v>292</v>
      </c>
      <c r="C58256">
        <v>5235.8599999999997</v>
      </c>
    </row>
    <row r="58257" spans="1:3" x14ac:dyDescent="0.35">
      <c r="A58257" s="2">
        <v>40663</v>
      </c>
      <c r="B58257" t="s">
        <v>291</v>
      </c>
      <c r="C58257">
        <v>67096.850000000006</v>
      </c>
    </row>
    <row r="58258" spans="1:3" x14ac:dyDescent="0.35">
      <c r="A58258" s="2">
        <v>40694</v>
      </c>
      <c r="B58258" t="s">
        <v>291</v>
      </c>
      <c r="C58258">
        <v>69002.38</v>
      </c>
    </row>
    <row r="58259" spans="1:3" x14ac:dyDescent="0.35">
      <c r="A58259" s="2">
        <v>40724</v>
      </c>
      <c r="B58259" t="s">
        <v>291</v>
      </c>
      <c r="C58259">
        <v>67092.759999999995</v>
      </c>
    </row>
    <row r="58260" spans="1:3" x14ac:dyDescent="0.35">
      <c r="A58260" s="2">
        <v>40755</v>
      </c>
      <c r="B58260" t="s">
        <v>291</v>
      </c>
      <c r="C58260">
        <v>69646.94</v>
      </c>
    </row>
    <row r="58261" spans="1:3" x14ac:dyDescent="0.35">
      <c r="A58261" s="2">
        <v>40786</v>
      </c>
      <c r="B58261" t="s">
        <v>291</v>
      </c>
      <c r="C58261">
        <v>69976.800000000003</v>
      </c>
    </row>
    <row r="58262" spans="1:3" x14ac:dyDescent="0.35">
      <c r="A58262" s="2">
        <v>40816</v>
      </c>
      <c r="B58262" t="s">
        <v>291</v>
      </c>
      <c r="C58262">
        <v>68040.210000000006</v>
      </c>
    </row>
    <row r="58263" spans="1:3" x14ac:dyDescent="0.35">
      <c r="A58263" s="2">
        <v>40847</v>
      </c>
      <c r="B58263" t="s">
        <v>291</v>
      </c>
      <c r="C58263">
        <v>70630.47</v>
      </c>
    </row>
    <row r="58264" spans="1:3" x14ac:dyDescent="0.35">
      <c r="A58264" s="2">
        <v>40877</v>
      </c>
      <c r="B58264" t="s">
        <v>291</v>
      </c>
      <c r="C58264">
        <v>68675.78</v>
      </c>
    </row>
    <row r="58265" spans="1:3" x14ac:dyDescent="0.35">
      <c r="A58265" s="2">
        <v>40908</v>
      </c>
      <c r="B58265" t="s">
        <v>291</v>
      </c>
      <c r="C58265">
        <v>71290.23</v>
      </c>
    </row>
    <row r="58266" spans="1:3" x14ac:dyDescent="0.35">
      <c r="A58266" s="2">
        <v>40939</v>
      </c>
      <c r="B58266" t="s">
        <v>291</v>
      </c>
      <c r="C58266">
        <v>71627.87</v>
      </c>
    </row>
    <row r="58267" spans="1:3" x14ac:dyDescent="0.35">
      <c r="A58267" s="2">
        <v>40968</v>
      </c>
      <c r="B58267" t="s">
        <v>291</v>
      </c>
      <c r="C58267">
        <v>67324.070000000007</v>
      </c>
    </row>
    <row r="58268" spans="1:3" x14ac:dyDescent="0.35">
      <c r="A58268" s="2">
        <v>40999</v>
      </c>
      <c r="B58268" t="s">
        <v>291</v>
      </c>
      <c r="C58268">
        <v>72285.960000000006</v>
      </c>
    </row>
    <row r="58269" spans="1:3" x14ac:dyDescent="0.35">
      <c r="A58269" s="2">
        <v>41029</v>
      </c>
      <c r="B58269" t="s">
        <v>291</v>
      </c>
      <c r="C58269">
        <v>70285.47</v>
      </c>
    </row>
    <row r="58270" spans="1:3" x14ac:dyDescent="0.35">
      <c r="A58270" s="2">
        <v>41060</v>
      </c>
      <c r="B58270" t="s">
        <v>291</v>
      </c>
      <c r="C58270">
        <v>72961.2</v>
      </c>
    </row>
    <row r="58271" spans="1:3" x14ac:dyDescent="0.35">
      <c r="A58271" s="2">
        <v>41090</v>
      </c>
      <c r="B58271" t="s">
        <v>291</v>
      </c>
      <c r="C58271">
        <v>70942.02</v>
      </c>
    </row>
    <row r="58272" spans="1:3" x14ac:dyDescent="0.35">
      <c r="A58272" s="2">
        <v>41121</v>
      </c>
      <c r="B58272" t="s">
        <v>291</v>
      </c>
      <c r="C58272">
        <v>73642.740000000005</v>
      </c>
    </row>
    <row r="58273" spans="1:3" x14ac:dyDescent="0.35">
      <c r="A58273" s="2">
        <v>41152</v>
      </c>
      <c r="B58273" t="s">
        <v>291</v>
      </c>
      <c r="C58273">
        <v>73991.520000000004</v>
      </c>
    </row>
    <row r="58274" spans="1:3" x14ac:dyDescent="0.35">
      <c r="A58274" s="2">
        <v>41182</v>
      </c>
      <c r="B58274" t="s">
        <v>291</v>
      </c>
      <c r="C58274">
        <v>71943.820000000007</v>
      </c>
    </row>
    <row r="58275" spans="1:3" x14ac:dyDescent="0.35">
      <c r="A58275" s="2">
        <v>41213</v>
      </c>
      <c r="B58275" t="s">
        <v>291</v>
      </c>
      <c r="C58275">
        <v>74682.679999999993</v>
      </c>
    </row>
    <row r="58276" spans="1:3" x14ac:dyDescent="0.35">
      <c r="A58276" s="2">
        <v>41243</v>
      </c>
      <c r="B58276" t="s">
        <v>291</v>
      </c>
      <c r="C58276">
        <v>72615.86</v>
      </c>
    </row>
    <row r="58277" spans="1:3" x14ac:dyDescent="0.35">
      <c r="A58277" s="2">
        <v>41274</v>
      </c>
      <c r="B58277" t="s">
        <v>291</v>
      </c>
      <c r="C58277">
        <v>75380.31</v>
      </c>
    </row>
    <row r="58278" spans="1:3" x14ac:dyDescent="0.35">
      <c r="A58278" s="2">
        <v>41305</v>
      </c>
      <c r="B58278" t="s">
        <v>291</v>
      </c>
      <c r="C58278">
        <v>75737.320000000007</v>
      </c>
    </row>
    <row r="58279" spans="1:3" x14ac:dyDescent="0.35">
      <c r="A58279" s="2">
        <v>41333</v>
      </c>
      <c r="B58279" t="s">
        <v>291</v>
      </c>
      <c r="C58279">
        <v>68731.89</v>
      </c>
    </row>
    <row r="58280" spans="1:3" x14ac:dyDescent="0.35">
      <c r="A58280" s="2">
        <v>41364</v>
      </c>
      <c r="B58280" t="s">
        <v>291</v>
      </c>
      <c r="C58280">
        <v>76421.539999999994</v>
      </c>
    </row>
    <row r="58281" spans="1:3" x14ac:dyDescent="0.35">
      <c r="A58281" s="2">
        <v>41380</v>
      </c>
      <c r="B58281" t="s">
        <v>292</v>
      </c>
      <c r="C58281">
        <v>8006.8</v>
      </c>
    </row>
    <row r="58282" spans="1:3" x14ac:dyDescent="0.35">
      <c r="A58282" s="2">
        <v>41394</v>
      </c>
      <c r="B58282" t="s">
        <v>291</v>
      </c>
      <c r="C58282">
        <v>74306.59</v>
      </c>
    </row>
    <row r="58283" spans="1:3" x14ac:dyDescent="0.35">
      <c r="A58283" s="2">
        <v>41425</v>
      </c>
      <c r="B58283" t="s">
        <v>291</v>
      </c>
      <c r="C58283">
        <v>77135.399999999994</v>
      </c>
    </row>
    <row r="58284" spans="1:3" x14ac:dyDescent="0.35">
      <c r="A58284" s="2">
        <v>41435</v>
      </c>
      <c r="B58284" t="s">
        <v>292</v>
      </c>
      <c r="C58284">
        <v>2773.34</v>
      </c>
    </row>
    <row r="58285" spans="1:3" x14ac:dyDescent="0.35">
      <c r="A58285" s="2">
        <v>41455</v>
      </c>
      <c r="B58285" t="s">
        <v>291</v>
      </c>
      <c r="C58285">
        <v>75000.7</v>
      </c>
    </row>
    <row r="58286" spans="1:3" x14ac:dyDescent="0.35">
      <c r="A58286" s="2">
        <v>41486</v>
      </c>
      <c r="B58286" t="s">
        <v>291</v>
      </c>
      <c r="C58286">
        <v>77855.94</v>
      </c>
    </row>
    <row r="58287" spans="1:3" x14ac:dyDescent="0.35">
      <c r="A58287" s="2">
        <v>41517</v>
      </c>
      <c r="B58287" t="s">
        <v>291</v>
      </c>
      <c r="C58287">
        <v>78224.67</v>
      </c>
    </row>
    <row r="58288" spans="1:3" x14ac:dyDescent="0.35">
      <c r="A58288" s="2">
        <v>41526</v>
      </c>
      <c r="B58288" t="s">
        <v>292</v>
      </c>
      <c r="C58288">
        <v>2773.34</v>
      </c>
    </row>
    <row r="58289" spans="1:3" x14ac:dyDescent="0.35">
      <c r="A58289" s="2">
        <v>41547</v>
      </c>
      <c r="B58289" t="s">
        <v>291</v>
      </c>
      <c r="C58289">
        <v>76059.83</v>
      </c>
    </row>
    <row r="58290" spans="1:3" x14ac:dyDescent="0.35">
      <c r="A58290" s="2">
        <v>41578</v>
      </c>
      <c r="B58290" t="s">
        <v>291</v>
      </c>
      <c r="C58290">
        <v>78955.38</v>
      </c>
    </row>
    <row r="58291" spans="1:3" x14ac:dyDescent="0.35">
      <c r="A58291" s="2">
        <v>41608</v>
      </c>
      <c r="B58291" t="s">
        <v>291</v>
      </c>
      <c r="C58291">
        <v>76770.31</v>
      </c>
    </row>
    <row r="58292" spans="1:3" x14ac:dyDescent="0.35">
      <c r="A58292" s="2">
        <v>41618</v>
      </c>
      <c r="B58292" t="s">
        <v>292</v>
      </c>
      <c r="C58292">
        <v>2773.34</v>
      </c>
    </row>
    <row r="58293" spans="1:3" x14ac:dyDescent="0.35">
      <c r="A58293" s="2">
        <v>41639</v>
      </c>
      <c r="B58293" t="s">
        <v>291</v>
      </c>
      <c r="C58293">
        <v>79692.91</v>
      </c>
    </row>
    <row r="58294" spans="1:3" x14ac:dyDescent="0.35">
      <c r="A58294" s="2">
        <v>41670</v>
      </c>
      <c r="B58294" t="s">
        <v>291</v>
      </c>
      <c r="C58294">
        <v>80070.350000000006</v>
      </c>
    </row>
    <row r="58295" spans="1:3" x14ac:dyDescent="0.35">
      <c r="A58295" s="2">
        <v>41698</v>
      </c>
      <c r="B58295" t="s">
        <v>291</v>
      </c>
      <c r="C58295">
        <v>72664.13</v>
      </c>
    </row>
    <row r="58296" spans="1:3" x14ac:dyDescent="0.35">
      <c r="A58296" s="2">
        <v>41729</v>
      </c>
      <c r="B58296" t="s">
        <v>291</v>
      </c>
      <c r="C58296">
        <v>80793.72</v>
      </c>
    </row>
    <row r="58297" spans="1:3" x14ac:dyDescent="0.35">
      <c r="A58297" s="2">
        <v>41757</v>
      </c>
      <c r="B58297" t="s">
        <v>292</v>
      </c>
      <c r="C58297">
        <v>781778.19</v>
      </c>
    </row>
    <row r="58298" spans="1:3" x14ac:dyDescent="0.35">
      <c r="A58298" s="2">
        <v>41757</v>
      </c>
      <c r="B58298" t="s">
        <v>291</v>
      </c>
      <c r="C58298">
        <v>65974.22</v>
      </c>
    </row>
    <row r="58299" spans="1:3" x14ac:dyDescent="0.35">
      <c r="A58299" s="2">
        <v>41757</v>
      </c>
      <c r="B58299" t="s">
        <v>291</v>
      </c>
      <c r="C58299">
        <v>73320.59</v>
      </c>
    </row>
    <row r="58300" spans="1:3" x14ac:dyDescent="0.35">
      <c r="A58300" s="2">
        <v>41757</v>
      </c>
      <c r="B58300" t="s">
        <v>292</v>
      </c>
      <c r="C58300">
        <v>494764.14</v>
      </c>
    </row>
    <row r="58301" spans="1:3" x14ac:dyDescent="0.35">
      <c r="A58301" s="2">
        <v>41757</v>
      </c>
      <c r="B58301" t="s">
        <v>291</v>
      </c>
      <c r="C58301">
        <v>6596902.8600000003</v>
      </c>
    </row>
    <row r="58302" spans="1:3" x14ac:dyDescent="0.35">
      <c r="A58302" s="2">
        <v>41757</v>
      </c>
      <c r="B58302" t="s">
        <v>291</v>
      </c>
      <c r="C58302">
        <v>1292479.52</v>
      </c>
    </row>
    <row r="58303" spans="1:3" x14ac:dyDescent="0.35">
      <c r="A58303" s="2">
        <v>42310</v>
      </c>
      <c r="B58303" t="s">
        <v>292</v>
      </c>
      <c r="C58303">
        <v>103999.69</v>
      </c>
    </row>
    <row r="58304" spans="1:3" x14ac:dyDescent="0.35">
      <c r="A58304" s="2">
        <v>42356</v>
      </c>
      <c r="B58304" t="s">
        <v>292</v>
      </c>
      <c r="C58304">
        <v>292.42</v>
      </c>
    </row>
    <row r="58305" spans="1:3" x14ac:dyDescent="0.35">
      <c r="A58305" s="2">
        <v>42681</v>
      </c>
      <c r="B58305" t="s">
        <v>295</v>
      </c>
      <c r="C58305">
        <v>-858150</v>
      </c>
    </row>
    <row r="58306" spans="1:3" x14ac:dyDescent="0.35">
      <c r="A58306" s="2">
        <v>42681</v>
      </c>
      <c r="B58306" t="s">
        <v>294</v>
      </c>
      <c r="C58306">
        <v>201837</v>
      </c>
    </row>
    <row r="58307" spans="1:3" x14ac:dyDescent="0.35">
      <c r="A58307" s="2">
        <v>42681</v>
      </c>
      <c r="B58307" t="s">
        <v>297</v>
      </c>
      <c r="C58307">
        <v>92163.01</v>
      </c>
    </row>
    <row r="58308" spans="1:3" x14ac:dyDescent="0.35">
      <c r="A58308" s="2">
        <v>42681</v>
      </c>
      <c r="B58308" t="s">
        <v>298</v>
      </c>
      <c r="C58308">
        <v>-391850</v>
      </c>
    </row>
    <row r="58309" spans="1:3" x14ac:dyDescent="0.35">
      <c r="A58309" s="2">
        <v>42681</v>
      </c>
      <c r="B58309" t="s">
        <v>294</v>
      </c>
      <c r="C58309">
        <v>-10091850</v>
      </c>
    </row>
    <row r="58310" spans="1:3" x14ac:dyDescent="0.35">
      <c r="A58310" s="2">
        <v>42681</v>
      </c>
      <c r="B58310" t="s">
        <v>297</v>
      </c>
      <c r="C58310">
        <v>-4608150</v>
      </c>
    </row>
    <row r="58311" spans="1:3" x14ac:dyDescent="0.35">
      <c r="A58311" s="2">
        <v>42704</v>
      </c>
      <c r="B58311" t="s">
        <v>297</v>
      </c>
      <c r="C58311">
        <v>33793.11</v>
      </c>
    </row>
    <row r="58312" spans="1:3" x14ac:dyDescent="0.35">
      <c r="A58312" s="2">
        <v>42704</v>
      </c>
      <c r="B58312" t="s">
        <v>294</v>
      </c>
      <c r="C58312">
        <v>74006.899999999994</v>
      </c>
    </row>
    <row r="58313" spans="1:3" x14ac:dyDescent="0.35">
      <c r="A58313" s="2">
        <v>42735</v>
      </c>
      <c r="B58313" t="s">
        <v>297</v>
      </c>
      <c r="C58313">
        <v>43678.52</v>
      </c>
    </row>
    <row r="58314" spans="1:3" x14ac:dyDescent="0.35">
      <c r="A58314" s="2">
        <v>42735</v>
      </c>
      <c r="B58314" t="s">
        <v>294</v>
      </c>
      <c r="C58314">
        <v>95655.98</v>
      </c>
    </row>
    <row r="58315" spans="1:3" x14ac:dyDescent="0.35">
      <c r="A58315" s="2">
        <v>42766</v>
      </c>
      <c r="B58315" t="s">
        <v>297</v>
      </c>
      <c r="C58315">
        <v>43716.13</v>
      </c>
    </row>
    <row r="58316" spans="1:3" x14ac:dyDescent="0.35">
      <c r="A58316" s="2">
        <v>42766</v>
      </c>
      <c r="B58316" t="s">
        <v>294</v>
      </c>
      <c r="C58316">
        <v>95738.34</v>
      </c>
    </row>
    <row r="58317" spans="1:3" x14ac:dyDescent="0.35">
      <c r="A58317" s="2">
        <v>42794</v>
      </c>
      <c r="B58317" t="s">
        <v>297</v>
      </c>
      <c r="C58317">
        <v>39519.54</v>
      </c>
    </row>
    <row r="58318" spans="1:3" x14ac:dyDescent="0.35">
      <c r="A58318" s="2">
        <v>42794</v>
      </c>
      <c r="B58318" t="s">
        <v>294</v>
      </c>
      <c r="C58318">
        <v>86547.8</v>
      </c>
    </row>
    <row r="58319" spans="1:3" x14ac:dyDescent="0.35">
      <c r="A58319" s="2">
        <v>42825</v>
      </c>
      <c r="B58319" t="s">
        <v>297</v>
      </c>
      <c r="C58319">
        <v>43787.81</v>
      </c>
    </row>
    <row r="58320" spans="1:3" x14ac:dyDescent="0.35">
      <c r="A58320" s="2">
        <v>42825</v>
      </c>
      <c r="B58320" t="s">
        <v>294</v>
      </c>
      <c r="C58320">
        <v>95895.32</v>
      </c>
    </row>
    <row r="58321" spans="1:3" x14ac:dyDescent="0.35">
      <c r="A58321" s="2">
        <v>42855</v>
      </c>
      <c r="B58321" t="s">
        <v>294</v>
      </c>
      <c r="C58321">
        <v>92881.82</v>
      </c>
    </row>
    <row r="58322" spans="1:3" x14ac:dyDescent="0.35">
      <c r="A58322" s="2">
        <v>42855</v>
      </c>
      <c r="B58322" t="s">
        <v>297</v>
      </c>
      <c r="C58322">
        <v>42411.78</v>
      </c>
    </row>
    <row r="58323" spans="1:3" x14ac:dyDescent="0.35">
      <c r="A58323" s="2">
        <v>42886</v>
      </c>
      <c r="B58323" t="s">
        <v>297</v>
      </c>
      <c r="C58323">
        <v>43862.03</v>
      </c>
    </row>
    <row r="58324" spans="1:3" x14ac:dyDescent="0.35">
      <c r="A58324" s="2">
        <v>42886</v>
      </c>
      <c r="B58324" t="s">
        <v>294</v>
      </c>
      <c r="C58324">
        <v>96057.88</v>
      </c>
    </row>
    <row r="58325" spans="1:3" x14ac:dyDescent="0.35">
      <c r="A58325" s="2">
        <v>42916</v>
      </c>
      <c r="B58325" t="s">
        <v>297</v>
      </c>
      <c r="C58325">
        <v>42483.69</v>
      </c>
    </row>
    <row r="58326" spans="1:3" x14ac:dyDescent="0.35">
      <c r="A58326" s="2">
        <v>42916</v>
      </c>
      <c r="B58326" t="s">
        <v>294</v>
      </c>
      <c r="C58326">
        <v>93039.28</v>
      </c>
    </row>
    <row r="58327" spans="1:3" x14ac:dyDescent="0.35">
      <c r="A58327" s="2">
        <v>42947</v>
      </c>
      <c r="B58327" t="s">
        <v>297</v>
      </c>
      <c r="C58327">
        <v>43936.39</v>
      </c>
    </row>
    <row r="58328" spans="1:3" x14ac:dyDescent="0.35">
      <c r="A58328" s="2">
        <v>42947</v>
      </c>
      <c r="B58328" t="s">
        <v>294</v>
      </c>
      <c r="C58328">
        <v>96220.7</v>
      </c>
    </row>
    <row r="58329" spans="1:3" x14ac:dyDescent="0.35">
      <c r="A58329" s="2">
        <v>42978</v>
      </c>
      <c r="B58329" t="s">
        <v>297</v>
      </c>
      <c r="C58329">
        <v>43936.39</v>
      </c>
    </row>
    <row r="58330" spans="1:3" x14ac:dyDescent="0.35">
      <c r="A58330" s="2">
        <v>42978</v>
      </c>
      <c r="B58330" t="s">
        <v>294</v>
      </c>
      <c r="C58330">
        <v>96303.56</v>
      </c>
    </row>
    <row r="58331" spans="1:3" x14ac:dyDescent="0.35">
      <c r="A58331" s="2">
        <v>43008</v>
      </c>
      <c r="B58331" t="s">
        <v>297</v>
      </c>
      <c r="C58331">
        <v>42592.34</v>
      </c>
    </row>
    <row r="58332" spans="1:3" x14ac:dyDescent="0.35">
      <c r="A58332" s="2">
        <v>43008</v>
      </c>
      <c r="B58332" t="s">
        <v>294</v>
      </c>
      <c r="C58332">
        <v>93277.24</v>
      </c>
    </row>
    <row r="58333" spans="1:3" x14ac:dyDescent="0.35">
      <c r="A58333" s="2">
        <v>43039</v>
      </c>
      <c r="B58333" t="s">
        <v>294</v>
      </c>
      <c r="C58333">
        <v>96466.82</v>
      </c>
    </row>
    <row r="58334" spans="1:3" x14ac:dyDescent="0.35">
      <c r="A58334" s="2">
        <v>43039</v>
      </c>
      <c r="B58334" t="s">
        <v>297</v>
      </c>
      <c r="C58334">
        <v>44048.76</v>
      </c>
    </row>
    <row r="58335" spans="1:3" x14ac:dyDescent="0.35">
      <c r="A58335" s="2">
        <v>43069</v>
      </c>
      <c r="B58335" t="s">
        <v>297</v>
      </c>
      <c r="C58335">
        <v>42664.55</v>
      </c>
    </row>
    <row r="58336" spans="1:3" x14ac:dyDescent="0.35">
      <c r="A58336" s="2">
        <v>43069</v>
      </c>
      <c r="B58336" t="s">
        <v>294</v>
      </c>
      <c r="C58336">
        <v>93435.36</v>
      </c>
    </row>
    <row r="58337" spans="1:3" x14ac:dyDescent="0.35">
      <c r="A58337" s="2">
        <v>43100</v>
      </c>
      <c r="B58337" t="s">
        <v>297</v>
      </c>
      <c r="C58337">
        <v>44123.44</v>
      </c>
    </row>
    <row r="58338" spans="1:3" x14ac:dyDescent="0.35">
      <c r="A58338" s="2">
        <v>43100</v>
      </c>
      <c r="B58338" t="s">
        <v>294</v>
      </c>
      <c r="C58338">
        <v>96630.34</v>
      </c>
    </row>
    <row r="58339" spans="1:3" x14ac:dyDescent="0.35">
      <c r="A58339" s="2">
        <v>43131</v>
      </c>
      <c r="B58339" t="s">
        <v>294</v>
      </c>
      <c r="C58339">
        <v>96713.54</v>
      </c>
    </row>
    <row r="58340" spans="1:3" x14ac:dyDescent="0.35">
      <c r="A58340" s="2">
        <v>43131</v>
      </c>
      <c r="B58340" t="s">
        <v>297</v>
      </c>
      <c r="C58340">
        <v>44161.42</v>
      </c>
    </row>
    <row r="58341" spans="1:3" x14ac:dyDescent="0.35">
      <c r="A58341" s="2">
        <v>43133</v>
      </c>
      <c r="B58341" t="s">
        <v>297</v>
      </c>
      <c r="C58341">
        <v>313479.63</v>
      </c>
    </row>
    <row r="58342" spans="1:3" x14ac:dyDescent="0.35">
      <c r="A58342" s="2">
        <v>43133</v>
      </c>
      <c r="B58342" t="s">
        <v>295</v>
      </c>
      <c r="C58342">
        <v>-133955.29999999999</v>
      </c>
    </row>
    <row r="58343" spans="1:3" x14ac:dyDescent="0.35">
      <c r="A58343" s="2">
        <v>43133</v>
      </c>
      <c r="B58343" t="s">
        <v>294</v>
      </c>
      <c r="C58343">
        <v>686520.38</v>
      </c>
    </row>
    <row r="58344" spans="1:3" x14ac:dyDescent="0.35">
      <c r="A58344" s="2">
        <v>43159</v>
      </c>
      <c r="B58344" t="s">
        <v>297</v>
      </c>
      <c r="C58344">
        <v>37916.42</v>
      </c>
    </row>
    <row r="58345" spans="1:3" x14ac:dyDescent="0.35">
      <c r="A58345" s="2">
        <v>43159</v>
      </c>
      <c r="B58345" t="s">
        <v>294</v>
      </c>
      <c r="C58345">
        <v>83036.98</v>
      </c>
    </row>
    <row r="58346" spans="1:3" x14ac:dyDescent="0.35">
      <c r="A58346" s="2">
        <v>43190</v>
      </c>
      <c r="B58346" t="s">
        <v>297</v>
      </c>
      <c r="C58346">
        <v>41262.75</v>
      </c>
    </row>
    <row r="58347" spans="1:3" x14ac:dyDescent="0.35">
      <c r="A58347" s="2">
        <v>43190</v>
      </c>
      <c r="B58347" t="s">
        <v>294</v>
      </c>
      <c r="C58347">
        <v>90365.46</v>
      </c>
    </row>
    <row r="58348" spans="1:3" x14ac:dyDescent="0.35">
      <c r="A58348" s="2">
        <v>43220</v>
      </c>
      <c r="B58348" t="s">
        <v>297</v>
      </c>
      <c r="C58348">
        <v>39966.089999999997</v>
      </c>
    </row>
    <row r="58349" spans="1:3" x14ac:dyDescent="0.35">
      <c r="A58349" s="2">
        <v>43220</v>
      </c>
      <c r="B58349" t="s">
        <v>294</v>
      </c>
      <c r="C58349">
        <v>87525.74</v>
      </c>
    </row>
    <row r="58350" spans="1:3" x14ac:dyDescent="0.35">
      <c r="A58350" s="2">
        <v>43251</v>
      </c>
      <c r="B58350" t="s">
        <v>297</v>
      </c>
      <c r="C58350">
        <v>41332.699999999997</v>
      </c>
    </row>
    <row r="58351" spans="1:3" x14ac:dyDescent="0.35">
      <c r="A58351" s="2">
        <v>43251</v>
      </c>
      <c r="B58351" t="s">
        <v>294</v>
      </c>
      <c r="C58351">
        <v>90518.64</v>
      </c>
    </row>
    <row r="58352" spans="1:3" x14ac:dyDescent="0.35">
      <c r="A58352" s="2">
        <v>43281</v>
      </c>
      <c r="B58352" t="s">
        <v>294</v>
      </c>
      <c r="C58352">
        <v>87674.12</v>
      </c>
    </row>
    <row r="58353" spans="1:3" x14ac:dyDescent="0.35">
      <c r="A58353" s="2">
        <v>43281</v>
      </c>
      <c r="B58353" t="s">
        <v>297</v>
      </c>
      <c r="C58353">
        <v>40033.839999999997</v>
      </c>
    </row>
    <row r="58354" spans="1:3" x14ac:dyDescent="0.35">
      <c r="A58354" s="2">
        <v>43312</v>
      </c>
      <c r="B58354" t="s">
        <v>297</v>
      </c>
      <c r="C58354">
        <v>41402.78</v>
      </c>
    </row>
    <row r="58355" spans="1:3" x14ac:dyDescent="0.35">
      <c r="A58355" s="2">
        <v>43312</v>
      </c>
      <c r="B58355" t="s">
        <v>294</v>
      </c>
      <c r="C58355">
        <v>90672.08</v>
      </c>
    </row>
    <row r="58356" spans="1:3" x14ac:dyDescent="0.35">
      <c r="A58356" s="2">
        <v>43343</v>
      </c>
      <c r="B58356" t="s">
        <v>297</v>
      </c>
      <c r="C58356">
        <v>41438.43</v>
      </c>
    </row>
    <row r="58357" spans="1:3" x14ac:dyDescent="0.35">
      <c r="A58357" s="2">
        <v>43343</v>
      </c>
      <c r="B58357" t="s">
        <v>294</v>
      </c>
      <c r="C58357">
        <v>90750.16</v>
      </c>
    </row>
    <row r="58358" spans="1:3" x14ac:dyDescent="0.35">
      <c r="A58358" s="2">
        <v>43373</v>
      </c>
      <c r="B58358" t="s">
        <v>297</v>
      </c>
      <c r="C58358">
        <v>40136.230000000003</v>
      </c>
    </row>
    <row r="58359" spans="1:3" x14ac:dyDescent="0.35">
      <c r="A58359" s="2">
        <v>43373</v>
      </c>
      <c r="B58359" t="s">
        <v>294</v>
      </c>
      <c r="C58359">
        <v>87898.36</v>
      </c>
    </row>
    <row r="58360" spans="1:3" x14ac:dyDescent="0.35">
      <c r="A58360" s="2">
        <v>43404</v>
      </c>
      <c r="B58360" t="s">
        <v>294</v>
      </c>
      <c r="C58360">
        <v>90904</v>
      </c>
    </row>
    <row r="58361" spans="1:3" x14ac:dyDescent="0.35">
      <c r="A58361" s="2">
        <v>43404</v>
      </c>
      <c r="B58361" t="s">
        <v>297</v>
      </c>
      <c r="C58361">
        <v>41508.660000000003</v>
      </c>
    </row>
    <row r="58362" spans="1:3" x14ac:dyDescent="0.35">
      <c r="A58362" s="2">
        <v>43434</v>
      </c>
      <c r="B58362" t="s">
        <v>294</v>
      </c>
      <c r="C58362">
        <v>88047.360000000001</v>
      </c>
    </row>
    <row r="58363" spans="1:3" x14ac:dyDescent="0.35">
      <c r="A58363" s="2">
        <v>43434</v>
      </c>
      <c r="B58363" t="s">
        <v>297</v>
      </c>
      <c r="C58363">
        <v>40204.269999999997</v>
      </c>
    </row>
    <row r="58364" spans="1:3" x14ac:dyDescent="0.35">
      <c r="A58364" s="2">
        <v>43465</v>
      </c>
      <c r="B58364" t="s">
        <v>294</v>
      </c>
      <c r="C58364">
        <v>91058.1</v>
      </c>
    </row>
    <row r="58365" spans="1:3" x14ac:dyDescent="0.35">
      <c r="A58365" s="2">
        <v>43465</v>
      </c>
      <c r="B58365" t="s">
        <v>297</v>
      </c>
      <c r="C58365">
        <v>41579.040000000001</v>
      </c>
    </row>
    <row r="58366" spans="1:3" x14ac:dyDescent="0.35">
      <c r="A58366" s="2">
        <v>43496</v>
      </c>
      <c r="B58366" t="s">
        <v>297</v>
      </c>
      <c r="C58366">
        <v>41614.83</v>
      </c>
    </row>
    <row r="58367" spans="1:3" x14ac:dyDescent="0.35">
      <c r="A58367" s="2">
        <v>43496</v>
      </c>
      <c r="B58367" t="s">
        <v>294</v>
      </c>
      <c r="C58367">
        <v>91136.52</v>
      </c>
    </row>
    <row r="58368" spans="1:3" x14ac:dyDescent="0.35">
      <c r="A58368" s="2">
        <v>43498</v>
      </c>
      <c r="B58368" t="s">
        <v>298</v>
      </c>
      <c r="C58368">
        <v>-61166.83</v>
      </c>
    </row>
    <row r="58369" spans="1:3" x14ac:dyDescent="0.35">
      <c r="A58369" s="2">
        <v>43524</v>
      </c>
      <c r="B58369" t="s">
        <v>294</v>
      </c>
      <c r="C58369">
        <v>82387.740000000005</v>
      </c>
    </row>
    <row r="58370" spans="1:3" x14ac:dyDescent="0.35">
      <c r="A58370" s="2">
        <v>43524</v>
      </c>
      <c r="B58370" t="s">
        <v>297</v>
      </c>
      <c r="C58370">
        <v>37619.96</v>
      </c>
    </row>
    <row r="58371" spans="1:3" x14ac:dyDescent="0.35">
      <c r="A58371" s="2">
        <v>43539</v>
      </c>
      <c r="B58371" t="s">
        <v>298</v>
      </c>
      <c r="C58371">
        <v>-23323</v>
      </c>
    </row>
    <row r="58372" spans="1:3" x14ac:dyDescent="0.35">
      <c r="A58372" s="2">
        <v>43539</v>
      </c>
      <c r="B58372" t="s">
        <v>295</v>
      </c>
      <c r="C58372">
        <v>-51076</v>
      </c>
    </row>
    <row r="58373" spans="1:3" x14ac:dyDescent="0.35">
      <c r="A58373" s="2">
        <v>43555</v>
      </c>
      <c r="B58373" t="s">
        <v>297</v>
      </c>
      <c r="C58373">
        <v>41683.06</v>
      </c>
    </row>
    <row r="58374" spans="1:3" x14ac:dyDescent="0.35">
      <c r="A58374" s="2">
        <v>43555</v>
      </c>
      <c r="B58374" t="s">
        <v>294</v>
      </c>
      <c r="C58374">
        <v>91285.94</v>
      </c>
    </row>
    <row r="58375" spans="1:3" x14ac:dyDescent="0.35">
      <c r="A58375" s="2">
        <v>43585</v>
      </c>
      <c r="B58375" t="s">
        <v>297</v>
      </c>
      <c r="C58375">
        <v>40373.19</v>
      </c>
    </row>
    <row r="58376" spans="1:3" x14ac:dyDescent="0.35">
      <c r="A58376" s="2">
        <v>43585</v>
      </c>
      <c r="B58376" t="s">
        <v>294</v>
      </c>
      <c r="C58376">
        <v>88417.3</v>
      </c>
    </row>
    <row r="58377" spans="1:3" x14ac:dyDescent="0.35">
      <c r="A58377" s="2">
        <v>43616</v>
      </c>
      <c r="B58377" t="s">
        <v>294</v>
      </c>
      <c r="C58377">
        <v>91440.68</v>
      </c>
    </row>
    <row r="58378" spans="1:3" x14ac:dyDescent="0.35">
      <c r="A58378" s="2">
        <v>43616</v>
      </c>
      <c r="B58378" t="s">
        <v>297</v>
      </c>
      <c r="C58378">
        <v>41753.730000000003</v>
      </c>
    </row>
    <row r="58379" spans="1:3" x14ac:dyDescent="0.35">
      <c r="A58379" s="2">
        <v>43646</v>
      </c>
      <c r="B58379" t="s">
        <v>294</v>
      </c>
      <c r="C58379">
        <v>88567.18</v>
      </c>
    </row>
    <row r="58380" spans="1:3" x14ac:dyDescent="0.35">
      <c r="A58380" s="2">
        <v>43646</v>
      </c>
      <c r="B58380" t="s">
        <v>297</v>
      </c>
      <c r="C58380">
        <v>40441.629999999997</v>
      </c>
    </row>
    <row r="58381" spans="1:3" x14ac:dyDescent="0.35">
      <c r="A58381" s="2">
        <v>43677</v>
      </c>
      <c r="B58381" t="s">
        <v>297</v>
      </c>
      <c r="C58381">
        <v>41824.51</v>
      </c>
    </row>
    <row r="58382" spans="1:3" x14ac:dyDescent="0.35">
      <c r="A58382" s="2">
        <v>43677</v>
      </c>
      <c r="B58382" t="s">
        <v>294</v>
      </c>
      <c r="C58382">
        <v>91595.68</v>
      </c>
    </row>
    <row r="58383" spans="1:3" x14ac:dyDescent="0.35">
      <c r="A58383" s="2">
        <v>43708</v>
      </c>
      <c r="B58383" t="s">
        <v>294</v>
      </c>
      <c r="C58383">
        <v>91674.559999999998</v>
      </c>
    </row>
    <row r="58384" spans="1:3" x14ac:dyDescent="0.35">
      <c r="A58384" s="2">
        <v>43708</v>
      </c>
      <c r="B58384" t="s">
        <v>297</v>
      </c>
      <c r="C58384">
        <v>41832.61</v>
      </c>
    </row>
    <row r="58385" spans="1:3" x14ac:dyDescent="0.35">
      <c r="A58385" s="2">
        <v>43738</v>
      </c>
      <c r="B58385" t="s">
        <v>294</v>
      </c>
      <c r="C58385">
        <v>88793.72</v>
      </c>
    </row>
    <row r="58386" spans="1:3" x14ac:dyDescent="0.35">
      <c r="A58386" s="2">
        <v>43738</v>
      </c>
      <c r="B58386" t="s">
        <v>297</v>
      </c>
      <c r="C58386">
        <v>40545.06</v>
      </c>
    </row>
    <row r="58387" spans="1:3" x14ac:dyDescent="0.35">
      <c r="A58387" s="2">
        <v>43769</v>
      </c>
      <c r="B58387" t="s">
        <v>297</v>
      </c>
      <c r="C58387">
        <v>41931.49</v>
      </c>
    </row>
    <row r="58388" spans="1:3" x14ac:dyDescent="0.35">
      <c r="A58388" s="2">
        <v>43769</v>
      </c>
      <c r="B58388" t="s">
        <v>294</v>
      </c>
      <c r="C58388">
        <v>91829.96</v>
      </c>
    </row>
    <row r="58389" spans="1:3" x14ac:dyDescent="0.35">
      <c r="A58389" s="2">
        <v>43799</v>
      </c>
      <c r="B58389" t="s">
        <v>297</v>
      </c>
      <c r="C58389">
        <v>40613.800000000003</v>
      </c>
    </row>
    <row r="58390" spans="1:3" x14ac:dyDescent="0.35">
      <c r="A58390" s="2">
        <v>43799</v>
      </c>
      <c r="B58390" t="s">
        <v>294</v>
      </c>
      <c r="C58390">
        <v>88944.24</v>
      </c>
    </row>
    <row r="58391" spans="1:3" x14ac:dyDescent="0.35">
      <c r="A58391" s="2">
        <v>43830</v>
      </c>
      <c r="B58391" t="s">
        <v>297</v>
      </c>
      <c r="C58391">
        <v>42002.57</v>
      </c>
    </row>
    <row r="58392" spans="1:3" x14ac:dyDescent="0.35">
      <c r="A58392" s="2">
        <v>43830</v>
      </c>
      <c r="B58392" t="s">
        <v>294</v>
      </c>
      <c r="C58392">
        <v>91985.62</v>
      </c>
    </row>
    <row r="58393" spans="1:3" x14ac:dyDescent="0.35">
      <c r="A58393" s="2">
        <v>43859</v>
      </c>
      <c r="B58393" t="s">
        <v>298</v>
      </c>
      <c r="C58393">
        <v>8346.32</v>
      </c>
    </row>
    <row r="58394" spans="1:3" x14ac:dyDescent="0.35">
      <c r="A58394" s="2">
        <v>43859</v>
      </c>
      <c r="B58394" t="s">
        <v>295</v>
      </c>
      <c r="C58394">
        <v>18276.04</v>
      </c>
    </row>
    <row r="58395" spans="1:3" x14ac:dyDescent="0.35">
      <c r="A58395" s="2">
        <v>43861</v>
      </c>
      <c r="B58395" t="s">
        <v>297</v>
      </c>
      <c r="C58395">
        <v>42038.74</v>
      </c>
    </row>
    <row r="58396" spans="1:3" x14ac:dyDescent="0.35">
      <c r="A58396" s="2">
        <v>43861</v>
      </c>
      <c r="B58396" t="s">
        <v>294</v>
      </c>
      <c r="C58396">
        <v>91985.62</v>
      </c>
    </row>
    <row r="58397" spans="1:3" x14ac:dyDescent="0.35">
      <c r="A58397" s="2">
        <v>43890</v>
      </c>
      <c r="B58397" t="s">
        <v>297</v>
      </c>
      <c r="C58397">
        <v>39360.42</v>
      </c>
    </row>
    <row r="58398" spans="1:3" x14ac:dyDescent="0.35">
      <c r="A58398" s="2">
        <v>43890</v>
      </c>
      <c r="B58398" t="s">
        <v>294</v>
      </c>
      <c r="C58398">
        <v>86199.34</v>
      </c>
    </row>
    <row r="58399" spans="1:3" x14ac:dyDescent="0.35">
      <c r="A58399" s="2">
        <v>43921</v>
      </c>
      <c r="B58399" t="s">
        <v>294</v>
      </c>
      <c r="C58399">
        <v>92218.34</v>
      </c>
    </row>
    <row r="58400" spans="1:3" x14ac:dyDescent="0.35">
      <c r="A58400" s="2">
        <v>43921</v>
      </c>
      <c r="B58400" t="s">
        <v>297</v>
      </c>
      <c r="C58400">
        <v>42108.83</v>
      </c>
    </row>
    <row r="58401" spans="1:3" x14ac:dyDescent="0.35">
      <c r="A58401" s="2">
        <v>43951</v>
      </c>
      <c r="B58401" t="s">
        <v>294</v>
      </c>
      <c r="C58401">
        <v>89320.4</v>
      </c>
    </row>
    <row r="58402" spans="1:3" x14ac:dyDescent="0.35">
      <c r="A58402" s="2">
        <v>43951</v>
      </c>
      <c r="B58402" t="s">
        <v>297</v>
      </c>
      <c r="C58402">
        <v>40785.58</v>
      </c>
    </row>
    <row r="58403" spans="1:3" x14ac:dyDescent="0.35">
      <c r="A58403" s="2">
        <v>43982</v>
      </c>
      <c r="B58403" t="s">
        <v>294</v>
      </c>
      <c r="C58403">
        <v>92374.66</v>
      </c>
    </row>
    <row r="58404" spans="1:3" x14ac:dyDescent="0.35">
      <c r="A58404" s="2">
        <v>43982</v>
      </c>
      <c r="B58404" t="s">
        <v>297</v>
      </c>
      <c r="C58404">
        <v>42180.21</v>
      </c>
    </row>
    <row r="58405" spans="1:3" x14ac:dyDescent="0.35">
      <c r="A58405" s="2">
        <v>44012</v>
      </c>
      <c r="B58405" t="s">
        <v>294</v>
      </c>
      <c r="C58405">
        <v>89471.82</v>
      </c>
    </row>
    <row r="58406" spans="1:3" x14ac:dyDescent="0.35">
      <c r="A58406" s="2">
        <v>44012</v>
      </c>
      <c r="B58406" t="s">
        <v>297</v>
      </c>
      <c r="C58406">
        <v>40854.699999999997</v>
      </c>
    </row>
    <row r="58407" spans="1:3" x14ac:dyDescent="0.35">
      <c r="A58407" s="2">
        <v>44043</v>
      </c>
      <c r="B58407" t="s">
        <v>294</v>
      </c>
      <c r="C58407">
        <v>92531.26</v>
      </c>
    </row>
    <row r="58408" spans="1:3" x14ac:dyDescent="0.35">
      <c r="A58408" s="2">
        <v>44043</v>
      </c>
      <c r="B58408" t="s">
        <v>297</v>
      </c>
      <c r="C58408">
        <v>42251.71</v>
      </c>
    </row>
    <row r="58409" spans="1:3" x14ac:dyDescent="0.35">
      <c r="A58409" s="2">
        <v>44074</v>
      </c>
      <c r="B58409" t="s">
        <v>294</v>
      </c>
      <c r="C58409">
        <v>92610.94</v>
      </c>
    </row>
    <row r="58410" spans="1:3" x14ac:dyDescent="0.35">
      <c r="A58410" s="2">
        <v>44074</v>
      </c>
      <c r="B58410" t="s">
        <v>297</v>
      </c>
      <c r="C58410">
        <v>42288.09</v>
      </c>
    </row>
    <row r="58411" spans="1:3" x14ac:dyDescent="0.35">
      <c r="A58411" s="2">
        <v>44097</v>
      </c>
      <c r="B58411" t="s">
        <v>297</v>
      </c>
      <c r="C58411">
        <v>313479.59999999998</v>
      </c>
    </row>
    <row r="58412" spans="1:3" x14ac:dyDescent="0.35">
      <c r="A58412" s="2">
        <v>44097</v>
      </c>
      <c r="B58412" t="s">
        <v>294</v>
      </c>
      <c r="C58412">
        <v>686520.4</v>
      </c>
    </row>
    <row r="58413" spans="1:3" x14ac:dyDescent="0.35">
      <c r="A58413" s="2">
        <v>44104</v>
      </c>
      <c r="B58413" t="s">
        <v>294</v>
      </c>
      <c r="C58413">
        <v>88245.64</v>
      </c>
    </row>
    <row r="58414" spans="1:3" x14ac:dyDescent="0.35">
      <c r="A58414" s="2">
        <v>44104</v>
      </c>
      <c r="B58414" t="s">
        <v>297</v>
      </c>
      <c r="C58414">
        <v>40294.81</v>
      </c>
    </row>
    <row r="58415" spans="1:3" x14ac:dyDescent="0.35">
      <c r="A58415" s="2">
        <v>44135</v>
      </c>
      <c r="B58415" t="s">
        <v>294</v>
      </c>
      <c r="C58415">
        <v>86263.8</v>
      </c>
    </row>
    <row r="58416" spans="1:3" x14ac:dyDescent="0.35">
      <c r="A58416" s="2">
        <v>44135</v>
      </c>
      <c r="B58416" t="s">
        <v>297</v>
      </c>
      <c r="C58416">
        <v>39389.86</v>
      </c>
    </row>
    <row r="58417" spans="1:3" x14ac:dyDescent="0.35">
      <c r="A58417" s="2">
        <v>44141</v>
      </c>
      <c r="B58417" t="s">
        <v>297</v>
      </c>
      <c r="C58417">
        <v>313479.59999999998</v>
      </c>
    </row>
    <row r="58418" spans="1:3" x14ac:dyDescent="0.35">
      <c r="A58418" s="2">
        <v>44144</v>
      </c>
      <c r="B58418" t="s">
        <v>294</v>
      </c>
      <c r="C58418">
        <v>686520.4</v>
      </c>
    </row>
    <row r="58419" spans="1:3" x14ac:dyDescent="0.35">
      <c r="A58419" s="2">
        <v>44165</v>
      </c>
      <c r="B58419" t="s">
        <v>297</v>
      </c>
      <c r="C58419">
        <v>35858.28</v>
      </c>
    </row>
    <row r="58420" spans="1:3" x14ac:dyDescent="0.35">
      <c r="A58420" s="2">
        <v>44165</v>
      </c>
      <c r="B58420" t="s">
        <v>294</v>
      </c>
      <c r="C58420">
        <v>79162.44</v>
      </c>
    </row>
    <row r="58421" spans="1:3" x14ac:dyDescent="0.35">
      <c r="A58421" s="2">
        <v>44196</v>
      </c>
      <c r="B58421" t="s">
        <v>294</v>
      </c>
      <c r="C58421">
        <v>79903.38</v>
      </c>
    </row>
    <row r="58422" spans="1:3" x14ac:dyDescent="0.35">
      <c r="A58422" s="2">
        <v>44196</v>
      </c>
      <c r="B58422" t="s">
        <v>297</v>
      </c>
      <c r="C58422">
        <v>36485.31</v>
      </c>
    </row>
    <row r="58423" spans="1:3" x14ac:dyDescent="0.35">
      <c r="A58423" s="2">
        <v>44227</v>
      </c>
      <c r="B58423" t="s">
        <v>294</v>
      </c>
      <c r="C58423">
        <v>79972.179999999993</v>
      </c>
    </row>
    <row r="58424" spans="1:3" x14ac:dyDescent="0.35">
      <c r="A58424" s="2">
        <v>44227</v>
      </c>
      <c r="B58424" t="s">
        <v>297</v>
      </c>
      <c r="C58424">
        <v>36516.730000000003</v>
      </c>
    </row>
    <row r="58425" spans="1:3" x14ac:dyDescent="0.35">
      <c r="A58425" s="2">
        <v>44229</v>
      </c>
      <c r="B58425" t="s">
        <v>295</v>
      </c>
      <c r="C58425">
        <v>951999.54</v>
      </c>
    </row>
    <row r="58426" spans="1:3" x14ac:dyDescent="0.35">
      <c r="A58426" s="2">
        <v>44229</v>
      </c>
      <c r="B58426" t="s">
        <v>294</v>
      </c>
      <c r="C58426">
        <v>5163.93</v>
      </c>
    </row>
    <row r="58427" spans="1:3" x14ac:dyDescent="0.35">
      <c r="A58427" s="2">
        <v>44229</v>
      </c>
      <c r="B58427" t="s">
        <v>297</v>
      </c>
      <c r="C58427">
        <v>2357.9499999999998</v>
      </c>
    </row>
    <row r="58428" spans="1:3" x14ac:dyDescent="0.35">
      <c r="A58428" s="2">
        <v>44229</v>
      </c>
      <c r="B58428" t="s">
        <v>294</v>
      </c>
      <c r="C58428">
        <v>8032288.8399999999</v>
      </c>
    </row>
    <row r="58429" spans="1:3" x14ac:dyDescent="0.35">
      <c r="A58429" s="2">
        <v>44229</v>
      </c>
      <c r="B58429" t="s">
        <v>295</v>
      </c>
      <c r="C58429">
        <v>1024905.08</v>
      </c>
    </row>
    <row r="58430" spans="1:3" x14ac:dyDescent="0.35">
      <c r="A58430" s="2">
        <v>44229</v>
      </c>
      <c r="B58430" t="s">
        <v>297</v>
      </c>
      <c r="C58430">
        <v>3667711.17</v>
      </c>
    </row>
    <row r="58431" spans="1:3" x14ac:dyDescent="0.35">
      <c r="A58431" s="2">
        <v>44229</v>
      </c>
      <c r="B58431" t="s">
        <v>298</v>
      </c>
      <c r="C58431">
        <v>434705.83</v>
      </c>
    </row>
    <row r="58432" spans="1:3" x14ac:dyDescent="0.35">
      <c r="A58432" s="2">
        <v>44229</v>
      </c>
      <c r="B58432" t="s">
        <v>294</v>
      </c>
      <c r="C58432">
        <v>418262.18</v>
      </c>
    </row>
    <row r="58433" spans="1:3" x14ac:dyDescent="0.35">
      <c r="A58433" s="2">
        <v>44229</v>
      </c>
      <c r="B58433" t="s">
        <v>297</v>
      </c>
      <c r="C58433">
        <v>190960.96</v>
      </c>
    </row>
    <row r="58434" spans="1:3" x14ac:dyDescent="0.35">
      <c r="A58434" s="2">
        <v>44229</v>
      </c>
      <c r="B58434" t="s">
        <v>298</v>
      </c>
      <c r="C58434">
        <v>467993.19</v>
      </c>
    </row>
    <row r="58435" spans="1:3" x14ac:dyDescent="0.35">
      <c r="A58435" s="2">
        <v>44342</v>
      </c>
      <c r="B58435" t="s">
        <v>295</v>
      </c>
      <c r="C58435">
        <v>17784.439999999999</v>
      </c>
    </row>
    <row r="58436" spans="1:3" x14ac:dyDescent="0.35">
      <c r="A58436" s="2">
        <v>44343</v>
      </c>
      <c r="B58436" t="s">
        <v>298</v>
      </c>
      <c r="C58436">
        <v>8120.77</v>
      </c>
    </row>
    <row r="58437" spans="1:3" x14ac:dyDescent="0.35">
      <c r="A58437" s="2">
        <v>44729</v>
      </c>
      <c r="B58437" t="s">
        <v>295</v>
      </c>
      <c r="C58437">
        <v>12727.92</v>
      </c>
    </row>
    <row r="58438" spans="1:3" x14ac:dyDescent="0.35">
      <c r="A58438" s="2">
        <v>44757</v>
      </c>
      <c r="B58438" t="s">
        <v>295</v>
      </c>
      <c r="C58438">
        <v>-10246</v>
      </c>
    </row>
    <row r="58439" spans="1:3" x14ac:dyDescent="0.35">
      <c r="A58439" s="2">
        <v>44757</v>
      </c>
      <c r="B58439" t="s">
        <v>298</v>
      </c>
      <c r="C58439">
        <v>-3626</v>
      </c>
    </row>
    <row r="58440" spans="1:3" x14ac:dyDescent="0.35">
      <c r="A58440" s="2">
        <v>44760</v>
      </c>
      <c r="B58440" t="s">
        <v>298</v>
      </c>
      <c r="C58440">
        <v>-1053</v>
      </c>
    </row>
    <row r="58441" spans="1:3" x14ac:dyDescent="0.35">
      <c r="A58441" s="2">
        <v>41270</v>
      </c>
      <c r="B58441" t="s">
        <v>306</v>
      </c>
      <c r="C58441">
        <v>-5350000</v>
      </c>
    </row>
    <row r="58442" spans="1:3" x14ac:dyDescent="0.35">
      <c r="A58442" s="2">
        <v>41270</v>
      </c>
      <c r="B58442" t="s">
        <v>307</v>
      </c>
      <c r="C58442">
        <v>-500000</v>
      </c>
    </row>
    <row r="58443" spans="1:3" x14ac:dyDescent="0.35">
      <c r="A58443" s="2">
        <v>41274</v>
      </c>
      <c r="B58443" t="s">
        <v>306</v>
      </c>
      <c r="C58443">
        <v>122000</v>
      </c>
    </row>
    <row r="58444" spans="1:3" x14ac:dyDescent="0.35">
      <c r="A58444" s="2">
        <v>41274</v>
      </c>
      <c r="B58444" t="s">
        <v>306</v>
      </c>
      <c r="C58444">
        <v>8173.61</v>
      </c>
    </row>
    <row r="58445" spans="1:3" x14ac:dyDescent="0.35">
      <c r="A58445" s="2">
        <v>41364</v>
      </c>
      <c r="B58445" t="s">
        <v>306</v>
      </c>
      <c r="C58445">
        <v>147125</v>
      </c>
    </row>
    <row r="58446" spans="1:3" x14ac:dyDescent="0.35">
      <c r="A58446" s="2">
        <v>41455</v>
      </c>
      <c r="B58446" t="s">
        <v>306</v>
      </c>
      <c r="C58446">
        <v>148759.72</v>
      </c>
    </row>
    <row r="58447" spans="1:3" x14ac:dyDescent="0.35">
      <c r="A58447" s="2">
        <v>41547</v>
      </c>
      <c r="B58447" t="s">
        <v>306</v>
      </c>
      <c r="C58447">
        <v>150394.44</v>
      </c>
    </row>
    <row r="58448" spans="1:3" x14ac:dyDescent="0.35">
      <c r="A58448" s="2">
        <v>41670</v>
      </c>
      <c r="B58448" t="s">
        <v>306</v>
      </c>
      <c r="C58448">
        <v>150394</v>
      </c>
    </row>
    <row r="58449" spans="1:3" x14ac:dyDescent="0.35">
      <c r="A58449" s="2">
        <v>41670</v>
      </c>
      <c r="B58449" t="s">
        <v>306</v>
      </c>
      <c r="C58449">
        <v>9506</v>
      </c>
    </row>
    <row r="58450" spans="1:3" x14ac:dyDescent="0.35">
      <c r="A58450" s="2">
        <v>41729</v>
      </c>
      <c r="B58450" t="s">
        <v>306</v>
      </c>
      <c r="C58450">
        <v>147125</v>
      </c>
    </row>
    <row r="58451" spans="1:3" x14ac:dyDescent="0.35">
      <c r="A58451" s="2">
        <v>41820</v>
      </c>
      <c r="B58451" t="s">
        <v>306</v>
      </c>
      <c r="C58451">
        <v>148759.72</v>
      </c>
    </row>
    <row r="58452" spans="1:3" x14ac:dyDescent="0.35">
      <c r="A58452" s="2">
        <v>41912</v>
      </c>
      <c r="B58452" t="s">
        <v>306</v>
      </c>
      <c r="C58452">
        <v>150394.44</v>
      </c>
    </row>
    <row r="58453" spans="1:3" x14ac:dyDescent="0.35">
      <c r="A58453" s="2">
        <v>42004</v>
      </c>
      <c r="B58453" t="s">
        <v>306</v>
      </c>
      <c r="C58453">
        <v>150394.44</v>
      </c>
    </row>
    <row r="58454" spans="1:3" x14ac:dyDescent="0.35">
      <c r="A58454" s="2">
        <v>42094</v>
      </c>
      <c r="B58454" t="s">
        <v>306</v>
      </c>
      <c r="C58454">
        <v>147125</v>
      </c>
    </row>
    <row r="58455" spans="1:3" x14ac:dyDescent="0.35">
      <c r="A58455" s="2">
        <v>42163</v>
      </c>
      <c r="B58455" t="s">
        <v>307</v>
      </c>
      <c r="C58455">
        <v>-500000</v>
      </c>
    </row>
    <row r="58456" spans="1:3" x14ac:dyDescent="0.35">
      <c r="A58456" s="2">
        <v>42185</v>
      </c>
      <c r="B58456" t="s">
        <v>306</v>
      </c>
      <c r="C58456">
        <v>148759.72</v>
      </c>
    </row>
    <row r="58457" spans="1:3" x14ac:dyDescent="0.35">
      <c r="A58457" s="2">
        <v>42277</v>
      </c>
      <c r="B58457" t="s">
        <v>306</v>
      </c>
      <c r="C58457">
        <v>150394.44</v>
      </c>
    </row>
    <row r="58458" spans="1:3" x14ac:dyDescent="0.35">
      <c r="A58458" s="2">
        <v>42369</v>
      </c>
      <c r="B58458" t="s">
        <v>306</v>
      </c>
      <c r="C58458">
        <v>150394.44</v>
      </c>
    </row>
    <row r="58459" spans="1:3" x14ac:dyDescent="0.35">
      <c r="A58459" s="2">
        <v>42460</v>
      </c>
      <c r="B58459" t="s">
        <v>306</v>
      </c>
      <c r="C58459">
        <v>148759.72</v>
      </c>
    </row>
    <row r="58460" spans="1:3" x14ac:dyDescent="0.35">
      <c r="A58460" s="2">
        <v>42551</v>
      </c>
      <c r="B58460" t="s">
        <v>306</v>
      </c>
      <c r="C58460">
        <v>148759.72</v>
      </c>
    </row>
    <row r="58461" spans="1:3" x14ac:dyDescent="0.35">
      <c r="A58461" s="2">
        <v>42643</v>
      </c>
      <c r="B58461" t="s">
        <v>306</v>
      </c>
      <c r="C58461">
        <v>150394.44</v>
      </c>
    </row>
    <row r="58462" spans="1:3" x14ac:dyDescent="0.35">
      <c r="A58462" s="2">
        <v>42735</v>
      </c>
      <c r="B58462" t="s">
        <v>306</v>
      </c>
      <c r="C58462">
        <v>150394.44</v>
      </c>
    </row>
    <row r="58463" spans="1:3" x14ac:dyDescent="0.35">
      <c r="A58463" s="2">
        <v>42825</v>
      </c>
      <c r="B58463" t="s">
        <v>306</v>
      </c>
      <c r="C58463">
        <v>147125</v>
      </c>
    </row>
    <row r="58464" spans="1:3" x14ac:dyDescent="0.35">
      <c r="A58464" s="2">
        <v>42879</v>
      </c>
      <c r="B58464" t="s">
        <v>306</v>
      </c>
      <c r="C58464">
        <v>245263.02</v>
      </c>
    </row>
    <row r="58465" spans="1:3" x14ac:dyDescent="0.35">
      <c r="A58465" s="2">
        <v>42879</v>
      </c>
      <c r="B58465" t="s">
        <v>306</v>
      </c>
      <c r="C58465">
        <v>5104737</v>
      </c>
    </row>
    <row r="58466" spans="1:3" x14ac:dyDescent="0.35">
      <c r="A58466" s="2">
        <v>42879</v>
      </c>
      <c r="B58466" t="s">
        <v>306</v>
      </c>
      <c r="C58466">
        <v>88275</v>
      </c>
    </row>
    <row r="58467" spans="1:3" x14ac:dyDescent="0.35">
      <c r="A58467" s="2">
        <v>43160</v>
      </c>
      <c r="B58467" t="s">
        <v>307</v>
      </c>
      <c r="C58467">
        <v>518323.4</v>
      </c>
    </row>
    <row r="58468" spans="1:3" x14ac:dyDescent="0.35">
      <c r="A58468" s="2">
        <v>43160</v>
      </c>
      <c r="B58468" t="s">
        <v>307</v>
      </c>
      <c r="C58468">
        <v>518323.4</v>
      </c>
    </row>
    <row r="58469" spans="1:3" x14ac:dyDescent="0.35">
      <c r="A58469" s="2">
        <v>43160</v>
      </c>
      <c r="B58469" t="s">
        <v>307</v>
      </c>
      <c r="C58469">
        <v>500000</v>
      </c>
    </row>
    <row r="58470" spans="1:3" x14ac:dyDescent="0.35">
      <c r="A58470" s="2">
        <v>43160</v>
      </c>
      <c r="B58470" t="s">
        <v>306</v>
      </c>
      <c r="C58470">
        <v>245263</v>
      </c>
    </row>
    <row r="58471" spans="1:3" x14ac:dyDescent="0.35">
      <c r="A58471" s="2">
        <v>43160</v>
      </c>
      <c r="B58471" t="s">
        <v>306</v>
      </c>
      <c r="C58471">
        <v>189235.02</v>
      </c>
    </row>
    <row r="58472" spans="1:3" x14ac:dyDescent="0.35">
      <c r="A58472" s="2">
        <v>43160</v>
      </c>
      <c r="B58472" t="s">
        <v>307</v>
      </c>
      <c r="C58472">
        <v>500000</v>
      </c>
    </row>
    <row r="58473" spans="1:3" x14ac:dyDescent="0.35">
      <c r="A58473" s="2">
        <v>42521</v>
      </c>
      <c r="B58473" t="s">
        <v>309</v>
      </c>
      <c r="C58473">
        <v>225000</v>
      </c>
    </row>
    <row r="58474" spans="1:3" x14ac:dyDescent="0.35">
      <c r="A58474" s="2">
        <v>42521</v>
      </c>
      <c r="B58474" t="s">
        <v>309</v>
      </c>
      <c r="C58474">
        <v>-11616666.66</v>
      </c>
    </row>
    <row r="58475" spans="1:3" x14ac:dyDescent="0.35">
      <c r="A58475" s="2">
        <v>42521</v>
      </c>
      <c r="B58475" t="s">
        <v>310</v>
      </c>
      <c r="C58475">
        <v>-666.66</v>
      </c>
    </row>
    <row r="58476" spans="1:3" x14ac:dyDescent="0.35">
      <c r="A58476" s="2">
        <v>42551</v>
      </c>
      <c r="B58476" t="s">
        <v>309</v>
      </c>
      <c r="C58476">
        <v>105569.44</v>
      </c>
    </row>
    <row r="58477" spans="1:3" x14ac:dyDescent="0.35">
      <c r="A58477" s="2">
        <v>42582</v>
      </c>
      <c r="B58477" t="s">
        <v>309</v>
      </c>
      <c r="C58477">
        <v>103125</v>
      </c>
    </row>
    <row r="58478" spans="1:3" x14ac:dyDescent="0.35">
      <c r="A58478" s="2">
        <v>42613</v>
      </c>
      <c r="B58478" t="s">
        <v>309</v>
      </c>
      <c r="C58478">
        <v>103125</v>
      </c>
    </row>
    <row r="58479" spans="1:3" x14ac:dyDescent="0.35">
      <c r="A58479" s="2">
        <v>42643</v>
      </c>
      <c r="B58479" t="s">
        <v>309</v>
      </c>
      <c r="C58479">
        <v>110621.3</v>
      </c>
    </row>
    <row r="58480" spans="1:3" x14ac:dyDescent="0.35">
      <c r="A58480" s="2">
        <v>42674</v>
      </c>
      <c r="B58480" t="s">
        <v>309</v>
      </c>
      <c r="C58480">
        <v>103125</v>
      </c>
    </row>
    <row r="58481" spans="1:3" x14ac:dyDescent="0.35">
      <c r="A58481" s="2">
        <v>42704</v>
      </c>
      <c r="B58481" t="s">
        <v>309</v>
      </c>
      <c r="C58481">
        <v>103125</v>
      </c>
    </row>
    <row r="58482" spans="1:3" x14ac:dyDescent="0.35">
      <c r="A58482" s="2">
        <v>42735</v>
      </c>
      <c r="B58482" t="s">
        <v>309</v>
      </c>
      <c r="C58482">
        <v>110621.3</v>
      </c>
    </row>
    <row r="58483" spans="1:3" x14ac:dyDescent="0.35">
      <c r="A58483" s="2">
        <v>42766</v>
      </c>
      <c r="B58483" t="s">
        <v>309</v>
      </c>
      <c r="C58483">
        <v>103125</v>
      </c>
    </row>
    <row r="58484" spans="1:3" x14ac:dyDescent="0.35">
      <c r="A58484" s="2">
        <v>42794</v>
      </c>
      <c r="B58484" t="s">
        <v>309</v>
      </c>
      <c r="C58484">
        <v>103125</v>
      </c>
    </row>
    <row r="58485" spans="1:3" x14ac:dyDescent="0.35">
      <c r="A58485" s="2">
        <v>42814</v>
      </c>
      <c r="B58485" t="s">
        <v>309</v>
      </c>
      <c r="C58485">
        <v>41020.400000000001</v>
      </c>
    </row>
    <row r="58486" spans="1:3" x14ac:dyDescent="0.35">
      <c r="A58486" s="2">
        <v>42814</v>
      </c>
      <c r="B58486" t="s">
        <v>309</v>
      </c>
      <c r="C58486">
        <v>-2051020</v>
      </c>
    </row>
    <row r="58487" spans="1:3" x14ac:dyDescent="0.35">
      <c r="A58487" s="2">
        <v>42825</v>
      </c>
      <c r="B58487" t="s">
        <v>309</v>
      </c>
      <c r="C58487">
        <v>117352.04</v>
      </c>
    </row>
    <row r="58488" spans="1:3" x14ac:dyDescent="0.35">
      <c r="A58488" s="2">
        <v>42855</v>
      </c>
      <c r="B58488" t="s">
        <v>309</v>
      </c>
      <c r="C58488">
        <v>121926.02</v>
      </c>
    </row>
    <row r="58489" spans="1:3" x14ac:dyDescent="0.35">
      <c r="A58489" s="2">
        <v>42886</v>
      </c>
      <c r="B58489" t="s">
        <v>309</v>
      </c>
      <c r="C58489">
        <v>121926.02</v>
      </c>
    </row>
    <row r="58490" spans="1:3" x14ac:dyDescent="0.35">
      <c r="A58490" s="2">
        <v>42886</v>
      </c>
      <c r="B58490" t="s">
        <v>309</v>
      </c>
      <c r="C58490">
        <v>-1530612</v>
      </c>
    </row>
    <row r="58491" spans="1:3" x14ac:dyDescent="0.35">
      <c r="A58491" s="2">
        <v>42886</v>
      </c>
      <c r="B58491" t="s">
        <v>309</v>
      </c>
      <c r="C58491">
        <v>30612</v>
      </c>
    </row>
    <row r="58492" spans="1:3" x14ac:dyDescent="0.35">
      <c r="A58492" s="2">
        <v>42916</v>
      </c>
      <c r="B58492" t="s">
        <v>309</v>
      </c>
      <c r="C58492">
        <v>143839.14000000001</v>
      </c>
    </row>
    <row r="58493" spans="1:3" x14ac:dyDescent="0.35">
      <c r="A58493" s="2">
        <v>42947</v>
      </c>
      <c r="B58493" t="s">
        <v>309</v>
      </c>
      <c r="C58493">
        <v>135956.64000000001</v>
      </c>
    </row>
    <row r="58494" spans="1:3" x14ac:dyDescent="0.35">
      <c r="A58494" s="2">
        <v>42978</v>
      </c>
      <c r="B58494" t="s">
        <v>309</v>
      </c>
      <c r="C58494">
        <v>135956.64000000001</v>
      </c>
    </row>
    <row r="58495" spans="1:3" x14ac:dyDescent="0.35">
      <c r="A58495" s="2">
        <v>43008</v>
      </c>
      <c r="B58495" t="s">
        <v>309</v>
      </c>
      <c r="C58495">
        <v>143452.94</v>
      </c>
    </row>
    <row r="58496" spans="1:3" x14ac:dyDescent="0.35">
      <c r="A58496" s="2">
        <v>43039</v>
      </c>
      <c r="B58496" t="s">
        <v>309</v>
      </c>
      <c r="C58496">
        <v>114327.16</v>
      </c>
    </row>
    <row r="58497" spans="1:3" x14ac:dyDescent="0.35">
      <c r="A58497" s="2">
        <v>43069</v>
      </c>
      <c r="B58497" t="s">
        <v>309</v>
      </c>
      <c r="C58497">
        <v>114327.16</v>
      </c>
    </row>
    <row r="58498" spans="1:3" x14ac:dyDescent="0.35">
      <c r="A58498" s="2">
        <v>43100</v>
      </c>
      <c r="B58498" t="s">
        <v>309</v>
      </c>
      <c r="C58498">
        <v>121823.46</v>
      </c>
    </row>
    <row r="58499" spans="1:3" x14ac:dyDescent="0.35">
      <c r="A58499" s="2">
        <v>43131</v>
      </c>
      <c r="B58499" t="s">
        <v>309</v>
      </c>
      <c r="C58499">
        <v>114327.16</v>
      </c>
    </row>
    <row r="58500" spans="1:3" x14ac:dyDescent="0.35">
      <c r="A58500" s="2">
        <v>43159</v>
      </c>
      <c r="B58500" t="s">
        <v>309</v>
      </c>
      <c r="C58500">
        <v>114327.16</v>
      </c>
    </row>
    <row r="58501" spans="1:3" x14ac:dyDescent="0.35">
      <c r="A58501" s="2">
        <v>43190</v>
      </c>
      <c r="B58501" t="s">
        <v>309</v>
      </c>
      <c r="C58501">
        <v>121660.5</v>
      </c>
    </row>
    <row r="58502" spans="1:3" x14ac:dyDescent="0.35">
      <c r="A58502" s="2">
        <v>43210</v>
      </c>
      <c r="B58502" t="s">
        <v>309</v>
      </c>
      <c r="C58502">
        <v>30000</v>
      </c>
    </row>
    <row r="58503" spans="1:3" x14ac:dyDescent="0.35">
      <c r="A58503" s="2">
        <v>43210</v>
      </c>
      <c r="B58503" t="s">
        <v>309</v>
      </c>
      <c r="C58503">
        <v>-1500000</v>
      </c>
    </row>
    <row r="58504" spans="1:3" x14ac:dyDescent="0.35">
      <c r="A58504" s="2">
        <v>43220</v>
      </c>
      <c r="B58504" t="s">
        <v>309</v>
      </c>
      <c r="C58504">
        <v>118566.74</v>
      </c>
    </row>
    <row r="58505" spans="1:3" x14ac:dyDescent="0.35">
      <c r="A58505" s="2">
        <v>43251</v>
      </c>
      <c r="B58505" t="s">
        <v>309</v>
      </c>
      <c r="C58505">
        <v>125889.66</v>
      </c>
    </row>
    <row r="58506" spans="1:3" x14ac:dyDescent="0.35">
      <c r="A58506" s="2">
        <v>43281</v>
      </c>
      <c r="B58506" t="s">
        <v>309</v>
      </c>
      <c r="C58506">
        <v>133304.48000000001</v>
      </c>
    </row>
    <row r="58507" spans="1:3" x14ac:dyDescent="0.35">
      <c r="A58507" s="2">
        <v>43312</v>
      </c>
      <c r="B58507" t="s">
        <v>309</v>
      </c>
      <c r="C58507">
        <v>125889.66</v>
      </c>
    </row>
    <row r="58508" spans="1:3" x14ac:dyDescent="0.35">
      <c r="A58508" s="2">
        <v>43343</v>
      </c>
      <c r="B58508" t="s">
        <v>309</v>
      </c>
      <c r="C58508">
        <v>125889.66</v>
      </c>
    </row>
    <row r="58509" spans="1:3" x14ac:dyDescent="0.35">
      <c r="A58509" s="2">
        <v>43363</v>
      </c>
      <c r="B58509" t="s">
        <v>309</v>
      </c>
      <c r="C58509">
        <v>1500000</v>
      </c>
    </row>
    <row r="58510" spans="1:3" x14ac:dyDescent="0.35">
      <c r="A58510" s="2">
        <v>43373</v>
      </c>
      <c r="B58510" t="s">
        <v>309</v>
      </c>
      <c r="C58510">
        <v>129531.78</v>
      </c>
    </row>
    <row r="58511" spans="1:3" x14ac:dyDescent="0.35">
      <c r="A58511" s="2">
        <v>43404</v>
      </c>
      <c r="B58511" t="s">
        <v>309</v>
      </c>
      <c r="C58511">
        <v>114327.16</v>
      </c>
    </row>
    <row r="58512" spans="1:3" x14ac:dyDescent="0.35">
      <c r="A58512" s="2">
        <v>43434</v>
      </c>
      <c r="B58512" t="s">
        <v>309</v>
      </c>
      <c r="C58512">
        <v>114327.16</v>
      </c>
    </row>
    <row r="58513" spans="1:3" x14ac:dyDescent="0.35">
      <c r="A58513" s="2">
        <v>43465</v>
      </c>
      <c r="B58513" t="s">
        <v>309</v>
      </c>
      <c r="C58513">
        <v>121823.46</v>
      </c>
    </row>
    <row r="58514" spans="1:3" x14ac:dyDescent="0.35">
      <c r="A58514" s="2">
        <v>43496</v>
      </c>
      <c r="B58514" t="s">
        <v>309</v>
      </c>
      <c r="C58514">
        <v>114327.16</v>
      </c>
    </row>
    <row r="58515" spans="1:3" x14ac:dyDescent="0.35">
      <c r="A58515" s="2">
        <v>43524</v>
      </c>
      <c r="B58515" t="s">
        <v>309</v>
      </c>
      <c r="C58515">
        <v>114327.16</v>
      </c>
    </row>
    <row r="58516" spans="1:3" x14ac:dyDescent="0.35">
      <c r="A58516" s="2">
        <v>43555</v>
      </c>
      <c r="B58516" t="s">
        <v>309</v>
      </c>
      <c r="C58516">
        <v>121660.5</v>
      </c>
    </row>
    <row r="58517" spans="1:3" x14ac:dyDescent="0.35">
      <c r="A58517" s="2">
        <v>43558</v>
      </c>
      <c r="B58517" t="s">
        <v>309</v>
      </c>
      <c r="C58517">
        <v>146000</v>
      </c>
    </row>
    <row r="58518" spans="1:3" x14ac:dyDescent="0.35">
      <c r="A58518" s="2">
        <v>43558</v>
      </c>
      <c r="B58518" t="s">
        <v>309</v>
      </c>
      <c r="C58518">
        <v>-7300000</v>
      </c>
    </row>
    <row r="58519" spans="1:3" x14ac:dyDescent="0.35">
      <c r="A58519" s="2">
        <v>43571</v>
      </c>
      <c r="B58519" t="s">
        <v>309</v>
      </c>
      <c r="C58519">
        <v>-40000</v>
      </c>
    </row>
    <row r="58520" spans="1:3" x14ac:dyDescent="0.35">
      <c r="A58520" s="2">
        <v>43571</v>
      </c>
      <c r="B58520" t="s">
        <v>309</v>
      </c>
      <c r="C58520">
        <v>-950791.66</v>
      </c>
    </row>
    <row r="58521" spans="1:3" x14ac:dyDescent="0.35">
      <c r="A58521" s="2">
        <v>43571</v>
      </c>
      <c r="B58521" t="s">
        <v>310</v>
      </c>
      <c r="C58521">
        <v>666600</v>
      </c>
    </row>
    <row r="58522" spans="1:3" x14ac:dyDescent="0.35">
      <c r="A58522" s="2">
        <v>43571</v>
      </c>
      <c r="B58522" t="s">
        <v>309</v>
      </c>
      <c r="C58522">
        <v>2950789.66</v>
      </c>
    </row>
    <row r="58523" spans="1:3" x14ac:dyDescent="0.35">
      <c r="A58523" s="2">
        <v>43585</v>
      </c>
      <c r="B58523" t="s">
        <v>309</v>
      </c>
      <c r="C58523">
        <v>168295.3</v>
      </c>
    </row>
    <row r="58524" spans="1:3" x14ac:dyDescent="0.35">
      <c r="A58524" s="2">
        <v>43616</v>
      </c>
      <c r="B58524" t="s">
        <v>309</v>
      </c>
      <c r="C58524">
        <v>167213.72</v>
      </c>
    </row>
    <row r="58525" spans="1:3" x14ac:dyDescent="0.35">
      <c r="A58525" s="2">
        <v>43646</v>
      </c>
      <c r="B58525" t="s">
        <v>309</v>
      </c>
      <c r="C58525">
        <v>174628.56</v>
      </c>
    </row>
    <row r="58526" spans="1:3" x14ac:dyDescent="0.35">
      <c r="A58526" s="2">
        <v>43677</v>
      </c>
      <c r="B58526" t="s">
        <v>309</v>
      </c>
      <c r="C58526">
        <v>167213.74</v>
      </c>
    </row>
    <row r="58527" spans="1:3" x14ac:dyDescent="0.35">
      <c r="A58527" s="2">
        <v>43708</v>
      </c>
      <c r="B58527" t="s">
        <v>309</v>
      </c>
      <c r="C58527">
        <v>167213.74</v>
      </c>
    </row>
    <row r="58528" spans="1:3" x14ac:dyDescent="0.35">
      <c r="A58528" s="2">
        <v>43738</v>
      </c>
      <c r="B58528" t="s">
        <v>309</v>
      </c>
      <c r="C58528">
        <v>174710.04</v>
      </c>
    </row>
    <row r="58529" spans="1:3" x14ac:dyDescent="0.35">
      <c r="A58529" s="2">
        <v>43769</v>
      </c>
      <c r="B58529" t="s">
        <v>309</v>
      </c>
      <c r="C58529">
        <v>167213.74</v>
      </c>
    </row>
    <row r="58530" spans="1:3" x14ac:dyDescent="0.35">
      <c r="A58530" s="2">
        <v>43799</v>
      </c>
      <c r="B58530" t="s">
        <v>309</v>
      </c>
      <c r="C58530">
        <v>167213.74</v>
      </c>
    </row>
    <row r="58531" spans="1:3" x14ac:dyDescent="0.35">
      <c r="A58531" s="2">
        <v>43830</v>
      </c>
      <c r="B58531" t="s">
        <v>309</v>
      </c>
      <c r="C58531">
        <v>174710.04</v>
      </c>
    </row>
    <row r="58532" spans="1:3" x14ac:dyDescent="0.35">
      <c r="A58532" s="2">
        <v>43861</v>
      </c>
      <c r="B58532" t="s">
        <v>309</v>
      </c>
      <c r="C58532">
        <v>167213.74</v>
      </c>
    </row>
    <row r="58533" spans="1:3" x14ac:dyDescent="0.35">
      <c r="A58533" s="2">
        <v>43890</v>
      </c>
      <c r="B58533" t="s">
        <v>309</v>
      </c>
      <c r="C58533">
        <v>167213.74</v>
      </c>
    </row>
    <row r="58534" spans="1:3" x14ac:dyDescent="0.35">
      <c r="A58534" s="2">
        <v>43921</v>
      </c>
      <c r="B58534" t="s">
        <v>309</v>
      </c>
      <c r="C58534">
        <v>174628.56</v>
      </c>
    </row>
    <row r="58535" spans="1:3" x14ac:dyDescent="0.35">
      <c r="A58535" s="2">
        <v>44043</v>
      </c>
      <c r="B58535" t="s">
        <v>309</v>
      </c>
      <c r="C58535">
        <v>172815.98</v>
      </c>
    </row>
    <row r="58536" spans="1:3" x14ac:dyDescent="0.35">
      <c r="A58536" s="2">
        <v>44074</v>
      </c>
      <c r="B58536" t="s">
        <v>309</v>
      </c>
      <c r="C58536">
        <v>172815.98</v>
      </c>
    </row>
    <row r="58537" spans="1:3" x14ac:dyDescent="0.35">
      <c r="A58537" s="2">
        <v>44104</v>
      </c>
      <c r="B58537" t="s">
        <v>309</v>
      </c>
      <c r="C58537">
        <v>172815.98</v>
      </c>
    </row>
    <row r="58538" spans="1:3" x14ac:dyDescent="0.35">
      <c r="A58538" s="2">
        <v>44135</v>
      </c>
      <c r="B58538" t="s">
        <v>309</v>
      </c>
      <c r="C58538">
        <v>172815.98</v>
      </c>
    </row>
    <row r="58539" spans="1:3" x14ac:dyDescent="0.35">
      <c r="A58539" s="2">
        <v>44165</v>
      </c>
      <c r="B58539" t="s">
        <v>309</v>
      </c>
      <c r="C58539">
        <v>172815.98</v>
      </c>
    </row>
    <row r="58540" spans="1:3" x14ac:dyDescent="0.35">
      <c r="A58540" s="2">
        <v>44196</v>
      </c>
      <c r="B58540" t="s">
        <v>309</v>
      </c>
      <c r="C58540">
        <v>172815.98</v>
      </c>
    </row>
    <row r="58541" spans="1:3" x14ac:dyDescent="0.35">
      <c r="A58541" s="2">
        <v>44227</v>
      </c>
      <c r="B58541" t="s">
        <v>309</v>
      </c>
      <c r="C58541">
        <v>172815.98</v>
      </c>
    </row>
    <row r="58542" spans="1:3" x14ac:dyDescent="0.35">
      <c r="A58542" s="2">
        <v>44255</v>
      </c>
      <c r="B58542" t="s">
        <v>309</v>
      </c>
      <c r="C58542">
        <v>172815.98</v>
      </c>
    </row>
    <row r="58543" spans="1:3" x14ac:dyDescent="0.35">
      <c r="A58543" s="2">
        <v>44286</v>
      </c>
      <c r="B58543" t="s">
        <v>309</v>
      </c>
      <c r="C58543">
        <v>172815.98</v>
      </c>
    </row>
    <row r="58544" spans="1:3" x14ac:dyDescent="0.35">
      <c r="A58544" s="2">
        <v>44316</v>
      </c>
      <c r="B58544" t="s">
        <v>309</v>
      </c>
      <c r="C58544">
        <v>38097.019999999997</v>
      </c>
    </row>
    <row r="58545" spans="1:3" x14ac:dyDescent="0.35">
      <c r="A58545" s="2">
        <v>44347</v>
      </c>
      <c r="B58545" t="s">
        <v>309</v>
      </c>
      <c r="C58545">
        <v>105092.68</v>
      </c>
    </row>
    <row r="58546" spans="1:3" x14ac:dyDescent="0.35">
      <c r="A58546" s="2">
        <v>44377</v>
      </c>
      <c r="B58546" t="s">
        <v>309</v>
      </c>
      <c r="C58546">
        <v>105618.16</v>
      </c>
    </row>
    <row r="58547" spans="1:3" x14ac:dyDescent="0.35">
      <c r="A58547" s="2">
        <v>44408</v>
      </c>
      <c r="B58547" t="s">
        <v>309</v>
      </c>
      <c r="C58547">
        <v>106146.26</v>
      </c>
    </row>
    <row r="58548" spans="1:3" x14ac:dyDescent="0.35">
      <c r="A58548" s="2">
        <v>44439</v>
      </c>
      <c r="B58548" t="s">
        <v>309</v>
      </c>
      <c r="C58548">
        <v>106676.96</v>
      </c>
    </row>
    <row r="58549" spans="1:3" x14ac:dyDescent="0.35">
      <c r="A58549" s="2">
        <v>44469</v>
      </c>
      <c r="B58549" t="s">
        <v>309</v>
      </c>
      <c r="C58549">
        <v>107210.34</v>
      </c>
    </row>
    <row r="58550" spans="1:3" x14ac:dyDescent="0.35">
      <c r="A58550" s="2">
        <v>44469</v>
      </c>
      <c r="B58550" t="s">
        <v>309</v>
      </c>
      <c r="C58550">
        <v>107210.34</v>
      </c>
    </row>
    <row r="58551" spans="1:3" x14ac:dyDescent="0.35">
      <c r="A58551" s="2">
        <v>44500</v>
      </c>
      <c r="B58551" t="s">
        <v>309</v>
      </c>
      <c r="C58551">
        <v>107210.34</v>
      </c>
    </row>
    <row r="58552" spans="1:3" x14ac:dyDescent="0.35">
      <c r="A58552" s="2">
        <v>44500</v>
      </c>
      <c r="B58552" t="s">
        <v>309</v>
      </c>
      <c r="C58552">
        <v>107210.34</v>
      </c>
    </row>
    <row r="58553" spans="1:3" x14ac:dyDescent="0.35">
      <c r="A58553" s="2">
        <v>44512</v>
      </c>
      <c r="B58553" t="s">
        <v>309</v>
      </c>
      <c r="C58553">
        <v>46351.64</v>
      </c>
    </row>
    <row r="58554" spans="1:3" x14ac:dyDescent="0.35">
      <c r="A58554" s="2">
        <v>44530</v>
      </c>
      <c r="B58554" t="s">
        <v>309</v>
      </c>
      <c r="C58554">
        <v>107210.34</v>
      </c>
    </row>
    <row r="58555" spans="1:3" x14ac:dyDescent="0.35">
      <c r="A58555" s="2">
        <v>44530</v>
      </c>
      <c r="B58555" t="s">
        <v>309</v>
      </c>
      <c r="C58555">
        <v>107210.34</v>
      </c>
    </row>
    <row r="58556" spans="1:3" x14ac:dyDescent="0.35">
      <c r="A58556" s="2">
        <v>44561</v>
      </c>
      <c r="B58556" t="s">
        <v>309</v>
      </c>
      <c r="C58556">
        <v>107210.34</v>
      </c>
    </row>
    <row r="58557" spans="1:3" x14ac:dyDescent="0.35">
      <c r="A58557" s="2">
        <v>44561</v>
      </c>
      <c r="B58557" t="s">
        <v>309</v>
      </c>
      <c r="C58557">
        <v>107210.34</v>
      </c>
    </row>
    <row r="58558" spans="1:3" x14ac:dyDescent="0.35">
      <c r="A58558" s="2">
        <v>44575</v>
      </c>
      <c r="B58558" t="s">
        <v>309</v>
      </c>
      <c r="C58558">
        <v>8623.2000000000007</v>
      </c>
    </row>
    <row r="58559" spans="1:3" x14ac:dyDescent="0.35">
      <c r="A58559" s="2">
        <v>44592</v>
      </c>
      <c r="B58559" t="s">
        <v>309</v>
      </c>
      <c r="C58559">
        <v>107210.34</v>
      </c>
    </row>
    <row r="58560" spans="1:3" x14ac:dyDescent="0.35">
      <c r="A58560" s="2">
        <v>44592</v>
      </c>
      <c r="B58560" t="s">
        <v>309</v>
      </c>
      <c r="C58560">
        <v>107210.34</v>
      </c>
    </row>
    <row r="58561" spans="1:3" x14ac:dyDescent="0.35">
      <c r="A58561" s="2">
        <v>44620</v>
      </c>
      <c r="B58561" t="s">
        <v>309</v>
      </c>
      <c r="C58561">
        <v>107210.34</v>
      </c>
    </row>
    <row r="58562" spans="1:3" x14ac:dyDescent="0.35">
      <c r="A58562" s="2">
        <v>44620</v>
      </c>
      <c r="B58562" t="s">
        <v>309</v>
      </c>
      <c r="C58562">
        <v>107210.34</v>
      </c>
    </row>
    <row r="58563" spans="1:3" x14ac:dyDescent="0.35">
      <c r="A58563" s="2">
        <v>44651</v>
      </c>
      <c r="B58563" t="s">
        <v>309</v>
      </c>
      <c r="C58563">
        <v>114543.67999999999</v>
      </c>
    </row>
    <row r="58564" spans="1:3" x14ac:dyDescent="0.35">
      <c r="A58564" s="2">
        <v>44651</v>
      </c>
      <c r="B58564" t="s">
        <v>309</v>
      </c>
      <c r="C58564">
        <v>107210.34</v>
      </c>
    </row>
    <row r="58565" spans="1:3" x14ac:dyDescent="0.35">
      <c r="A58565" s="2">
        <v>44681</v>
      </c>
      <c r="B58565" t="s">
        <v>309</v>
      </c>
      <c r="C58565">
        <v>107210.34</v>
      </c>
    </row>
    <row r="58566" spans="1:3" x14ac:dyDescent="0.35">
      <c r="A58566" s="2">
        <v>44681</v>
      </c>
      <c r="B58566" t="s">
        <v>309</v>
      </c>
      <c r="C58566">
        <v>107210.34</v>
      </c>
    </row>
    <row r="58567" spans="1:3" x14ac:dyDescent="0.35">
      <c r="A58567" s="2">
        <v>44712</v>
      </c>
      <c r="B58567" t="s">
        <v>309</v>
      </c>
      <c r="C58567">
        <v>144169.46</v>
      </c>
    </row>
    <row r="58568" spans="1:3" x14ac:dyDescent="0.35">
      <c r="A58568" s="2">
        <v>44742</v>
      </c>
      <c r="B58568" t="s">
        <v>309</v>
      </c>
      <c r="C58568">
        <v>178683.92</v>
      </c>
    </row>
    <row r="58569" spans="1:3" x14ac:dyDescent="0.35">
      <c r="A58569" s="2">
        <v>44742</v>
      </c>
      <c r="B58569" t="s">
        <v>309</v>
      </c>
      <c r="C58569">
        <v>7414.82</v>
      </c>
    </row>
    <row r="58570" spans="1:3" x14ac:dyDescent="0.35">
      <c r="A58570" s="2">
        <v>44773</v>
      </c>
      <c r="B58570" t="s">
        <v>309</v>
      </c>
      <c r="C58570">
        <v>178683.92</v>
      </c>
    </row>
    <row r="58571" spans="1:3" x14ac:dyDescent="0.35">
      <c r="A58571" s="2">
        <v>44804</v>
      </c>
      <c r="B58571" t="s">
        <v>309</v>
      </c>
      <c r="C58571">
        <v>178683.92</v>
      </c>
    </row>
    <row r="58572" spans="1:3" x14ac:dyDescent="0.35">
      <c r="A58572" s="2">
        <v>44834</v>
      </c>
      <c r="B58572" t="s">
        <v>309</v>
      </c>
      <c r="C58572">
        <v>7496.3</v>
      </c>
    </row>
    <row r="58573" spans="1:3" x14ac:dyDescent="0.35">
      <c r="A58573" s="2">
        <v>44834</v>
      </c>
      <c r="B58573" t="s">
        <v>309</v>
      </c>
      <c r="C58573">
        <v>178683.92</v>
      </c>
    </row>
    <row r="58574" spans="1:3" x14ac:dyDescent="0.35">
      <c r="A58574" s="2">
        <v>44865</v>
      </c>
      <c r="B58574" t="s">
        <v>309</v>
      </c>
      <c r="C58574">
        <v>178683.92</v>
      </c>
    </row>
    <row r="58575" spans="1:3" x14ac:dyDescent="0.35">
      <c r="A58575" s="2">
        <v>44895</v>
      </c>
      <c r="B58575" t="s">
        <v>309</v>
      </c>
      <c r="C58575">
        <v>178683.92</v>
      </c>
    </row>
    <row r="58576" spans="1:3" x14ac:dyDescent="0.35">
      <c r="A58576" s="2">
        <v>44926</v>
      </c>
      <c r="B58576" t="s">
        <v>309</v>
      </c>
      <c r="C58576">
        <v>7496.3</v>
      </c>
    </row>
    <row r="58577" spans="1:3" x14ac:dyDescent="0.35">
      <c r="A58577" s="2">
        <v>44926</v>
      </c>
      <c r="B58577" t="s">
        <v>309</v>
      </c>
      <c r="C58577">
        <v>178683.92</v>
      </c>
    </row>
    <row r="58578" spans="1:3" x14ac:dyDescent="0.35">
      <c r="A58578" s="2">
        <v>44957</v>
      </c>
      <c r="B58578" t="s">
        <v>309</v>
      </c>
      <c r="C58578">
        <v>178683.92</v>
      </c>
    </row>
    <row r="58579" spans="1:3" x14ac:dyDescent="0.35">
      <c r="A58579" s="2">
        <v>44984</v>
      </c>
      <c r="B58579" t="s">
        <v>309</v>
      </c>
      <c r="C58579">
        <v>1600000</v>
      </c>
    </row>
    <row r="58580" spans="1:3" x14ac:dyDescent="0.35">
      <c r="A58580" s="2">
        <v>44985</v>
      </c>
      <c r="B58580" t="s">
        <v>309</v>
      </c>
      <c r="C58580">
        <v>177350.6</v>
      </c>
    </row>
    <row r="58581" spans="1:3" x14ac:dyDescent="0.35">
      <c r="A58581" s="2">
        <v>45016</v>
      </c>
      <c r="B58581" t="s">
        <v>309</v>
      </c>
      <c r="C58581">
        <v>165350.57999999999</v>
      </c>
    </row>
    <row r="58582" spans="1:3" x14ac:dyDescent="0.35">
      <c r="A58582" s="2">
        <v>45016</v>
      </c>
      <c r="B58582" t="s">
        <v>309</v>
      </c>
      <c r="C58582">
        <v>7333.34</v>
      </c>
    </row>
    <row r="58583" spans="1:3" x14ac:dyDescent="0.35">
      <c r="A58583" s="2">
        <v>45046</v>
      </c>
      <c r="B58583" t="s">
        <v>309</v>
      </c>
      <c r="C58583">
        <v>165350.57999999999</v>
      </c>
    </row>
    <row r="58584" spans="1:3" x14ac:dyDescent="0.35">
      <c r="A58584" s="2">
        <v>45077</v>
      </c>
      <c r="B58584" t="s">
        <v>309</v>
      </c>
      <c r="C58584">
        <v>165350.57999999999</v>
      </c>
    </row>
    <row r="58585" spans="1:3" x14ac:dyDescent="0.35">
      <c r="A58585" s="2">
        <v>45107</v>
      </c>
      <c r="B58585" t="s">
        <v>309</v>
      </c>
      <c r="C58585">
        <v>165350.57999999999</v>
      </c>
    </row>
    <row r="58586" spans="1:3" x14ac:dyDescent="0.35">
      <c r="A58586" s="2">
        <v>45107</v>
      </c>
      <c r="B58586" t="s">
        <v>309</v>
      </c>
      <c r="C58586">
        <v>7414.82</v>
      </c>
    </row>
    <row r="58587" spans="1:3" x14ac:dyDescent="0.35">
      <c r="A58587" s="2">
        <v>45112</v>
      </c>
      <c r="B58587" t="s">
        <v>309</v>
      </c>
      <c r="C58587">
        <v>27558.46</v>
      </c>
    </row>
    <row r="58588" spans="1:3" x14ac:dyDescent="0.35">
      <c r="A58588" s="2">
        <v>45112</v>
      </c>
      <c r="B58588" t="s">
        <v>309</v>
      </c>
      <c r="C58588">
        <v>18898300.66</v>
      </c>
    </row>
    <row r="58589" spans="1:3" x14ac:dyDescent="0.35">
      <c r="A58589" s="2">
        <v>45112</v>
      </c>
      <c r="B58589" t="s">
        <v>309</v>
      </c>
      <c r="C58589">
        <v>1211305.3899999999</v>
      </c>
    </row>
    <row r="58590" spans="1:3" x14ac:dyDescent="0.35">
      <c r="A58590" s="2">
        <v>45112</v>
      </c>
      <c r="B58590" t="s">
        <v>309</v>
      </c>
      <c r="C58590">
        <v>1310842.78</v>
      </c>
    </row>
    <row r="58591" spans="1:3" x14ac:dyDescent="0.35">
      <c r="A58591" s="2">
        <v>45838</v>
      </c>
      <c r="B58591" t="s">
        <v>1122</v>
      </c>
      <c r="C58591">
        <v>-723040</v>
      </c>
    </row>
    <row r="58592" spans="1:3" x14ac:dyDescent="0.35">
      <c r="A58592" s="2">
        <v>45838</v>
      </c>
      <c r="B58592" t="s">
        <v>310</v>
      </c>
      <c r="C58592">
        <v>1781816.2960000001</v>
      </c>
    </row>
    <row r="58593" spans="1:3" x14ac:dyDescent="0.35">
      <c r="A58593" s="2">
        <v>41582</v>
      </c>
      <c r="B58593" t="s">
        <v>304</v>
      </c>
      <c r="C58593">
        <v>-1600000</v>
      </c>
    </row>
    <row r="58594" spans="1:3" x14ac:dyDescent="0.35">
      <c r="A58594" s="2">
        <v>41582</v>
      </c>
      <c r="B58594" t="s">
        <v>300</v>
      </c>
      <c r="C58594">
        <v>30666.67</v>
      </c>
    </row>
    <row r="58595" spans="1:3" x14ac:dyDescent="0.35">
      <c r="A58595" s="2">
        <v>41582</v>
      </c>
      <c r="B58595" t="s">
        <v>303</v>
      </c>
      <c r="C58595">
        <v>-10400000</v>
      </c>
    </row>
    <row r="58596" spans="1:3" x14ac:dyDescent="0.35">
      <c r="A58596" s="2">
        <v>41582</v>
      </c>
      <c r="B58596" t="s">
        <v>301</v>
      </c>
      <c r="C58596">
        <v>-400000</v>
      </c>
    </row>
    <row r="58597" spans="1:3" x14ac:dyDescent="0.35">
      <c r="A58597" s="2">
        <v>41582</v>
      </c>
      <c r="B58597" t="s">
        <v>300</v>
      </c>
      <c r="C58597">
        <v>-1533333.33</v>
      </c>
    </row>
    <row r="58598" spans="1:3" x14ac:dyDescent="0.35">
      <c r="A58598" s="2">
        <v>41582</v>
      </c>
      <c r="B58598" t="s">
        <v>300</v>
      </c>
      <c r="C58598">
        <v>-1066666.67</v>
      </c>
    </row>
    <row r="58599" spans="1:3" x14ac:dyDescent="0.35">
      <c r="A58599" s="2">
        <v>41582</v>
      </c>
      <c r="B58599" t="s">
        <v>303</v>
      </c>
      <c r="C58599">
        <v>208000</v>
      </c>
    </row>
    <row r="58600" spans="1:3" x14ac:dyDescent="0.35">
      <c r="A58600" s="2">
        <v>41582</v>
      </c>
      <c r="B58600" t="s">
        <v>300</v>
      </c>
      <c r="C58600">
        <v>21333.33</v>
      </c>
    </row>
    <row r="58601" spans="1:3" x14ac:dyDescent="0.35">
      <c r="A58601" s="2">
        <v>41608</v>
      </c>
      <c r="B58601" t="s">
        <v>300</v>
      </c>
      <c r="C58601">
        <v>13800</v>
      </c>
    </row>
    <row r="58602" spans="1:3" x14ac:dyDescent="0.35">
      <c r="A58602" s="2">
        <v>41608</v>
      </c>
      <c r="B58602" t="s">
        <v>300</v>
      </c>
      <c r="C58602">
        <v>8000</v>
      </c>
    </row>
    <row r="58603" spans="1:3" x14ac:dyDescent="0.35">
      <c r="A58603" s="2">
        <v>41608</v>
      </c>
      <c r="B58603" t="s">
        <v>300</v>
      </c>
      <c r="C58603">
        <v>17777.78</v>
      </c>
    </row>
    <row r="58604" spans="1:3" x14ac:dyDescent="0.35">
      <c r="A58604" s="2">
        <v>41608</v>
      </c>
      <c r="B58604" t="s">
        <v>303</v>
      </c>
      <c r="C58604">
        <v>71111.12</v>
      </c>
    </row>
    <row r="58605" spans="1:3" x14ac:dyDescent="0.35">
      <c r="A58605" s="2">
        <v>41608</v>
      </c>
      <c r="B58605" t="s">
        <v>303</v>
      </c>
      <c r="C58605">
        <v>87200</v>
      </c>
    </row>
    <row r="58606" spans="1:3" x14ac:dyDescent="0.35">
      <c r="A58606" s="2">
        <v>41639</v>
      </c>
      <c r="B58606" t="s">
        <v>303</v>
      </c>
      <c r="C58606">
        <v>99506.18</v>
      </c>
    </row>
    <row r="58607" spans="1:3" x14ac:dyDescent="0.35">
      <c r="A58607" s="2">
        <v>41639</v>
      </c>
      <c r="B58607" t="s">
        <v>303</v>
      </c>
      <c r="C58607">
        <v>71111.12</v>
      </c>
    </row>
    <row r="58608" spans="1:3" x14ac:dyDescent="0.35">
      <c r="A58608" s="2">
        <v>41639</v>
      </c>
      <c r="B58608" t="s">
        <v>300</v>
      </c>
      <c r="C58608">
        <v>15844.44</v>
      </c>
    </row>
    <row r="58609" spans="1:3" x14ac:dyDescent="0.35">
      <c r="A58609" s="2">
        <v>41639</v>
      </c>
      <c r="B58609" t="s">
        <v>300</v>
      </c>
      <c r="C58609">
        <v>9032.1</v>
      </c>
    </row>
    <row r="58610" spans="1:3" x14ac:dyDescent="0.35">
      <c r="A58610" s="2">
        <v>41639</v>
      </c>
      <c r="B58610" t="s">
        <v>300</v>
      </c>
      <c r="C58610">
        <v>17777.78</v>
      </c>
    </row>
    <row r="58611" spans="1:3" x14ac:dyDescent="0.35">
      <c r="A58611" s="2">
        <v>41670</v>
      </c>
      <c r="B58611" t="s">
        <v>300</v>
      </c>
      <c r="C58611">
        <v>17777.78</v>
      </c>
    </row>
    <row r="58612" spans="1:3" x14ac:dyDescent="0.35">
      <c r="A58612" s="2">
        <v>41670</v>
      </c>
      <c r="B58612" t="s">
        <v>300</v>
      </c>
      <c r="C58612">
        <v>8879.01</v>
      </c>
    </row>
    <row r="58613" spans="1:3" x14ac:dyDescent="0.35">
      <c r="A58613" s="2">
        <v>41670</v>
      </c>
      <c r="B58613" t="s">
        <v>303</v>
      </c>
      <c r="C58613">
        <v>98893.82</v>
      </c>
    </row>
    <row r="58614" spans="1:3" x14ac:dyDescent="0.35">
      <c r="A58614" s="2">
        <v>41670</v>
      </c>
      <c r="B58614" t="s">
        <v>303</v>
      </c>
      <c r="C58614">
        <v>71111.12</v>
      </c>
    </row>
    <row r="58615" spans="1:3" x14ac:dyDescent="0.35">
      <c r="A58615" s="2">
        <v>41670</v>
      </c>
      <c r="B58615" t="s">
        <v>300</v>
      </c>
      <c r="C58615">
        <v>15844.44</v>
      </c>
    </row>
    <row r="58616" spans="1:3" x14ac:dyDescent="0.35">
      <c r="A58616" s="2">
        <v>41698</v>
      </c>
      <c r="B58616" t="s">
        <v>303</v>
      </c>
      <c r="C58616">
        <v>71111.12</v>
      </c>
    </row>
    <row r="58617" spans="1:3" x14ac:dyDescent="0.35">
      <c r="A58617" s="2">
        <v>41698</v>
      </c>
      <c r="B58617" t="s">
        <v>300</v>
      </c>
      <c r="C58617">
        <v>17777.78</v>
      </c>
    </row>
    <row r="58618" spans="1:3" x14ac:dyDescent="0.35">
      <c r="A58618" s="2">
        <v>41698</v>
      </c>
      <c r="B58618" t="s">
        <v>303</v>
      </c>
      <c r="C58618">
        <v>88770.36</v>
      </c>
    </row>
    <row r="58619" spans="1:3" x14ac:dyDescent="0.35">
      <c r="A58619" s="2">
        <v>41698</v>
      </c>
      <c r="B58619" t="s">
        <v>300</v>
      </c>
      <c r="C58619">
        <v>14311.11</v>
      </c>
    </row>
    <row r="58620" spans="1:3" x14ac:dyDescent="0.35">
      <c r="A58620" s="2">
        <v>41698</v>
      </c>
      <c r="B58620" t="s">
        <v>300</v>
      </c>
      <c r="C58620">
        <v>7881.48</v>
      </c>
    </row>
    <row r="58621" spans="1:3" x14ac:dyDescent="0.35">
      <c r="A58621" s="2">
        <v>41729</v>
      </c>
      <c r="B58621" t="s">
        <v>300</v>
      </c>
      <c r="C58621">
        <v>15844.44</v>
      </c>
    </row>
    <row r="58622" spans="1:3" x14ac:dyDescent="0.35">
      <c r="A58622" s="2">
        <v>41729</v>
      </c>
      <c r="B58622" t="s">
        <v>300</v>
      </c>
      <c r="C58622">
        <v>17777.78</v>
      </c>
    </row>
    <row r="58623" spans="1:3" x14ac:dyDescent="0.35">
      <c r="A58623" s="2">
        <v>41729</v>
      </c>
      <c r="B58623" t="s">
        <v>303</v>
      </c>
      <c r="C58623">
        <v>97669.14</v>
      </c>
    </row>
    <row r="58624" spans="1:3" x14ac:dyDescent="0.35">
      <c r="A58624" s="2">
        <v>41729</v>
      </c>
      <c r="B58624" t="s">
        <v>303</v>
      </c>
      <c r="C58624">
        <v>71111.12</v>
      </c>
    </row>
    <row r="58625" spans="1:3" x14ac:dyDescent="0.35">
      <c r="A58625" s="2">
        <v>41729</v>
      </c>
      <c r="B58625" t="s">
        <v>300</v>
      </c>
      <c r="C58625">
        <v>8572.84</v>
      </c>
    </row>
    <row r="58626" spans="1:3" x14ac:dyDescent="0.35">
      <c r="A58626" s="2">
        <v>41759</v>
      </c>
      <c r="B58626" t="s">
        <v>303</v>
      </c>
      <c r="C58626">
        <v>71111.12</v>
      </c>
    </row>
    <row r="58627" spans="1:3" x14ac:dyDescent="0.35">
      <c r="A58627" s="2">
        <v>41759</v>
      </c>
      <c r="B58627" t="s">
        <v>303</v>
      </c>
      <c r="C58627">
        <v>93925.94</v>
      </c>
    </row>
    <row r="58628" spans="1:3" x14ac:dyDescent="0.35">
      <c r="A58628" s="2">
        <v>41759</v>
      </c>
      <c r="B58628" t="s">
        <v>300</v>
      </c>
      <c r="C58628">
        <v>15333.33</v>
      </c>
    </row>
    <row r="58629" spans="1:3" x14ac:dyDescent="0.35">
      <c r="A58629" s="2">
        <v>41759</v>
      </c>
      <c r="B58629" t="s">
        <v>300</v>
      </c>
      <c r="C58629">
        <v>17777.78</v>
      </c>
    </row>
    <row r="58630" spans="1:3" x14ac:dyDescent="0.35">
      <c r="A58630" s="2">
        <v>41759</v>
      </c>
      <c r="B58630" t="s">
        <v>300</v>
      </c>
      <c r="C58630">
        <v>8148.15</v>
      </c>
    </row>
    <row r="58631" spans="1:3" x14ac:dyDescent="0.35">
      <c r="A58631" s="2">
        <v>41790</v>
      </c>
      <c r="B58631" t="s">
        <v>303</v>
      </c>
      <c r="C58631">
        <v>96444.44</v>
      </c>
    </row>
    <row r="58632" spans="1:3" x14ac:dyDescent="0.35">
      <c r="A58632" s="2">
        <v>41790</v>
      </c>
      <c r="B58632" t="s">
        <v>300</v>
      </c>
      <c r="C58632">
        <v>15844.44</v>
      </c>
    </row>
    <row r="58633" spans="1:3" x14ac:dyDescent="0.35">
      <c r="A58633" s="2">
        <v>41790</v>
      </c>
      <c r="B58633" t="s">
        <v>300</v>
      </c>
      <c r="C58633">
        <v>17777.78</v>
      </c>
    </row>
    <row r="58634" spans="1:3" x14ac:dyDescent="0.35">
      <c r="A58634" s="2">
        <v>41790</v>
      </c>
      <c r="B58634" t="s">
        <v>303</v>
      </c>
      <c r="C58634">
        <v>71111.12</v>
      </c>
    </row>
    <row r="58635" spans="1:3" x14ac:dyDescent="0.35">
      <c r="A58635" s="2">
        <v>41790</v>
      </c>
      <c r="B58635" t="s">
        <v>300</v>
      </c>
      <c r="C58635">
        <v>8266.67</v>
      </c>
    </row>
    <row r="58636" spans="1:3" x14ac:dyDescent="0.35">
      <c r="A58636" s="2">
        <v>41820</v>
      </c>
      <c r="B58636" t="s">
        <v>303</v>
      </c>
      <c r="C58636">
        <v>71111.12</v>
      </c>
    </row>
    <row r="58637" spans="1:3" x14ac:dyDescent="0.35">
      <c r="A58637" s="2">
        <v>41820</v>
      </c>
      <c r="B58637" t="s">
        <v>300</v>
      </c>
      <c r="C58637">
        <v>17777.78</v>
      </c>
    </row>
    <row r="58638" spans="1:3" x14ac:dyDescent="0.35">
      <c r="A58638" s="2">
        <v>41820</v>
      </c>
      <c r="B58638" t="s">
        <v>300</v>
      </c>
      <c r="C58638">
        <v>15333.33</v>
      </c>
    </row>
    <row r="58639" spans="1:3" x14ac:dyDescent="0.35">
      <c r="A58639" s="2">
        <v>41820</v>
      </c>
      <c r="B58639" t="s">
        <v>300</v>
      </c>
      <c r="C58639">
        <v>7851.85</v>
      </c>
    </row>
    <row r="58640" spans="1:3" x14ac:dyDescent="0.35">
      <c r="A58640" s="2">
        <v>41820</v>
      </c>
      <c r="B58640" t="s">
        <v>303</v>
      </c>
      <c r="C58640">
        <v>92740.74</v>
      </c>
    </row>
    <row r="58641" spans="1:3" x14ac:dyDescent="0.35">
      <c r="A58641" s="2">
        <v>41851</v>
      </c>
      <c r="B58641" t="s">
        <v>300</v>
      </c>
      <c r="C58641">
        <v>17777.78</v>
      </c>
    </row>
    <row r="58642" spans="1:3" x14ac:dyDescent="0.35">
      <c r="A58642" s="2">
        <v>41851</v>
      </c>
      <c r="B58642" t="s">
        <v>303</v>
      </c>
      <c r="C58642">
        <v>71111.12</v>
      </c>
    </row>
    <row r="58643" spans="1:3" x14ac:dyDescent="0.35">
      <c r="A58643" s="2">
        <v>41851</v>
      </c>
      <c r="B58643" t="s">
        <v>303</v>
      </c>
      <c r="C58643">
        <v>95219.76</v>
      </c>
    </row>
    <row r="58644" spans="1:3" x14ac:dyDescent="0.35">
      <c r="A58644" s="2">
        <v>41851</v>
      </c>
      <c r="B58644" t="s">
        <v>300</v>
      </c>
      <c r="C58644">
        <v>15844.44</v>
      </c>
    </row>
    <row r="58645" spans="1:3" x14ac:dyDescent="0.35">
      <c r="A58645" s="2">
        <v>41851</v>
      </c>
      <c r="B58645" t="s">
        <v>300</v>
      </c>
      <c r="C58645">
        <v>7960.49</v>
      </c>
    </row>
    <row r="58646" spans="1:3" x14ac:dyDescent="0.35">
      <c r="A58646" s="2">
        <v>41882</v>
      </c>
      <c r="B58646" t="s">
        <v>300</v>
      </c>
      <c r="C58646">
        <v>15844.44</v>
      </c>
    </row>
    <row r="58647" spans="1:3" x14ac:dyDescent="0.35">
      <c r="A58647" s="2">
        <v>41882</v>
      </c>
      <c r="B58647" t="s">
        <v>303</v>
      </c>
      <c r="C58647">
        <v>71111.12</v>
      </c>
    </row>
    <row r="58648" spans="1:3" x14ac:dyDescent="0.35">
      <c r="A58648" s="2">
        <v>41882</v>
      </c>
      <c r="B58648" t="s">
        <v>303</v>
      </c>
      <c r="C58648">
        <v>94607.4</v>
      </c>
    </row>
    <row r="58649" spans="1:3" x14ac:dyDescent="0.35">
      <c r="A58649" s="2">
        <v>41882</v>
      </c>
      <c r="B58649" t="s">
        <v>300</v>
      </c>
      <c r="C58649">
        <v>7807.41</v>
      </c>
    </row>
    <row r="58650" spans="1:3" x14ac:dyDescent="0.35">
      <c r="A58650" s="2">
        <v>41882</v>
      </c>
      <c r="B58650" t="s">
        <v>300</v>
      </c>
      <c r="C58650">
        <v>17777.78</v>
      </c>
    </row>
    <row r="58651" spans="1:3" x14ac:dyDescent="0.35">
      <c r="A58651" s="2">
        <v>41912</v>
      </c>
      <c r="B58651" t="s">
        <v>303</v>
      </c>
      <c r="C58651">
        <v>90962.96</v>
      </c>
    </row>
    <row r="58652" spans="1:3" x14ac:dyDescent="0.35">
      <c r="A58652" s="2">
        <v>41912</v>
      </c>
      <c r="B58652" t="s">
        <v>300</v>
      </c>
      <c r="C58652">
        <v>17777.78</v>
      </c>
    </row>
    <row r="58653" spans="1:3" x14ac:dyDescent="0.35">
      <c r="A58653" s="2">
        <v>41912</v>
      </c>
      <c r="B58653" t="s">
        <v>300</v>
      </c>
      <c r="C58653">
        <v>15333.33</v>
      </c>
    </row>
    <row r="58654" spans="1:3" x14ac:dyDescent="0.35">
      <c r="A58654" s="2">
        <v>41912</v>
      </c>
      <c r="B58654" t="s">
        <v>303</v>
      </c>
      <c r="C58654">
        <v>71111.12</v>
      </c>
    </row>
    <row r="58655" spans="1:3" x14ac:dyDescent="0.35">
      <c r="A58655" s="2">
        <v>41912</v>
      </c>
      <c r="B58655" t="s">
        <v>300</v>
      </c>
      <c r="C58655">
        <v>7407.41</v>
      </c>
    </row>
    <row r="58656" spans="1:3" x14ac:dyDescent="0.35">
      <c r="A58656" s="2">
        <v>41943</v>
      </c>
      <c r="B58656" t="s">
        <v>303</v>
      </c>
      <c r="C58656">
        <v>71111.12</v>
      </c>
    </row>
    <row r="58657" spans="1:3" x14ac:dyDescent="0.35">
      <c r="A58657" s="2">
        <v>41943</v>
      </c>
      <c r="B58657" t="s">
        <v>303</v>
      </c>
      <c r="C58657">
        <v>93382.720000000001</v>
      </c>
    </row>
    <row r="58658" spans="1:3" x14ac:dyDescent="0.35">
      <c r="A58658" s="2">
        <v>41943</v>
      </c>
      <c r="B58658" t="s">
        <v>300</v>
      </c>
      <c r="C58658">
        <v>7501.23</v>
      </c>
    </row>
    <row r="58659" spans="1:3" x14ac:dyDescent="0.35">
      <c r="A58659" s="2">
        <v>41943</v>
      </c>
      <c r="B58659" t="s">
        <v>300</v>
      </c>
      <c r="C58659">
        <v>15844.44</v>
      </c>
    </row>
    <row r="58660" spans="1:3" x14ac:dyDescent="0.35">
      <c r="A58660" s="2">
        <v>41943</v>
      </c>
      <c r="B58660" t="s">
        <v>300</v>
      </c>
      <c r="C58660">
        <v>17777.78</v>
      </c>
    </row>
    <row r="58661" spans="1:3" x14ac:dyDescent="0.35">
      <c r="A58661" s="2">
        <v>41973</v>
      </c>
      <c r="B58661" t="s">
        <v>300</v>
      </c>
      <c r="C58661">
        <v>15333.33</v>
      </c>
    </row>
    <row r="58662" spans="1:3" x14ac:dyDescent="0.35">
      <c r="A58662" s="2">
        <v>41973</v>
      </c>
      <c r="B58662" t="s">
        <v>300</v>
      </c>
      <c r="C58662">
        <v>7111.11</v>
      </c>
    </row>
    <row r="58663" spans="1:3" x14ac:dyDescent="0.35">
      <c r="A58663" s="2">
        <v>41973</v>
      </c>
      <c r="B58663" t="s">
        <v>303</v>
      </c>
      <c r="C58663">
        <v>71111.12</v>
      </c>
    </row>
    <row r="58664" spans="1:3" x14ac:dyDescent="0.35">
      <c r="A58664" s="2">
        <v>41973</v>
      </c>
      <c r="B58664" t="s">
        <v>300</v>
      </c>
      <c r="C58664">
        <v>17777.78</v>
      </c>
    </row>
    <row r="58665" spans="1:3" x14ac:dyDescent="0.35">
      <c r="A58665" s="2">
        <v>41973</v>
      </c>
      <c r="B58665" t="s">
        <v>303</v>
      </c>
      <c r="C58665">
        <v>89777.78</v>
      </c>
    </row>
    <row r="58666" spans="1:3" x14ac:dyDescent="0.35">
      <c r="A58666" s="2">
        <v>42004</v>
      </c>
      <c r="B58666" t="s">
        <v>300</v>
      </c>
      <c r="C58666">
        <v>17777.78</v>
      </c>
    </row>
    <row r="58667" spans="1:3" x14ac:dyDescent="0.35">
      <c r="A58667" s="2">
        <v>42004</v>
      </c>
      <c r="B58667" t="s">
        <v>303</v>
      </c>
      <c r="C58667">
        <v>92158.02</v>
      </c>
    </row>
    <row r="58668" spans="1:3" x14ac:dyDescent="0.35">
      <c r="A58668" s="2">
        <v>42004</v>
      </c>
      <c r="B58668" t="s">
        <v>303</v>
      </c>
      <c r="C58668">
        <v>71111.12</v>
      </c>
    </row>
    <row r="58669" spans="1:3" x14ac:dyDescent="0.35">
      <c r="A58669" s="2">
        <v>42004</v>
      </c>
      <c r="B58669" t="s">
        <v>300</v>
      </c>
      <c r="C58669">
        <v>7195.06</v>
      </c>
    </row>
    <row r="58670" spans="1:3" x14ac:dyDescent="0.35">
      <c r="A58670" s="2">
        <v>42004</v>
      </c>
      <c r="B58670" t="s">
        <v>300</v>
      </c>
      <c r="C58670">
        <v>15844.44</v>
      </c>
    </row>
    <row r="58671" spans="1:3" x14ac:dyDescent="0.35">
      <c r="A58671" s="2">
        <v>42035</v>
      </c>
      <c r="B58671" t="s">
        <v>303</v>
      </c>
      <c r="C58671">
        <v>91545.68</v>
      </c>
    </row>
    <row r="58672" spans="1:3" x14ac:dyDescent="0.35">
      <c r="A58672" s="2">
        <v>42035</v>
      </c>
      <c r="B58672" t="s">
        <v>303</v>
      </c>
      <c r="C58672">
        <v>71111.12</v>
      </c>
    </row>
    <row r="58673" spans="1:3" x14ac:dyDescent="0.35">
      <c r="A58673" s="2">
        <v>42035</v>
      </c>
      <c r="B58673" t="s">
        <v>300</v>
      </c>
      <c r="C58673">
        <v>7041.98</v>
      </c>
    </row>
    <row r="58674" spans="1:3" x14ac:dyDescent="0.35">
      <c r="A58674" s="2">
        <v>42035</v>
      </c>
      <c r="B58674" t="s">
        <v>300</v>
      </c>
      <c r="C58674">
        <v>17777.78</v>
      </c>
    </row>
    <row r="58675" spans="1:3" x14ac:dyDescent="0.35">
      <c r="A58675" s="2">
        <v>42035</v>
      </c>
      <c r="B58675" t="s">
        <v>300</v>
      </c>
      <c r="C58675">
        <v>15844.44</v>
      </c>
    </row>
    <row r="58676" spans="1:3" x14ac:dyDescent="0.35">
      <c r="A58676" s="2">
        <v>42063</v>
      </c>
      <c r="B58676" t="s">
        <v>300</v>
      </c>
      <c r="C58676">
        <v>6222.22</v>
      </c>
    </row>
    <row r="58677" spans="1:3" x14ac:dyDescent="0.35">
      <c r="A58677" s="2">
        <v>42063</v>
      </c>
      <c r="B58677" t="s">
        <v>300</v>
      </c>
      <c r="C58677">
        <v>14311.11</v>
      </c>
    </row>
    <row r="58678" spans="1:3" x14ac:dyDescent="0.35">
      <c r="A58678" s="2">
        <v>42063</v>
      </c>
      <c r="B58678" t="s">
        <v>300</v>
      </c>
      <c r="C58678">
        <v>17777.78</v>
      </c>
    </row>
    <row r="58679" spans="1:3" x14ac:dyDescent="0.35">
      <c r="A58679" s="2">
        <v>42063</v>
      </c>
      <c r="B58679" t="s">
        <v>303</v>
      </c>
      <c r="C58679">
        <v>71111.12</v>
      </c>
    </row>
    <row r="58680" spans="1:3" x14ac:dyDescent="0.35">
      <c r="A58680" s="2">
        <v>42063</v>
      </c>
      <c r="B58680" t="s">
        <v>303</v>
      </c>
      <c r="C58680">
        <v>82133.320000000007</v>
      </c>
    </row>
    <row r="58681" spans="1:3" x14ac:dyDescent="0.35">
      <c r="A58681" s="2">
        <v>42094</v>
      </c>
      <c r="B58681" t="s">
        <v>300</v>
      </c>
      <c r="C58681">
        <v>17777.78</v>
      </c>
    </row>
    <row r="58682" spans="1:3" x14ac:dyDescent="0.35">
      <c r="A58682" s="2">
        <v>42094</v>
      </c>
      <c r="B58682" t="s">
        <v>303</v>
      </c>
      <c r="C58682">
        <v>71111.12</v>
      </c>
    </row>
    <row r="58683" spans="1:3" x14ac:dyDescent="0.35">
      <c r="A58683" s="2">
        <v>42094</v>
      </c>
      <c r="B58683" t="s">
        <v>303</v>
      </c>
      <c r="C58683">
        <v>90320.98</v>
      </c>
    </row>
    <row r="58684" spans="1:3" x14ac:dyDescent="0.35">
      <c r="A58684" s="2">
        <v>42094</v>
      </c>
      <c r="B58684" t="s">
        <v>300</v>
      </c>
      <c r="C58684">
        <v>6735.8</v>
      </c>
    </row>
    <row r="58685" spans="1:3" x14ac:dyDescent="0.35">
      <c r="A58685" s="2">
        <v>42094</v>
      </c>
      <c r="B58685" t="s">
        <v>300</v>
      </c>
      <c r="C58685">
        <v>15844.44</v>
      </c>
    </row>
    <row r="58686" spans="1:3" x14ac:dyDescent="0.35">
      <c r="A58686" s="2">
        <v>42124</v>
      </c>
      <c r="B58686" t="s">
        <v>303</v>
      </c>
      <c r="C58686">
        <v>86814.82</v>
      </c>
    </row>
    <row r="58687" spans="1:3" x14ac:dyDescent="0.35">
      <c r="A58687" s="2">
        <v>42124</v>
      </c>
      <c r="B58687" t="s">
        <v>300</v>
      </c>
      <c r="C58687">
        <v>15333.33</v>
      </c>
    </row>
    <row r="58688" spans="1:3" x14ac:dyDescent="0.35">
      <c r="A58688" s="2">
        <v>42124</v>
      </c>
      <c r="B58688" t="s">
        <v>303</v>
      </c>
      <c r="C58688">
        <v>71111.12</v>
      </c>
    </row>
    <row r="58689" spans="1:3" x14ac:dyDescent="0.35">
      <c r="A58689" s="2">
        <v>42124</v>
      </c>
      <c r="B58689" t="s">
        <v>300</v>
      </c>
      <c r="C58689">
        <v>17777.78</v>
      </c>
    </row>
    <row r="58690" spans="1:3" x14ac:dyDescent="0.35">
      <c r="A58690" s="2">
        <v>42124</v>
      </c>
      <c r="B58690" t="s">
        <v>300</v>
      </c>
      <c r="C58690">
        <v>6370.37</v>
      </c>
    </row>
    <row r="58691" spans="1:3" x14ac:dyDescent="0.35">
      <c r="A58691" s="2">
        <v>42155</v>
      </c>
      <c r="B58691" t="s">
        <v>300</v>
      </c>
      <c r="C58691">
        <v>15844.44</v>
      </c>
    </row>
    <row r="58692" spans="1:3" x14ac:dyDescent="0.35">
      <c r="A58692" s="2">
        <v>42155</v>
      </c>
      <c r="B58692" t="s">
        <v>300</v>
      </c>
      <c r="C58692">
        <v>6429.63</v>
      </c>
    </row>
    <row r="58693" spans="1:3" x14ac:dyDescent="0.35">
      <c r="A58693" s="2">
        <v>42155</v>
      </c>
      <c r="B58693" t="s">
        <v>303</v>
      </c>
      <c r="C58693">
        <v>71111.12</v>
      </c>
    </row>
    <row r="58694" spans="1:3" x14ac:dyDescent="0.35">
      <c r="A58694" s="2">
        <v>42155</v>
      </c>
      <c r="B58694" t="s">
        <v>303</v>
      </c>
      <c r="C58694">
        <v>89096.3</v>
      </c>
    </row>
    <row r="58695" spans="1:3" x14ac:dyDescent="0.35">
      <c r="A58695" s="2">
        <v>42155</v>
      </c>
      <c r="B58695" t="s">
        <v>300</v>
      </c>
      <c r="C58695">
        <v>17777.78</v>
      </c>
    </row>
    <row r="58696" spans="1:3" x14ac:dyDescent="0.35">
      <c r="A58696" s="2">
        <v>42185</v>
      </c>
      <c r="B58696" t="s">
        <v>300</v>
      </c>
      <c r="C58696">
        <v>15333.33</v>
      </c>
    </row>
    <row r="58697" spans="1:3" x14ac:dyDescent="0.35">
      <c r="A58697" s="2">
        <v>42185</v>
      </c>
      <c r="B58697" t="s">
        <v>303</v>
      </c>
      <c r="C58697">
        <v>71111.12</v>
      </c>
    </row>
    <row r="58698" spans="1:3" x14ac:dyDescent="0.35">
      <c r="A58698" s="2">
        <v>42185</v>
      </c>
      <c r="B58698" t="s">
        <v>300</v>
      </c>
      <c r="C58698">
        <v>17777.78</v>
      </c>
    </row>
    <row r="58699" spans="1:3" x14ac:dyDescent="0.35">
      <c r="A58699" s="2">
        <v>42185</v>
      </c>
      <c r="B58699" t="s">
        <v>303</v>
      </c>
      <c r="C58699">
        <v>85629.64</v>
      </c>
    </row>
    <row r="58700" spans="1:3" x14ac:dyDescent="0.35">
      <c r="A58700" s="2">
        <v>42185</v>
      </c>
      <c r="B58700" t="s">
        <v>300</v>
      </c>
      <c r="C58700">
        <v>6074.07</v>
      </c>
    </row>
    <row r="58701" spans="1:3" x14ac:dyDescent="0.35">
      <c r="A58701" s="2">
        <v>42216</v>
      </c>
      <c r="B58701" t="s">
        <v>303</v>
      </c>
      <c r="C58701">
        <v>71111.12</v>
      </c>
    </row>
    <row r="58702" spans="1:3" x14ac:dyDescent="0.35">
      <c r="A58702" s="2">
        <v>42216</v>
      </c>
      <c r="B58702" t="s">
        <v>300</v>
      </c>
      <c r="C58702">
        <v>6123.46</v>
      </c>
    </row>
    <row r="58703" spans="1:3" x14ac:dyDescent="0.35">
      <c r="A58703" s="2">
        <v>42216</v>
      </c>
      <c r="B58703" t="s">
        <v>303</v>
      </c>
      <c r="C58703">
        <v>87871.6</v>
      </c>
    </row>
    <row r="58704" spans="1:3" x14ac:dyDescent="0.35">
      <c r="A58704" s="2">
        <v>42216</v>
      </c>
      <c r="B58704" t="s">
        <v>300</v>
      </c>
      <c r="C58704">
        <v>17777.78</v>
      </c>
    </row>
    <row r="58705" spans="1:3" x14ac:dyDescent="0.35">
      <c r="A58705" s="2">
        <v>42216</v>
      </c>
      <c r="B58705" t="s">
        <v>300</v>
      </c>
      <c r="C58705">
        <v>15844.44</v>
      </c>
    </row>
    <row r="58706" spans="1:3" x14ac:dyDescent="0.35">
      <c r="A58706" s="2">
        <v>42247</v>
      </c>
      <c r="B58706" t="s">
        <v>300</v>
      </c>
      <c r="C58706">
        <v>5970.37</v>
      </c>
    </row>
    <row r="58707" spans="1:3" x14ac:dyDescent="0.35">
      <c r="A58707" s="2">
        <v>42247</v>
      </c>
      <c r="B58707" t="s">
        <v>300</v>
      </c>
      <c r="C58707">
        <v>17777.78</v>
      </c>
    </row>
    <row r="58708" spans="1:3" x14ac:dyDescent="0.35">
      <c r="A58708" s="2">
        <v>42247</v>
      </c>
      <c r="B58708" t="s">
        <v>300</v>
      </c>
      <c r="C58708">
        <v>15844.44</v>
      </c>
    </row>
    <row r="58709" spans="1:3" x14ac:dyDescent="0.35">
      <c r="A58709" s="2">
        <v>42247</v>
      </c>
      <c r="B58709" t="s">
        <v>303</v>
      </c>
      <c r="C58709">
        <v>87259.26</v>
      </c>
    </row>
    <row r="58710" spans="1:3" x14ac:dyDescent="0.35">
      <c r="A58710" s="2">
        <v>42247</v>
      </c>
      <c r="B58710" t="s">
        <v>303</v>
      </c>
      <c r="C58710">
        <v>71111.12</v>
      </c>
    </row>
    <row r="58711" spans="1:3" x14ac:dyDescent="0.35">
      <c r="A58711" s="2">
        <v>42277</v>
      </c>
      <c r="B58711" t="s">
        <v>303</v>
      </c>
      <c r="C58711">
        <v>71111.12</v>
      </c>
    </row>
    <row r="58712" spans="1:3" x14ac:dyDescent="0.35">
      <c r="A58712" s="2">
        <v>42277</v>
      </c>
      <c r="B58712" t="s">
        <v>303</v>
      </c>
      <c r="C58712">
        <v>83851.86</v>
      </c>
    </row>
    <row r="58713" spans="1:3" x14ac:dyDescent="0.35">
      <c r="A58713" s="2">
        <v>42277</v>
      </c>
      <c r="B58713" t="s">
        <v>300</v>
      </c>
      <c r="C58713">
        <v>15333.33</v>
      </c>
    </row>
    <row r="58714" spans="1:3" x14ac:dyDescent="0.35">
      <c r="A58714" s="2">
        <v>42277</v>
      </c>
      <c r="B58714" t="s">
        <v>300</v>
      </c>
      <c r="C58714">
        <v>5629.63</v>
      </c>
    </row>
    <row r="58715" spans="1:3" x14ac:dyDescent="0.35">
      <c r="A58715" s="2">
        <v>42277</v>
      </c>
      <c r="B58715" t="s">
        <v>300</v>
      </c>
      <c r="C58715">
        <v>17777.78</v>
      </c>
    </row>
    <row r="58716" spans="1:3" x14ac:dyDescent="0.35">
      <c r="A58716" s="2">
        <v>42308</v>
      </c>
      <c r="B58716" t="s">
        <v>300</v>
      </c>
      <c r="C58716">
        <v>15844.44</v>
      </c>
    </row>
    <row r="58717" spans="1:3" x14ac:dyDescent="0.35">
      <c r="A58717" s="2">
        <v>42308</v>
      </c>
      <c r="B58717" t="s">
        <v>300</v>
      </c>
      <c r="C58717">
        <v>17777.78</v>
      </c>
    </row>
    <row r="58718" spans="1:3" x14ac:dyDescent="0.35">
      <c r="A58718" s="2">
        <v>42308</v>
      </c>
      <c r="B58718" t="s">
        <v>303</v>
      </c>
      <c r="C58718">
        <v>71111.12</v>
      </c>
    </row>
    <row r="58719" spans="1:3" x14ac:dyDescent="0.35">
      <c r="A58719" s="2">
        <v>42308</v>
      </c>
      <c r="B58719" t="s">
        <v>300</v>
      </c>
      <c r="C58719">
        <v>5664.2</v>
      </c>
    </row>
    <row r="58720" spans="1:3" x14ac:dyDescent="0.35">
      <c r="A58720" s="2">
        <v>42308</v>
      </c>
      <c r="B58720" t="s">
        <v>303</v>
      </c>
      <c r="C58720">
        <v>86034.58</v>
      </c>
    </row>
    <row r="58721" spans="1:3" x14ac:dyDescent="0.35">
      <c r="A58721" s="2">
        <v>42338</v>
      </c>
      <c r="B58721" t="s">
        <v>300</v>
      </c>
      <c r="C58721">
        <v>5333.33</v>
      </c>
    </row>
    <row r="58722" spans="1:3" x14ac:dyDescent="0.35">
      <c r="A58722" s="2">
        <v>42338</v>
      </c>
      <c r="B58722" t="s">
        <v>300</v>
      </c>
      <c r="C58722">
        <v>17777.78</v>
      </c>
    </row>
    <row r="58723" spans="1:3" x14ac:dyDescent="0.35">
      <c r="A58723" s="2">
        <v>42338</v>
      </c>
      <c r="B58723" t="s">
        <v>300</v>
      </c>
      <c r="C58723">
        <v>15333.33</v>
      </c>
    </row>
    <row r="58724" spans="1:3" x14ac:dyDescent="0.35">
      <c r="A58724" s="2">
        <v>42338</v>
      </c>
      <c r="B58724" t="s">
        <v>303</v>
      </c>
      <c r="C58724">
        <v>82666.679999999993</v>
      </c>
    </row>
    <row r="58725" spans="1:3" x14ac:dyDescent="0.35">
      <c r="A58725" s="2">
        <v>42338</v>
      </c>
      <c r="B58725" t="s">
        <v>303</v>
      </c>
      <c r="C58725">
        <v>71111.12</v>
      </c>
    </row>
    <row r="58726" spans="1:3" x14ac:dyDescent="0.35">
      <c r="A58726" s="2">
        <v>42368</v>
      </c>
      <c r="B58726" t="s">
        <v>303</v>
      </c>
      <c r="C58726">
        <v>-266666.65999999997</v>
      </c>
    </row>
    <row r="58727" spans="1:3" x14ac:dyDescent="0.35">
      <c r="A58727" s="2">
        <v>42368</v>
      </c>
      <c r="B58727" t="s">
        <v>304</v>
      </c>
      <c r="C58727">
        <v>-272417.7</v>
      </c>
    </row>
    <row r="58728" spans="1:3" x14ac:dyDescent="0.35">
      <c r="A58728" s="2">
        <v>42368</v>
      </c>
      <c r="B58728" t="s">
        <v>301</v>
      </c>
      <c r="C58728">
        <v>-68104.429999999993</v>
      </c>
    </row>
    <row r="58729" spans="1:3" x14ac:dyDescent="0.35">
      <c r="A58729" s="2">
        <v>42368</v>
      </c>
      <c r="B58729" t="s">
        <v>300</v>
      </c>
      <c r="C58729">
        <v>-66666.67</v>
      </c>
    </row>
    <row r="58730" spans="1:3" x14ac:dyDescent="0.35">
      <c r="A58730" s="2">
        <v>42369</v>
      </c>
      <c r="B58730" t="s">
        <v>303</v>
      </c>
      <c r="C58730">
        <v>84809.88</v>
      </c>
    </row>
    <row r="58731" spans="1:3" x14ac:dyDescent="0.35">
      <c r="A58731" s="2">
        <v>42369</v>
      </c>
      <c r="B58731" t="s">
        <v>300</v>
      </c>
      <c r="C58731">
        <v>37.04</v>
      </c>
    </row>
    <row r="58732" spans="1:3" x14ac:dyDescent="0.35">
      <c r="A58732" s="2">
        <v>42369</v>
      </c>
      <c r="B58732" t="s">
        <v>300</v>
      </c>
      <c r="C58732">
        <v>468000</v>
      </c>
    </row>
    <row r="58733" spans="1:3" x14ac:dyDescent="0.35">
      <c r="A58733" s="2">
        <v>42369</v>
      </c>
      <c r="B58733" t="s">
        <v>300</v>
      </c>
      <c r="C58733">
        <v>5358.02</v>
      </c>
    </row>
    <row r="58734" spans="1:3" x14ac:dyDescent="0.35">
      <c r="A58734" s="2">
        <v>42369</v>
      </c>
      <c r="B58734" t="s">
        <v>300</v>
      </c>
      <c r="C58734">
        <v>15844.44</v>
      </c>
    </row>
    <row r="58735" spans="1:3" x14ac:dyDescent="0.35">
      <c r="A58735" s="2">
        <v>42369</v>
      </c>
      <c r="B58735" t="s">
        <v>303</v>
      </c>
      <c r="C58735">
        <v>1872000</v>
      </c>
    </row>
    <row r="58736" spans="1:3" x14ac:dyDescent="0.35">
      <c r="A58736" s="2">
        <v>42370</v>
      </c>
      <c r="B58736" t="s">
        <v>300</v>
      </c>
      <c r="C58736">
        <v>-37.04</v>
      </c>
    </row>
    <row r="58737" spans="1:3" x14ac:dyDescent="0.35">
      <c r="A58737" s="2">
        <v>42400</v>
      </c>
      <c r="B58737" t="s">
        <v>300</v>
      </c>
      <c r="C58737">
        <v>1328.02</v>
      </c>
    </row>
    <row r="58738" spans="1:3" x14ac:dyDescent="0.35">
      <c r="A58738" s="2">
        <v>42400</v>
      </c>
      <c r="B58738" t="s">
        <v>303</v>
      </c>
      <c r="C58738">
        <v>70986.179999999993</v>
      </c>
    </row>
    <row r="58739" spans="1:3" x14ac:dyDescent="0.35">
      <c r="A58739" s="2">
        <v>42400</v>
      </c>
      <c r="B58739" t="s">
        <v>300</v>
      </c>
      <c r="C58739">
        <v>4535.95</v>
      </c>
    </row>
    <row r="58740" spans="1:3" x14ac:dyDescent="0.35">
      <c r="A58740" s="2">
        <v>42400</v>
      </c>
      <c r="B58740" t="s">
        <v>303</v>
      </c>
      <c r="C58740">
        <v>18143.8</v>
      </c>
    </row>
    <row r="58741" spans="1:3" x14ac:dyDescent="0.35">
      <c r="A58741" s="2">
        <v>42400</v>
      </c>
      <c r="B58741" t="s">
        <v>300</v>
      </c>
      <c r="C58741">
        <v>574.07000000000005</v>
      </c>
    </row>
    <row r="58742" spans="1:3" x14ac:dyDescent="0.35">
      <c r="A58742" s="2">
        <v>42400</v>
      </c>
      <c r="B58742" t="s">
        <v>300</v>
      </c>
      <c r="C58742">
        <v>15844.44</v>
      </c>
    </row>
    <row r="58743" spans="1:3" x14ac:dyDescent="0.35">
      <c r="A58743" s="2">
        <v>42429</v>
      </c>
      <c r="B58743" t="s">
        <v>300</v>
      </c>
      <c r="C58743">
        <v>537.04</v>
      </c>
    </row>
    <row r="58744" spans="1:3" x14ac:dyDescent="0.35">
      <c r="A58744" s="2">
        <v>42429</v>
      </c>
      <c r="B58744" t="s">
        <v>300</v>
      </c>
      <c r="C58744">
        <v>1205.81</v>
      </c>
    </row>
    <row r="58745" spans="1:3" x14ac:dyDescent="0.35">
      <c r="A58745" s="2">
        <v>42429</v>
      </c>
      <c r="B58745" t="s">
        <v>303</v>
      </c>
      <c r="C58745">
        <v>18143.8</v>
      </c>
    </row>
    <row r="58746" spans="1:3" x14ac:dyDescent="0.35">
      <c r="A58746" s="2">
        <v>42429</v>
      </c>
      <c r="B58746" t="s">
        <v>300</v>
      </c>
      <c r="C58746">
        <v>4535.95</v>
      </c>
    </row>
    <row r="58747" spans="1:3" x14ac:dyDescent="0.35">
      <c r="A58747" s="2">
        <v>42429</v>
      </c>
      <c r="B58747" t="s">
        <v>300</v>
      </c>
      <c r="C58747">
        <v>14822.22</v>
      </c>
    </row>
    <row r="58748" spans="1:3" x14ac:dyDescent="0.35">
      <c r="A58748" s="2">
        <v>42429</v>
      </c>
      <c r="B58748" t="s">
        <v>303</v>
      </c>
      <c r="C58748">
        <v>66260.240000000005</v>
      </c>
    </row>
    <row r="58749" spans="1:3" x14ac:dyDescent="0.35">
      <c r="A58749" s="2">
        <v>42460</v>
      </c>
      <c r="B58749" t="s">
        <v>303</v>
      </c>
      <c r="C58749">
        <v>70673.7</v>
      </c>
    </row>
    <row r="58750" spans="1:3" x14ac:dyDescent="0.35">
      <c r="A58750" s="2">
        <v>42460</v>
      </c>
      <c r="B58750" t="s">
        <v>300</v>
      </c>
      <c r="C58750">
        <v>1249.9100000000001</v>
      </c>
    </row>
    <row r="58751" spans="1:3" x14ac:dyDescent="0.35">
      <c r="A58751" s="2">
        <v>42460</v>
      </c>
      <c r="B58751" t="s">
        <v>300</v>
      </c>
      <c r="C58751">
        <v>15844.44</v>
      </c>
    </row>
    <row r="58752" spans="1:3" x14ac:dyDescent="0.35">
      <c r="A58752" s="2">
        <v>42460</v>
      </c>
      <c r="B58752" t="s">
        <v>303</v>
      </c>
      <c r="C58752">
        <v>18143.8</v>
      </c>
    </row>
    <row r="58753" spans="1:3" x14ac:dyDescent="0.35">
      <c r="A58753" s="2">
        <v>42460</v>
      </c>
      <c r="B58753" t="s">
        <v>300</v>
      </c>
      <c r="C58753">
        <v>574.07000000000005</v>
      </c>
    </row>
    <row r="58754" spans="1:3" x14ac:dyDescent="0.35">
      <c r="A58754" s="2">
        <v>42460</v>
      </c>
      <c r="B58754" t="s">
        <v>300</v>
      </c>
      <c r="C58754">
        <v>4535.95</v>
      </c>
    </row>
    <row r="58755" spans="1:3" x14ac:dyDescent="0.35">
      <c r="A58755" s="2">
        <v>42464</v>
      </c>
      <c r="B58755" t="s">
        <v>303</v>
      </c>
      <c r="C58755">
        <v>5333.34</v>
      </c>
    </row>
    <row r="58756" spans="1:3" x14ac:dyDescent="0.35">
      <c r="A58756" s="2">
        <v>42464</v>
      </c>
      <c r="B58756" t="s">
        <v>303</v>
      </c>
      <c r="C58756">
        <v>-266666.65999999997</v>
      </c>
    </row>
    <row r="58757" spans="1:3" x14ac:dyDescent="0.35">
      <c r="A58757" s="2">
        <v>42464</v>
      </c>
      <c r="B58757" t="s">
        <v>300</v>
      </c>
      <c r="C58757">
        <v>-66666.67</v>
      </c>
    </row>
    <row r="58758" spans="1:3" x14ac:dyDescent="0.35">
      <c r="A58758" s="2">
        <v>42487</v>
      </c>
      <c r="B58758" t="s">
        <v>300</v>
      </c>
      <c r="C58758">
        <v>-66666.67</v>
      </c>
    </row>
    <row r="58759" spans="1:3" x14ac:dyDescent="0.35">
      <c r="A58759" s="2">
        <v>42487</v>
      </c>
      <c r="B58759" t="s">
        <v>303</v>
      </c>
      <c r="C58759">
        <v>-266666.65999999997</v>
      </c>
    </row>
    <row r="58760" spans="1:3" x14ac:dyDescent="0.35">
      <c r="A58760" s="2">
        <v>42490</v>
      </c>
      <c r="B58760" t="s">
        <v>300</v>
      </c>
      <c r="C58760">
        <v>1171.79</v>
      </c>
    </row>
    <row r="58761" spans="1:3" x14ac:dyDescent="0.35">
      <c r="A58761" s="2">
        <v>42490</v>
      </c>
      <c r="B58761" t="s">
        <v>303</v>
      </c>
      <c r="C58761">
        <v>18143.8</v>
      </c>
    </row>
    <row r="58762" spans="1:3" x14ac:dyDescent="0.35">
      <c r="A58762" s="2">
        <v>42490</v>
      </c>
      <c r="B58762" t="s">
        <v>300</v>
      </c>
      <c r="C58762">
        <v>15333.33</v>
      </c>
    </row>
    <row r="58763" spans="1:3" x14ac:dyDescent="0.35">
      <c r="A58763" s="2">
        <v>42490</v>
      </c>
      <c r="B58763" t="s">
        <v>300</v>
      </c>
      <c r="C58763">
        <v>555.55999999999995</v>
      </c>
    </row>
    <row r="58764" spans="1:3" x14ac:dyDescent="0.35">
      <c r="A58764" s="2">
        <v>42490</v>
      </c>
      <c r="B58764" t="s">
        <v>300</v>
      </c>
      <c r="C58764">
        <v>4535.95</v>
      </c>
    </row>
    <row r="58765" spans="1:3" x14ac:dyDescent="0.35">
      <c r="A58765" s="2">
        <v>42490</v>
      </c>
      <c r="B58765" t="s">
        <v>300</v>
      </c>
      <c r="C58765">
        <v>700</v>
      </c>
    </row>
    <row r="58766" spans="1:3" x14ac:dyDescent="0.35">
      <c r="A58766" s="2">
        <v>42490</v>
      </c>
      <c r="B58766" t="s">
        <v>303</v>
      </c>
      <c r="C58766">
        <v>71457.52</v>
      </c>
    </row>
    <row r="58767" spans="1:3" x14ac:dyDescent="0.35">
      <c r="A58767" s="2">
        <v>42490</v>
      </c>
      <c r="B58767" t="s">
        <v>300</v>
      </c>
      <c r="C58767">
        <v>103.7</v>
      </c>
    </row>
    <row r="58768" spans="1:3" x14ac:dyDescent="0.35">
      <c r="A58768" s="2">
        <v>42493</v>
      </c>
      <c r="B58768" t="s">
        <v>303</v>
      </c>
      <c r="C58768">
        <v>-266666.65999999997</v>
      </c>
    </row>
    <row r="58769" spans="1:3" x14ac:dyDescent="0.35">
      <c r="A58769" s="2">
        <v>42493</v>
      </c>
      <c r="B58769" t="s">
        <v>303</v>
      </c>
      <c r="C58769">
        <v>5333.34</v>
      </c>
    </row>
    <row r="58770" spans="1:3" x14ac:dyDescent="0.35">
      <c r="A58770" s="2">
        <v>42494</v>
      </c>
      <c r="B58770" t="s">
        <v>300</v>
      </c>
      <c r="C58770">
        <v>-66666.67</v>
      </c>
    </row>
    <row r="58771" spans="1:3" x14ac:dyDescent="0.35">
      <c r="A58771" s="2">
        <v>42521</v>
      </c>
      <c r="B58771" t="s">
        <v>300</v>
      </c>
      <c r="C58771">
        <v>574.07000000000005</v>
      </c>
    </row>
    <row r="58772" spans="1:3" x14ac:dyDescent="0.35">
      <c r="A58772" s="2">
        <v>42521</v>
      </c>
      <c r="B58772" t="s">
        <v>303</v>
      </c>
      <c r="C58772">
        <v>79798.259999999995</v>
      </c>
    </row>
    <row r="58773" spans="1:3" x14ac:dyDescent="0.35">
      <c r="A58773" s="2">
        <v>42521</v>
      </c>
      <c r="B58773" t="s">
        <v>303</v>
      </c>
      <c r="C58773">
        <v>18143.8</v>
      </c>
    </row>
    <row r="58774" spans="1:3" x14ac:dyDescent="0.35">
      <c r="A58774" s="2">
        <v>42521</v>
      </c>
      <c r="B58774" t="s">
        <v>300</v>
      </c>
      <c r="C58774">
        <v>751.85</v>
      </c>
    </row>
    <row r="58775" spans="1:3" x14ac:dyDescent="0.35">
      <c r="A58775" s="2">
        <v>42521</v>
      </c>
      <c r="B58775" t="s">
        <v>300</v>
      </c>
      <c r="C58775">
        <v>803.7</v>
      </c>
    </row>
    <row r="58776" spans="1:3" x14ac:dyDescent="0.35">
      <c r="A58776" s="2">
        <v>42521</v>
      </c>
      <c r="B58776" t="s">
        <v>300</v>
      </c>
      <c r="C58776">
        <v>15844.44</v>
      </c>
    </row>
    <row r="58777" spans="1:3" x14ac:dyDescent="0.35">
      <c r="A58777" s="2">
        <v>42521</v>
      </c>
      <c r="B58777" t="s">
        <v>300</v>
      </c>
      <c r="C58777">
        <v>1171.79</v>
      </c>
    </row>
    <row r="58778" spans="1:3" x14ac:dyDescent="0.35">
      <c r="A58778" s="2">
        <v>42521</v>
      </c>
      <c r="B58778" t="s">
        <v>300</v>
      </c>
      <c r="C58778">
        <v>1333.33</v>
      </c>
    </row>
    <row r="58779" spans="1:3" x14ac:dyDescent="0.35">
      <c r="A58779" s="2">
        <v>42521</v>
      </c>
      <c r="B58779" t="s">
        <v>300</v>
      </c>
      <c r="C58779">
        <v>4535.95</v>
      </c>
    </row>
    <row r="58780" spans="1:3" x14ac:dyDescent="0.35">
      <c r="A58780" s="2">
        <v>42521</v>
      </c>
      <c r="B58780" t="s">
        <v>300</v>
      </c>
      <c r="C58780">
        <v>803.7</v>
      </c>
    </row>
    <row r="58781" spans="1:3" x14ac:dyDescent="0.35">
      <c r="A58781" s="2">
        <v>42541</v>
      </c>
      <c r="B58781" t="s">
        <v>300</v>
      </c>
      <c r="C58781">
        <v>66666.67</v>
      </c>
    </row>
    <row r="58782" spans="1:3" x14ac:dyDescent="0.35">
      <c r="A58782" s="2">
        <v>42541</v>
      </c>
      <c r="B58782" t="s">
        <v>303</v>
      </c>
      <c r="C58782">
        <v>1481.5</v>
      </c>
    </row>
    <row r="58783" spans="1:3" x14ac:dyDescent="0.35">
      <c r="A58783" s="2">
        <v>42541</v>
      </c>
      <c r="B58783" t="s">
        <v>300</v>
      </c>
      <c r="C58783">
        <v>370.36</v>
      </c>
    </row>
    <row r="58784" spans="1:3" x14ac:dyDescent="0.35">
      <c r="A58784" s="2">
        <v>42541</v>
      </c>
      <c r="B58784" t="s">
        <v>303</v>
      </c>
      <c r="C58784">
        <v>533333.31999999995</v>
      </c>
    </row>
    <row r="58785" spans="1:3" x14ac:dyDescent="0.35">
      <c r="A58785" s="2">
        <v>42541</v>
      </c>
      <c r="B58785" t="s">
        <v>300</v>
      </c>
      <c r="C58785">
        <v>66666.67</v>
      </c>
    </row>
    <row r="58786" spans="1:3" x14ac:dyDescent="0.35">
      <c r="A58786" s="2">
        <v>42551</v>
      </c>
      <c r="B58786" t="s">
        <v>303</v>
      </c>
      <c r="C58786">
        <v>551477.12</v>
      </c>
    </row>
    <row r="58787" spans="1:3" x14ac:dyDescent="0.35">
      <c r="A58787" s="2">
        <v>42551</v>
      </c>
      <c r="B58787" t="s">
        <v>303</v>
      </c>
      <c r="C58787">
        <v>74014.399999999994</v>
      </c>
    </row>
    <row r="58788" spans="1:3" x14ac:dyDescent="0.35">
      <c r="A58788" s="2">
        <v>42551</v>
      </c>
      <c r="B58788" t="s">
        <v>300</v>
      </c>
      <c r="C58788">
        <v>66666.67</v>
      </c>
    </row>
    <row r="58789" spans="1:3" x14ac:dyDescent="0.35">
      <c r="A58789" s="2">
        <v>42551</v>
      </c>
      <c r="B58789" t="s">
        <v>300</v>
      </c>
      <c r="C58789">
        <v>66666.67</v>
      </c>
    </row>
    <row r="58790" spans="1:3" x14ac:dyDescent="0.35">
      <c r="A58790" s="2">
        <v>42551</v>
      </c>
      <c r="B58790" t="s">
        <v>300</v>
      </c>
      <c r="C58790">
        <v>518.51</v>
      </c>
    </row>
    <row r="58791" spans="1:3" x14ac:dyDescent="0.35">
      <c r="A58791" s="2">
        <v>42551</v>
      </c>
      <c r="B58791" t="s">
        <v>300</v>
      </c>
      <c r="C58791">
        <v>777.78</v>
      </c>
    </row>
    <row r="58792" spans="1:3" x14ac:dyDescent="0.35">
      <c r="A58792" s="2">
        <v>42551</v>
      </c>
      <c r="B58792" t="s">
        <v>300</v>
      </c>
      <c r="C58792">
        <v>15333.33</v>
      </c>
    </row>
    <row r="58793" spans="1:3" x14ac:dyDescent="0.35">
      <c r="A58793" s="2">
        <v>42551</v>
      </c>
      <c r="B58793" t="s">
        <v>300</v>
      </c>
      <c r="C58793">
        <v>4535.95</v>
      </c>
    </row>
    <row r="58794" spans="1:3" x14ac:dyDescent="0.35">
      <c r="A58794" s="2">
        <v>42551</v>
      </c>
      <c r="B58794" t="s">
        <v>300</v>
      </c>
      <c r="C58794">
        <v>1333.33</v>
      </c>
    </row>
    <row r="58795" spans="1:3" x14ac:dyDescent="0.35">
      <c r="A58795" s="2">
        <v>42551</v>
      </c>
      <c r="B58795" t="s">
        <v>300</v>
      </c>
      <c r="C58795">
        <v>1096.19</v>
      </c>
    </row>
    <row r="58796" spans="1:3" x14ac:dyDescent="0.35">
      <c r="A58796" s="2">
        <v>42551</v>
      </c>
      <c r="B58796" t="s">
        <v>300</v>
      </c>
      <c r="C58796">
        <v>777.78</v>
      </c>
    </row>
    <row r="58797" spans="1:3" x14ac:dyDescent="0.35">
      <c r="A58797" s="2">
        <v>42559</v>
      </c>
      <c r="B58797" t="s">
        <v>300</v>
      </c>
      <c r="C58797">
        <v>1333.33</v>
      </c>
    </row>
    <row r="58798" spans="1:3" x14ac:dyDescent="0.35">
      <c r="A58798" s="2">
        <v>42559</v>
      </c>
      <c r="B58798" t="s">
        <v>300</v>
      </c>
      <c r="C58798">
        <v>-53333.33</v>
      </c>
    </row>
    <row r="58799" spans="1:3" x14ac:dyDescent="0.35">
      <c r="A58799" s="2">
        <v>42559</v>
      </c>
      <c r="B58799" t="s">
        <v>303</v>
      </c>
      <c r="C58799">
        <v>-213333.34</v>
      </c>
    </row>
    <row r="58800" spans="1:3" x14ac:dyDescent="0.35">
      <c r="A58800" s="2">
        <v>42559</v>
      </c>
      <c r="B58800" t="s">
        <v>303</v>
      </c>
      <c r="C58800">
        <v>5333.34</v>
      </c>
    </row>
    <row r="58801" spans="1:3" x14ac:dyDescent="0.35">
      <c r="A58801" s="2">
        <v>42572</v>
      </c>
      <c r="B58801" t="s">
        <v>300</v>
      </c>
      <c r="C58801">
        <v>53333.33</v>
      </c>
    </row>
    <row r="58802" spans="1:3" x14ac:dyDescent="0.35">
      <c r="A58802" s="2">
        <v>42572</v>
      </c>
      <c r="B58802" t="s">
        <v>303</v>
      </c>
      <c r="C58802">
        <v>1327.4</v>
      </c>
    </row>
    <row r="58803" spans="1:3" x14ac:dyDescent="0.35">
      <c r="A58803" s="2">
        <v>42572</v>
      </c>
      <c r="B58803" t="s">
        <v>303</v>
      </c>
      <c r="C58803">
        <v>213333.34</v>
      </c>
    </row>
    <row r="58804" spans="1:3" x14ac:dyDescent="0.35">
      <c r="A58804" s="2">
        <v>42572</v>
      </c>
      <c r="B58804" t="s">
        <v>300</v>
      </c>
      <c r="C58804">
        <v>331.85</v>
      </c>
    </row>
    <row r="58805" spans="1:3" x14ac:dyDescent="0.35">
      <c r="A58805" s="2">
        <v>42582</v>
      </c>
      <c r="B58805" t="s">
        <v>303</v>
      </c>
      <c r="C58805">
        <v>67752.44</v>
      </c>
    </row>
    <row r="58806" spans="1:3" x14ac:dyDescent="0.35">
      <c r="A58806" s="2">
        <v>42582</v>
      </c>
      <c r="B58806" t="s">
        <v>303</v>
      </c>
      <c r="C58806">
        <v>18143.8</v>
      </c>
    </row>
    <row r="58807" spans="1:3" x14ac:dyDescent="0.35">
      <c r="A58807" s="2">
        <v>42582</v>
      </c>
      <c r="B58807" t="s">
        <v>300</v>
      </c>
      <c r="C58807">
        <v>15844.44</v>
      </c>
    </row>
    <row r="58808" spans="1:3" x14ac:dyDescent="0.35">
      <c r="A58808" s="2">
        <v>42582</v>
      </c>
      <c r="B58808" t="s">
        <v>300</v>
      </c>
      <c r="C58808">
        <v>4535.95</v>
      </c>
    </row>
    <row r="58809" spans="1:3" x14ac:dyDescent="0.35">
      <c r="A58809" s="2">
        <v>42582</v>
      </c>
      <c r="B58809" t="s">
        <v>300</v>
      </c>
      <c r="C58809">
        <v>1093.67</v>
      </c>
    </row>
    <row r="58810" spans="1:3" x14ac:dyDescent="0.35">
      <c r="A58810" s="2">
        <v>42613</v>
      </c>
      <c r="B58810" t="s">
        <v>303</v>
      </c>
      <c r="C58810">
        <v>67596.22</v>
      </c>
    </row>
    <row r="58811" spans="1:3" x14ac:dyDescent="0.35">
      <c r="A58811" s="2">
        <v>42613</v>
      </c>
      <c r="B58811" t="s">
        <v>300</v>
      </c>
      <c r="C58811">
        <v>1054.6099999999999</v>
      </c>
    </row>
    <row r="58812" spans="1:3" x14ac:dyDescent="0.35">
      <c r="A58812" s="2">
        <v>42613</v>
      </c>
      <c r="B58812" t="s">
        <v>300</v>
      </c>
      <c r="C58812">
        <v>4535.95</v>
      </c>
    </row>
    <row r="58813" spans="1:3" x14ac:dyDescent="0.35">
      <c r="A58813" s="2">
        <v>42613</v>
      </c>
      <c r="B58813" t="s">
        <v>300</v>
      </c>
      <c r="C58813">
        <v>15844.44</v>
      </c>
    </row>
    <row r="58814" spans="1:3" x14ac:dyDescent="0.35">
      <c r="A58814" s="2">
        <v>42613</v>
      </c>
      <c r="B58814" t="s">
        <v>303</v>
      </c>
      <c r="C58814">
        <v>18143.8</v>
      </c>
    </row>
    <row r="58815" spans="1:3" x14ac:dyDescent="0.35">
      <c r="A58815" s="2">
        <v>42626</v>
      </c>
      <c r="B58815" t="s">
        <v>300</v>
      </c>
      <c r="C58815">
        <v>-53333.33</v>
      </c>
    </row>
    <row r="58816" spans="1:3" x14ac:dyDescent="0.35">
      <c r="A58816" s="2">
        <v>42626</v>
      </c>
      <c r="B58816" t="s">
        <v>303</v>
      </c>
      <c r="C58816">
        <v>-213333.34</v>
      </c>
    </row>
    <row r="58817" spans="1:3" x14ac:dyDescent="0.35">
      <c r="A58817" s="2">
        <v>42643</v>
      </c>
      <c r="B58817" t="s">
        <v>300</v>
      </c>
      <c r="C58817">
        <v>4535.95</v>
      </c>
    </row>
    <row r="58818" spans="1:3" x14ac:dyDescent="0.35">
      <c r="A58818" s="2">
        <v>42643</v>
      </c>
      <c r="B58818" t="s">
        <v>300</v>
      </c>
      <c r="C58818">
        <v>15333.33</v>
      </c>
    </row>
    <row r="58819" spans="1:3" x14ac:dyDescent="0.35">
      <c r="A58819" s="2">
        <v>42643</v>
      </c>
      <c r="B58819" t="s">
        <v>300</v>
      </c>
      <c r="C58819">
        <v>982.79</v>
      </c>
    </row>
    <row r="58820" spans="1:3" x14ac:dyDescent="0.35">
      <c r="A58820" s="2">
        <v>42643</v>
      </c>
      <c r="B58820" t="s">
        <v>300</v>
      </c>
      <c r="C58820">
        <v>426.67</v>
      </c>
    </row>
    <row r="58821" spans="1:3" x14ac:dyDescent="0.35">
      <c r="A58821" s="2">
        <v>42643</v>
      </c>
      <c r="B58821" t="s">
        <v>303</v>
      </c>
      <c r="C58821">
        <v>18143.8</v>
      </c>
    </row>
    <row r="58822" spans="1:3" x14ac:dyDescent="0.35">
      <c r="A58822" s="2">
        <v>42643</v>
      </c>
      <c r="B58822" t="s">
        <v>303</v>
      </c>
      <c r="C58822">
        <v>66971.16</v>
      </c>
    </row>
    <row r="58823" spans="1:3" x14ac:dyDescent="0.35">
      <c r="A58823" s="2">
        <v>42654</v>
      </c>
      <c r="B58823" t="s">
        <v>300</v>
      </c>
      <c r="C58823">
        <v>-53333.33</v>
      </c>
    </row>
    <row r="58824" spans="1:3" x14ac:dyDescent="0.35">
      <c r="A58824" s="2">
        <v>42654</v>
      </c>
      <c r="B58824" t="s">
        <v>303</v>
      </c>
      <c r="C58824">
        <v>-213333.34</v>
      </c>
    </row>
    <row r="58825" spans="1:3" x14ac:dyDescent="0.35">
      <c r="A58825" s="2">
        <v>42674</v>
      </c>
      <c r="B58825" t="s">
        <v>300</v>
      </c>
      <c r="C58825">
        <v>734.81</v>
      </c>
    </row>
    <row r="58826" spans="1:3" x14ac:dyDescent="0.35">
      <c r="A58826" s="2">
        <v>42674</v>
      </c>
      <c r="B58826" t="s">
        <v>303</v>
      </c>
      <c r="C58826">
        <v>72214.12</v>
      </c>
    </row>
    <row r="58827" spans="1:3" x14ac:dyDescent="0.35">
      <c r="A58827" s="2">
        <v>42674</v>
      </c>
      <c r="B58827" t="s">
        <v>300</v>
      </c>
      <c r="C58827">
        <v>976.49</v>
      </c>
    </row>
    <row r="58828" spans="1:3" x14ac:dyDescent="0.35">
      <c r="A58828" s="2">
        <v>42674</v>
      </c>
      <c r="B58828" t="s">
        <v>303</v>
      </c>
      <c r="C58828">
        <v>18143.8</v>
      </c>
    </row>
    <row r="58829" spans="1:3" x14ac:dyDescent="0.35">
      <c r="A58829" s="2">
        <v>42674</v>
      </c>
      <c r="B58829" t="s">
        <v>300</v>
      </c>
      <c r="C58829">
        <v>497.78</v>
      </c>
    </row>
    <row r="58830" spans="1:3" x14ac:dyDescent="0.35">
      <c r="A58830" s="2">
        <v>42674</v>
      </c>
      <c r="B58830" t="s">
        <v>300</v>
      </c>
      <c r="C58830">
        <v>4535.95</v>
      </c>
    </row>
    <row r="58831" spans="1:3" x14ac:dyDescent="0.35">
      <c r="A58831" s="2">
        <v>42674</v>
      </c>
      <c r="B58831" t="s">
        <v>300</v>
      </c>
      <c r="C58831">
        <v>15844.44</v>
      </c>
    </row>
    <row r="58832" spans="1:3" x14ac:dyDescent="0.35">
      <c r="A58832" s="2">
        <v>42678</v>
      </c>
      <c r="B58832" t="s">
        <v>300</v>
      </c>
      <c r="C58832">
        <v>53333.33</v>
      </c>
    </row>
    <row r="58833" spans="1:3" x14ac:dyDescent="0.35">
      <c r="A58833" s="2">
        <v>42678</v>
      </c>
      <c r="B58833" t="s">
        <v>300</v>
      </c>
      <c r="C58833">
        <v>26666.67</v>
      </c>
    </row>
    <row r="58834" spans="1:3" x14ac:dyDescent="0.35">
      <c r="A58834" s="2">
        <v>42688</v>
      </c>
      <c r="B58834" t="s">
        <v>303</v>
      </c>
      <c r="C58834">
        <v>320000</v>
      </c>
    </row>
    <row r="58835" spans="1:3" x14ac:dyDescent="0.35">
      <c r="A58835" s="2">
        <v>42704</v>
      </c>
      <c r="B58835" t="s">
        <v>300</v>
      </c>
      <c r="C58835">
        <v>907.19</v>
      </c>
    </row>
    <row r="58836" spans="1:3" x14ac:dyDescent="0.35">
      <c r="A58836" s="2">
        <v>42704</v>
      </c>
      <c r="B58836" t="s">
        <v>303</v>
      </c>
      <c r="C58836">
        <v>66953.22</v>
      </c>
    </row>
    <row r="58837" spans="1:3" x14ac:dyDescent="0.35">
      <c r="A58837" s="2">
        <v>42704</v>
      </c>
      <c r="B58837" t="s">
        <v>303</v>
      </c>
      <c r="C58837">
        <v>18143.8</v>
      </c>
    </row>
    <row r="58838" spans="1:3" x14ac:dyDescent="0.35">
      <c r="A58838" s="2">
        <v>42704</v>
      </c>
      <c r="B58838" t="s">
        <v>300</v>
      </c>
      <c r="C58838">
        <v>15333.33</v>
      </c>
    </row>
    <row r="58839" spans="1:3" x14ac:dyDescent="0.35">
      <c r="A58839" s="2">
        <v>42704</v>
      </c>
      <c r="B58839" t="s">
        <v>300</v>
      </c>
      <c r="C58839">
        <v>4535.95</v>
      </c>
    </row>
    <row r="58840" spans="1:3" x14ac:dyDescent="0.35">
      <c r="A58840" s="2">
        <v>42704</v>
      </c>
      <c r="B58840" t="s">
        <v>300</v>
      </c>
      <c r="C58840">
        <v>94.81</v>
      </c>
    </row>
    <row r="58841" spans="1:3" x14ac:dyDescent="0.35">
      <c r="A58841" s="2">
        <v>42704</v>
      </c>
      <c r="B58841" t="s">
        <v>300</v>
      </c>
      <c r="C58841">
        <v>402.96</v>
      </c>
    </row>
    <row r="58842" spans="1:3" x14ac:dyDescent="0.35">
      <c r="A58842" s="2">
        <v>42709</v>
      </c>
      <c r="B58842" t="s">
        <v>303</v>
      </c>
      <c r="C58842">
        <v>-213333.34</v>
      </c>
    </row>
    <row r="58843" spans="1:3" x14ac:dyDescent="0.35">
      <c r="A58843" s="2">
        <v>42709</v>
      </c>
      <c r="B58843" t="s">
        <v>300</v>
      </c>
      <c r="C58843">
        <v>-53333.33</v>
      </c>
    </row>
    <row r="58844" spans="1:3" x14ac:dyDescent="0.35">
      <c r="A58844" s="2">
        <v>42720</v>
      </c>
      <c r="B58844" t="s">
        <v>300</v>
      </c>
      <c r="C58844">
        <v>189.63</v>
      </c>
    </row>
    <row r="58845" spans="1:3" x14ac:dyDescent="0.35">
      <c r="A58845" s="2">
        <v>42720</v>
      </c>
      <c r="B58845" t="s">
        <v>300</v>
      </c>
      <c r="C58845">
        <v>1333.3340000000001</v>
      </c>
    </row>
    <row r="58846" spans="1:3" x14ac:dyDescent="0.35">
      <c r="A58846" s="2">
        <v>42720</v>
      </c>
      <c r="B58846" t="s">
        <v>300</v>
      </c>
      <c r="C58846">
        <v>284.44</v>
      </c>
    </row>
    <row r="58847" spans="1:3" x14ac:dyDescent="0.35">
      <c r="A58847" s="2">
        <v>42720</v>
      </c>
      <c r="B58847" t="s">
        <v>300</v>
      </c>
      <c r="C58847">
        <v>53333.33</v>
      </c>
    </row>
    <row r="58848" spans="1:3" x14ac:dyDescent="0.35">
      <c r="A58848" s="2">
        <v>42720</v>
      </c>
      <c r="B58848" t="s">
        <v>303</v>
      </c>
      <c r="C58848">
        <v>1896.3</v>
      </c>
    </row>
    <row r="58849" spans="1:3" x14ac:dyDescent="0.35">
      <c r="A58849" s="2">
        <v>42720</v>
      </c>
      <c r="B58849" t="s">
        <v>300</v>
      </c>
      <c r="C58849">
        <v>6666.67</v>
      </c>
    </row>
    <row r="58850" spans="1:3" x14ac:dyDescent="0.35">
      <c r="A58850" s="2">
        <v>42720</v>
      </c>
      <c r="B58850" t="s">
        <v>300</v>
      </c>
      <c r="C58850">
        <v>26666.66</v>
      </c>
    </row>
    <row r="58851" spans="1:3" x14ac:dyDescent="0.35">
      <c r="A58851" s="2">
        <v>42720</v>
      </c>
      <c r="B58851" t="s">
        <v>303</v>
      </c>
      <c r="C58851">
        <v>32000</v>
      </c>
    </row>
    <row r="58852" spans="1:3" x14ac:dyDescent="0.35">
      <c r="A58852" s="2">
        <v>42720</v>
      </c>
      <c r="B58852" t="s">
        <v>303</v>
      </c>
      <c r="C58852">
        <v>320000.02</v>
      </c>
    </row>
    <row r="58853" spans="1:3" x14ac:dyDescent="0.35">
      <c r="A58853" s="2">
        <v>42735</v>
      </c>
      <c r="B58853" t="s">
        <v>300</v>
      </c>
      <c r="C58853">
        <v>15844.44</v>
      </c>
    </row>
    <row r="58854" spans="1:3" x14ac:dyDescent="0.35">
      <c r="A58854" s="2">
        <v>42735</v>
      </c>
      <c r="B58854" t="s">
        <v>300</v>
      </c>
      <c r="C58854">
        <v>4535.95</v>
      </c>
    </row>
    <row r="58855" spans="1:3" x14ac:dyDescent="0.35">
      <c r="A58855" s="2">
        <v>42735</v>
      </c>
      <c r="B58855" t="s">
        <v>303</v>
      </c>
      <c r="C58855">
        <v>18143.8</v>
      </c>
    </row>
    <row r="58856" spans="1:3" x14ac:dyDescent="0.35">
      <c r="A58856" s="2">
        <v>42735</v>
      </c>
      <c r="B58856" t="s">
        <v>300</v>
      </c>
      <c r="C58856">
        <v>898.37</v>
      </c>
    </row>
    <row r="58857" spans="1:3" x14ac:dyDescent="0.35">
      <c r="A58857" s="2">
        <v>42735</v>
      </c>
      <c r="B58857" t="s">
        <v>303</v>
      </c>
      <c r="C58857">
        <v>66971.259999999995</v>
      </c>
    </row>
    <row r="58858" spans="1:3" x14ac:dyDescent="0.35">
      <c r="A58858" s="2">
        <v>42740</v>
      </c>
      <c r="B58858" t="s">
        <v>300</v>
      </c>
      <c r="C58858">
        <v>-80000</v>
      </c>
    </row>
    <row r="58859" spans="1:3" x14ac:dyDescent="0.35">
      <c r="A58859" s="2">
        <v>42740</v>
      </c>
      <c r="B58859" t="s">
        <v>303</v>
      </c>
      <c r="C58859">
        <v>-320000</v>
      </c>
    </row>
    <row r="58860" spans="1:3" x14ac:dyDescent="0.35">
      <c r="A58860" s="2">
        <v>42752</v>
      </c>
      <c r="B58860" t="s">
        <v>300</v>
      </c>
      <c r="C58860">
        <v>-106666.66</v>
      </c>
    </row>
    <row r="58861" spans="1:3" x14ac:dyDescent="0.35">
      <c r="A58861" s="2">
        <v>42752</v>
      </c>
      <c r="B58861" t="s">
        <v>303</v>
      </c>
      <c r="C58861">
        <v>-426666.64</v>
      </c>
    </row>
    <row r="58862" spans="1:3" x14ac:dyDescent="0.35">
      <c r="A58862" s="2">
        <v>42766</v>
      </c>
      <c r="B58862" t="s">
        <v>303</v>
      </c>
      <c r="C58862">
        <v>71619.460000000006</v>
      </c>
    </row>
    <row r="58863" spans="1:3" x14ac:dyDescent="0.35">
      <c r="A58863" s="2">
        <v>42766</v>
      </c>
      <c r="B58863" t="s">
        <v>303</v>
      </c>
      <c r="C58863">
        <v>18143.8</v>
      </c>
    </row>
    <row r="58864" spans="1:3" x14ac:dyDescent="0.35">
      <c r="A58864" s="2">
        <v>42766</v>
      </c>
      <c r="B58864" t="s">
        <v>300</v>
      </c>
      <c r="C58864">
        <v>15844.44</v>
      </c>
    </row>
    <row r="58865" spans="1:3" x14ac:dyDescent="0.35">
      <c r="A58865" s="2">
        <v>42766</v>
      </c>
      <c r="B58865" t="s">
        <v>300</v>
      </c>
      <c r="C58865">
        <v>690</v>
      </c>
    </row>
    <row r="58866" spans="1:3" x14ac:dyDescent="0.35">
      <c r="A58866" s="2">
        <v>42766</v>
      </c>
      <c r="B58866" t="s">
        <v>300</v>
      </c>
      <c r="C58866">
        <v>4535.95</v>
      </c>
    </row>
    <row r="58867" spans="1:3" x14ac:dyDescent="0.35">
      <c r="A58867" s="2">
        <v>42766</v>
      </c>
      <c r="B58867" t="s">
        <v>300</v>
      </c>
      <c r="C58867">
        <v>511.11</v>
      </c>
    </row>
    <row r="58868" spans="1:3" x14ac:dyDescent="0.35">
      <c r="A58868" s="2">
        <v>42766</v>
      </c>
      <c r="B58868" t="s">
        <v>300</v>
      </c>
      <c r="C58868">
        <v>859.31</v>
      </c>
    </row>
    <row r="58869" spans="1:3" x14ac:dyDescent="0.35">
      <c r="A58869" s="2">
        <v>42794</v>
      </c>
      <c r="B58869" t="s">
        <v>300</v>
      </c>
      <c r="C58869">
        <v>740.87</v>
      </c>
    </row>
    <row r="58870" spans="1:3" x14ac:dyDescent="0.35">
      <c r="A58870" s="2">
        <v>42794</v>
      </c>
      <c r="B58870" t="s">
        <v>300</v>
      </c>
      <c r="C58870">
        <v>4535.95</v>
      </c>
    </row>
    <row r="58871" spans="1:3" x14ac:dyDescent="0.35">
      <c r="A58871" s="2">
        <v>42794</v>
      </c>
      <c r="B58871" t="s">
        <v>300</v>
      </c>
      <c r="C58871">
        <v>715.56</v>
      </c>
    </row>
    <row r="58872" spans="1:3" x14ac:dyDescent="0.35">
      <c r="A58872" s="2">
        <v>42794</v>
      </c>
      <c r="B58872" t="s">
        <v>300</v>
      </c>
      <c r="C58872">
        <v>954.07</v>
      </c>
    </row>
    <row r="58873" spans="1:3" x14ac:dyDescent="0.35">
      <c r="A58873" s="2">
        <v>42794</v>
      </c>
      <c r="B58873" t="s">
        <v>303</v>
      </c>
      <c r="C58873">
        <v>66886.44</v>
      </c>
    </row>
    <row r="58874" spans="1:3" x14ac:dyDescent="0.35">
      <c r="A58874" s="2">
        <v>42794</v>
      </c>
      <c r="B58874" t="s">
        <v>300</v>
      </c>
      <c r="C58874">
        <v>14311.11</v>
      </c>
    </row>
    <row r="58875" spans="1:3" x14ac:dyDescent="0.35">
      <c r="A58875" s="2">
        <v>42794</v>
      </c>
      <c r="B58875" t="s">
        <v>303</v>
      </c>
      <c r="C58875">
        <v>18143.8</v>
      </c>
    </row>
    <row r="58876" spans="1:3" x14ac:dyDescent="0.35">
      <c r="A58876" s="2">
        <v>42800</v>
      </c>
      <c r="B58876" t="s">
        <v>300</v>
      </c>
      <c r="C58876">
        <v>-80000</v>
      </c>
    </row>
    <row r="58877" spans="1:3" x14ac:dyDescent="0.35">
      <c r="A58877" s="2">
        <v>42800</v>
      </c>
      <c r="B58877" t="s">
        <v>303</v>
      </c>
      <c r="C58877">
        <v>-320000</v>
      </c>
    </row>
    <row r="58878" spans="1:3" x14ac:dyDescent="0.35">
      <c r="A58878" s="2">
        <v>42824</v>
      </c>
      <c r="B58878" t="s">
        <v>303</v>
      </c>
      <c r="C58878">
        <v>-106666.66</v>
      </c>
    </row>
    <row r="58879" spans="1:3" x14ac:dyDescent="0.35">
      <c r="A58879" s="2">
        <v>42824</v>
      </c>
      <c r="B58879" t="s">
        <v>300</v>
      </c>
      <c r="C58879">
        <v>-26666.67</v>
      </c>
    </row>
    <row r="58880" spans="1:3" x14ac:dyDescent="0.35">
      <c r="A58880" s="2">
        <v>42825</v>
      </c>
      <c r="B58880" t="s">
        <v>303</v>
      </c>
      <c r="C58880">
        <v>18143.8</v>
      </c>
    </row>
    <row r="58881" spans="1:3" x14ac:dyDescent="0.35">
      <c r="A58881" s="2">
        <v>42825</v>
      </c>
      <c r="B58881" t="s">
        <v>300</v>
      </c>
      <c r="C58881">
        <v>15844.44</v>
      </c>
    </row>
    <row r="58882" spans="1:3" x14ac:dyDescent="0.35">
      <c r="A58882" s="2">
        <v>42825</v>
      </c>
      <c r="B58882" t="s">
        <v>300</v>
      </c>
      <c r="C58882">
        <v>4535.95</v>
      </c>
    </row>
    <row r="58883" spans="1:3" x14ac:dyDescent="0.35">
      <c r="A58883" s="2">
        <v>42825</v>
      </c>
      <c r="B58883" t="s">
        <v>303</v>
      </c>
      <c r="C58883">
        <v>76622.52</v>
      </c>
    </row>
    <row r="58884" spans="1:3" x14ac:dyDescent="0.35">
      <c r="A58884" s="2">
        <v>42825</v>
      </c>
      <c r="B58884" t="s">
        <v>300</v>
      </c>
      <c r="C58884">
        <v>792.22</v>
      </c>
    </row>
    <row r="58885" spans="1:3" x14ac:dyDescent="0.35">
      <c r="A58885" s="2">
        <v>42825</v>
      </c>
      <c r="B58885" t="s">
        <v>300</v>
      </c>
      <c r="C58885">
        <v>781.19</v>
      </c>
    </row>
    <row r="58886" spans="1:3" x14ac:dyDescent="0.35">
      <c r="A58886" s="2">
        <v>42825</v>
      </c>
      <c r="B58886" t="s">
        <v>300</v>
      </c>
      <c r="C58886">
        <v>664.44</v>
      </c>
    </row>
    <row r="58887" spans="1:3" x14ac:dyDescent="0.35">
      <c r="A58887" s="2">
        <v>42825</v>
      </c>
      <c r="B58887" t="s">
        <v>300</v>
      </c>
      <c r="C58887">
        <v>17.04</v>
      </c>
    </row>
    <row r="58888" spans="1:3" x14ac:dyDescent="0.35">
      <c r="A58888" s="2">
        <v>42825</v>
      </c>
      <c r="B58888" t="s">
        <v>300</v>
      </c>
      <c r="C58888">
        <v>1056.3</v>
      </c>
    </row>
    <row r="58889" spans="1:3" x14ac:dyDescent="0.35">
      <c r="A58889" s="2">
        <v>42853</v>
      </c>
      <c r="B58889" t="s">
        <v>303</v>
      </c>
      <c r="C58889">
        <v>-106666.66</v>
      </c>
    </row>
    <row r="58890" spans="1:3" x14ac:dyDescent="0.35">
      <c r="A58890" s="2">
        <v>42853</v>
      </c>
      <c r="B58890" t="s">
        <v>300</v>
      </c>
      <c r="C58890">
        <v>-26666.67</v>
      </c>
    </row>
    <row r="58891" spans="1:3" x14ac:dyDescent="0.35">
      <c r="A58891" s="2">
        <v>42855</v>
      </c>
      <c r="B58891" t="s">
        <v>300</v>
      </c>
      <c r="C58891">
        <v>718.19</v>
      </c>
    </row>
    <row r="58892" spans="1:3" x14ac:dyDescent="0.35">
      <c r="A58892" s="2">
        <v>42855</v>
      </c>
      <c r="B58892" t="s">
        <v>300</v>
      </c>
      <c r="C58892">
        <v>255.56</v>
      </c>
    </row>
    <row r="58893" spans="1:3" x14ac:dyDescent="0.35">
      <c r="A58893" s="2">
        <v>42855</v>
      </c>
      <c r="B58893" t="s">
        <v>303</v>
      </c>
      <c r="C58893">
        <v>75450.52</v>
      </c>
    </row>
    <row r="58894" spans="1:3" x14ac:dyDescent="0.35">
      <c r="A58894" s="2">
        <v>42855</v>
      </c>
      <c r="B58894" t="s">
        <v>300</v>
      </c>
      <c r="C58894">
        <v>15333.33</v>
      </c>
    </row>
    <row r="58895" spans="1:3" x14ac:dyDescent="0.35">
      <c r="A58895" s="2">
        <v>42855</v>
      </c>
      <c r="B58895" t="s">
        <v>303</v>
      </c>
      <c r="C58895">
        <v>18143.8</v>
      </c>
    </row>
    <row r="58896" spans="1:3" x14ac:dyDescent="0.35">
      <c r="A58896" s="2">
        <v>42855</v>
      </c>
      <c r="B58896" t="s">
        <v>300</v>
      </c>
      <c r="C58896">
        <v>4535.95</v>
      </c>
    </row>
    <row r="58897" spans="1:3" x14ac:dyDescent="0.35">
      <c r="A58897" s="2">
        <v>42855</v>
      </c>
      <c r="B58897" t="s">
        <v>300</v>
      </c>
      <c r="C58897">
        <v>766.67</v>
      </c>
    </row>
    <row r="58898" spans="1:3" x14ac:dyDescent="0.35">
      <c r="A58898" s="2">
        <v>42855</v>
      </c>
      <c r="B58898" t="s">
        <v>300</v>
      </c>
      <c r="C58898">
        <v>766.67</v>
      </c>
    </row>
    <row r="58899" spans="1:3" x14ac:dyDescent="0.35">
      <c r="A58899" s="2">
        <v>42855</v>
      </c>
      <c r="B58899" t="s">
        <v>300</v>
      </c>
      <c r="C58899">
        <v>1022.22</v>
      </c>
    </row>
    <row r="58900" spans="1:3" x14ac:dyDescent="0.35">
      <c r="A58900" s="2">
        <v>42859</v>
      </c>
      <c r="B58900" t="s">
        <v>303</v>
      </c>
      <c r="C58900">
        <v>106666.66</v>
      </c>
    </row>
    <row r="58901" spans="1:3" x14ac:dyDescent="0.35">
      <c r="A58901" s="2">
        <v>42859</v>
      </c>
      <c r="B58901" t="s">
        <v>300</v>
      </c>
      <c r="C58901">
        <v>26666.67</v>
      </c>
    </row>
    <row r="58902" spans="1:3" x14ac:dyDescent="0.35">
      <c r="A58902" s="2">
        <v>42886</v>
      </c>
      <c r="B58902" t="s">
        <v>300</v>
      </c>
      <c r="C58902">
        <v>15844.44</v>
      </c>
    </row>
    <row r="58903" spans="1:3" x14ac:dyDescent="0.35">
      <c r="A58903" s="2">
        <v>42886</v>
      </c>
      <c r="B58903" t="s">
        <v>303</v>
      </c>
      <c r="C58903">
        <v>76889.3</v>
      </c>
    </row>
    <row r="58904" spans="1:3" x14ac:dyDescent="0.35">
      <c r="A58904" s="2">
        <v>42886</v>
      </c>
      <c r="B58904" t="s">
        <v>300</v>
      </c>
      <c r="C58904">
        <v>562.22</v>
      </c>
    </row>
    <row r="58905" spans="1:3" x14ac:dyDescent="0.35">
      <c r="A58905" s="2">
        <v>42886</v>
      </c>
      <c r="B58905" t="s">
        <v>300</v>
      </c>
      <c r="C58905">
        <v>4535.95</v>
      </c>
    </row>
    <row r="58906" spans="1:3" x14ac:dyDescent="0.35">
      <c r="A58906" s="2">
        <v>42886</v>
      </c>
      <c r="B58906" t="s">
        <v>303</v>
      </c>
      <c r="C58906">
        <v>18143.8</v>
      </c>
    </row>
    <row r="58907" spans="1:3" x14ac:dyDescent="0.35">
      <c r="A58907" s="2">
        <v>42886</v>
      </c>
      <c r="B58907" t="s">
        <v>300</v>
      </c>
      <c r="C58907">
        <v>264.07</v>
      </c>
    </row>
    <row r="58908" spans="1:3" x14ac:dyDescent="0.35">
      <c r="A58908" s="2">
        <v>42886</v>
      </c>
      <c r="B58908" t="s">
        <v>300</v>
      </c>
      <c r="C58908">
        <v>703.07</v>
      </c>
    </row>
    <row r="58909" spans="1:3" x14ac:dyDescent="0.35">
      <c r="A58909" s="2">
        <v>42886</v>
      </c>
      <c r="B58909" t="s">
        <v>300</v>
      </c>
      <c r="C58909">
        <v>1056.3</v>
      </c>
    </row>
    <row r="58910" spans="1:3" x14ac:dyDescent="0.35">
      <c r="A58910" s="2">
        <v>42886</v>
      </c>
      <c r="B58910" t="s">
        <v>300</v>
      </c>
      <c r="C58910">
        <v>792.22</v>
      </c>
    </row>
    <row r="58911" spans="1:3" x14ac:dyDescent="0.35">
      <c r="A58911" s="2">
        <v>42891</v>
      </c>
      <c r="B58911" t="s">
        <v>300</v>
      </c>
      <c r="C58911">
        <v>85.19</v>
      </c>
    </row>
    <row r="58912" spans="1:3" x14ac:dyDescent="0.35">
      <c r="A58912" s="2">
        <v>42891</v>
      </c>
      <c r="B58912" t="s">
        <v>300</v>
      </c>
      <c r="C58912">
        <v>53333.33</v>
      </c>
    </row>
    <row r="58913" spans="1:3" x14ac:dyDescent="0.35">
      <c r="A58913" s="2">
        <v>42891</v>
      </c>
      <c r="B58913" t="s">
        <v>303</v>
      </c>
      <c r="C58913">
        <v>340.74</v>
      </c>
    </row>
    <row r="58914" spans="1:3" x14ac:dyDescent="0.35">
      <c r="A58914" s="2">
        <v>42891</v>
      </c>
      <c r="B58914" t="s">
        <v>303</v>
      </c>
      <c r="C58914">
        <v>213333.34</v>
      </c>
    </row>
    <row r="58915" spans="1:3" x14ac:dyDescent="0.35">
      <c r="A58915" s="2">
        <v>42894</v>
      </c>
      <c r="B58915" t="s">
        <v>303</v>
      </c>
      <c r="C58915">
        <v>1158.52</v>
      </c>
    </row>
    <row r="58916" spans="1:3" x14ac:dyDescent="0.35">
      <c r="A58916" s="2">
        <v>42894</v>
      </c>
      <c r="B58916" t="s">
        <v>300</v>
      </c>
      <c r="C58916">
        <v>289.64</v>
      </c>
    </row>
    <row r="58917" spans="1:3" x14ac:dyDescent="0.35">
      <c r="A58917" s="2">
        <v>42900</v>
      </c>
      <c r="B58917" t="s">
        <v>300</v>
      </c>
      <c r="C58917">
        <v>80000</v>
      </c>
    </row>
    <row r="58918" spans="1:3" x14ac:dyDescent="0.35">
      <c r="A58918" s="2">
        <v>42900</v>
      </c>
      <c r="B58918" t="s">
        <v>303</v>
      </c>
      <c r="C58918">
        <v>320000</v>
      </c>
    </row>
    <row r="58919" spans="1:3" x14ac:dyDescent="0.35">
      <c r="A58919" s="2">
        <v>42915</v>
      </c>
      <c r="B58919" t="s">
        <v>300</v>
      </c>
      <c r="C58919">
        <v>-80000</v>
      </c>
    </row>
    <row r="58920" spans="1:3" x14ac:dyDescent="0.35">
      <c r="A58920" s="2">
        <v>42915</v>
      </c>
      <c r="B58920" t="s">
        <v>303</v>
      </c>
      <c r="C58920">
        <v>-320000</v>
      </c>
    </row>
    <row r="58921" spans="1:3" x14ac:dyDescent="0.35">
      <c r="A58921" s="2">
        <v>42916</v>
      </c>
      <c r="B58921" t="s">
        <v>300</v>
      </c>
      <c r="C58921">
        <v>766.67</v>
      </c>
    </row>
    <row r="58922" spans="1:3" x14ac:dyDescent="0.35">
      <c r="A58922" s="2">
        <v>42916</v>
      </c>
      <c r="B58922" t="s">
        <v>303</v>
      </c>
      <c r="C58922">
        <v>18143.8</v>
      </c>
    </row>
    <row r="58923" spans="1:3" x14ac:dyDescent="0.35">
      <c r="A58923" s="2">
        <v>42916</v>
      </c>
      <c r="B58923" t="s">
        <v>300</v>
      </c>
      <c r="C58923">
        <v>15333.33</v>
      </c>
    </row>
    <row r="58924" spans="1:3" x14ac:dyDescent="0.35">
      <c r="A58924" s="2">
        <v>42916</v>
      </c>
      <c r="B58924" t="s">
        <v>303</v>
      </c>
      <c r="C58924">
        <v>71468.14</v>
      </c>
    </row>
    <row r="58925" spans="1:3" x14ac:dyDescent="0.35">
      <c r="A58925" s="2">
        <v>42916</v>
      </c>
      <c r="B58925" t="s">
        <v>300</v>
      </c>
      <c r="C58925">
        <v>4535.95</v>
      </c>
    </row>
    <row r="58926" spans="1:3" x14ac:dyDescent="0.35">
      <c r="A58926" s="2">
        <v>42916</v>
      </c>
      <c r="B58926" t="s">
        <v>300</v>
      </c>
      <c r="C58926">
        <v>51.11</v>
      </c>
    </row>
    <row r="58927" spans="1:3" x14ac:dyDescent="0.35">
      <c r="A58927" s="2">
        <v>42916</v>
      </c>
      <c r="B58927" t="s">
        <v>300</v>
      </c>
      <c r="C58927">
        <v>613.33000000000004</v>
      </c>
    </row>
    <row r="58928" spans="1:3" x14ac:dyDescent="0.35">
      <c r="A58928" s="2">
        <v>42916</v>
      </c>
      <c r="B58928" t="s">
        <v>300</v>
      </c>
      <c r="C58928">
        <v>642.59</v>
      </c>
    </row>
    <row r="58929" spans="1:3" x14ac:dyDescent="0.35">
      <c r="A58929" s="2">
        <v>42916</v>
      </c>
      <c r="B58929" t="s">
        <v>300</v>
      </c>
      <c r="C58929">
        <v>255.56</v>
      </c>
    </row>
    <row r="58930" spans="1:3" x14ac:dyDescent="0.35">
      <c r="A58930" s="2">
        <v>42916</v>
      </c>
      <c r="B58930" t="s">
        <v>300</v>
      </c>
      <c r="C58930">
        <v>255.56</v>
      </c>
    </row>
    <row r="58931" spans="1:3" x14ac:dyDescent="0.35">
      <c r="A58931" s="2">
        <v>42935</v>
      </c>
      <c r="B58931" t="s">
        <v>300</v>
      </c>
      <c r="C58931">
        <v>-53333.33</v>
      </c>
    </row>
    <row r="58932" spans="1:3" x14ac:dyDescent="0.35">
      <c r="A58932" s="2">
        <v>42935</v>
      </c>
      <c r="B58932" t="s">
        <v>303</v>
      </c>
      <c r="C58932">
        <v>-213333.33</v>
      </c>
    </row>
    <row r="58933" spans="1:3" x14ac:dyDescent="0.35">
      <c r="A58933" s="2">
        <v>42947</v>
      </c>
      <c r="B58933" t="s">
        <v>303</v>
      </c>
      <c r="C58933">
        <v>18143.8</v>
      </c>
    </row>
    <row r="58934" spans="1:3" x14ac:dyDescent="0.35">
      <c r="A58934" s="2">
        <v>42947</v>
      </c>
      <c r="B58934" t="s">
        <v>300</v>
      </c>
      <c r="C58934">
        <v>792.22</v>
      </c>
    </row>
    <row r="58935" spans="1:3" x14ac:dyDescent="0.35">
      <c r="A58935" s="2">
        <v>42947</v>
      </c>
      <c r="B58935" t="s">
        <v>300</v>
      </c>
      <c r="C58935">
        <v>792.22</v>
      </c>
    </row>
    <row r="58936" spans="1:3" x14ac:dyDescent="0.35">
      <c r="A58936" s="2">
        <v>42947</v>
      </c>
      <c r="B58936" t="s">
        <v>300</v>
      </c>
      <c r="C58936">
        <v>624.95000000000005</v>
      </c>
    </row>
    <row r="58937" spans="1:3" x14ac:dyDescent="0.35">
      <c r="A58937" s="2">
        <v>42947</v>
      </c>
      <c r="B58937" t="s">
        <v>300</v>
      </c>
      <c r="C58937">
        <v>264.07</v>
      </c>
    </row>
    <row r="58938" spans="1:3" x14ac:dyDescent="0.35">
      <c r="A58938" s="2">
        <v>42947</v>
      </c>
      <c r="B58938" t="s">
        <v>300</v>
      </c>
      <c r="C58938">
        <v>4535.95</v>
      </c>
    </row>
    <row r="58939" spans="1:3" x14ac:dyDescent="0.35">
      <c r="A58939" s="2">
        <v>42947</v>
      </c>
      <c r="B58939" t="s">
        <v>300</v>
      </c>
      <c r="C58939">
        <v>221.48</v>
      </c>
    </row>
    <row r="58940" spans="1:3" x14ac:dyDescent="0.35">
      <c r="A58940" s="2">
        <v>42947</v>
      </c>
      <c r="B58940" t="s">
        <v>300</v>
      </c>
      <c r="C58940">
        <v>264.07</v>
      </c>
    </row>
    <row r="58941" spans="1:3" x14ac:dyDescent="0.35">
      <c r="A58941" s="2">
        <v>42947</v>
      </c>
      <c r="B58941" t="s">
        <v>300</v>
      </c>
      <c r="C58941">
        <v>15844.44</v>
      </c>
    </row>
    <row r="58942" spans="1:3" x14ac:dyDescent="0.35">
      <c r="A58942" s="2">
        <v>42947</v>
      </c>
      <c r="B58942" t="s">
        <v>303</v>
      </c>
      <c r="C58942">
        <v>76270.16</v>
      </c>
    </row>
    <row r="58943" spans="1:3" x14ac:dyDescent="0.35">
      <c r="A58943" s="2">
        <v>42947</v>
      </c>
      <c r="B58943" t="s">
        <v>300</v>
      </c>
      <c r="C58943">
        <v>264.07</v>
      </c>
    </row>
    <row r="58944" spans="1:3" x14ac:dyDescent="0.35">
      <c r="A58944" s="2">
        <v>42978</v>
      </c>
      <c r="B58944" t="s">
        <v>300</v>
      </c>
      <c r="C58944">
        <v>792.22</v>
      </c>
    </row>
    <row r="58945" spans="1:3" x14ac:dyDescent="0.35">
      <c r="A58945" s="2">
        <v>42978</v>
      </c>
      <c r="B58945" t="s">
        <v>300</v>
      </c>
      <c r="C58945">
        <v>264.07</v>
      </c>
    </row>
    <row r="58946" spans="1:3" x14ac:dyDescent="0.35">
      <c r="A58946" s="2">
        <v>42978</v>
      </c>
      <c r="B58946" t="s">
        <v>303</v>
      </c>
      <c r="C58946">
        <v>18143.8</v>
      </c>
    </row>
    <row r="58947" spans="1:3" x14ac:dyDescent="0.35">
      <c r="A58947" s="2">
        <v>42978</v>
      </c>
      <c r="B58947" t="s">
        <v>300</v>
      </c>
      <c r="C58947">
        <v>264.07</v>
      </c>
    </row>
    <row r="58948" spans="1:3" x14ac:dyDescent="0.35">
      <c r="A58948" s="2">
        <v>42978</v>
      </c>
      <c r="B58948" t="s">
        <v>300</v>
      </c>
      <c r="C58948">
        <v>528.15</v>
      </c>
    </row>
    <row r="58949" spans="1:3" x14ac:dyDescent="0.35">
      <c r="A58949" s="2">
        <v>42978</v>
      </c>
      <c r="B58949" t="s">
        <v>303</v>
      </c>
      <c r="C58949">
        <v>77340.62</v>
      </c>
    </row>
    <row r="58950" spans="1:3" x14ac:dyDescent="0.35">
      <c r="A58950" s="2">
        <v>42978</v>
      </c>
      <c r="B58950" t="s">
        <v>300</v>
      </c>
      <c r="C58950">
        <v>585.89</v>
      </c>
    </row>
    <row r="58951" spans="1:3" x14ac:dyDescent="0.35">
      <c r="A58951" s="2">
        <v>42978</v>
      </c>
      <c r="B58951" t="s">
        <v>300</v>
      </c>
      <c r="C58951">
        <v>792.22</v>
      </c>
    </row>
    <row r="58952" spans="1:3" x14ac:dyDescent="0.35">
      <c r="A58952" s="2">
        <v>42978</v>
      </c>
      <c r="B58952" t="s">
        <v>300</v>
      </c>
      <c r="C58952">
        <v>4535.95</v>
      </c>
    </row>
    <row r="58953" spans="1:3" x14ac:dyDescent="0.35">
      <c r="A58953" s="2">
        <v>42978</v>
      </c>
      <c r="B58953" t="s">
        <v>300</v>
      </c>
      <c r="C58953">
        <v>264.07</v>
      </c>
    </row>
    <row r="58954" spans="1:3" x14ac:dyDescent="0.35">
      <c r="A58954" s="2">
        <v>42978</v>
      </c>
      <c r="B58954" t="s">
        <v>300</v>
      </c>
      <c r="C58954">
        <v>15844.44</v>
      </c>
    </row>
    <row r="58955" spans="1:3" x14ac:dyDescent="0.35">
      <c r="A58955" s="2">
        <v>42989</v>
      </c>
      <c r="B58955" t="s">
        <v>300</v>
      </c>
      <c r="C58955">
        <v>-40000</v>
      </c>
    </row>
    <row r="58956" spans="1:3" x14ac:dyDescent="0.35">
      <c r="A58956" s="2">
        <v>42989</v>
      </c>
      <c r="B58956" t="s">
        <v>303</v>
      </c>
      <c r="C58956">
        <v>-160000</v>
      </c>
    </row>
    <row r="58957" spans="1:3" x14ac:dyDescent="0.35">
      <c r="A58957" s="2">
        <v>43008</v>
      </c>
      <c r="B58957" t="s">
        <v>300</v>
      </c>
      <c r="C58957">
        <v>255.56</v>
      </c>
    </row>
    <row r="58958" spans="1:3" x14ac:dyDescent="0.35">
      <c r="A58958" s="2">
        <v>43008</v>
      </c>
      <c r="B58958" t="s">
        <v>300</v>
      </c>
      <c r="C58958">
        <v>255.56</v>
      </c>
    </row>
    <row r="58959" spans="1:3" x14ac:dyDescent="0.35">
      <c r="A58959" s="2">
        <v>43008</v>
      </c>
      <c r="B58959" t="s">
        <v>300</v>
      </c>
      <c r="C58959">
        <v>4535.95</v>
      </c>
    </row>
    <row r="58960" spans="1:3" x14ac:dyDescent="0.35">
      <c r="A58960" s="2">
        <v>43008</v>
      </c>
      <c r="B58960" t="s">
        <v>303</v>
      </c>
      <c r="C58960">
        <v>75716.759999999995</v>
      </c>
    </row>
    <row r="58961" spans="1:3" x14ac:dyDescent="0.35">
      <c r="A58961" s="2">
        <v>43008</v>
      </c>
      <c r="B58961" t="s">
        <v>300</v>
      </c>
      <c r="C58961">
        <v>255.56</v>
      </c>
    </row>
    <row r="58962" spans="1:3" x14ac:dyDescent="0.35">
      <c r="A58962" s="2">
        <v>43008</v>
      </c>
      <c r="B58962" t="s">
        <v>300</v>
      </c>
      <c r="C58962">
        <v>511.11</v>
      </c>
    </row>
    <row r="58963" spans="1:3" x14ac:dyDescent="0.35">
      <c r="A58963" s="2">
        <v>43008</v>
      </c>
      <c r="B58963" t="s">
        <v>300</v>
      </c>
      <c r="C58963">
        <v>529.19000000000005</v>
      </c>
    </row>
    <row r="58964" spans="1:3" x14ac:dyDescent="0.35">
      <c r="A58964" s="2">
        <v>43008</v>
      </c>
      <c r="B58964" t="s">
        <v>300</v>
      </c>
      <c r="C58964">
        <v>255.56</v>
      </c>
    </row>
    <row r="58965" spans="1:3" x14ac:dyDescent="0.35">
      <c r="A58965" s="2">
        <v>43008</v>
      </c>
      <c r="B58965" t="s">
        <v>300</v>
      </c>
      <c r="C58965">
        <v>766.67</v>
      </c>
    </row>
    <row r="58966" spans="1:3" x14ac:dyDescent="0.35">
      <c r="A58966" s="2">
        <v>43008</v>
      </c>
      <c r="B58966" t="s">
        <v>300</v>
      </c>
      <c r="C58966">
        <v>15333.33</v>
      </c>
    </row>
    <row r="58967" spans="1:3" x14ac:dyDescent="0.35">
      <c r="A58967" s="2">
        <v>43008</v>
      </c>
      <c r="B58967" t="s">
        <v>300</v>
      </c>
      <c r="C58967">
        <v>766.67</v>
      </c>
    </row>
    <row r="58968" spans="1:3" x14ac:dyDescent="0.35">
      <c r="A58968" s="2">
        <v>43008</v>
      </c>
      <c r="B58968" t="s">
        <v>303</v>
      </c>
      <c r="C58968">
        <v>18143.8</v>
      </c>
    </row>
    <row r="58969" spans="1:3" x14ac:dyDescent="0.35">
      <c r="A58969" s="2">
        <v>43014</v>
      </c>
      <c r="B58969" t="s">
        <v>303</v>
      </c>
      <c r="C58969">
        <v>-426666.66</v>
      </c>
    </row>
    <row r="58970" spans="1:3" x14ac:dyDescent="0.35">
      <c r="A58970" s="2">
        <v>43014</v>
      </c>
      <c r="B58970" t="s">
        <v>300</v>
      </c>
      <c r="C58970">
        <v>2666.67</v>
      </c>
    </row>
    <row r="58971" spans="1:3" x14ac:dyDescent="0.35">
      <c r="A58971" s="2">
        <v>43014</v>
      </c>
      <c r="B58971" t="s">
        <v>300</v>
      </c>
      <c r="C58971">
        <v>-106666.67</v>
      </c>
    </row>
    <row r="58972" spans="1:3" x14ac:dyDescent="0.35">
      <c r="A58972" s="2">
        <v>43014</v>
      </c>
      <c r="B58972" t="s">
        <v>303</v>
      </c>
      <c r="C58972">
        <v>10666.66</v>
      </c>
    </row>
    <row r="58973" spans="1:3" x14ac:dyDescent="0.35">
      <c r="A58973" s="2">
        <v>43038</v>
      </c>
      <c r="B58973" t="s">
        <v>303</v>
      </c>
      <c r="C58973">
        <v>426666.66</v>
      </c>
    </row>
    <row r="58974" spans="1:3" x14ac:dyDescent="0.35">
      <c r="A58974" s="2">
        <v>43038</v>
      </c>
      <c r="B58974" t="s">
        <v>300</v>
      </c>
      <c r="C58974">
        <v>106666.67</v>
      </c>
    </row>
    <row r="58975" spans="1:3" x14ac:dyDescent="0.35">
      <c r="A58975" s="2">
        <v>43038</v>
      </c>
      <c r="B58975" t="s">
        <v>300</v>
      </c>
      <c r="C58975">
        <v>1407.41</v>
      </c>
    </row>
    <row r="58976" spans="1:3" x14ac:dyDescent="0.35">
      <c r="A58976" s="2">
        <v>43039</v>
      </c>
      <c r="B58976" t="s">
        <v>300</v>
      </c>
      <c r="C58976">
        <v>792.22</v>
      </c>
    </row>
    <row r="58977" spans="1:3" x14ac:dyDescent="0.35">
      <c r="A58977" s="2">
        <v>43039</v>
      </c>
      <c r="B58977" t="s">
        <v>300</v>
      </c>
      <c r="C58977">
        <v>264.07</v>
      </c>
    </row>
    <row r="58978" spans="1:3" x14ac:dyDescent="0.35">
      <c r="A58978" s="2">
        <v>43039</v>
      </c>
      <c r="B58978" t="s">
        <v>303</v>
      </c>
      <c r="C58978">
        <v>84242.2</v>
      </c>
    </row>
    <row r="58979" spans="1:3" x14ac:dyDescent="0.35">
      <c r="A58979" s="2">
        <v>43039</v>
      </c>
      <c r="B58979" t="s">
        <v>300</v>
      </c>
      <c r="C58979">
        <v>264.07</v>
      </c>
    </row>
    <row r="58980" spans="1:3" x14ac:dyDescent="0.35">
      <c r="A58980" s="2">
        <v>43039</v>
      </c>
      <c r="B58980" t="s">
        <v>300</v>
      </c>
      <c r="C58980">
        <v>15844.44</v>
      </c>
    </row>
    <row r="58981" spans="1:3" x14ac:dyDescent="0.35">
      <c r="A58981" s="2">
        <v>43039</v>
      </c>
      <c r="B58981" t="s">
        <v>300</v>
      </c>
      <c r="C58981">
        <v>4535.95</v>
      </c>
    </row>
    <row r="58982" spans="1:3" x14ac:dyDescent="0.35">
      <c r="A58982" s="2">
        <v>43039</v>
      </c>
      <c r="B58982" t="s">
        <v>303</v>
      </c>
      <c r="C58982">
        <v>18143.8</v>
      </c>
    </row>
    <row r="58983" spans="1:3" x14ac:dyDescent="0.35">
      <c r="A58983" s="2">
        <v>43039</v>
      </c>
      <c r="B58983" t="s">
        <v>300</v>
      </c>
      <c r="C58983">
        <v>528.15</v>
      </c>
    </row>
    <row r="58984" spans="1:3" x14ac:dyDescent="0.35">
      <c r="A58984" s="2">
        <v>43039</v>
      </c>
      <c r="B58984" t="s">
        <v>300</v>
      </c>
      <c r="C58984">
        <v>507.77</v>
      </c>
    </row>
    <row r="58985" spans="1:3" x14ac:dyDescent="0.35">
      <c r="A58985" s="2">
        <v>43039</v>
      </c>
      <c r="B58985" t="s">
        <v>300</v>
      </c>
      <c r="C58985">
        <v>396.11</v>
      </c>
    </row>
    <row r="58986" spans="1:3" x14ac:dyDescent="0.35">
      <c r="A58986" s="2">
        <v>43039</v>
      </c>
      <c r="B58986" t="s">
        <v>300</v>
      </c>
      <c r="C58986">
        <v>264.07</v>
      </c>
    </row>
    <row r="58987" spans="1:3" x14ac:dyDescent="0.35">
      <c r="A58987" s="2">
        <v>43039</v>
      </c>
      <c r="B58987" t="s">
        <v>300</v>
      </c>
      <c r="C58987">
        <v>792.22</v>
      </c>
    </row>
    <row r="58988" spans="1:3" x14ac:dyDescent="0.35">
      <c r="A58988" s="2">
        <v>43042</v>
      </c>
      <c r="B58988" t="s">
        <v>303</v>
      </c>
      <c r="C58988">
        <v>902797.84</v>
      </c>
    </row>
    <row r="58989" spans="1:3" x14ac:dyDescent="0.35">
      <c r="A58989" s="2">
        <v>43042</v>
      </c>
      <c r="B58989" t="s">
        <v>300</v>
      </c>
      <c r="C58989">
        <v>80000</v>
      </c>
    </row>
    <row r="58990" spans="1:3" x14ac:dyDescent="0.35">
      <c r="A58990" s="2">
        <v>43042</v>
      </c>
      <c r="B58990" t="s">
        <v>300</v>
      </c>
      <c r="C58990">
        <v>65699.460000000006</v>
      </c>
    </row>
    <row r="58991" spans="1:3" x14ac:dyDescent="0.35">
      <c r="A58991" s="2">
        <v>43042</v>
      </c>
      <c r="B58991" t="s">
        <v>300</v>
      </c>
      <c r="C58991">
        <v>26666.67</v>
      </c>
    </row>
    <row r="58992" spans="1:3" x14ac:dyDescent="0.35">
      <c r="A58992" s="2">
        <v>43042</v>
      </c>
      <c r="B58992" t="s">
        <v>300</v>
      </c>
      <c r="C58992">
        <v>26666.67</v>
      </c>
    </row>
    <row r="58993" spans="1:3" x14ac:dyDescent="0.35">
      <c r="A58993" s="2">
        <v>43042</v>
      </c>
      <c r="B58993" t="s">
        <v>300</v>
      </c>
      <c r="C58993">
        <v>26666.66</v>
      </c>
    </row>
    <row r="58994" spans="1:3" x14ac:dyDescent="0.35">
      <c r="A58994" s="2">
        <v>43042</v>
      </c>
      <c r="B58994" t="s">
        <v>303</v>
      </c>
      <c r="C58994">
        <v>616.66</v>
      </c>
    </row>
    <row r="58995" spans="1:3" x14ac:dyDescent="0.35">
      <c r="A58995" s="2">
        <v>43042</v>
      </c>
      <c r="B58995" t="s">
        <v>303</v>
      </c>
      <c r="C58995">
        <v>3868.82</v>
      </c>
    </row>
    <row r="58996" spans="1:3" x14ac:dyDescent="0.35">
      <c r="A58996" s="2">
        <v>43042</v>
      </c>
      <c r="B58996" t="s">
        <v>300</v>
      </c>
      <c r="C58996">
        <v>77.08</v>
      </c>
    </row>
    <row r="58997" spans="1:3" x14ac:dyDescent="0.35">
      <c r="A58997" s="2">
        <v>43042</v>
      </c>
      <c r="B58997" t="s">
        <v>300</v>
      </c>
      <c r="C58997">
        <v>483.6</v>
      </c>
    </row>
    <row r="58998" spans="1:3" x14ac:dyDescent="0.35">
      <c r="A58998" s="2">
        <v>43042</v>
      </c>
      <c r="B58998" t="s">
        <v>300</v>
      </c>
      <c r="C58998">
        <v>25.69</v>
      </c>
    </row>
    <row r="58999" spans="1:3" x14ac:dyDescent="0.35">
      <c r="A58999" s="2">
        <v>43042</v>
      </c>
      <c r="B58999" t="s">
        <v>300</v>
      </c>
      <c r="C58999">
        <v>161.19999999999999</v>
      </c>
    </row>
    <row r="59000" spans="1:3" x14ac:dyDescent="0.35">
      <c r="A59000" s="2">
        <v>43042</v>
      </c>
      <c r="B59000" t="s">
        <v>300</v>
      </c>
      <c r="C59000">
        <v>25.69</v>
      </c>
    </row>
    <row r="59001" spans="1:3" x14ac:dyDescent="0.35">
      <c r="A59001" s="2">
        <v>43042</v>
      </c>
      <c r="B59001" t="s">
        <v>300</v>
      </c>
      <c r="C59001">
        <v>161.19999999999999</v>
      </c>
    </row>
    <row r="59002" spans="1:3" x14ac:dyDescent="0.35">
      <c r="A59002" s="2">
        <v>43042</v>
      </c>
      <c r="B59002" t="s">
        <v>300</v>
      </c>
      <c r="C59002">
        <v>161.19999999999999</v>
      </c>
    </row>
    <row r="59003" spans="1:3" x14ac:dyDescent="0.35">
      <c r="A59003" s="2">
        <v>43042</v>
      </c>
      <c r="B59003" t="s">
        <v>300</v>
      </c>
      <c r="C59003">
        <v>25.69</v>
      </c>
    </row>
    <row r="59004" spans="1:3" x14ac:dyDescent="0.35">
      <c r="A59004" s="2">
        <v>43049</v>
      </c>
      <c r="B59004" t="s">
        <v>303</v>
      </c>
      <c r="C59004">
        <v>-906666.66</v>
      </c>
    </row>
    <row r="59005" spans="1:3" x14ac:dyDescent="0.35">
      <c r="A59005" s="2">
        <v>43049</v>
      </c>
      <c r="B59005" t="s">
        <v>300</v>
      </c>
      <c r="C59005">
        <v>-226666.67</v>
      </c>
    </row>
    <row r="59006" spans="1:3" x14ac:dyDescent="0.35">
      <c r="A59006" s="2">
        <v>43068</v>
      </c>
      <c r="B59006" t="s">
        <v>300</v>
      </c>
      <c r="C59006">
        <v>116977.41</v>
      </c>
    </row>
    <row r="59007" spans="1:3" x14ac:dyDescent="0.35">
      <c r="A59007" s="2">
        <v>43068</v>
      </c>
      <c r="B59007" t="s">
        <v>303</v>
      </c>
      <c r="C59007">
        <v>4276.74</v>
      </c>
    </row>
    <row r="59008" spans="1:3" x14ac:dyDescent="0.35">
      <c r="A59008" s="2">
        <v>43068</v>
      </c>
      <c r="B59008" t="s">
        <v>300</v>
      </c>
      <c r="C59008">
        <v>372.49</v>
      </c>
    </row>
    <row r="59009" spans="1:3" x14ac:dyDescent="0.35">
      <c r="A59009" s="2">
        <v>43068</v>
      </c>
      <c r="B59009" t="s">
        <v>300</v>
      </c>
      <c r="C59009">
        <v>392.62</v>
      </c>
    </row>
    <row r="59010" spans="1:3" x14ac:dyDescent="0.35">
      <c r="A59010" s="2">
        <v>43068</v>
      </c>
      <c r="B59010" t="s">
        <v>300</v>
      </c>
      <c r="C59010">
        <v>525.38</v>
      </c>
    </row>
    <row r="59011" spans="1:3" x14ac:dyDescent="0.35">
      <c r="A59011" s="2">
        <v>43068</v>
      </c>
      <c r="B59011" t="s">
        <v>300</v>
      </c>
      <c r="C59011">
        <v>523.5</v>
      </c>
    </row>
    <row r="59012" spans="1:3" x14ac:dyDescent="0.35">
      <c r="A59012" s="2">
        <v>43068</v>
      </c>
      <c r="B59012" t="s">
        <v>300</v>
      </c>
      <c r="C59012">
        <v>199.72</v>
      </c>
    </row>
    <row r="59013" spans="1:3" x14ac:dyDescent="0.35">
      <c r="A59013" s="2">
        <v>43068</v>
      </c>
      <c r="B59013" t="s">
        <v>303</v>
      </c>
      <c r="C59013">
        <v>5911.09</v>
      </c>
    </row>
    <row r="59014" spans="1:3" x14ac:dyDescent="0.35">
      <c r="A59014" s="2">
        <v>43068</v>
      </c>
      <c r="B59014" t="s">
        <v>300</v>
      </c>
      <c r="C59014">
        <v>496.65</v>
      </c>
    </row>
    <row r="59015" spans="1:3" x14ac:dyDescent="0.35">
      <c r="A59015" s="2">
        <v>43068</v>
      </c>
      <c r="B59015" t="s">
        <v>300</v>
      </c>
      <c r="C59015">
        <v>40000</v>
      </c>
    </row>
    <row r="59016" spans="1:3" x14ac:dyDescent="0.35">
      <c r="A59016" s="2">
        <v>43068</v>
      </c>
      <c r="B59016" t="s">
        <v>300</v>
      </c>
      <c r="C59016">
        <v>53333.33</v>
      </c>
    </row>
    <row r="59017" spans="1:3" x14ac:dyDescent="0.35">
      <c r="A59017" s="2">
        <v>43068</v>
      </c>
      <c r="B59017" t="s">
        <v>303</v>
      </c>
      <c r="C59017">
        <v>910535.46</v>
      </c>
    </row>
    <row r="59018" spans="1:3" x14ac:dyDescent="0.35">
      <c r="A59018" s="2">
        <v>43068</v>
      </c>
      <c r="B59018" t="s">
        <v>300</v>
      </c>
      <c r="C59018">
        <v>14300.54</v>
      </c>
    </row>
    <row r="59019" spans="1:3" x14ac:dyDescent="0.35">
      <c r="A59019" s="2">
        <v>43069</v>
      </c>
      <c r="B59019" t="s">
        <v>300</v>
      </c>
      <c r="C59019">
        <v>453.59</v>
      </c>
    </row>
    <row r="59020" spans="1:3" x14ac:dyDescent="0.35">
      <c r="A59020" s="2">
        <v>43069</v>
      </c>
      <c r="B59020" t="s">
        <v>300</v>
      </c>
      <c r="C59020">
        <v>613.89</v>
      </c>
    </row>
    <row r="59021" spans="1:3" x14ac:dyDescent="0.35">
      <c r="A59021" s="2">
        <v>43069</v>
      </c>
      <c r="B59021" t="s">
        <v>300</v>
      </c>
      <c r="C59021">
        <v>1483.19</v>
      </c>
    </row>
    <row r="59022" spans="1:3" x14ac:dyDescent="0.35">
      <c r="A59022" s="2">
        <v>43069</v>
      </c>
      <c r="B59022" t="s">
        <v>303</v>
      </c>
      <c r="C59022">
        <v>69080.52</v>
      </c>
    </row>
    <row r="59023" spans="1:3" x14ac:dyDescent="0.35">
      <c r="A59023" s="2">
        <v>43069</v>
      </c>
      <c r="B59023" t="s">
        <v>303</v>
      </c>
      <c r="C59023">
        <v>2455.56</v>
      </c>
    </row>
    <row r="59024" spans="1:3" x14ac:dyDescent="0.35">
      <c r="A59024" s="2">
        <v>43069</v>
      </c>
      <c r="B59024" t="s">
        <v>300</v>
      </c>
      <c r="C59024">
        <v>4535.95</v>
      </c>
    </row>
    <row r="59025" spans="1:3" x14ac:dyDescent="0.35">
      <c r="A59025" s="2">
        <v>43069</v>
      </c>
      <c r="B59025" t="s">
        <v>300</v>
      </c>
      <c r="C59025">
        <v>15333.33</v>
      </c>
    </row>
    <row r="59026" spans="1:3" x14ac:dyDescent="0.35">
      <c r="A59026" s="2">
        <v>43069</v>
      </c>
      <c r="B59026" t="s">
        <v>303</v>
      </c>
      <c r="C59026">
        <v>18143.8</v>
      </c>
    </row>
    <row r="59027" spans="1:3" x14ac:dyDescent="0.35">
      <c r="A59027" s="2">
        <v>43100</v>
      </c>
      <c r="B59027" t="s">
        <v>300</v>
      </c>
      <c r="C59027">
        <v>15844.44</v>
      </c>
    </row>
    <row r="59028" spans="1:3" x14ac:dyDescent="0.35">
      <c r="A59028" s="2">
        <v>43100</v>
      </c>
      <c r="B59028" t="s">
        <v>303</v>
      </c>
      <c r="C59028">
        <v>18143.8</v>
      </c>
    </row>
    <row r="59029" spans="1:3" x14ac:dyDescent="0.35">
      <c r="A59029" s="2">
        <v>43100</v>
      </c>
      <c r="B59029" t="s">
        <v>300</v>
      </c>
      <c r="C59029">
        <v>429.65</v>
      </c>
    </row>
    <row r="59030" spans="1:3" x14ac:dyDescent="0.35">
      <c r="A59030" s="2">
        <v>43100</v>
      </c>
      <c r="B59030" t="s">
        <v>300</v>
      </c>
      <c r="C59030">
        <v>1090.69</v>
      </c>
    </row>
    <row r="59031" spans="1:3" x14ac:dyDescent="0.35">
      <c r="A59031" s="2">
        <v>43100</v>
      </c>
      <c r="B59031" t="s">
        <v>300</v>
      </c>
      <c r="C59031">
        <v>3022.26</v>
      </c>
    </row>
    <row r="59032" spans="1:3" x14ac:dyDescent="0.35">
      <c r="A59032" s="2">
        <v>43100</v>
      </c>
      <c r="B59032" t="s">
        <v>300</v>
      </c>
      <c r="C59032">
        <v>4535.95</v>
      </c>
    </row>
    <row r="59033" spans="1:3" x14ac:dyDescent="0.35">
      <c r="A59033" s="2">
        <v>43100</v>
      </c>
      <c r="B59033" t="s">
        <v>303</v>
      </c>
      <c r="C59033">
        <v>69321.58</v>
      </c>
    </row>
    <row r="59034" spans="1:3" x14ac:dyDescent="0.35">
      <c r="A59034" s="2">
        <v>43116</v>
      </c>
      <c r="B59034" t="s">
        <v>303</v>
      </c>
      <c r="C59034">
        <v>-640000</v>
      </c>
    </row>
    <row r="59035" spans="1:3" x14ac:dyDescent="0.35">
      <c r="A59035" s="2">
        <v>43116</v>
      </c>
      <c r="B59035" t="s">
        <v>300</v>
      </c>
      <c r="C59035">
        <v>-160000</v>
      </c>
    </row>
    <row r="59036" spans="1:3" x14ac:dyDescent="0.35">
      <c r="A59036" s="2">
        <v>43125</v>
      </c>
      <c r="B59036" t="s">
        <v>300</v>
      </c>
      <c r="C59036">
        <v>-66666.67</v>
      </c>
    </row>
    <row r="59037" spans="1:3" x14ac:dyDescent="0.35">
      <c r="A59037" s="2">
        <v>43125</v>
      </c>
      <c r="B59037" t="s">
        <v>303</v>
      </c>
      <c r="C59037">
        <v>-266666.65999999997</v>
      </c>
    </row>
    <row r="59038" spans="1:3" x14ac:dyDescent="0.35">
      <c r="A59038" s="2">
        <v>43131</v>
      </c>
      <c r="B59038" t="s">
        <v>300</v>
      </c>
      <c r="C59038">
        <v>149.07</v>
      </c>
    </row>
    <row r="59039" spans="1:3" x14ac:dyDescent="0.35">
      <c r="A59039" s="2">
        <v>43131</v>
      </c>
      <c r="B59039" t="s">
        <v>300</v>
      </c>
      <c r="C59039">
        <v>390.6</v>
      </c>
    </row>
    <row r="59040" spans="1:3" x14ac:dyDescent="0.35">
      <c r="A59040" s="2">
        <v>43131</v>
      </c>
      <c r="B59040" t="s">
        <v>300</v>
      </c>
      <c r="C59040">
        <v>1056.3</v>
      </c>
    </row>
    <row r="59041" spans="1:3" x14ac:dyDescent="0.35">
      <c r="A59041" s="2">
        <v>43131</v>
      </c>
      <c r="B59041" t="s">
        <v>300</v>
      </c>
      <c r="C59041">
        <v>4535.95</v>
      </c>
    </row>
    <row r="59042" spans="1:3" x14ac:dyDescent="0.35">
      <c r="A59042" s="2">
        <v>43131</v>
      </c>
      <c r="B59042" t="s">
        <v>300</v>
      </c>
      <c r="C59042">
        <v>15844.44</v>
      </c>
    </row>
    <row r="59043" spans="1:3" x14ac:dyDescent="0.35">
      <c r="A59043" s="2">
        <v>43131</v>
      </c>
      <c r="B59043" t="s">
        <v>303</v>
      </c>
      <c r="C59043">
        <v>18143.8</v>
      </c>
    </row>
    <row r="59044" spans="1:3" x14ac:dyDescent="0.35">
      <c r="A59044" s="2">
        <v>43131</v>
      </c>
      <c r="B59044" t="s">
        <v>303</v>
      </c>
      <c r="C59044">
        <v>73032.759999999995</v>
      </c>
    </row>
    <row r="59045" spans="1:3" x14ac:dyDescent="0.35">
      <c r="A59045" s="2">
        <v>43131</v>
      </c>
      <c r="B59045" t="s">
        <v>300</v>
      </c>
      <c r="C59045">
        <v>817.78</v>
      </c>
    </row>
    <row r="59046" spans="1:3" x14ac:dyDescent="0.35">
      <c r="A59046" s="2">
        <v>43159</v>
      </c>
      <c r="B59046" t="s">
        <v>300</v>
      </c>
      <c r="C59046">
        <v>4535.95</v>
      </c>
    </row>
    <row r="59047" spans="1:3" x14ac:dyDescent="0.35">
      <c r="A59047" s="2">
        <v>43159</v>
      </c>
      <c r="B59047" t="s">
        <v>303</v>
      </c>
      <c r="C59047">
        <v>70440.42</v>
      </c>
    </row>
    <row r="59048" spans="1:3" x14ac:dyDescent="0.35">
      <c r="A59048" s="2">
        <v>43159</v>
      </c>
      <c r="B59048" t="s">
        <v>300</v>
      </c>
      <c r="C59048">
        <v>954.07</v>
      </c>
    </row>
    <row r="59049" spans="1:3" x14ac:dyDescent="0.35">
      <c r="A59049" s="2">
        <v>43159</v>
      </c>
      <c r="B59049" t="s">
        <v>300</v>
      </c>
      <c r="C59049">
        <v>317.51</v>
      </c>
    </row>
    <row r="59050" spans="1:3" x14ac:dyDescent="0.35">
      <c r="A59050" s="2">
        <v>43159</v>
      </c>
      <c r="B59050" t="s">
        <v>300</v>
      </c>
      <c r="C59050">
        <v>596.29999999999995</v>
      </c>
    </row>
    <row r="59051" spans="1:3" x14ac:dyDescent="0.35">
      <c r="A59051" s="2">
        <v>43159</v>
      </c>
      <c r="B59051" t="s">
        <v>303</v>
      </c>
      <c r="C59051">
        <v>18143.8</v>
      </c>
    </row>
    <row r="59052" spans="1:3" x14ac:dyDescent="0.35">
      <c r="A59052" s="2">
        <v>43159</v>
      </c>
      <c r="B59052" t="s">
        <v>300</v>
      </c>
      <c r="C59052">
        <v>14311.11</v>
      </c>
    </row>
    <row r="59053" spans="1:3" x14ac:dyDescent="0.35">
      <c r="A59053" s="2">
        <v>43159</v>
      </c>
      <c r="B59053" t="s">
        <v>300</v>
      </c>
      <c r="C59053">
        <v>1431.11</v>
      </c>
    </row>
    <row r="59054" spans="1:3" x14ac:dyDescent="0.35">
      <c r="A59054" s="2">
        <v>43190</v>
      </c>
      <c r="B59054" t="s">
        <v>300</v>
      </c>
      <c r="C59054">
        <v>660.19</v>
      </c>
    </row>
    <row r="59055" spans="1:3" x14ac:dyDescent="0.35">
      <c r="A59055" s="2">
        <v>43190</v>
      </c>
      <c r="B59055" t="s">
        <v>300</v>
      </c>
      <c r="C59055">
        <v>4535.95</v>
      </c>
    </row>
    <row r="59056" spans="1:3" x14ac:dyDescent="0.35">
      <c r="A59056" s="2">
        <v>43190</v>
      </c>
      <c r="B59056" t="s">
        <v>303</v>
      </c>
      <c r="C59056">
        <v>77831.38</v>
      </c>
    </row>
    <row r="59057" spans="1:3" x14ac:dyDescent="0.35">
      <c r="A59057" s="2">
        <v>43190</v>
      </c>
      <c r="B59057" t="s">
        <v>300</v>
      </c>
      <c r="C59057">
        <v>1584.44</v>
      </c>
    </row>
    <row r="59058" spans="1:3" x14ac:dyDescent="0.35">
      <c r="A59058" s="2">
        <v>43190</v>
      </c>
      <c r="B59058" t="s">
        <v>300</v>
      </c>
      <c r="C59058">
        <v>1056.3</v>
      </c>
    </row>
    <row r="59059" spans="1:3" x14ac:dyDescent="0.35">
      <c r="A59059" s="2">
        <v>43190</v>
      </c>
      <c r="B59059" t="s">
        <v>300</v>
      </c>
      <c r="C59059">
        <v>15844.44</v>
      </c>
    </row>
    <row r="59060" spans="1:3" x14ac:dyDescent="0.35">
      <c r="A59060" s="2">
        <v>43190</v>
      </c>
      <c r="B59060" t="s">
        <v>303</v>
      </c>
      <c r="C59060">
        <v>18143.8</v>
      </c>
    </row>
    <row r="59061" spans="1:3" x14ac:dyDescent="0.35">
      <c r="A59061" s="2">
        <v>43190</v>
      </c>
      <c r="B59061" t="s">
        <v>300</v>
      </c>
      <c r="C59061">
        <v>312.48</v>
      </c>
    </row>
    <row r="59062" spans="1:3" x14ac:dyDescent="0.35">
      <c r="A59062" s="2">
        <v>43195</v>
      </c>
      <c r="B59062" t="s">
        <v>300</v>
      </c>
      <c r="C59062">
        <v>1333.33</v>
      </c>
    </row>
    <row r="59063" spans="1:3" x14ac:dyDescent="0.35">
      <c r="A59063" s="2">
        <v>43220</v>
      </c>
      <c r="B59063" t="s">
        <v>303</v>
      </c>
      <c r="C59063">
        <v>18143.8</v>
      </c>
    </row>
    <row r="59064" spans="1:3" x14ac:dyDescent="0.35">
      <c r="A59064" s="2">
        <v>43220</v>
      </c>
      <c r="B59064" t="s">
        <v>300</v>
      </c>
      <c r="C59064">
        <v>264.60000000000002</v>
      </c>
    </row>
    <row r="59065" spans="1:3" x14ac:dyDescent="0.35">
      <c r="A59065" s="2">
        <v>43220</v>
      </c>
      <c r="B59065" t="s">
        <v>300</v>
      </c>
      <c r="C59065">
        <v>15333.33</v>
      </c>
    </row>
    <row r="59066" spans="1:3" x14ac:dyDescent="0.35">
      <c r="A59066" s="2">
        <v>43220</v>
      </c>
      <c r="B59066" t="s">
        <v>300</v>
      </c>
      <c r="C59066">
        <v>4535.95</v>
      </c>
    </row>
    <row r="59067" spans="1:3" x14ac:dyDescent="0.35">
      <c r="A59067" s="2">
        <v>43220</v>
      </c>
      <c r="B59067" t="s">
        <v>303</v>
      </c>
      <c r="C59067">
        <v>75169.5</v>
      </c>
    </row>
    <row r="59068" spans="1:3" x14ac:dyDescent="0.35">
      <c r="A59068" s="2">
        <v>43220</v>
      </c>
      <c r="B59068" t="s">
        <v>300</v>
      </c>
      <c r="C59068">
        <v>1533.33</v>
      </c>
    </row>
    <row r="59069" spans="1:3" x14ac:dyDescent="0.35">
      <c r="A59069" s="2">
        <v>43220</v>
      </c>
      <c r="B59069" t="s">
        <v>300</v>
      </c>
      <c r="C59069">
        <v>1022.22</v>
      </c>
    </row>
    <row r="59070" spans="1:3" x14ac:dyDescent="0.35">
      <c r="A59070" s="2">
        <v>43220</v>
      </c>
      <c r="B59070" t="s">
        <v>300</v>
      </c>
      <c r="C59070">
        <v>638.89</v>
      </c>
    </row>
    <row r="59071" spans="1:3" x14ac:dyDescent="0.35">
      <c r="A59071" s="2">
        <v>43220</v>
      </c>
      <c r="B59071" t="s">
        <v>303</v>
      </c>
      <c r="C59071">
        <v>5333.34</v>
      </c>
    </row>
    <row r="59072" spans="1:3" x14ac:dyDescent="0.35">
      <c r="A59072" s="2">
        <v>43224</v>
      </c>
      <c r="B59072" t="s">
        <v>303</v>
      </c>
      <c r="C59072">
        <v>1703.7</v>
      </c>
    </row>
    <row r="59073" spans="1:3" x14ac:dyDescent="0.35">
      <c r="A59073" s="2">
        <v>43224</v>
      </c>
      <c r="B59073" t="s">
        <v>300</v>
      </c>
      <c r="C59073">
        <v>204.44</v>
      </c>
    </row>
    <row r="59074" spans="1:3" x14ac:dyDescent="0.35">
      <c r="A59074" s="2">
        <v>43224</v>
      </c>
      <c r="B59074" t="s">
        <v>300</v>
      </c>
      <c r="C59074">
        <v>136.30000000000001</v>
      </c>
    </row>
    <row r="59075" spans="1:3" x14ac:dyDescent="0.35">
      <c r="A59075" s="2">
        <v>43224</v>
      </c>
      <c r="B59075" t="s">
        <v>300</v>
      </c>
      <c r="C59075">
        <v>85.19</v>
      </c>
    </row>
    <row r="59076" spans="1:3" x14ac:dyDescent="0.35">
      <c r="A59076" s="2">
        <v>43224</v>
      </c>
      <c r="B59076" t="s">
        <v>300</v>
      </c>
      <c r="C59076">
        <v>66666.67</v>
      </c>
    </row>
    <row r="59077" spans="1:3" x14ac:dyDescent="0.35">
      <c r="A59077" s="2">
        <v>43224</v>
      </c>
      <c r="B59077" t="s">
        <v>300</v>
      </c>
      <c r="C59077">
        <v>106667</v>
      </c>
    </row>
    <row r="59078" spans="1:3" x14ac:dyDescent="0.35">
      <c r="A59078" s="2">
        <v>43224</v>
      </c>
      <c r="B59078" t="s">
        <v>300</v>
      </c>
      <c r="C59078">
        <v>160000</v>
      </c>
    </row>
    <row r="59079" spans="1:3" x14ac:dyDescent="0.35">
      <c r="A59079" s="2">
        <v>43224</v>
      </c>
      <c r="B59079" t="s">
        <v>303</v>
      </c>
      <c r="C59079">
        <v>1333333.32</v>
      </c>
    </row>
    <row r="59080" spans="1:3" x14ac:dyDescent="0.35">
      <c r="A59080" s="2">
        <v>43251</v>
      </c>
      <c r="B59080" t="s">
        <v>300</v>
      </c>
      <c r="C59080">
        <v>234.36</v>
      </c>
    </row>
    <row r="59081" spans="1:3" x14ac:dyDescent="0.35">
      <c r="A59081" s="2">
        <v>43251</v>
      </c>
      <c r="B59081" t="s">
        <v>303</v>
      </c>
      <c r="C59081">
        <v>18143.8</v>
      </c>
    </row>
    <row r="59082" spans="1:3" x14ac:dyDescent="0.35">
      <c r="A59082" s="2">
        <v>43251</v>
      </c>
      <c r="B59082" t="s">
        <v>300</v>
      </c>
      <c r="C59082">
        <v>4535.95</v>
      </c>
    </row>
    <row r="59083" spans="1:3" x14ac:dyDescent="0.35">
      <c r="A59083" s="2">
        <v>43251</v>
      </c>
      <c r="B59083" t="s">
        <v>300</v>
      </c>
      <c r="C59083">
        <v>15844.44</v>
      </c>
    </row>
    <row r="59084" spans="1:3" x14ac:dyDescent="0.35">
      <c r="A59084" s="2">
        <v>43251</v>
      </c>
      <c r="B59084" t="s">
        <v>303</v>
      </c>
      <c r="C59084">
        <v>64315.199999999997</v>
      </c>
    </row>
    <row r="59085" spans="1:3" x14ac:dyDescent="0.35">
      <c r="A59085" s="2">
        <v>43273</v>
      </c>
      <c r="B59085" t="s">
        <v>300</v>
      </c>
      <c r="C59085">
        <v>-53333.33</v>
      </c>
    </row>
    <row r="59086" spans="1:3" x14ac:dyDescent="0.35">
      <c r="A59086" s="2">
        <v>43273</v>
      </c>
      <c r="B59086" t="s">
        <v>303</v>
      </c>
      <c r="C59086">
        <v>-213333.34</v>
      </c>
    </row>
    <row r="59087" spans="1:3" x14ac:dyDescent="0.35">
      <c r="A59087" s="2">
        <v>43279</v>
      </c>
      <c r="B59087" t="s">
        <v>300</v>
      </c>
      <c r="C59087">
        <v>-133333.32999999999</v>
      </c>
    </row>
    <row r="59088" spans="1:3" x14ac:dyDescent="0.35">
      <c r="A59088" s="2">
        <v>43279</v>
      </c>
      <c r="B59088" t="s">
        <v>303</v>
      </c>
      <c r="C59088">
        <v>-533333.34</v>
      </c>
    </row>
    <row r="59089" spans="1:3" x14ac:dyDescent="0.35">
      <c r="A59089" s="2">
        <v>43281</v>
      </c>
      <c r="B59089" t="s">
        <v>300</v>
      </c>
      <c r="C59089">
        <v>127.78</v>
      </c>
    </row>
    <row r="59090" spans="1:3" x14ac:dyDescent="0.35">
      <c r="A59090" s="2">
        <v>43281</v>
      </c>
      <c r="B59090" t="s">
        <v>300</v>
      </c>
      <c r="C59090">
        <v>153.33000000000001</v>
      </c>
    </row>
    <row r="59091" spans="1:3" x14ac:dyDescent="0.35">
      <c r="A59091" s="2">
        <v>43281</v>
      </c>
      <c r="B59091" t="s">
        <v>303</v>
      </c>
      <c r="C59091">
        <v>18143.8</v>
      </c>
    </row>
    <row r="59092" spans="1:3" x14ac:dyDescent="0.35">
      <c r="A59092" s="2">
        <v>43281</v>
      </c>
      <c r="B59092" t="s">
        <v>300</v>
      </c>
      <c r="C59092">
        <v>189</v>
      </c>
    </row>
    <row r="59093" spans="1:3" x14ac:dyDescent="0.35">
      <c r="A59093" s="2">
        <v>43281</v>
      </c>
      <c r="B59093" t="s">
        <v>300</v>
      </c>
      <c r="C59093">
        <v>4535.95</v>
      </c>
    </row>
    <row r="59094" spans="1:3" x14ac:dyDescent="0.35">
      <c r="A59094" s="2">
        <v>43281</v>
      </c>
      <c r="B59094" t="s">
        <v>303</v>
      </c>
      <c r="C59094">
        <v>63418.22</v>
      </c>
    </row>
    <row r="59095" spans="1:3" x14ac:dyDescent="0.35">
      <c r="A59095" s="2">
        <v>43281</v>
      </c>
      <c r="B59095" t="s">
        <v>300</v>
      </c>
      <c r="C59095">
        <v>15333.33</v>
      </c>
    </row>
    <row r="59096" spans="1:3" x14ac:dyDescent="0.35">
      <c r="A59096" s="2">
        <v>43306</v>
      </c>
      <c r="B59096" t="s">
        <v>300</v>
      </c>
      <c r="C59096">
        <v>-53333.34</v>
      </c>
    </row>
    <row r="59097" spans="1:3" x14ac:dyDescent="0.35">
      <c r="A59097" s="2">
        <v>43306</v>
      </c>
      <c r="B59097" t="s">
        <v>303</v>
      </c>
      <c r="C59097">
        <v>-213333.33</v>
      </c>
    </row>
    <row r="59098" spans="1:3" x14ac:dyDescent="0.35">
      <c r="A59098" s="2">
        <v>43312</v>
      </c>
      <c r="B59098" t="s">
        <v>300</v>
      </c>
      <c r="C59098">
        <v>156.24</v>
      </c>
    </row>
    <row r="59099" spans="1:3" x14ac:dyDescent="0.35">
      <c r="A59099" s="2">
        <v>43312</v>
      </c>
      <c r="B59099" t="s">
        <v>300</v>
      </c>
      <c r="C59099">
        <v>4535.95</v>
      </c>
    </row>
    <row r="59100" spans="1:3" x14ac:dyDescent="0.35">
      <c r="A59100" s="2">
        <v>43312</v>
      </c>
      <c r="B59100" t="s">
        <v>300</v>
      </c>
      <c r="C59100">
        <v>1320.37</v>
      </c>
    </row>
    <row r="59101" spans="1:3" x14ac:dyDescent="0.35">
      <c r="A59101" s="2">
        <v>43312</v>
      </c>
      <c r="B59101" t="s">
        <v>300</v>
      </c>
      <c r="C59101">
        <v>15844.44</v>
      </c>
    </row>
    <row r="59102" spans="1:3" x14ac:dyDescent="0.35">
      <c r="A59102" s="2">
        <v>43312</v>
      </c>
      <c r="B59102" t="s">
        <v>300</v>
      </c>
      <c r="C59102">
        <v>528.15</v>
      </c>
    </row>
    <row r="59103" spans="1:3" x14ac:dyDescent="0.35">
      <c r="A59103" s="2">
        <v>43312</v>
      </c>
      <c r="B59103" t="s">
        <v>303</v>
      </c>
      <c r="C59103">
        <v>18143.8</v>
      </c>
    </row>
    <row r="59104" spans="1:3" x14ac:dyDescent="0.35">
      <c r="A59104" s="2">
        <v>43312</v>
      </c>
      <c r="B59104" t="s">
        <v>303</v>
      </c>
      <c r="C59104">
        <v>71873.86</v>
      </c>
    </row>
    <row r="59105" spans="1:3" x14ac:dyDescent="0.35">
      <c r="A59105" s="2">
        <v>43312</v>
      </c>
      <c r="B59105" t="s">
        <v>300</v>
      </c>
      <c r="C59105">
        <v>119.26</v>
      </c>
    </row>
    <row r="59106" spans="1:3" x14ac:dyDescent="0.35">
      <c r="A59106" s="2">
        <v>43343</v>
      </c>
      <c r="B59106" t="s">
        <v>303</v>
      </c>
      <c r="C59106">
        <v>73353.179999999993</v>
      </c>
    </row>
    <row r="59107" spans="1:3" x14ac:dyDescent="0.35">
      <c r="A59107" s="2">
        <v>43343</v>
      </c>
      <c r="B59107" t="s">
        <v>300</v>
      </c>
      <c r="C59107">
        <v>528.15</v>
      </c>
    </row>
    <row r="59108" spans="1:3" x14ac:dyDescent="0.35">
      <c r="A59108" s="2">
        <v>43343</v>
      </c>
      <c r="B59108" t="s">
        <v>300</v>
      </c>
      <c r="C59108">
        <v>528.15</v>
      </c>
    </row>
    <row r="59109" spans="1:3" x14ac:dyDescent="0.35">
      <c r="A59109" s="2">
        <v>43343</v>
      </c>
      <c r="B59109" t="s">
        <v>303</v>
      </c>
      <c r="C59109">
        <v>18143.8</v>
      </c>
    </row>
    <row r="59110" spans="1:3" x14ac:dyDescent="0.35">
      <c r="A59110" s="2">
        <v>43343</v>
      </c>
      <c r="B59110" t="s">
        <v>300</v>
      </c>
      <c r="C59110">
        <v>1320.37</v>
      </c>
    </row>
    <row r="59111" spans="1:3" x14ac:dyDescent="0.35">
      <c r="A59111" s="2">
        <v>43343</v>
      </c>
      <c r="B59111" t="s">
        <v>300</v>
      </c>
      <c r="C59111">
        <v>4535.95</v>
      </c>
    </row>
    <row r="59112" spans="1:3" x14ac:dyDescent="0.35">
      <c r="A59112" s="2">
        <v>43343</v>
      </c>
      <c r="B59112" t="s">
        <v>300</v>
      </c>
      <c r="C59112">
        <v>15844.44</v>
      </c>
    </row>
    <row r="59113" spans="1:3" x14ac:dyDescent="0.35">
      <c r="A59113" s="2">
        <v>43343</v>
      </c>
      <c r="B59113" t="s">
        <v>300</v>
      </c>
      <c r="C59113">
        <v>117.18</v>
      </c>
    </row>
    <row r="59114" spans="1:3" x14ac:dyDescent="0.35">
      <c r="A59114" s="2">
        <v>43361</v>
      </c>
      <c r="B59114" t="s">
        <v>303</v>
      </c>
      <c r="C59114">
        <v>7129620.4100000001</v>
      </c>
    </row>
    <row r="59115" spans="1:3" x14ac:dyDescent="0.35">
      <c r="A59115" s="2">
        <v>43361</v>
      </c>
      <c r="B59115" t="s">
        <v>300</v>
      </c>
      <c r="C59115">
        <v>9200</v>
      </c>
    </row>
    <row r="59116" spans="1:3" x14ac:dyDescent="0.35">
      <c r="A59116" s="2">
        <v>43361</v>
      </c>
      <c r="B59116" t="s">
        <v>300</v>
      </c>
      <c r="C59116">
        <v>45.36</v>
      </c>
    </row>
    <row r="59117" spans="1:3" x14ac:dyDescent="0.35">
      <c r="A59117" s="2">
        <v>43361</v>
      </c>
      <c r="B59117" t="s">
        <v>300</v>
      </c>
      <c r="C59117">
        <v>306.67</v>
      </c>
    </row>
    <row r="59118" spans="1:3" x14ac:dyDescent="0.35">
      <c r="A59118" s="2">
        <v>43361</v>
      </c>
      <c r="B59118" t="s">
        <v>300</v>
      </c>
      <c r="C59118">
        <v>306.67</v>
      </c>
    </row>
    <row r="59119" spans="1:3" x14ac:dyDescent="0.35">
      <c r="A59119" s="2">
        <v>43361</v>
      </c>
      <c r="B59119" t="s">
        <v>300</v>
      </c>
      <c r="C59119">
        <v>9071.77</v>
      </c>
    </row>
    <row r="59120" spans="1:3" x14ac:dyDescent="0.35">
      <c r="A59120" s="2">
        <v>43361</v>
      </c>
      <c r="B59120" t="s">
        <v>300</v>
      </c>
      <c r="C59120">
        <v>766.67</v>
      </c>
    </row>
    <row r="59121" spans="1:3" x14ac:dyDescent="0.35">
      <c r="A59121" s="2">
        <v>43361</v>
      </c>
      <c r="B59121" t="s">
        <v>300</v>
      </c>
      <c r="C59121">
        <v>336275.67</v>
      </c>
    </row>
    <row r="59122" spans="1:3" x14ac:dyDescent="0.35">
      <c r="A59122" s="2">
        <v>43361</v>
      </c>
      <c r="B59122" t="s">
        <v>300</v>
      </c>
      <c r="C59122">
        <v>53333.33</v>
      </c>
    </row>
    <row r="59123" spans="1:3" x14ac:dyDescent="0.35">
      <c r="A59123" s="2">
        <v>43361</v>
      </c>
      <c r="B59123" t="s">
        <v>300</v>
      </c>
      <c r="C59123">
        <v>53333.34</v>
      </c>
    </row>
    <row r="59124" spans="1:3" x14ac:dyDescent="0.35">
      <c r="A59124" s="2">
        <v>43361</v>
      </c>
      <c r="B59124" t="s">
        <v>303</v>
      </c>
      <c r="C59124">
        <v>1382455.76</v>
      </c>
    </row>
    <row r="59125" spans="1:3" x14ac:dyDescent="0.35">
      <c r="A59125" s="2">
        <v>43361</v>
      </c>
      <c r="B59125" t="s">
        <v>300</v>
      </c>
      <c r="C59125">
        <v>1533333.33</v>
      </c>
    </row>
    <row r="59126" spans="1:3" x14ac:dyDescent="0.35">
      <c r="A59126" s="2">
        <v>43361</v>
      </c>
      <c r="B59126" t="s">
        <v>303</v>
      </c>
      <c r="C59126">
        <v>42501.42</v>
      </c>
    </row>
    <row r="59127" spans="1:3" x14ac:dyDescent="0.35">
      <c r="A59127" s="2">
        <v>43361</v>
      </c>
      <c r="B59127" t="s">
        <v>300</v>
      </c>
      <c r="C59127">
        <v>133333.32999999999</v>
      </c>
    </row>
    <row r="59128" spans="1:3" x14ac:dyDescent="0.35">
      <c r="A59128" s="2">
        <v>43361</v>
      </c>
      <c r="B59128" t="s">
        <v>300</v>
      </c>
      <c r="C59128">
        <v>9343.9599999999991</v>
      </c>
    </row>
    <row r="59129" spans="1:3" x14ac:dyDescent="0.35">
      <c r="A59129" s="2">
        <v>44533</v>
      </c>
      <c r="B59129" t="s">
        <v>301</v>
      </c>
      <c r="C59129">
        <v>20000</v>
      </c>
    </row>
    <row r="59130" spans="1:3" x14ac:dyDescent="0.35">
      <c r="A59130" s="2">
        <v>44533</v>
      </c>
      <c r="B59130" t="s">
        <v>304</v>
      </c>
      <c r="C59130">
        <v>80000</v>
      </c>
    </row>
    <row r="59131" spans="1:3" x14ac:dyDescent="0.35">
      <c r="A59131" s="2">
        <v>44169</v>
      </c>
      <c r="B59131" t="s">
        <v>312</v>
      </c>
      <c r="C59131">
        <v>-2250000</v>
      </c>
    </row>
    <row r="59132" spans="1:3" x14ac:dyDescent="0.35">
      <c r="A59132" s="2">
        <v>44169</v>
      </c>
      <c r="B59132" t="s">
        <v>312</v>
      </c>
      <c r="C59132">
        <v>45000</v>
      </c>
    </row>
    <row r="59133" spans="1:3" x14ac:dyDescent="0.35">
      <c r="A59133" s="2">
        <v>44169</v>
      </c>
      <c r="B59133" t="s">
        <v>315</v>
      </c>
      <c r="C59133">
        <v>-2250000</v>
      </c>
    </row>
    <row r="59134" spans="1:3" x14ac:dyDescent="0.35">
      <c r="A59134" s="2">
        <v>44169</v>
      </c>
      <c r="B59134" t="s">
        <v>315</v>
      </c>
      <c r="C59134">
        <v>45000</v>
      </c>
    </row>
    <row r="59135" spans="1:3" x14ac:dyDescent="0.35">
      <c r="A59135" s="2">
        <v>44169</v>
      </c>
      <c r="B59135" t="s">
        <v>313</v>
      </c>
      <c r="C59135">
        <v>-1500000</v>
      </c>
    </row>
    <row r="59136" spans="1:3" x14ac:dyDescent="0.35">
      <c r="A59136" s="2">
        <v>44169</v>
      </c>
      <c r="B59136" t="s">
        <v>316</v>
      </c>
      <c r="C59136">
        <v>-1500000</v>
      </c>
    </row>
    <row r="59137" spans="1:3" x14ac:dyDescent="0.35">
      <c r="A59137" s="2">
        <v>44196</v>
      </c>
      <c r="B59137" t="s">
        <v>315</v>
      </c>
      <c r="C59137">
        <v>17500</v>
      </c>
    </row>
    <row r="59138" spans="1:3" x14ac:dyDescent="0.35">
      <c r="A59138" s="2">
        <v>44196</v>
      </c>
      <c r="B59138" t="s">
        <v>312</v>
      </c>
      <c r="C59138">
        <v>17500</v>
      </c>
    </row>
    <row r="59139" spans="1:3" x14ac:dyDescent="0.35">
      <c r="A59139" s="2">
        <v>44196</v>
      </c>
      <c r="B59139" t="s">
        <v>316</v>
      </c>
      <c r="C59139">
        <v>6250.01</v>
      </c>
    </row>
    <row r="59140" spans="1:3" x14ac:dyDescent="0.35">
      <c r="A59140" s="2">
        <v>44196</v>
      </c>
      <c r="B59140" t="s">
        <v>313</v>
      </c>
      <c r="C59140">
        <v>6250</v>
      </c>
    </row>
    <row r="59141" spans="1:3" x14ac:dyDescent="0.35">
      <c r="A59141" s="2">
        <v>44227</v>
      </c>
      <c r="B59141" t="s">
        <v>313</v>
      </c>
      <c r="C59141">
        <v>6250</v>
      </c>
    </row>
    <row r="59142" spans="1:3" x14ac:dyDescent="0.35">
      <c r="A59142" s="2">
        <v>44227</v>
      </c>
      <c r="B59142" t="s">
        <v>316</v>
      </c>
      <c r="C59142">
        <v>6250.01</v>
      </c>
    </row>
    <row r="59143" spans="1:3" x14ac:dyDescent="0.35">
      <c r="A59143" s="2">
        <v>44227</v>
      </c>
      <c r="B59143" t="s">
        <v>312</v>
      </c>
      <c r="C59143">
        <v>19408.91</v>
      </c>
    </row>
    <row r="59144" spans="1:3" x14ac:dyDescent="0.35">
      <c r="A59144" s="2">
        <v>44227</v>
      </c>
      <c r="B59144" t="s">
        <v>315</v>
      </c>
      <c r="C59144">
        <v>19408.91</v>
      </c>
    </row>
    <row r="59145" spans="1:3" x14ac:dyDescent="0.35">
      <c r="A59145" s="2">
        <v>44255</v>
      </c>
      <c r="B59145" t="s">
        <v>313</v>
      </c>
      <c r="C59145">
        <v>6250</v>
      </c>
    </row>
    <row r="59146" spans="1:3" x14ac:dyDescent="0.35">
      <c r="A59146" s="2">
        <v>44255</v>
      </c>
      <c r="B59146" t="s">
        <v>312</v>
      </c>
      <c r="C59146">
        <v>17530.63</v>
      </c>
    </row>
    <row r="59147" spans="1:3" x14ac:dyDescent="0.35">
      <c r="A59147" s="2">
        <v>44255</v>
      </c>
      <c r="B59147" t="s">
        <v>315</v>
      </c>
      <c r="C59147">
        <v>17530.62</v>
      </c>
    </row>
    <row r="59148" spans="1:3" x14ac:dyDescent="0.35">
      <c r="A59148" s="2">
        <v>44255</v>
      </c>
      <c r="B59148" t="s">
        <v>316</v>
      </c>
      <c r="C59148">
        <v>6250.01</v>
      </c>
    </row>
    <row r="59149" spans="1:3" x14ac:dyDescent="0.35">
      <c r="A59149" s="2">
        <v>44286</v>
      </c>
      <c r="B59149" t="s">
        <v>313</v>
      </c>
      <c r="C59149">
        <v>6250</v>
      </c>
    </row>
    <row r="59150" spans="1:3" x14ac:dyDescent="0.35">
      <c r="A59150" s="2">
        <v>44286</v>
      </c>
      <c r="B59150" t="s">
        <v>312</v>
      </c>
      <c r="C59150">
        <v>19408.91</v>
      </c>
    </row>
    <row r="59151" spans="1:3" x14ac:dyDescent="0.35">
      <c r="A59151" s="2">
        <v>44286</v>
      </c>
      <c r="B59151" t="s">
        <v>315</v>
      </c>
      <c r="C59151">
        <v>19408.91</v>
      </c>
    </row>
    <row r="59152" spans="1:3" x14ac:dyDescent="0.35">
      <c r="A59152" s="2">
        <v>44286</v>
      </c>
      <c r="B59152" t="s">
        <v>316</v>
      </c>
      <c r="C59152">
        <v>6250.01</v>
      </c>
    </row>
    <row r="59153" spans="1:3" x14ac:dyDescent="0.35">
      <c r="A59153" s="2">
        <v>44316</v>
      </c>
      <c r="B59153" t="s">
        <v>316</v>
      </c>
      <c r="C59153">
        <v>6250.01</v>
      </c>
    </row>
    <row r="59154" spans="1:3" x14ac:dyDescent="0.35">
      <c r="A59154" s="2">
        <v>44316</v>
      </c>
      <c r="B59154" t="s">
        <v>312</v>
      </c>
      <c r="C59154">
        <v>18782.810000000001</v>
      </c>
    </row>
    <row r="59155" spans="1:3" x14ac:dyDescent="0.35">
      <c r="A59155" s="2">
        <v>44316</v>
      </c>
      <c r="B59155" t="s">
        <v>313</v>
      </c>
      <c r="C59155">
        <v>6250</v>
      </c>
    </row>
    <row r="59156" spans="1:3" x14ac:dyDescent="0.35">
      <c r="A59156" s="2">
        <v>44316</v>
      </c>
      <c r="B59156" t="s">
        <v>315</v>
      </c>
      <c r="C59156">
        <v>18782.810000000001</v>
      </c>
    </row>
    <row r="59157" spans="1:3" x14ac:dyDescent="0.35">
      <c r="A59157" s="2">
        <v>44347</v>
      </c>
      <c r="B59157" t="s">
        <v>313</v>
      </c>
      <c r="C59157">
        <v>6250</v>
      </c>
    </row>
    <row r="59158" spans="1:3" x14ac:dyDescent="0.35">
      <c r="A59158" s="2">
        <v>44347</v>
      </c>
      <c r="B59158" t="s">
        <v>312</v>
      </c>
      <c r="C59158">
        <v>19408.91</v>
      </c>
    </row>
    <row r="59159" spans="1:3" x14ac:dyDescent="0.35">
      <c r="A59159" s="2">
        <v>44347</v>
      </c>
      <c r="B59159" t="s">
        <v>315</v>
      </c>
      <c r="C59159">
        <v>19408.91</v>
      </c>
    </row>
    <row r="59160" spans="1:3" x14ac:dyDescent="0.35">
      <c r="A59160" s="2">
        <v>44347</v>
      </c>
      <c r="B59160" t="s">
        <v>316</v>
      </c>
      <c r="C59160">
        <v>6250.01</v>
      </c>
    </row>
    <row r="59161" spans="1:3" x14ac:dyDescent="0.35">
      <c r="A59161" s="2">
        <v>44377</v>
      </c>
      <c r="B59161" t="s">
        <v>315</v>
      </c>
      <c r="C59161">
        <v>18782.810000000001</v>
      </c>
    </row>
    <row r="59162" spans="1:3" x14ac:dyDescent="0.35">
      <c r="A59162" s="2">
        <v>44377</v>
      </c>
      <c r="B59162" t="s">
        <v>316</v>
      </c>
      <c r="C59162">
        <v>6250.01</v>
      </c>
    </row>
    <row r="59163" spans="1:3" x14ac:dyDescent="0.35">
      <c r="A59163" s="2">
        <v>44377</v>
      </c>
      <c r="B59163" t="s">
        <v>312</v>
      </c>
      <c r="C59163">
        <v>18782.810000000001</v>
      </c>
    </row>
    <row r="59164" spans="1:3" x14ac:dyDescent="0.35">
      <c r="A59164" s="2">
        <v>44377</v>
      </c>
      <c r="B59164" t="s">
        <v>313</v>
      </c>
      <c r="C59164">
        <v>6250</v>
      </c>
    </row>
    <row r="59165" spans="1:3" x14ac:dyDescent="0.35">
      <c r="A59165" s="2">
        <v>44408</v>
      </c>
      <c r="B59165" t="s">
        <v>316</v>
      </c>
      <c r="C59165">
        <v>6250.01</v>
      </c>
    </row>
    <row r="59166" spans="1:3" x14ac:dyDescent="0.35">
      <c r="A59166" s="2">
        <v>44408</v>
      </c>
      <c r="B59166" t="s">
        <v>313</v>
      </c>
      <c r="C59166">
        <v>6250</v>
      </c>
    </row>
    <row r="59167" spans="1:3" x14ac:dyDescent="0.35">
      <c r="A59167" s="2">
        <v>44408</v>
      </c>
      <c r="B59167" t="s">
        <v>312</v>
      </c>
      <c r="C59167">
        <v>19408.91</v>
      </c>
    </row>
    <row r="59168" spans="1:3" x14ac:dyDescent="0.35">
      <c r="A59168" s="2">
        <v>44408</v>
      </c>
      <c r="B59168" t="s">
        <v>315</v>
      </c>
      <c r="C59168">
        <v>19408.91</v>
      </c>
    </row>
    <row r="59169" spans="1:3" x14ac:dyDescent="0.35">
      <c r="A59169" s="2">
        <v>44439</v>
      </c>
      <c r="B59169" t="s">
        <v>316</v>
      </c>
      <c r="C59169">
        <v>6250.01</v>
      </c>
    </row>
    <row r="59170" spans="1:3" x14ac:dyDescent="0.35">
      <c r="A59170" s="2">
        <v>44439</v>
      </c>
      <c r="B59170" t="s">
        <v>312</v>
      </c>
      <c r="C59170">
        <v>19408.91</v>
      </c>
    </row>
    <row r="59171" spans="1:3" x14ac:dyDescent="0.35">
      <c r="A59171" s="2">
        <v>44439</v>
      </c>
      <c r="B59171" t="s">
        <v>313</v>
      </c>
      <c r="C59171">
        <v>6250</v>
      </c>
    </row>
    <row r="59172" spans="1:3" x14ac:dyDescent="0.35">
      <c r="A59172" s="2">
        <v>44439</v>
      </c>
      <c r="B59172" t="s">
        <v>315</v>
      </c>
      <c r="C59172">
        <v>19408.91</v>
      </c>
    </row>
    <row r="59173" spans="1:3" x14ac:dyDescent="0.35">
      <c r="A59173" s="2">
        <v>44469</v>
      </c>
      <c r="B59173" t="s">
        <v>315</v>
      </c>
      <c r="C59173">
        <v>18782.810000000001</v>
      </c>
    </row>
    <row r="59174" spans="1:3" x14ac:dyDescent="0.35">
      <c r="A59174" s="2">
        <v>44469</v>
      </c>
      <c r="B59174" t="s">
        <v>312</v>
      </c>
      <c r="C59174">
        <v>18782.810000000001</v>
      </c>
    </row>
    <row r="59175" spans="1:3" x14ac:dyDescent="0.35">
      <c r="A59175" s="2">
        <v>44469</v>
      </c>
      <c r="B59175" t="s">
        <v>313</v>
      </c>
      <c r="C59175">
        <v>6250</v>
      </c>
    </row>
    <row r="59176" spans="1:3" x14ac:dyDescent="0.35">
      <c r="A59176" s="2">
        <v>44469</v>
      </c>
      <c r="B59176" t="s">
        <v>316</v>
      </c>
      <c r="C59176">
        <v>6250.01</v>
      </c>
    </row>
    <row r="59177" spans="1:3" x14ac:dyDescent="0.35">
      <c r="A59177" s="2">
        <v>44500</v>
      </c>
      <c r="B59177" t="s">
        <v>316</v>
      </c>
      <c r="C59177">
        <v>6250.01</v>
      </c>
    </row>
    <row r="59178" spans="1:3" x14ac:dyDescent="0.35">
      <c r="A59178" s="2">
        <v>44500</v>
      </c>
      <c r="B59178" t="s">
        <v>312</v>
      </c>
      <c r="C59178">
        <v>19408.91</v>
      </c>
    </row>
    <row r="59179" spans="1:3" x14ac:dyDescent="0.35">
      <c r="A59179" s="2">
        <v>44500</v>
      </c>
      <c r="B59179" t="s">
        <v>313</v>
      </c>
      <c r="C59179">
        <v>6250</v>
      </c>
    </row>
    <row r="59180" spans="1:3" x14ac:dyDescent="0.35">
      <c r="A59180" s="2">
        <v>44500</v>
      </c>
      <c r="B59180" t="s">
        <v>315</v>
      </c>
      <c r="C59180">
        <v>19408.91</v>
      </c>
    </row>
    <row r="59181" spans="1:3" x14ac:dyDescent="0.35">
      <c r="A59181" s="2">
        <v>44530</v>
      </c>
      <c r="B59181" t="s">
        <v>312</v>
      </c>
      <c r="C59181">
        <v>18782.810000000001</v>
      </c>
    </row>
    <row r="59182" spans="1:3" x14ac:dyDescent="0.35">
      <c r="A59182" s="2">
        <v>44530</v>
      </c>
      <c r="B59182" t="s">
        <v>315</v>
      </c>
      <c r="C59182">
        <v>18782.810000000001</v>
      </c>
    </row>
    <row r="59183" spans="1:3" x14ac:dyDescent="0.35">
      <c r="A59183" s="2">
        <v>44530</v>
      </c>
      <c r="B59183" t="s">
        <v>316</v>
      </c>
      <c r="C59183">
        <v>6250.01</v>
      </c>
    </row>
    <row r="59184" spans="1:3" x14ac:dyDescent="0.35">
      <c r="A59184" s="2">
        <v>44530</v>
      </c>
      <c r="B59184" t="s">
        <v>313</v>
      </c>
      <c r="C59184">
        <v>6250</v>
      </c>
    </row>
    <row r="59185" spans="1:3" x14ac:dyDescent="0.35">
      <c r="A59185" s="2">
        <v>44553</v>
      </c>
      <c r="B59185" t="s">
        <v>312</v>
      </c>
      <c r="C59185">
        <v>78000</v>
      </c>
    </row>
    <row r="59186" spans="1:3" x14ac:dyDescent="0.35">
      <c r="A59186" s="2">
        <v>44553</v>
      </c>
      <c r="B59186" t="s">
        <v>315</v>
      </c>
      <c r="C59186">
        <v>-3900000</v>
      </c>
    </row>
    <row r="59187" spans="1:3" x14ac:dyDescent="0.35">
      <c r="A59187" s="2">
        <v>44553</v>
      </c>
      <c r="B59187" t="s">
        <v>312</v>
      </c>
      <c r="C59187">
        <v>-3900000</v>
      </c>
    </row>
    <row r="59188" spans="1:3" x14ac:dyDescent="0.35">
      <c r="A59188" s="2">
        <v>44553</v>
      </c>
      <c r="B59188" t="s">
        <v>316</v>
      </c>
      <c r="C59188">
        <v>-2000000</v>
      </c>
    </row>
    <row r="59189" spans="1:3" x14ac:dyDescent="0.35">
      <c r="A59189" s="2">
        <v>44553</v>
      </c>
      <c r="B59189" t="s">
        <v>313</v>
      </c>
      <c r="C59189">
        <v>-2000000</v>
      </c>
    </row>
    <row r="59190" spans="1:3" x14ac:dyDescent="0.35">
      <c r="A59190" s="2">
        <v>44553</v>
      </c>
      <c r="B59190" t="s">
        <v>315</v>
      </c>
      <c r="C59190">
        <v>78000</v>
      </c>
    </row>
    <row r="59191" spans="1:3" x14ac:dyDescent="0.35">
      <c r="A59191" s="2">
        <v>44561</v>
      </c>
      <c r="B59191" t="s">
        <v>316</v>
      </c>
      <c r="C59191">
        <v>8669.36</v>
      </c>
    </row>
    <row r="59192" spans="1:3" x14ac:dyDescent="0.35">
      <c r="A59192" s="2">
        <v>44561</v>
      </c>
      <c r="B59192" t="s">
        <v>315</v>
      </c>
      <c r="C59192">
        <v>29158.91</v>
      </c>
    </row>
    <row r="59193" spans="1:3" x14ac:dyDescent="0.35">
      <c r="A59193" s="2">
        <v>44561</v>
      </c>
      <c r="B59193" t="s">
        <v>312</v>
      </c>
      <c r="C59193">
        <v>29158.91</v>
      </c>
    </row>
    <row r="59194" spans="1:3" x14ac:dyDescent="0.35">
      <c r="A59194" s="2">
        <v>44561</v>
      </c>
      <c r="B59194" t="s">
        <v>313</v>
      </c>
      <c r="C59194">
        <v>8669.35</v>
      </c>
    </row>
    <row r="59195" spans="1:3" x14ac:dyDescent="0.35">
      <c r="A59195" s="2">
        <v>44592</v>
      </c>
      <c r="B59195" t="s">
        <v>313</v>
      </c>
      <c r="C59195">
        <v>14583.33</v>
      </c>
    </row>
    <row r="59196" spans="1:3" x14ac:dyDescent="0.35">
      <c r="A59196" s="2">
        <v>44592</v>
      </c>
      <c r="B59196" t="s">
        <v>316</v>
      </c>
      <c r="C59196">
        <v>14583.34</v>
      </c>
    </row>
    <row r="59197" spans="1:3" x14ac:dyDescent="0.35">
      <c r="A59197" s="2">
        <v>44592</v>
      </c>
      <c r="B59197" t="s">
        <v>315</v>
      </c>
      <c r="C59197">
        <v>53463.83</v>
      </c>
    </row>
    <row r="59198" spans="1:3" x14ac:dyDescent="0.35">
      <c r="A59198" s="2">
        <v>44592</v>
      </c>
      <c r="B59198" t="s">
        <v>312</v>
      </c>
      <c r="C59198">
        <v>53463.83</v>
      </c>
    </row>
    <row r="59199" spans="1:3" x14ac:dyDescent="0.35">
      <c r="A59199" s="2">
        <v>44620</v>
      </c>
      <c r="B59199" t="s">
        <v>316</v>
      </c>
      <c r="C59199">
        <v>14583.34</v>
      </c>
    </row>
    <row r="59200" spans="1:3" x14ac:dyDescent="0.35">
      <c r="A59200" s="2">
        <v>44620</v>
      </c>
      <c r="B59200" t="s">
        <v>313</v>
      </c>
      <c r="C59200">
        <v>14583.33</v>
      </c>
    </row>
    <row r="59201" spans="1:3" x14ac:dyDescent="0.35">
      <c r="A59201" s="2">
        <v>44620</v>
      </c>
      <c r="B59201" t="s">
        <v>315</v>
      </c>
      <c r="C59201">
        <v>48289.9</v>
      </c>
    </row>
    <row r="59202" spans="1:3" x14ac:dyDescent="0.35">
      <c r="A59202" s="2">
        <v>44620</v>
      </c>
      <c r="B59202" t="s">
        <v>312</v>
      </c>
      <c r="C59202">
        <v>48289.91</v>
      </c>
    </row>
    <row r="59203" spans="1:3" x14ac:dyDescent="0.35">
      <c r="A59203" s="2">
        <v>44651</v>
      </c>
      <c r="B59203" t="s">
        <v>312</v>
      </c>
      <c r="C59203">
        <v>53463.83</v>
      </c>
    </row>
    <row r="59204" spans="1:3" x14ac:dyDescent="0.35">
      <c r="A59204" s="2">
        <v>44651</v>
      </c>
      <c r="B59204" t="s">
        <v>316</v>
      </c>
      <c r="C59204">
        <v>14583.34</v>
      </c>
    </row>
    <row r="59205" spans="1:3" x14ac:dyDescent="0.35">
      <c r="A59205" s="2">
        <v>44651</v>
      </c>
      <c r="B59205" t="s">
        <v>313</v>
      </c>
      <c r="C59205">
        <v>14583.33</v>
      </c>
    </row>
    <row r="59206" spans="1:3" x14ac:dyDescent="0.35">
      <c r="A59206" s="2">
        <v>44651</v>
      </c>
      <c r="B59206" t="s">
        <v>315</v>
      </c>
      <c r="C59206">
        <v>53463.79</v>
      </c>
    </row>
    <row r="59207" spans="1:3" x14ac:dyDescent="0.35">
      <c r="A59207" s="2">
        <v>44681</v>
      </c>
      <c r="B59207" t="s">
        <v>312</v>
      </c>
      <c r="C59207">
        <v>59870.27</v>
      </c>
    </row>
    <row r="59208" spans="1:3" x14ac:dyDescent="0.35">
      <c r="A59208" s="2">
        <v>44681</v>
      </c>
      <c r="B59208" t="s">
        <v>315</v>
      </c>
      <c r="C59208">
        <v>51739.21</v>
      </c>
    </row>
    <row r="59209" spans="1:3" x14ac:dyDescent="0.35">
      <c r="A59209" s="2">
        <v>44681</v>
      </c>
      <c r="B59209" t="s">
        <v>316</v>
      </c>
      <c r="C59209">
        <v>14583.34</v>
      </c>
    </row>
    <row r="59210" spans="1:3" x14ac:dyDescent="0.35">
      <c r="A59210" s="2">
        <v>44681</v>
      </c>
      <c r="B59210" t="s">
        <v>313</v>
      </c>
      <c r="C59210">
        <v>14583.33</v>
      </c>
    </row>
    <row r="59211" spans="1:3" x14ac:dyDescent="0.35">
      <c r="A59211" s="2">
        <v>44712</v>
      </c>
      <c r="B59211" t="s">
        <v>316</v>
      </c>
      <c r="C59211">
        <v>14583.34</v>
      </c>
    </row>
    <row r="59212" spans="1:3" x14ac:dyDescent="0.35">
      <c r="A59212" s="2">
        <v>44712</v>
      </c>
      <c r="B59212" t="s">
        <v>312</v>
      </c>
      <c r="C59212">
        <v>61865.96</v>
      </c>
    </row>
    <row r="59213" spans="1:3" x14ac:dyDescent="0.35">
      <c r="A59213" s="2">
        <v>44712</v>
      </c>
      <c r="B59213" t="s">
        <v>313</v>
      </c>
      <c r="C59213">
        <v>14583.33</v>
      </c>
    </row>
    <row r="59214" spans="1:3" x14ac:dyDescent="0.35">
      <c r="A59214" s="2">
        <v>44712</v>
      </c>
      <c r="B59214" t="s">
        <v>315</v>
      </c>
      <c r="C59214">
        <v>53463.83</v>
      </c>
    </row>
    <row r="59215" spans="1:3" x14ac:dyDescent="0.35">
      <c r="A59215" s="2">
        <v>44742</v>
      </c>
      <c r="B59215" t="s">
        <v>315</v>
      </c>
      <c r="C59215">
        <v>51739.21</v>
      </c>
    </row>
    <row r="59216" spans="1:3" x14ac:dyDescent="0.35">
      <c r="A59216" s="2">
        <v>44742</v>
      </c>
      <c r="B59216" t="s">
        <v>312</v>
      </c>
      <c r="C59216">
        <v>51739.18</v>
      </c>
    </row>
    <row r="59217" spans="1:3" x14ac:dyDescent="0.35">
      <c r="A59217" s="2">
        <v>44742</v>
      </c>
      <c r="B59217" t="s">
        <v>316</v>
      </c>
      <c r="C59217">
        <v>14583.34</v>
      </c>
    </row>
    <row r="59218" spans="1:3" x14ac:dyDescent="0.35">
      <c r="A59218" s="2">
        <v>44742</v>
      </c>
      <c r="B59218" t="s">
        <v>313</v>
      </c>
      <c r="C59218">
        <v>14583.33</v>
      </c>
    </row>
    <row r="59219" spans="1:3" x14ac:dyDescent="0.35">
      <c r="A59219" s="2">
        <v>44773</v>
      </c>
      <c r="B59219" t="s">
        <v>313</v>
      </c>
      <c r="C59219">
        <v>14583.33</v>
      </c>
    </row>
    <row r="59220" spans="1:3" x14ac:dyDescent="0.35">
      <c r="A59220" s="2">
        <v>44773</v>
      </c>
      <c r="B59220" t="s">
        <v>315</v>
      </c>
      <c r="C59220">
        <v>53463.83</v>
      </c>
    </row>
    <row r="59221" spans="1:3" x14ac:dyDescent="0.35">
      <c r="A59221" s="2">
        <v>44773</v>
      </c>
      <c r="B59221" t="s">
        <v>312</v>
      </c>
      <c r="C59221">
        <v>53463.83</v>
      </c>
    </row>
    <row r="59222" spans="1:3" x14ac:dyDescent="0.35">
      <c r="A59222" s="2">
        <v>44773</v>
      </c>
      <c r="B59222" t="s">
        <v>316</v>
      </c>
      <c r="C59222">
        <v>14583.34</v>
      </c>
    </row>
    <row r="59223" spans="1:3" x14ac:dyDescent="0.35">
      <c r="A59223" s="2">
        <v>44785</v>
      </c>
      <c r="B59223" t="s">
        <v>315</v>
      </c>
      <c r="C59223">
        <v>-6530456.4800000004</v>
      </c>
    </row>
    <row r="59224" spans="1:3" x14ac:dyDescent="0.35">
      <c r="A59224" s="2">
        <v>44785</v>
      </c>
      <c r="B59224" t="s">
        <v>315</v>
      </c>
      <c r="C59224">
        <v>130608.99</v>
      </c>
    </row>
    <row r="59225" spans="1:3" x14ac:dyDescent="0.35">
      <c r="A59225" s="2">
        <v>44785</v>
      </c>
      <c r="B59225" t="s">
        <v>316</v>
      </c>
      <c r="C59225">
        <v>-2394455.21</v>
      </c>
    </row>
    <row r="59226" spans="1:3" x14ac:dyDescent="0.35">
      <c r="A59226" s="2">
        <v>44785</v>
      </c>
      <c r="B59226" t="s">
        <v>312</v>
      </c>
      <c r="C59226">
        <v>130609.01</v>
      </c>
    </row>
    <row r="59227" spans="1:3" x14ac:dyDescent="0.35">
      <c r="A59227" s="2">
        <v>44785</v>
      </c>
      <c r="B59227" t="s">
        <v>313</v>
      </c>
      <c r="C59227">
        <v>-2394455.4</v>
      </c>
    </row>
    <row r="59228" spans="1:3" x14ac:dyDescent="0.35">
      <c r="A59228" s="2">
        <v>44785</v>
      </c>
      <c r="B59228" t="s">
        <v>312</v>
      </c>
      <c r="C59228">
        <v>-6530456.2800000003</v>
      </c>
    </row>
    <row r="59229" spans="1:3" x14ac:dyDescent="0.35">
      <c r="A59229" s="2">
        <v>44804</v>
      </c>
      <c r="B59229" t="s">
        <v>313</v>
      </c>
      <c r="C59229">
        <v>21020.04</v>
      </c>
    </row>
    <row r="59230" spans="1:3" x14ac:dyDescent="0.35">
      <c r="A59230" s="2">
        <v>44804</v>
      </c>
      <c r="B59230" t="s">
        <v>316</v>
      </c>
      <c r="C59230">
        <v>21020.05</v>
      </c>
    </row>
    <row r="59231" spans="1:3" x14ac:dyDescent="0.35">
      <c r="A59231" s="2">
        <v>44804</v>
      </c>
      <c r="B59231" t="s">
        <v>315</v>
      </c>
      <c r="C59231">
        <v>89744.14</v>
      </c>
    </row>
    <row r="59232" spans="1:3" x14ac:dyDescent="0.35">
      <c r="A59232" s="2">
        <v>44804</v>
      </c>
      <c r="B59232" t="s">
        <v>312</v>
      </c>
      <c r="C59232">
        <v>89744.14</v>
      </c>
    </row>
    <row r="59233" spans="1:3" x14ac:dyDescent="0.35">
      <c r="A59233" s="2">
        <v>44834</v>
      </c>
      <c r="B59233" t="s">
        <v>312</v>
      </c>
      <c r="C59233">
        <v>106159.66</v>
      </c>
    </row>
    <row r="59234" spans="1:3" x14ac:dyDescent="0.35">
      <c r="A59234" s="2">
        <v>44834</v>
      </c>
      <c r="B59234" t="s">
        <v>313</v>
      </c>
      <c r="C59234">
        <v>24560.25</v>
      </c>
    </row>
    <row r="59235" spans="1:3" x14ac:dyDescent="0.35">
      <c r="A59235" s="2">
        <v>44834</v>
      </c>
      <c r="B59235" t="s">
        <v>315</v>
      </c>
      <c r="C59235">
        <v>106159.69</v>
      </c>
    </row>
    <row r="59236" spans="1:3" x14ac:dyDescent="0.35">
      <c r="A59236" s="2">
        <v>44834</v>
      </c>
      <c r="B59236" t="s">
        <v>316</v>
      </c>
      <c r="C59236">
        <v>24560.22</v>
      </c>
    </row>
    <row r="59237" spans="1:3" x14ac:dyDescent="0.35">
      <c r="A59237" s="2">
        <v>44838</v>
      </c>
      <c r="B59237" t="s">
        <v>312</v>
      </c>
      <c r="C59237">
        <v>-4008498.55</v>
      </c>
    </row>
    <row r="59238" spans="1:3" x14ac:dyDescent="0.35">
      <c r="A59238" s="2">
        <v>44838</v>
      </c>
      <c r="B59238" t="s">
        <v>315</v>
      </c>
      <c r="C59238">
        <v>160340</v>
      </c>
    </row>
    <row r="59239" spans="1:3" x14ac:dyDescent="0.35">
      <c r="A59239" s="2">
        <v>44838</v>
      </c>
      <c r="B59239" t="s">
        <v>313</v>
      </c>
      <c r="C59239">
        <v>-991501.45</v>
      </c>
    </row>
    <row r="59240" spans="1:3" x14ac:dyDescent="0.35">
      <c r="A59240" s="2">
        <v>44838</v>
      </c>
      <c r="B59240" t="s">
        <v>316</v>
      </c>
      <c r="C59240">
        <v>-991502</v>
      </c>
    </row>
    <row r="59241" spans="1:3" x14ac:dyDescent="0.35">
      <c r="A59241" s="2">
        <v>44838</v>
      </c>
      <c r="B59241" t="s">
        <v>315</v>
      </c>
      <c r="C59241">
        <v>-4008498</v>
      </c>
    </row>
    <row r="59242" spans="1:3" x14ac:dyDescent="0.35">
      <c r="A59242" s="2">
        <v>44865</v>
      </c>
      <c r="B59242" t="s">
        <v>313</v>
      </c>
      <c r="C59242">
        <v>28293.13</v>
      </c>
    </row>
    <row r="59243" spans="1:3" x14ac:dyDescent="0.35">
      <c r="A59243" s="2">
        <v>44865</v>
      </c>
      <c r="B59243" t="s">
        <v>316</v>
      </c>
      <c r="C59243">
        <v>28291.57</v>
      </c>
    </row>
    <row r="59244" spans="1:3" x14ac:dyDescent="0.35">
      <c r="A59244" s="2">
        <v>44865</v>
      </c>
      <c r="B59244" t="s">
        <v>315</v>
      </c>
      <c r="C59244">
        <v>140875.53</v>
      </c>
    </row>
    <row r="59245" spans="1:3" x14ac:dyDescent="0.35">
      <c r="A59245" s="2">
        <v>44865</v>
      </c>
      <c r="B59245" t="s">
        <v>312</v>
      </c>
      <c r="C59245">
        <v>140875.51999999999</v>
      </c>
    </row>
    <row r="59246" spans="1:3" x14ac:dyDescent="0.35">
      <c r="A59246" s="2">
        <v>44895</v>
      </c>
      <c r="B59246" t="s">
        <v>315</v>
      </c>
      <c r="C59246">
        <v>139563.84</v>
      </c>
    </row>
    <row r="59247" spans="1:3" x14ac:dyDescent="0.35">
      <c r="A59247" s="2">
        <v>44895</v>
      </c>
      <c r="B59247" t="s">
        <v>313</v>
      </c>
      <c r="C59247">
        <v>28693</v>
      </c>
    </row>
    <row r="59248" spans="1:3" x14ac:dyDescent="0.35">
      <c r="A59248" s="2">
        <v>44895</v>
      </c>
      <c r="B59248" t="s">
        <v>312</v>
      </c>
      <c r="C59248">
        <v>139563.81</v>
      </c>
    </row>
    <row r="59249" spans="1:3" x14ac:dyDescent="0.35">
      <c r="A59249" s="2">
        <v>44895</v>
      </c>
      <c r="B59249" t="s">
        <v>316</v>
      </c>
      <c r="C59249">
        <v>28691.34</v>
      </c>
    </row>
    <row r="59250" spans="1:3" x14ac:dyDescent="0.35">
      <c r="A59250" s="2">
        <v>44926</v>
      </c>
      <c r="B59250" t="s">
        <v>316</v>
      </c>
      <c r="C59250">
        <v>28692</v>
      </c>
    </row>
    <row r="59251" spans="1:3" x14ac:dyDescent="0.35">
      <c r="A59251" s="2">
        <v>44926</v>
      </c>
      <c r="B59251" t="s">
        <v>313</v>
      </c>
      <c r="C59251">
        <v>28693</v>
      </c>
    </row>
    <row r="59252" spans="1:3" x14ac:dyDescent="0.35">
      <c r="A59252" s="2">
        <v>44926</v>
      </c>
      <c r="B59252" t="s">
        <v>315</v>
      </c>
      <c r="C59252">
        <v>144215.94</v>
      </c>
    </row>
    <row r="59253" spans="1:3" x14ac:dyDescent="0.35">
      <c r="A59253" s="2">
        <v>44926</v>
      </c>
      <c r="B59253" t="s">
        <v>312</v>
      </c>
      <c r="C59253">
        <v>144215.94</v>
      </c>
    </row>
    <row r="59254" spans="1:3" x14ac:dyDescent="0.35">
      <c r="A59254" s="2">
        <v>44957</v>
      </c>
      <c r="B59254" t="s">
        <v>315</v>
      </c>
      <c r="C59254">
        <v>1326</v>
      </c>
    </row>
    <row r="59255" spans="1:3" x14ac:dyDescent="0.35">
      <c r="A59255" s="2">
        <v>44957</v>
      </c>
      <c r="B59255" t="s">
        <v>313</v>
      </c>
      <c r="C59255">
        <v>17755</v>
      </c>
    </row>
    <row r="59256" spans="1:3" x14ac:dyDescent="0.35">
      <c r="A59256" s="2">
        <v>44957</v>
      </c>
      <c r="B59256" t="s">
        <v>315</v>
      </c>
      <c r="C59256">
        <v>147300.25</v>
      </c>
    </row>
    <row r="59257" spans="1:3" x14ac:dyDescent="0.35">
      <c r="A59257" s="2">
        <v>44957</v>
      </c>
      <c r="B59257" t="s">
        <v>312</v>
      </c>
      <c r="C59257">
        <v>147300.24</v>
      </c>
    </row>
    <row r="59258" spans="1:3" x14ac:dyDescent="0.35">
      <c r="A59258" s="2">
        <v>44957</v>
      </c>
      <c r="B59258" t="s">
        <v>316</v>
      </c>
      <c r="C59258">
        <v>27366</v>
      </c>
    </row>
    <row r="59259" spans="1:3" x14ac:dyDescent="0.35">
      <c r="A59259" s="2">
        <v>44985</v>
      </c>
      <c r="B59259" t="s">
        <v>315</v>
      </c>
      <c r="C59259">
        <v>133045.38</v>
      </c>
    </row>
    <row r="59260" spans="1:3" x14ac:dyDescent="0.35">
      <c r="A59260" s="2">
        <v>44985</v>
      </c>
      <c r="B59260" t="s">
        <v>316</v>
      </c>
      <c r="C59260">
        <v>27366</v>
      </c>
    </row>
    <row r="59261" spans="1:3" x14ac:dyDescent="0.35">
      <c r="A59261" s="2">
        <v>44985</v>
      </c>
      <c r="B59261" t="s">
        <v>313</v>
      </c>
      <c r="C59261">
        <v>28693</v>
      </c>
    </row>
    <row r="59262" spans="1:3" x14ac:dyDescent="0.35">
      <c r="A59262" s="2">
        <v>44985</v>
      </c>
      <c r="B59262" t="s">
        <v>312</v>
      </c>
      <c r="C59262">
        <v>133045.38</v>
      </c>
    </row>
    <row r="59263" spans="1:3" x14ac:dyDescent="0.35">
      <c r="A59263" s="2">
        <v>44985</v>
      </c>
      <c r="B59263" t="s">
        <v>315</v>
      </c>
      <c r="C59263">
        <v>1326</v>
      </c>
    </row>
    <row r="59264" spans="1:3" x14ac:dyDescent="0.35">
      <c r="A59264" s="2">
        <v>45016</v>
      </c>
      <c r="B59264" t="s">
        <v>315</v>
      </c>
      <c r="C59264">
        <v>1326</v>
      </c>
    </row>
    <row r="59265" spans="1:3" x14ac:dyDescent="0.35">
      <c r="A59265" s="2">
        <v>45016</v>
      </c>
      <c r="B59265" t="s">
        <v>316</v>
      </c>
      <c r="C59265">
        <v>27366</v>
      </c>
    </row>
    <row r="59266" spans="1:3" x14ac:dyDescent="0.35">
      <c r="A59266" s="2">
        <v>45016</v>
      </c>
      <c r="B59266" t="s">
        <v>313</v>
      </c>
      <c r="C59266">
        <v>28693</v>
      </c>
    </row>
    <row r="59267" spans="1:3" x14ac:dyDescent="0.35">
      <c r="A59267" s="2">
        <v>45016</v>
      </c>
      <c r="B59267" t="s">
        <v>315</v>
      </c>
      <c r="C59267">
        <v>147300.25</v>
      </c>
    </row>
    <row r="59268" spans="1:3" x14ac:dyDescent="0.35">
      <c r="A59268" s="2">
        <v>45016</v>
      </c>
      <c r="B59268" t="s">
        <v>312</v>
      </c>
      <c r="C59268">
        <v>147300.25</v>
      </c>
    </row>
    <row r="59269" spans="1:3" x14ac:dyDescent="0.35">
      <c r="A59269" s="2">
        <v>45046</v>
      </c>
      <c r="B59269" t="s">
        <v>316</v>
      </c>
      <c r="C59269">
        <v>27366</v>
      </c>
    </row>
    <row r="59270" spans="1:3" x14ac:dyDescent="0.35">
      <c r="A59270" s="2">
        <v>45046</v>
      </c>
      <c r="B59270" t="s">
        <v>313</v>
      </c>
      <c r="C59270">
        <v>28693</v>
      </c>
    </row>
    <row r="59271" spans="1:3" x14ac:dyDescent="0.35">
      <c r="A59271" s="2">
        <v>45046</v>
      </c>
      <c r="B59271" t="s">
        <v>315</v>
      </c>
      <c r="C59271">
        <v>142548.62</v>
      </c>
    </row>
    <row r="59272" spans="1:3" x14ac:dyDescent="0.35">
      <c r="A59272" s="2">
        <v>45046</v>
      </c>
      <c r="B59272" t="s">
        <v>312</v>
      </c>
      <c r="C59272">
        <v>142548.63</v>
      </c>
    </row>
    <row r="59273" spans="1:3" x14ac:dyDescent="0.35">
      <c r="A59273" s="2">
        <v>45046</v>
      </c>
      <c r="B59273" t="s">
        <v>315</v>
      </c>
      <c r="C59273">
        <v>1326</v>
      </c>
    </row>
    <row r="59274" spans="1:3" x14ac:dyDescent="0.35">
      <c r="A59274" s="2">
        <v>45077</v>
      </c>
      <c r="B59274" t="s">
        <v>315</v>
      </c>
      <c r="C59274">
        <v>147300.25</v>
      </c>
    </row>
    <row r="59275" spans="1:3" x14ac:dyDescent="0.35">
      <c r="A59275" s="2">
        <v>45077</v>
      </c>
      <c r="B59275" t="s">
        <v>315</v>
      </c>
      <c r="C59275">
        <v>1326</v>
      </c>
    </row>
    <row r="59276" spans="1:3" x14ac:dyDescent="0.35">
      <c r="A59276" s="2">
        <v>45077</v>
      </c>
      <c r="B59276" t="s">
        <v>312</v>
      </c>
      <c r="C59276">
        <v>147300.25</v>
      </c>
    </row>
    <row r="59277" spans="1:3" x14ac:dyDescent="0.35">
      <c r="A59277" s="2">
        <v>45077</v>
      </c>
      <c r="B59277" t="s">
        <v>313</v>
      </c>
      <c r="C59277">
        <v>28693</v>
      </c>
    </row>
    <row r="59278" spans="1:3" x14ac:dyDescent="0.35">
      <c r="A59278" s="2">
        <v>45077</v>
      </c>
      <c r="B59278" t="s">
        <v>316</v>
      </c>
      <c r="C59278">
        <v>27366</v>
      </c>
    </row>
    <row r="59279" spans="1:3" x14ac:dyDescent="0.35">
      <c r="A59279" s="2">
        <v>45079</v>
      </c>
      <c r="B59279" t="s">
        <v>318</v>
      </c>
      <c r="C59279">
        <v>-10666666.66</v>
      </c>
    </row>
    <row r="59280" spans="1:3" x14ac:dyDescent="0.35">
      <c r="A59280" s="2">
        <v>45079</v>
      </c>
      <c r="B59280" t="s">
        <v>318</v>
      </c>
      <c r="C59280">
        <v>-5333333.34</v>
      </c>
    </row>
    <row r="59281" spans="1:3" x14ac:dyDescent="0.35">
      <c r="A59281" s="2">
        <v>45079</v>
      </c>
      <c r="B59281" t="s">
        <v>318</v>
      </c>
      <c r="C59281">
        <v>480000</v>
      </c>
    </row>
    <row r="59282" spans="1:3" x14ac:dyDescent="0.35">
      <c r="A59282" s="2">
        <v>45107</v>
      </c>
      <c r="B59282" t="s">
        <v>315</v>
      </c>
      <c r="C59282">
        <v>1326</v>
      </c>
    </row>
    <row r="59283" spans="1:3" x14ac:dyDescent="0.35">
      <c r="A59283" s="2">
        <v>45107</v>
      </c>
      <c r="B59283" t="s">
        <v>312</v>
      </c>
      <c r="C59283">
        <v>99585.66</v>
      </c>
    </row>
    <row r="59284" spans="1:3" x14ac:dyDescent="0.35">
      <c r="A59284" s="2">
        <v>45107</v>
      </c>
      <c r="B59284" t="s">
        <v>315</v>
      </c>
      <c r="C59284">
        <v>99585.68</v>
      </c>
    </row>
    <row r="59285" spans="1:3" x14ac:dyDescent="0.35">
      <c r="A59285" s="2">
        <v>45107</v>
      </c>
      <c r="B59285" t="s">
        <v>318</v>
      </c>
      <c r="C59285">
        <v>85925.92</v>
      </c>
    </row>
    <row r="59286" spans="1:3" x14ac:dyDescent="0.35">
      <c r="A59286" s="2">
        <v>45107</v>
      </c>
      <c r="B59286" t="s">
        <v>316</v>
      </c>
      <c r="C59286">
        <v>27366</v>
      </c>
    </row>
    <row r="59287" spans="1:3" x14ac:dyDescent="0.35">
      <c r="A59287" s="2">
        <v>45107</v>
      </c>
      <c r="B59287" t="s">
        <v>313</v>
      </c>
      <c r="C59287">
        <v>28693</v>
      </c>
    </row>
    <row r="59288" spans="1:3" x14ac:dyDescent="0.35">
      <c r="A59288" s="2">
        <v>45138</v>
      </c>
      <c r="B59288" t="s">
        <v>312</v>
      </c>
      <c r="C59288">
        <v>101374.33</v>
      </c>
    </row>
    <row r="59289" spans="1:3" x14ac:dyDescent="0.35">
      <c r="A59289" s="2">
        <v>45138</v>
      </c>
      <c r="B59289" t="s">
        <v>315</v>
      </c>
      <c r="C59289">
        <v>101374.32</v>
      </c>
    </row>
    <row r="59290" spans="1:3" x14ac:dyDescent="0.35">
      <c r="A59290" s="2">
        <v>45138</v>
      </c>
      <c r="B59290" t="s">
        <v>318</v>
      </c>
      <c r="C59290">
        <v>91851.86</v>
      </c>
    </row>
    <row r="59291" spans="1:3" x14ac:dyDescent="0.35">
      <c r="A59291" s="2">
        <v>45138</v>
      </c>
      <c r="B59291" t="s">
        <v>313</v>
      </c>
      <c r="C59291">
        <v>28693</v>
      </c>
    </row>
    <row r="59292" spans="1:3" x14ac:dyDescent="0.35">
      <c r="A59292" s="2">
        <v>45138</v>
      </c>
      <c r="B59292" t="s">
        <v>316</v>
      </c>
      <c r="C59292">
        <v>28692</v>
      </c>
    </row>
    <row r="59293" spans="1:3" x14ac:dyDescent="0.35">
      <c r="A59293" s="2">
        <v>45169</v>
      </c>
      <c r="B59293" t="s">
        <v>315</v>
      </c>
      <c r="C59293">
        <v>85245.67</v>
      </c>
    </row>
    <row r="59294" spans="1:3" x14ac:dyDescent="0.35">
      <c r="A59294" s="2">
        <v>45169</v>
      </c>
      <c r="B59294" t="s">
        <v>318</v>
      </c>
      <c r="C59294">
        <v>91851.86</v>
      </c>
    </row>
    <row r="59295" spans="1:3" x14ac:dyDescent="0.35">
      <c r="A59295" s="2">
        <v>45169</v>
      </c>
      <c r="B59295" t="s">
        <v>313</v>
      </c>
      <c r="C59295">
        <v>28693</v>
      </c>
    </row>
    <row r="59296" spans="1:3" x14ac:dyDescent="0.35">
      <c r="A59296" s="2">
        <v>45169</v>
      </c>
      <c r="B59296" t="s">
        <v>316</v>
      </c>
      <c r="C59296">
        <v>28692</v>
      </c>
    </row>
    <row r="59297" spans="1:3" x14ac:dyDescent="0.35">
      <c r="A59297" s="2">
        <v>45169</v>
      </c>
      <c r="B59297" t="s">
        <v>312</v>
      </c>
      <c r="C59297">
        <v>101374.33</v>
      </c>
    </row>
    <row r="59298" spans="1:3" x14ac:dyDescent="0.35">
      <c r="A59298" s="2">
        <v>45199</v>
      </c>
      <c r="B59298" t="s">
        <v>313</v>
      </c>
      <c r="C59298">
        <v>28693</v>
      </c>
    </row>
    <row r="59299" spans="1:3" x14ac:dyDescent="0.35">
      <c r="A59299" s="2">
        <v>45199</v>
      </c>
      <c r="B59299" t="s">
        <v>316</v>
      </c>
      <c r="C59299">
        <v>28692</v>
      </c>
    </row>
    <row r="59300" spans="1:3" x14ac:dyDescent="0.35">
      <c r="A59300" s="2">
        <v>45199</v>
      </c>
      <c r="B59300" t="s">
        <v>315</v>
      </c>
      <c r="C59300">
        <v>98104.18</v>
      </c>
    </row>
    <row r="59301" spans="1:3" x14ac:dyDescent="0.35">
      <c r="A59301" s="2">
        <v>45199</v>
      </c>
      <c r="B59301" t="s">
        <v>312</v>
      </c>
      <c r="C59301">
        <v>98104.18</v>
      </c>
    </row>
    <row r="59302" spans="1:3" x14ac:dyDescent="0.35">
      <c r="A59302" s="2">
        <v>45199</v>
      </c>
      <c r="B59302" t="s">
        <v>318</v>
      </c>
      <c r="C59302">
        <v>88888.89</v>
      </c>
    </row>
    <row r="59303" spans="1:3" x14ac:dyDescent="0.35">
      <c r="A59303" s="2">
        <v>45199</v>
      </c>
      <c r="B59303" t="s">
        <v>315</v>
      </c>
      <c r="C59303">
        <v>81630</v>
      </c>
    </row>
    <row r="59304" spans="1:3" x14ac:dyDescent="0.35">
      <c r="A59304" s="2">
        <v>45230</v>
      </c>
      <c r="B59304" t="s">
        <v>316</v>
      </c>
      <c r="C59304">
        <v>28692</v>
      </c>
    </row>
    <row r="59305" spans="1:3" x14ac:dyDescent="0.35">
      <c r="A59305" s="2">
        <v>45230</v>
      </c>
      <c r="B59305" t="s">
        <v>318</v>
      </c>
      <c r="C59305">
        <v>91851.86</v>
      </c>
    </row>
    <row r="59306" spans="1:3" x14ac:dyDescent="0.35">
      <c r="A59306" s="2">
        <v>45230</v>
      </c>
      <c r="B59306" t="s">
        <v>313</v>
      </c>
      <c r="C59306">
        <v>28693</v>
      </c>
    </row>
    <row r="59307" spans="1:3" x14ac:dyDescent="0.35">
      <c r="A59307" s="2">
        <v>45230</v>
      </c>
      <c r="B59307" t="s">
        <v>312</v>
      </c>
      <c r="C59307">
        <v>101374.33</v>
      </c>
    </row>
    <row r="59308" spans="1:3" x14ac:dyDescent="0.35">
      <c r="A59308" s="2">
        <v>45230</v>
      </c>
      <c r="B59308" t="s">
        <v>315</v>
      </c>
      <c r="C59308">
        <v>101374.32</v>
      </c>
    </row>
    <row r="59309" spans="1:3" x14ac:dyDescent="0.35">
      <c r="A59309" s="2">
        <v>45260</v>
      </c>
      <c r="B59309" t="s">
        <v>318</v>
      </c>
      <c r="C59309">
        <v>88888.89</v>
      </c>
    </row>
    <row r="59310" spans="1:3" x14ac:dyDescent="0.35">
      <c r="A59310" s="2">
        <v>45260</v>
      </c>
      <c r="B59310" t="s">
        <v>315</v>
      </c>
      <c r="C59310">
        <v>98104.18</v>
      </c>
    </row>
    <row r="59311" spans="1:3" x14ac:dyDescent="0.35">
      <c r="A59311" s="2">
        <v>45260</v>
      </c>
      <c r="B59311" t="s">
        <v>313</v>
      </c>
      <c r="C59311">
        <v>28693</v>
      </c>
    </row>
    <row r="59312" spans="1:3" x14ac:dyDescent="0.35">
      <c r="A59312" s="2">
        <v>45260</v>
      </c>
      <c r="B59312" t="s">
        <v>312</v>
      </c>
      <c r="C59312">
        <v>98104.18</v>
      </c>
    </row>
    <row r="59313" spans="1:3" x14ac:dyDescent="0.35">
      <c r="A59313" s="2">
        <v>45260</v>
      </c>
      <c r="B59313" t="s">
        <v>316</v>
      </c>
      <c r="C59313">
        <v>28692</v>
      </c>
    </row>
    <row r="59314" spans="1:3" x14ac:dyDescent="0.35">
      <c r="A59314" s="2">
        <v>45291</v>
      </c>
      <c r="B59314" t="s">
        <v>315</v>
      </c>
      <c r="C59314">
        <v>101374.32</v>
      </c>
    </row>
    <row r="59315" spans="1:3" x14ac:dyDescent="0.35">
      <c r="A59315" s="2">
        <v>45291</v>
      </c>
      <c r="B59315" t="s">
        <v>312</v>
      </c>
      <c r="C59315">
        <v>101374.33</v>
      </c>
    </row>
    <row r="59316" spans="1:3" x14ac:dyDescent="0.35">
      <c r="A59316" s="2">
        <v>45291</v>
      </c>
      <c r="B59316" t="s">
        <v>313</v>
      </c>
      <c r="C59316">
        <v>28693</v>
      </c>
    </row>
    <row r="59317" spans="1:3" x14ac:dyDescent="0.35">
      <c r="A59317" s="2">
        <v>45291</v>
      </c>
      <c r="B59317" t="s">
        <v>318</v>
      </c>
      <c r="C59317">
        <v>91851.86</v>
      </c>
    </row>
    <row r="59318" spans="1:3" x14ac:dyDescent="0.35">
      <c r="A59318" s="2">
        <v>45291</v>
      </c>
      <c r="B59318" t="s">
        <v>316</v>
      </c>
      <c r="C59318">
        <v>28692</v>
      </c>
    </row>
    <row r="59319" spans="1:3" x14ac:dyDescent="0.35">
      <c r="A59319" s="2">
        <v>45322</v>
      </c>
      <c r="B59319" t="s">
        <v>316</v>
      </c>
      <c r="C59319">
        <v>28692</v>
      </c>
    </row>
    <row r="59320" spans="1:3" x14ac:dyDescent="0.35">
      <c r="A59320" s="2">
        <v>45322</v>
      </c>
      <c r="B59320" t="s">
        <v>313</v>
      </c>
      <c r="C59320">
        <v>28693</v>
      </c>
    </row>
    <row r="59321" spans="1:3" x14ac:dyDescent="0.35">
      <c r="A59321" s="2">
        <v>45322</v>
      </c>
      <c r="B59321" t="s">
        <v>318</v>
      </c>
      <c r="C59321">
        <v>93889.81</v>
      </c>
    </row>
    <row r="59322" spans="1:3" x14ac:dyDescent="0.35">
      <c r="A59322" s="2">
        <v>45322</v>
      </c>
      <c r="B59322" t="s">
        <v>312</v>
      </c>
      <c r="C59322">
        <v>105955.81</v>
      </c>
    </row>
    <row r="59323" spans="1:3" x14ac:dyDescent="0.35">
      <c r="A59323" s="2">
        <v>45322</v>
      </c>
      <c r="B59323" t="s">
        <v>315</v>
      </c>
      <c r="C59323">
        <v>105955.83</v>
      </c>
    </row>
    <row r="59324" spans="1:3" x14ac:dyDescent="0.35">
      <c r="A59324" s="2">
        <v>45351</v>
      </c>
      <c r="B59324" t="s">
        <v>316</v>
      </c>
      <c r="C59324">
        <v>28692</v>
      </c>
    </row>
    <row r="59325" spans="1:3" x14ac:dyDescent="0.35">
      <c r="A59325" s="2">
        <v>45351</v>
      </c>
      <c r="B59325" t="s">
        <v>318</v>
      </c>
      <c r="C59325">
        <v>87832.41</v>
      </c>
    </row>
    <row r="59326" spans="1:3" x14ac:dyDescent="0.35">
      <c r="A59326" s="2">
        <v>45351</v>
      </c>
      <c r="B59326" t="s">
        <v>315</v>
      </c>
      <c r="C59326">
        <v>99119.95</v>
      </c>
    </row>
    <row r="59327" spans="1:3" x14ac:dyDescent="0.35">
      <c r="A59327" s="2">
        <v>45351</v>
      </c>
      <c r="B59327" t="s">
        <v>312</v>
      </c>
      <c r="C59327">
        <v>99119.96</v>
      </c>
    </row>
    <row r="59328" spans="1:3" x14ac:dyDescent="0.35">
      <c r="A59328" s="2">
        <v>45351</v>
      </c>
      <c r="B59328" t="s">
        <v>313</v>
      </c>
      <c r="C59328">
        <v>28693</v>
      </c>
    </row>
    <row r="59329" spans="1:3" x14ac:dyDescent="0.35">
      <c r="A59329" s="2">
        <v>45382</v>
      </c>
      <c r="B59329" t="s">
        <v>315</v>
      </c>
      <c r="C59329">
        <v>105955.83</v>
      </c>
    </row>
    <row r="59330" spans="1:3" x14ac:dyDescent="0.35">
      <c r="A59330" s="2">
        <v>45382</v>
      </c>
      <c r="B59330" t="s">
        <v>316</v>
      </c>
      <c r="C59330">
        <v>28692</v>
      </c>
    </row>
    <row r="59331" spans="1:3" x14ac:dyDescent="0.35">
      <c r="A59331" s="2">
        <v>45382</v>
      </c>
      <c r="B59331" t="s">
        <v>318</v>
      </c>
      <c r="C59331">
        <v>93889.81</v>
      </c>
    </row>
    <row r="59332" spans="1:3" x14ac:dyDescent="0.35">
      <c r="A59332" s="2">
        <v>45382</v>
      </c>
      <c r="B59332" t="s">
        <v>313</v>
      </c>
      <c r="C59332">
        <v>28693</v>
      </c>
    </row>
    <row r="59333" spans="1:3" x14ac:dyDescent="0.35">
      <c r="A59333" s="2">
        <v>45382</v>
      </c>
      <c r="B59333" t="s">
        <v>312</v>
      </c>
      <c r="C59333">
        <v>105955.81</v>
      </c>
    </row>
    <row r="59334" spans="1:3" x14ac:dyDescent="0.35">
      <c r="A59334" s="2">
        <v>45412</v>
      </c>
      <c r="B59334" t="s">
        <v>316</v>
      </c>
      <c r="C59334">
        <v>28692</v>
      </c>
    </row>
    <row r="59335" spans="1:3" x14ac:dyDescent="0.35">
      <c r="A59335" s="2">
        <v>45412</v>
      </c>
      <c r="B59335" t="s">
        <v>313</v>
      </c>
      <c r="C59335">
        <v>28693.34</v>
      </c>
    </row>
    <row r="59336" spans="1:3" x14ac:dyDescent="0.35">
      <c r="A59336" s="2">
        <v>45446</v>
      </c>
      <c r="B59336" t="s">
        <v>313</v>
      </c>
      <c r="C59336">
        <v>28692.67</v>
      </c>
    </row>
    <row r="59337" spans="1:3" x14ac:dyDescent="0.35">
      <c r="A59337" s="2">
        <v>45446</v>
      </c>
      <c r="B59337" t="s">
        <v>316</v>
      </c>
      <c r="C59337">
        <v>28692.7</v>
      </c>
    </row>
    <row r="59338" spans="1:3" x14ac:dyDescent="0.35">
      <c r="A59338" s="2">
        <v>45473</v>
      </c>
      <c r="B59338" t="s">
        <v>312</v>
      </c>
      <c r="C59338">
        <v>311031.64</v>
      </c>
    </row>
    <row r="59339" spans="1:3" x14ac:dyDescent="0.35">
      <c r="A59339" s="2">
        <v>45473</v>
      </c>
      <c r="B59339" t="s">
        <v>316</v>
      </c>
      <c r="C59339">
        <v>28692</v>
      </c>
    </row>
    <row r="59340" spans="1:3" x14ac:dyDescent="0.35">
      <c r="A59340" s="2">
        <v>45473</v>
      </c>
      <c r="B59340" t="s">
        <v>313</v>
      </c>
      <c r="C59340">
        <v>28693</v>
      </c>
    </row>
    <row r="59341" spans="1:3" x14ac:dyDescent="0.35">
      <c r="A59341" s="2">
        <v>45473</v>
      </c>
      <c r="B59341" t="s">
        <v>318</v>
      </c>
      <c r="C59341">
        <v>275612.06</v>
      </c>
    </row>
    <row r="59342" spans="1:3" x14ac:dyDescent="0.35">
      <c r="A59342" s="2">
        <v>45473</v>
      </c>
      <c r="B59342" t="s">
        <v>315</v>
      </c>
      <c r="C59342">
        <v>311031.5</v>
      </c>
    </row>
    <row r="59343" spans="1:3" x14ac:dyDescent="0.35">
      <c r="A59343" s="2">
        <v>45474</v>
      </c>
      <c r="B59343" t="s">
        <v>313</v>
      </c>
      <c r="C59343">
        <v>28693</v>
      </c>
    </row>
    <row r="59344" spans="1:3" x14ac:dyDescent="0.35">
      <c r="A59344" s="2">
        <v>45474</v>
      </c>
      <c r="B59344" t="s">
        <v>316</v>
      </c>
      <c r="C59344">
        <v>28692.05</v>
      </c>
    </row>
    <row r="59345" spans="1:3" x14ac:dyDescent="0.35">
      <c r="A59345" s="2">
        <v>45504</v>
      </c>
      <c r="B59345" t="s">
        <v>318</v>
      </c>
      <c r="C59345">
        <v>93889.82</v>
      </c>
    </row>
    <row r="59346" spans="1:3" x14ac:dyDescent="0.35">
      <c r="A59346" s="2">
        <v>45504</v>
      </c>
      <c r="B59346" t="s">
        <v>315</v>
      </c>
      <c r="C59346">
        <v>86773.34</v>
      </c>
    </row>
    <row r="59347" spans="1:3" x14ac:dyDescent="0.35">
      <c r="A59347" s="2">
        <v>45504</v>
      </c>
      <c r="B59347" t="s">
        <v>312</v>
      </c>
      <c r="C59347">
        <v>105955.8</v>
      </c>
    </row>
    <row r="59348" spans="1:3" x14ac:dyDescent="0.35">
      <c r="A59348" s="2">
        <v>45505</v>
      </c>
      <c r="B59348" t="s">
        <v>316</v>
      </c>
      <c r="C59348">
        <v>28692.68</v>
      </c>
    </row>
    <row r="59349" spans="1:3" x14ac:dyDescent="0.35">
      <c r="A59349" s="2">
        <v>45505</v>
      </c>
      <c r="B59349" t="s">
        <v>313</v>
      </c>
      <c r="C59349">
        <v>28692.67</v>
      </c>
    </row>
    <row r="59350" spans="1:3" x14ac:dyDescent="0.35">
      <c r="A59350" s="2">
        <v>45535</v>
      </c>
      <c r="B59350" t="s">
        <v>315</v>
      </c>
      <c r="C59350">
        <v>105955.79</v>
      </c>
    </row>
    <row r="59351" spans="1:3" x14ac:dyDescent="0.35">
      <c r="A59351" s="2">
        <v>45535</v>
      </c>
      <c r="B59351" t="s">
        <v>312</v>
      </c>
      <c r="C59351">
        <v>105955.8</v>
      </c>
    </row>
    <row r="59352" spans="1:3" x14ac:dyDescent="0.35">
      <c r="A59352" s="2">
        <v>45535</v>
      </c>
      <c r="B59352" t="s">
        <v>318</v>
      </c>
      <c r="C59352">
        <v>93889.82</v>
      </c>
    </row>
    <row r="59353" spans="1:3" x14ac:dyDescent="0.35">
      <c r="A59353" s="2">
        <v>45565</v>
      </c>
      <c r="B59353" t="s">
        <v>315</v>
      </c>
      <c r="C59353">
        <v>102537.86</v>
      </c>
    </row>
    <row r="59354" spans="1:3" x14ac:dyDescent="0.35">
      <c r="A59354" s="2">
        <v>45565</v>
      </c>
      <c r="B59354" t="s">
        <v>312</v>
      </c>
      <c r="C59354">
        <v>102537.9</v>
      </c>
    </row>
    <row r="59355" spans="1:3" x14ac:dyDescent="0.35">
      <c r="A59355" s="2">
        <v>45565</v>
      </c>
      <c r="B59355" t="s">
        <v>318</v>
      </c>
      <c r="C59355">
        <v>90861.119999999995</v>
      </c>
    </row>
    <row r="59356" spans="1:3" x14ac:dyDescent="0.35">
      <c r="A59356" s="2">
        <v>45596</v>
      </c>
      <c r="B59356" t="s">
        <v>315</v>
      </c>
      <c r="C59356">
        <v>105955.79</v>
      </c>
    </row>
    <row r="59357" spans="1:3" x14ac:dyDescent="0.35">
      <c r="A59357" s="2">
        <v>45596</v>
      </c>
      <c r="B59357" t="s">
        <v>318</v>
      </c>
      <c r="C59357">
        <v>93889.82</v>
      </c>
    </row>
    <row r="59358" spans="1:3" x14ac:dyDescent="0.35">
      <c r="A59358" s="2">
        <v>45596</v>
      </c>
      <c r="B59358" t="s">
        <v>312</v>
      </c>
      <c r="C59358">
        <v>105955.8</v>
      </c>
    </row>
    <row r="59359" spans="1:3" x14ac:dyDescent="0.35">
      <c r="A59359" s="2">
        <v>45626</v>
      </c>
      <c r="B59359" t="s">
        <v>318</v>
      </c>
      <c r="C59359">
        <v>90861.119999999995</v>
      </c>
    </row>
    <row r="59360" spans="1:3" x14ac:dyDescent="0.35">
      <c r="A59360" s="2">
        <v>45626</v>
      </c>
      <c r="B59360" t="s">
        <v>315</v>
      </c>
      <c r="C59360">
        <v>102537.86</v>
      </c>
    </row>
    <row r="59361" spans="1:3" x14ac:dyDescent="0.35">
      <c r="A59361" s="2">
        <v>45626</v>
      </c>
      <c r="B59361" t="s">
        <v>312</v>
      </c>
      <c r="C59361">
        <v>102537.89</v>
      </c>
    </row>
    <row r="59362" spans="1:3" x14ac:dyDescent="0.35">
      <c r="A59362" s="2">
        <v>45657</v>
      </c>
      <c r="B59362" t="s">
        <v>315</v>
      </c>
      <c r="C59362">
        <v>125218.11</v>
      </c>
    </row>
    <row r="59363" spans="1:3" x14ac:dyDescent="0.35">
      <c r="A59363" s="2">
        <v>45657</v>
      </c>
      <c r="B59363" t="s">
        <v>318</v>
      </c>
      <c r="C59363">
        <v>94005.28</v>
      </c>
    </row>
    <row r="59364" spans="1:3" x14ac:dyDescent="0.35">
      <c r="A59364" s="2">
        <v>45657</v>
      </c>
      <c r="B59364" t="s">
        <v>312</v>
      </c>
      <c r="C59364">
        <v>106086.11</v>
      </c>
    </row>
    <row r="59365" spans="1:3" x14ac:dyDescent="0.35">
      <c r="A59365" s="2">
        <v>45688</v>
      </c>
      <c r="B59365" t="s">
        <v>312</v>
      </c>
      <c r="C59365">
        <v>108713.68</v>
      </c>
    </row>
    <row r="59366" spans="1:3" x14ac:dyDescent="0.35">
      <c r="A59366" s="2">
        <v>45688</v>
      </c>
      <c r="B59366" t="s">
        <v>318</v>
      </c>
      <c r="C59366">
        <v>96891.83</v>
      </c>
    </row>
    <row r="59367" spans="1:3" x14ac:dyDescent="0.35">
      <c r="A59367" s="2">
        <v>45688</v>
      </c>
      <c r="B59367" t="s">
        <v>315</v>
      </c>
      <c r="C59367">
        <v>109995.4</v>
      </c>
    </row>
    <row r="59368" spans="1:3" x14ac:dyDescent="0.35">
      <c r="A59368" s="2">
        <v>45716</v>
      </c>
      <c r="B59368" t="s">
        <v>312</v>
      </c>
      <c r="C59368">
        <v>99350.67</v>
      </c>
    </row>
    <row r="59369" spans="1:3" x14ac:dyDescent="0.35">
      <c r="A59369" s="2">
        <v>45716</v>
      </c>
      <c r="B59369" t="s">
        <v>318</v>
      </c>
      <c r="C59369">
        <v>88036.84</v>
      </c>
    </row>
    <row r="59370" spans="1:3" x14ac:dyDescent="0.35">
      <c r="A59370" s="2">
        <v>45716</v>
      </c>
      <c r="B59370" t="s">
        <v>315</v>
      </c>
      <c r="C59370">
        <v>99350.67</v>
      </c>
    </row>
    <row r="59371" spans="1:3" x14ac:dyDescent="0.35">
      <c r="A59371" s="2">
        <v>45747</v>
      </c>
      <c r="B59371" t="s">
        <v>312</v>
      </c>
      <c r="C59371">
        <v>111277.07</v>
      </c>
    </row>
    <row r="59372" spans="1:3" x14ac:dyDescent="0.35">
      <c r="A59372" s="2">
        <v>45747</v>
      </c>
      <c r="B59372" t="s">
        <v>318</v>
      </c>
      <c r="C59372">
        <v>100613.54</v>
      </c>
    </row>
    <row r="59373" spans="1:3" x14ac:dyDescent="0.35">
      <c r="A59373" s="2">
        <v>45747</v>
      </c>
      <c r="B59373" t="s">
        <v>315</v>
      </c>
      <c r="C59373">
        <v>109995.4</v>
      </c>
    </row>
    <row r="59374" spans="1:3" x14ac:dyDescent="0.35">
      <c r="A59374" s="2">
        <v>45777</v>
      </c>
      <c r="B59374" t="s">
        <v>1123</v>
      </c>
      <c r="C59374">
        <v>106447.16</v>
      </c>
    </row>
    <row r="59375" spans="1:3" x14ac:dyDescent="0.35">
      <c r="A59375" s="2">
        <v>45777</v>
      </c>
      <c r="B59375" t="s">
        <v>1124</v>
      </c>
      <c r="C59375">
        <v>106447.19</v>
      </c>
    </row>
    <row r="59376" spans="1:3" x14ac:dyDescent="0.35">
      <c r="A59376" s="2">
        <v>45777</v>
      </c>
      <c r="B59376" t="s">
        <v>1125</v>
      </c>
      <c r="C59376">
        <v>94325.18</v>
      </c>
    </row>
    <row r="59377" spans="1:3" x14ac:dyDescent="0.35">
      <c r="A59377" s="2">
        <v>45808</v>
      </c>
      <c r="B59377" t="s">
        <v>1123</v>
      </c>
      <c r="C59377">
        <v>109995.39</v>
      </c>
    </row>
    <row r="59378" spans="1:3" x14ac:dyDescent="0.35">
      <c r="A59378" s="2">
        <v>45808</v>
      </c>
      <c r="B59378" t="s">
        <v>1124</v>
      </c>
      <c r="C59378">
        <v>109995.4</v>
      </c>
    </row>
    <row r="59379" spans="1:3" x14ac:dyDescent="0.35">
      <c r="A59379" s="2">
        <v>45808</v>
      </c>
      <c r="B59379" t="s">
        <v>1125</v>
      </c>
      <c r="C59379">
        <v>97469.36</v>
      </c>
    </row>
    <row r="59380" spans="1:3" x14ac:dyDescent="0.35">
      <c r="A59380" s="2">
        <v>45838</v>
      </c>
      <c r="B59380" t="s">
        <v>1123</v>
      </c>
      <c r="C59380">
        <v>-413220.13</v>
      </c>
    </row>
    <row r="59381" spans="1:3" x14ac:dyDescent="0.35">
      <c r="A59381" s="2">
        <v>45838</v>
      </c>
      <c r="B59381" t="s">
        <v>312</v>
      </c>
      <c r="C59381">
        <v>20422015.0779</v>
      </c>
    </row>
    <row r="59382" spans="1:3" x14ac:dyDescent="0.35">
      <c r="A59382" s="2">
        <v>45838</v>
      </c>
      <c r="B59382" t="s">
        <v>1125</v>
      </c>
      <c r="C59382">
        <v>91181.01</v>
      </c>
    </row>
    <row r="59383" spans="1:3" x14ac:dyDescent="0.35">
      <c r="A59383" s="2">
        <v>45838</v>
      </c>
      <c r="B59383" t="s">
        <v>1124</v>
      </c>
      <c r="C59383">
        <v>106447.18</v>
      </c>
    </row>
    <row r="59384" spans="1:3" x14ac:dyDescent="0.35">
      <c r="A59384" s="2">
        <v>45838</v>
      </c>
      <c r="B59384" t="s">
        <v>316</v>
      </c>
      <c r="C59384">
        <v>7622107.5999999996</v>
      </c>
    </row>
    <row r="59385" spans="1:3" x14ac:dyDescent="0.35">
      <c r="A59385" s="2">
        <v>45838</v>
      </c>
      <c r="B59385" t="s">
        <v>318</v>
      </c>
      <c r="C59385">
        <v>11396575.970000001</v>
      </c>
    </row>
    <row r="59386" spans="1:3" x14ac:dyDescent="0.35">
      <c r="A59386" s="2">
        <v>45838</v>
      </c>
      <c r="B59386" t="s">
        <v>315</v>
      </c>
      <c r="C59386">
        <v>20422014.034899998</v>
      </c>
    </row>
    <row r="59387" spans="1:3" x14ac:dyDescent="0.35">
      <c r="A59387" s="2">
        <v>45838</v>
      </c>
      <c r="B59387" t="s">
        <v>318</v>
      </c>
      <c r="C59387">
        <v>7216444.5300000003</v>
      </c>
    </row>
    <row r="59388" spans="1:3" x14ac:dyDescent="0.35">
      <c r="A59388" s="2">
        <v>45838</v>
      </c>
      <c r="B59388" t="s">
        <v>1123</v>
      </c>
      <c r="C59388">
        <v>106447.15</v>
      </c>
    </row>
    <row r="59389" spans="1:3" x14ac:dyDescent="0.35">
      <c r="A59389" s="2">
        <v>45838</v>
      </c>
      <c r="B59389" t="s">
        <v>1125</v>
      </c>
      <c r="C59389">
        <v>78190.03</v>
      </c>
    </row>
    <row r="59390" spans="1:3" x14ac:dyDescent="0.35">
      <c r="A59390" s="2">
        <v>45838</v>
      </c>
      <c r="B59390" t="s">
        <v>313</v>
      </c>
      <c r="C59390">
        <v>7622104.9699999997</v>
      </c>
    </row>
    <row r="59391" spans="1:3" x14ac:dyDescent="0.35">
      <c r="A59391" s="2">
        <v>45838</v>
      </c>
      <c r="B59391" t="s">
        <v>1125</v>
      </c>
      <c r="C59391">
        <v>256150.67</v>
      </c>
    </row>
    <row r="59392" spans="1:3" x14ac:dyDescent="0.35">
      <c r="A59392" s="2">
        <v>45838</v>
      </c>
      <c r="B59392" t="s">
        <v>1124</v>
      </c>
      <c r="C59392">
        <v>-413221.82</v>
      </c>
    </row>
    <row r="59393" spans="1:3" x14ac:dyDescent="0.35">
      <c r="A59393" s="2">
        <v>44316</v>
      </c>
      <c r="B59393" t="s">
        <v>321</v>
      </c>
      <c r="C59393">
        <v>-4000000</v>
      </c>
    </row>
    <row r="59394" spans="1:3" x14ac:dyDescent="0.35">
      <c r="A59394" s="2">
        <v>44316</v>
      </c>
      <c r="B59394" t="s">
        <v>320</v>
      </c>
      <c r="C59394">
        <v>-9000000</v>
      </c>
    </row>
    <row r="59395" spans="1:3" x14ac:dyDescent="0.35">
      <c r="A59395" s="2">
        <v>44316</v>
      </c>
      <c r="B59395" t="s">
        <v>320</v>
      </c>
      <c r="C59395">
        <v>180000</v>
      </c>
    </row>
    <row r="59396" spans="1:3" x14ac:dyDescent="0.35">
      <c r="A59396" s="2">
        <v>44347</v>
      </c>
      <c r="B59396" t="s">
        <v>320</v>
      </c>
      <c r="C59396">
        <v>90739.73</v>
      </c>
    </row>
    <row r="59397" spans="1:3" x14ac:dyDescent="0.35">
      <c r="A59397" s="2">
        <v>44377</v>
      </c>
      <c r="B59397" t="s">
        <v>320</v>
      </c>
      <c r="C59397">
        <v>85068.49</v>
      </c>
    </row>
    <row r="59398" spans="1:3" x14ac:dyDescent="0.35">
      <c r="A59398" s="2">
        <v>44408</v>
      </c>
      <c r="B59398" t="s">
        <v>320</v>
      </c>
      <c r="C59398">
        <v>87904.11</v>
      </c>
    </row>
    <row r="59399" spans="1:3" x14ac:dyDescent="0.35">
      <c r="A59399" s="2">
        <v>44439</v>
      </c>
      <c r="B59399" t="s">
        <v>320</v>
      </c>
      <c r="C59399">
        <v>87904.11</v>
      </c>
    </row>
    <row r="59400" spans="1:3" x14ac:dyDescent="0.35">
      <c r="A59400" s="2">
        <v>44469</v>
      </c>
      <c r="B59400" t="s">
        <v>320</v>
      </c>
      <c r="C59400">
        <v>85068.49</v>
      </c>
    </row>
    <row r="59401" spans="1:3" x14ac:dyDescent="0.35">
      <c r="A59401" s="2">
        <v>44500</v>
      </c>
      <c r="B59401" t="s">
        <v>320</v>
      </c>
      <c r="C59401">
        <v>87904.11</v>
      </c>
    </row>
    <row r="59402" spans="1:3" x14ac:dyDescent="0.35">
      <c r="A59402" s="2">
        <v>44530</v>
      </c>
      <c r="B59402" t="s">
        <v>320</v>
      </c>
      <c r="C59402">
        <v>85068.49</v>
      </c>
    </row>
    <row r="59403" spans="1:3" x14ac:dyDescent="0.35">
      <c r="A59403" s="2">
        <v>44551</v>
      </c>
      <c r="B59403" t="s">
        <v>321</v>
      </c>
      <c r="C59403">
        <v>-1000000</v>
      </c>
    </row>
    <row r="59404" spans="1:3" x14ac:dyDescent="0.35">
      <c r="A59404" s="2">
        <v>44561</v>
      </c>
      <c r="B59404" t="s">
        <v>320</v>
      </c>
      <c r="C59404">
        <v>87904.11</v>
      </c>
    </row>
    <row r="59405" spans="1:3" x14ac:dyDescent="0.35">
      <c r="A59405" s="2">
        <v>44592</v>
      </c>
      <c r="B59405" t="s">
        <v>320</v>
      </c>
      <c r="C59405">
        <v>87904.11</v>
      </c>
    </row>
    <row r="59406" spans="1:3" x14ac:dyDescent="0.35">
      <c r="A59406" s="2">
        <v>44620</v>
      </c>
      <c r="B59406" t="s">
        <v>320</v>
      </c>
      <c r="C59406">
        <v>79397.259999999995</v>
      </c>
    </row>
    <row r="59407" spans="1:3" x14ac:dyDescent="0.35">
      <c r="A59407" s="2">
        <v>44651</v>
      </c>
      <c r="B59407" t="s">
        <v>320</v>
      </c>
      <c r="C59407">
        <v>87904.11</v>
      </c>
    </row>
    <row r="59408" spans="1:3" x14ac:dyDescent="0.35">
      <c r="A59408" s="2">
        <v>44680</v>
      </c>
      <c r="B59408" t="s">
        <v>321</v>
      </c>
      <c r="C59408">
        <v>-1121951.21</v>
      </c>
    </row>
    <row r="59409" spans="1:3" x14ac:dyDescent="0.35">
      <c r="A59409" s="2">
        <v>44680</v>
      </c>
      <c r="B59409" t="s">
        <v>321</v>
      </c>
      <c r="C59409">
        <v>1170731.72</v>
      </c>
    </row>
    <row r="59410" spans="1:3" x14ac:dyDescent="0.35">
      <c r="A59410" s="2">
        <v>44680</v>
      </c>
      <c r="B59410" t="s">
        <v>320</v>
      </c>
      <c r="C59410">
        <v>-548780.49</v>
      </c>
    </row>
    <row r="59411" spans="1:3" x14ac:dyDescent="0.35">
      <c r="A59411" s="2">
        <v>44680</v>
      </c>
      <c r="B59411" t="s">
        <v>320</v>
      </c>
      <c r="C59411">
        <v>10975.61</v>
      </c>
    </row>
    <row r="59412" spans="1:3" x14ac:dyDescent="0.35">
      <c r="A59412" s="2">
        <v>44681</v>
      </c>
      <c r="B59412" t="s">
        <v>320</v>
      </c>
      <c r="C59412">
        <v>85068.49</v>
      </c>
    </row>
    <row r="59413" spans="1:3" x14ac:dyDescent="0.35">
      <c r="A59413" s="2">
        <v>44712</v>
      </c>
      <c r="B59413" t="s">
        <v>320</v>
      </c>
      <c r="C59413">
        <v>93610.02</v>
      </c>
    </row>
    <row r="59414" spans="1:3" x14ac:dyDescent="0.35">
      <c r="A59414" s="2">
        <v>44742</v>
      </c>
      <c r="B59414" t="s">
        <v>320</v>
      </c>
      <c r="C59414">
        <v>90255.6</v>
      </c>
    </row>
    <row r="59415" spans="1:3" x14ac:dyDescent="0.35">
      <c r="A59415" s="2">
        <v>44773</v>
      </c>
      <c r="B59415" t="s">
        <v>320</v>
      </c>
      <c r="C59415">
        <v>93264.11</v>
      </c>
    </row>
    <row r="59416" spans="1:3" x14ac:dyDescent="0.35">
      <c r="A59416" s="2">
        <v>44804</v>
      </c>
      <c r="B59416" t="s">
        <v>320</v>
      </c>
      <c r="C59416">
        <v>93264.11</v>
      </c>
    </row>
    <row r="59417" spans="1:3" x14ac:dyDescent="0.35">
      <c r="A59417" s="2">
        <v>44834</v>
      </c>
      <c r="B59417" t="s">
        <v>320</v>
      </c>
      <c r="C59417">
        <v>90255.6</v>
      </c>
    </row>
    <row r="59418" spans="1:3" x14ac:dyDescent="0.35">
      <c r="A59418" s="2">
        <v>44865</v>
      </c>
      <c r="B59418" t="s">
        <v>320</v>
      </c>
      <c r="C59418">
        <v>93264.11</v>
      </c>
    </row>
    <row r="59419" spans="1:3" x14ac:dyDescent="0.35">
      <c r="A59419" s="2">
        <v>44895</v>
      </c>
      <c r="B59419" t="s">
        <v>320</v>
      </c>
      <c r="C59419">
        <v>90255.6</v>
      </c>
    </row>
    <row r="59420" spans="1:3" x14ac:dyDescent="0.35">
      <c r="A59420" s="2">
        <v>44926</v>
      </c>
      <c r="B59420" t="s">
        <v>320</v>
      </c>
      <c r="C59420">
        <v>93264.11</v>
      </c>
    </row>
    <row r="59421" spans="1:3" x14ac:dyDescent="0.35">
      <c r="A59421" s="2">
        <v>44957</v>
      </c>
      <c r="B59421" t="s">
        <v>320</v>
      </c>
      <c r="C59421">
        <v>93264.11</v>
      </c>
    </row>
    <row r="59422" spans="1:3" x14ac:dyDescent="0.35">
      <c r="A59422" s="2">
        <v>44985</v>
      </c>
      <c r="B59422" t="s">
        <v>320</v>
      </c>
      <c r="C59422">
        <v>84238.55</v>
      </c>
    </row>
    <row r="59423" spans="1:3" x14ac:dyDescent="0.35">
      <c r="A59423" s="2">
        <v>45016</v>
      </c>
      <c r="B59423" t="s">
        <v>320</v>
      </c>
      <c r="C59423">
        <v>93264.11</v>
      </c>
    </row>
    <row r="59424" spans="1:3" x14ac:dyDescent="0.35">
      <c r="A59424" s="2">
        <v>45046</v>
      </c>
      <c r="B59424" t="s">
        <v>320</v>
      </c>
      <c r="C59424">
        <v>90255.6</v>
      </c>
    </row>
    <row r="59425" spans="1:3" x14ac:dyDescent="0.35">
      <c r="A59425" s="2">
        <v>45077</v>
      </c>
      <c r="B59425" t="s">
        <v>320</v>
      </c>
      <c r="C59425">
        <v>93264.11</v>
      </c>
    </row>
    <row r="59426" spans="1:3" x14ac:dyDescent="0.35">
      <c r="A59426" s="2">
        <v>45107</v>
      </c>
      <c r="B59426" t="s">
        <v>320</v>
      </c>
      <c r="C59426">
        <v>90255.6</v>
      </c>
    </row>
    <row r="59427" spans="1:3" x14ac:dyDescent="0.35">
      <c r="A59427" s="2">
        <v>45138</v>
      </c>
      <c r="B59427" t="s">
        <v>320</v>
      </c>
      <c r="C59427">
        <v>93264.11</v>
      </c>
    </row>
    <row r="59428" spans="1:3" x14ac:dyDescent="0.35">
      <c r="A59428" s="2">
        <v>45156</v>
      </c>
      <c r="B59428" t="s">
        <v>320</v>
      </c>
      <c r="C59428">
        <v>3187.51</v>
      </c>
    </row>
    <row r="59429" spans="1:3" x14ac:dyDescent="0.35">
      <c r="A59429" s="2">
        <v>45156</v>
      </c>
      <c r="B59429" t="s">
        <v>320</v>
      </c>
      <c r="C59429">
        <v>-127500</v>
      </c>
    </row>
    <row r="59430" spans="1:3" x14ac:dyDescent="0.35">
      <c r="A59430" s="2">
        <v>45169</v>
      </c>
      <c r="B59430" t="s">
        <v>320</v>
      </c>
      <c r="C59430">
        <v>93264.11</v>
      </c>
    </row>
    <row r="59431" spans="1:3" x14ac:dyDescent="0.35">
      <c r="A59431" s="2">
        <v>45199</v>
      </c>
      <c r="B59431" t="s">
        <v>320</v>
      </c>
      <c r="C59431">
        <v>90255.6</v>
      </c>
    </row>
    <row r="59432" spans="1:3" x14ac:dyDescent="0.35">
      <c r="A59432" s="2">
        <v>45230</v>
      </c>
      <c r="B59432" t="s">
        <v>320</v>
      </c>
      <c r="C59432">
        <v>93264.11</v>
      </c>
    </row>
    <row r="59433" spans="1:3" x14ac:dyDescent="0.35">
      <c r="A59433" s="2">
        <v>45260</v>
      </c>
      <c r="B59433" t="s">
        <v>320</v>
      </c>
      <c r="C59433">
        <v>90255.6</v>
      </c>
    </row>
    <row r="59434" spans="1:3" x14ac:dyDescent="0.35">
      <c r="A59434" s="2">
        <v>45281</v>
      </c>
      <c r="B59434" t="s">
        <v>320</v>
      </c>
      <c r="C59434">
        <v>6113.01</v>
      </c>
    </row>
    <row r="59435" spans="1:3" x14ac:dyDescent="0.35">
      <c r="A59435" s="2">
        <v>45281</v>
      </c>
      <c r="B59435" t="s">
        <v>320</v>
      </c>
      <c r="C59435">
        <v>127500</v>
      </c>
    </row>
    <row r="59436" spans="1:3" x14ac:dyDescent="0.35">
      <c r="A59436" s="2">
        <v>45291</v>
      </c>
      <c r="B59436" t="s">
        <v>320</v>
      </c>
      <c r="C59436">
        <v>93264.11</v>
      </c>
    </row>
    <row r="59437" spans="1:3" x14ac:dyDescent="0.35">
      <c r="A59437" s="2">
        <v>45322</v>
      </c>
      <c r="B59437" t="s">
        <v>320</v>
      </c>
      <c r="C59437">
        <v>93264.11</v>
      </c>
    </row>
    <row r="59438" spans="1:3" x14ac:dyDescent="0.35">
      <c r="A59438" s="2">
        <v>45351</v>
      </c>
      <c r="B59438" t="s">
        <v>320</v>
      </c>
      <c r="C59438">
        <v>87247.07</v>
      </c>
    </row>
    <row r="59439" spans="1:3" x14ac:dyDescent="0.35">
      <c r="A59439" s="2">
        <v>45359</v>
      </c>
      <c r="B59439" t="s">
        <v>320</v>
      </c>
      <c r="C59439">
        <v>-125000</v>
      </c>
    </row>
    <row r="59440" spans="1:3" x14ac:dyDescent="0.35">
      <c r="A59440" s="2">
        <v>45382</v>
      </c>
      <c r="B59440" t="s">
        <v>320</v>
      </c>
      <c r="C59440">
        <v>48659.54</v>
      </c>
    </row>
    <row r="59441" spans="1:3" x14ac:dyDescent="0.35">
      <c r="A59441" s="2">
        <v>45473</v>
      </c>
      <c r="B59441" t="s">
        <v>320</v>
      </c>
      <c r="C59441">
        <v>318379.90000000002</v>
      </c>
    </row>
    <row r="59442" spans="1:3" x14ac:dyDescent="0.35">
      <c r="A59442" s="2">
        <v>45504</v>
      </c>
      <c r="B59442" t="s">
        <v>320</v>
      </c>
      <c r="C59442">
        <v>94264.49</v>
      </c>
    </row>
    <row r="59443" spans="1:3" x14ac:dyDescent="0.35">
      <c r="A59443" s="2">
        <v>45535</v>
      </c>
      <c r="B59443" t="s">
        <v>320</v>
      </c>
      <c r="C59443">
        <v>93264.11</v>
      </c>
    </row>
    <row r="59444" spans="1:3" x14ac:dyDescent="0.35">
      <c r="A59444" s="2">
        <v>45565</v>
      </c>
      <c r="B59444" t="s">
        <v>320</v>
      </c>
      <c r="C59444">
        <v>90255.23</v>
      </c>
    </row>
    <row r="59445" spans="1:3" x14ac:dyDescent="0.35">
      <c r="A59445" s="2">
        <v>45596</v>
      </c>
      <c r="B59445" t="s">
        <v>320</v>
      </c>
      <c r="C59445">
        <v>93264.11</v>
      </c>
    </row>
    <row r="59446" spans="1:3" x14ac:dyDescent="0.35">
      <c r="A59446" s="2">
        <v>45626</v>
      </c>
      <c r="B59446" t="s">
        <v>320</v>
      </c>
      <c r="C59446">
        <v>90255.58</v>
      </c>
    </row>
    <row r="59447" spans="1:3" x14ac:dyDescent="0.35">
      <c r="A59447" s="2">
        <v>45629</v>
      </c>
      <c r="B59447" t="s">
        <v>320</v>
      </c>
      <c r="C59447">
        <v>125000</v>
      </c>
    </row>
    <row r="59448" spans="1:3" x14ac:dyDescent="0.35">
      <c r="A59448" s="2">
        <v>45629</v>
      </c>
      <c r="B59448" t="s">
        <v>320</v>
      </c>
      <c r="C59448">
        <v>13558.09</v>
      </c>
    </row>
    <row r="59449" spans="1:3" x14ac:dyDescent="0.35">
      <c r="A59449" s="2">
        <v>45657</v>
      </c>
      <c r="B59449" t="s">
        <v>320</v>
      </c>
      <c r="C59449">
        <v>93264.11</v>
      </c>
    </row>
    <row r="59450" spans="1:3" x14ac:dyDescent="0.35">
      <c r="A59450" s="2">
        <v>45688</v>
      </c>
      <c r="B59450" t="s">
        <v>320</v>
      </c>
      <c r="C59450">
        <v>93264.1</v>
      </c>
    </row>
    <row r="59451" spans="1:3" x14ac:dyDescent="0.35">
      <c r="A59451" s="2">
        <v>45716</v>
      </c>
      <c r="B59451" t="s">
        <v>320</v>
      </c>
      <c r="C59451">
        <v>84238.55</v>
      </c>
    </row>
    <row r="59452" spans="1:3" x14ac:dyDescent="0.35">
      <c r="A59452" s="2">
        <v>45747</v>
      </c>
      <c r="B59452" t="s">
        <v>320</v>
      </c>
      <c r="C59452">
        <v>93264.11</v>
      </c>
    </row>
    <row r="59453" spans="1:3" x14ac:dyDescent="0.35">
      <c r="A59453" s="2">
        <v>45756</v>
      </c>
      <c r="B59453" t="s">
        <v>1126</v>
      </c>
      <c r="C59453">
        <v>-194999.99</v>
      </c>
    </row>
    <row r="59454" spans="1:3" x14ac:dyDescent="0.35">
      <c r="A59454" s="2">
        <v>45777</v>
      </c>
      <c r="B59454" t="s">
        <v>1126</v>
      </c>
      <c r="C59454">
        <v>90255.58</v>
      </c>
    </row>
    <row r="59455" spans="1:3" x14ac:dyDescent="0.35">
      <c r="A59455" s="2">
        <v>45808</v>
      </c>
      <c r="B59455" t="s">
        <v>1126</v>
      </c>
      <c r="C59455">
        <v>93264.1</v>
      </c>
    </row>
    <row r="59456" spans="1:3" x14ac:dyDescent="0.35">
      <c r="A59456" s="2">
        <v>45838</v>
      </c>
      <c r="B59456" t="s">
        <v>1126</v>
      </c>
      <c r="C59456">
        <v>33823.870000000003</v>
      </c>
    </row>
    <row r="59457" spans="1:3" x14ac:dyDescent="0.35">
      <c r="A59457" s="2">
        <v>45838</v>
      </c>
      <c r="B59457" t="s">
        <v>320</v>
      </c>
      <c r="C59457">
        <v>9389031.7300000004</v>
      </c>
    </row>
    <row r="59458" spans="1:3" x14ac:dyDescent="0.35">
      <c r="A59458" s="2">
        <v>45838</v>
      </c>
      <c r="B59458" t="s">
        <v>1126</v>
      </c>
      <c r="C59458">
        <v>90255.58</v>
      </c>
    </row>
    <row r="59459" spans="1:3" x14ac:dyDescent="0.35">
      <c r="A59459" s="2">
        <v>45838</v>
      </c>
      <c r="B59459" t="s">
        <v>1126</v>
      </c>
      <c r="C59459">
        <v>-232482.28</v>
      </c>
    </row>
    <row r="59460" spans="1:3" x14ac:dyDescent="0.35">
      <c r="A59460" s="2">
        <v>45838</v>
      </c>
      <c r="B59460" t="s">
        <v>321</v>
      </c>
      <c r="C59460">
        <v>5631063.1600000001</v>
      </c>
    </row>
    <row r="59461" spans="1:3" x14ac:dyDescent="0.35">
      <c r="A59461" s="2">
        <v>42794</v>
      </c>
      <c r="B59461" t="s">
        <v>323</v>
      </c>
      <c r="C59461">
        <v>38746.959999999999</v>
      </c>
    </row>
    <row r="59462" spans="1:3" x14ac:dyDescent="0.35">
      <c r="A59462" s="2">
        <v>42794</v>
      </c>
      <c r="B59462" t="s">
        <v>324</v>
      </c>
      <c r="C59462">
        <v>-250652</v>
      </c>
    </row>
    <row r="59463" spans="1:3" x14ac:dyDescent="0.35">
      <c r="A59463" s="2">
        <v>42794</v>
      </c>
      <c r="B59463" t="s">
        <v>323</v>
      </c>
      <c r="C59463">
        <v>-1937348</v>
      </c>
    </row>
    <row r="59464" spans="1:3" x14ac:dyDescent="0.35">
      <c r="A59464" s="2">
        <v>42794</v>
      </c>
      <c r="B59464" t="s">
        <v>326</v>
      </c>
      <c r="C59464">
        <v>106253.04</v>
      </c>
    </row>
    <row r="59465" spans="1:3" x14ac:dyDescent="0.35">
      <c r="A59465" s="2">
        <v>42794</v>
      </c>
      <c r="B59465" t="s">
        <v>326</v>
      </c>
      <c r="C59465">
        <v>-5312652</v>
      </c>
    </row>
    <row r="59466" spans="1:3" x14ac:dyDescent="0.35">
      <c r="A59466" s="2">
        <v>42794</v>
      </c>
      <c r="B59466" t="s">
        <v>327</v>
      </c>
      <c r="C59466">
        <v>-687348</v>
      </c>
    </row>
    <row r="59467" spans="1:3" x14ac:dyDescent="0.35">
      <c r="A59467" s="2">
        <v>42825</v>
      </c>
      <c r="B59467" t="s">
        <v>326</v>
      </c>
      <c r="C59467">
        <v>59472.2</v>
      </c>
    </row>
    <row r="59468" spans="1:3" x14ac:dyDescent="0.35">
      <c r="A59468" s="2">
        <v>42825</v>
      </c>
      <c r="B59468" t="s">
        <v>323</v>
      </c>
      <c r="C59468">
        <v>21687.54</v>
      </c>
    </row>
    <row r="59469" spans="1:3" x14ac:dyDescent="0.35">
      <c r="A59469" s="2">
        <v>42855</v>
      </c>
      <c r="B59469" t="s">
        <v>326</v>
      </c>
      <c r="C59469">
        <v>57553.73</v>
      </c>
    </row>
    <row r="59470" spans="1:3" x14ac:dyDescent="0.35">
      <c r="A59470" s="2">
        <v>42855</v>
      </c>
      <c r="B59470" t="s">
        <v>323</v>
      </c>
      <c r="C59470">
        <v>20987.94</v>
      </c>
    </row>
    <row r="59471" spans="1:3" x14ac:dyDescent="0.35">
      <c r="A59471" s="2">
        <v>42886</v>
      </c>
      <c r="B59471" t="s">
        <v>326</v>
      </c>
      <c r="C59471">
        <v>57553.73</v>
      </c>
    </row>
    <row r="59472" spans="1:3" x14ac:dyDescent="0.35">
      <c r="A59472" s="2">
        <v>42886</v>
      </c>
      <c r="B59472" t="s">
        <v>323</v>
      </c>
      <c r="C59472">
        <v>20987.94</v>
      </c>
    </row>
    <row r="59473" spans="1:3" x14ac:dyDescent="0.35">
      <c r="A59473" s="2">
        <v>42916</v>
      </c>
      <c r="B59473" t="s">
        <v>323</v>
      </c>
      <c r="C59473">
        <v>20987.94</v>
      </c>
    </row>
    <row r="59474" spans="1:3" x14ac:dyDescent="0.35">
      <c r="A59474" s="2">
        <v>42916</v>
      </c>
      <c r="B59474" t="s">
        <v>326</v>
      </c>
      <c r="C59474">
        <v>57553.73</v>
      </c>
    </row>
    <row r="59475" spans="1:3" x14ac:dyDescent="0.35">
      <c r="A59475" s="2">
        <v>42947</v>
      </c>
      <c r="B59475" t="s">
        <v>323</v>
      </c>
      <c r="C59475">
        <v>20987.94</v>
      </c>
    </row>
    <row r="59476" spans="1:3" x14ac:dyDescent="0.35">
      <c r="A59476" s="2">
        <v>42947</v>
      </c>
      <c r="B59476" t="s">
        <v>326</v>
      </c>
      <c r="C59476">
        <v>57553.73</v>
      </c>
    </row>
    <row r="59477" spans="1:3" x14ac:dyDescent="0.35">
      <c r="A59477" s="2">
        <v>42978</v>
      </c>
      <c r="B59477" t="s">
        <v>326</v>
      </c>
      <c r="C59477">
        <v>57553.73</v>
      </c>
    </row>
    <row r="59478" spans="1:3" x14ac:dyDescent="0.35">
      <c r="A59478" s="2">
        <v>42978</v>
      </c>
      <c r="B59478" t="s">
        <v>323</v>
      </c>
      <c r="C59478">
        <v>20987.94</v>
      </c>
    </row>
    <row r="59479" spans="1:3" x14ac:dyDescent="0.35">
      <c r="A59479" s="2">
        <v>43008</v>
      </c>
      <c r="B59479" t="s">
        <v>327</v>
      </c>
      <c r="C59479">
        <v>91368</v>
      </c>
    </row>
    <row r="59480" spans="1:3" x14ac:dyDescent="0.35">
      <c r="A59480" s="2">
        <v>43008</v>
      </c>
      <c r="B59480" t="s">
        <v>323</v>
      </c>
      <c r="C59480">
        <v>20987.94</v>
      </c>
    </row>
    <row r="59481" spans="1:3" x14ac:dyDescent="0.35">
      <c r="A59481" s="2">
        <v>43008</v>
      </c>
      <c r="B59481" t="s">
        <v>324</v>
      </c>
      <c r="C59481">
        <v>33318</v>
      </c>
    </row>
    <row r="59482" spans="1:3" x14ac:dyDescent="0.35">
      <c r="A59482" s="2">
        <v>43008</v>
      </c>
      <c r="B59482" t="s">
        <v>326</v>
      </c>
      <c r="C59482">
        <v>57553.73</v>
      </c>
    </row>
    <row r="59483" spans="1:3" x14ac:dyDescent="0.35">
      <c r="A59483" s="2">
        <v>43039</v>
      </c>
      <c r="B59483" t="s">
        <v>326</v>
      </c>
      <c r="C59483">
        <v>57553.73</v>
      </c>
    </row>
    <row r="59484" spans="1:3" x14ac:dyDescent="0.35">
      <c r="A59484" s="2">
        <v>43039</v>
      </c>
      <c r="B59484" t="s">
        <v>323</v>
      </c>
      <c r="C59484">
        <v>20987.94</v>
      </c>
    </row>
    <row r="59485" spans="1:3" x14ac:dyDescent="0.35">
      <c r="A59485" s="2">
        <v>43069</v>
      </c>
      <c r="B59485" t="s">
        <v>326</v>
      </c>
      <c r="C59485">
        <v>57553.73</v>
      </c>
    </row>
    <row r="59486" spans="1:3" x14ac:dyDescent="0.35">
      <c r="A59486" s="2">
        <v>43069</v>
      </c>
      <c r="B59486" t="s">
        <v>323</v>
      </c>
      <c r="C59486">
        <v>20987.94</v>
      </c>
    </row>
    <row r="59487" spans="1:3" x14ac:dyDescent="0.35">
      <c r="A59487" s="2">
        <v>43100</v>
      </c>
      <c r="B59487" t="s">
        <v>323</v>
      </c>
      <c r="C59487">
        <v>20987.94</v>
      </c>
    </row>
    <row r="59488" spans="1:3" x14ac:dyDescent="0.35">
      <c r="A59488" s="2">
        <v>43100</v>
      </c>
      <c r="B59488" t="s">
        <v>326</v>
      </c>
      <c r="C59488">
        <v>57553.73</v>
      </c>
    </row>
    <row r="59489" spans="1:3" x14ac:dyDescent="0.35">
      <c r="A59489" s="2">
        <v>43131</v>
      </c>
      <c r="B59489" t="s">
        <v>326</v>
      </c>
      <c r="C59489">
        <v>57553.73</v>
      </c>
    </row>
    <row r="59490" spans="1:3" x14ac:dyDescent="0.35">
      <c r="A59490" s="2">
        <v>43131</v>
      </c>
      <c r="B59490" t="s">
        <v>323</v>
      </c>
      <c r="C59490">
        <v>20987.94</v>
      </c>
    </row>
    <row r="59491" spans="1:3" x14ac:dyDescent="0.35">
      <c r="A59491" s="2">
        <v>43159</v>
      </c>
      <c r="B59491" t="s">
        <v>326</v>
      </c>
      <c r="C59491">
        <v>57553.73</v>
      </c>
    </row>
    <row r="59492" spans="1:3" x14ac:dyDescent="0.35">
      <c r="A59492" s="2">
        <v>43159</v>
      </c>
      <c r="B59492" t="s">
        <v>323</v>
      </c>
      <c r="C59492">
        <v>20987.94</v>
      </c>
    </row>
    <row r="59493" spans="1:3" x14ac:dyDescent="0.35">
      <c r="A59493" s="2">
        <v>43190</v>
      </c>
      <c r="B59493" t="s">
        <v>323</v>
      </c>
      <c r="C59493">
        <v>20987.94</v>
      </c>
    </row>
    <row r="59494" spans="1:3" x14ac:dyDescent="0.35">
      <c r="A59494" s="2">
        <v>43190</v>
      </c>
      <c r="B59494" t="s">
        <v>326</v>
      </c>
      <c r="C59494">
        <v>57553.73</v>
      </c>
    </row>
    <row r="59495" spans="1:3" x14ac:dyDescent="0.35">
      <c r="A59495" s="2">
        <v>43220</v>
      </c>
      <c r="B59495" t="s">
        <v>323</v>
      </c>
      <c r="C59495">
        <v>20987.94</v>
      </c>
    </row>
    <row r="59496" spans="1:3" x14ac:dyDescent="0.35">
      <c r="A59496" s="2">
        <v>43220</v>
      </c>
      <c r="B59496" t="s">
        <v>326</v>
      </c>
      <c r="C59496">
        <v>57553.73</v>
      </c>
    </row>
    <row r="59497" spans="1:3" x14ac:dyDescent="0.35">
      <c r="A59497" s="2">
        <v>43221</v>
      </c>
      <c r="B59497" t="s">
        <v>323</v>
      </c>
      <c r="C59497">
        <v>1239.3</v>
      </c>
    </row>
    <row r="59498" spans="1:3" x14ac:dyDescent="0.35">
      <c r="A59498" s="2">
        <v>43221</v>
      </c>
      <c r="B59498" t="s">
        <v>323</v>
      </c>
      <c r="C59498">
        <v>133610.16</v>
      </c>
    </row>
    <row r="59499" spans="1:3" x14ac:dyDescent="0.35">
      <c r="A59499" s="2">
        <v>43222</v>
      </c>
      <c r="B59499" t="s">
        <v>326</v>
      </c>
      <c r="C59499">
        <v>366389.85</v>
      </c>
    </row>
    <row r="59500" spans="1:3" x14ac:dyDescent="0.35">
      <c r="A59500" s="2">
        <v>43222</v>
      </c>
      <c r="B59500" t="s">
        <v>326</v>
      </c>
      <c r="C59500">
        <v>3398.44</v>
      </c>
    </row>
    <row r="59501" spans="1:3" x14ac:dyDescent="0.35">
      <c r="A59501" s="2">
        <v>43251</v>
      </c>
      <c r="B59501" t="s">
        <v>323</v>
      </c>
      <c r="C59501">
        <v>19588.740000000002</v>
      </c>
    </row>
    <row r="59502" spans="1:3" x14ac:dyDescent="0.35">
      <c r="A59502" s="2">
        <v>43251</v>
      </c>
      <c r="B59502" t="s">
        <v>326</v>
      </c>
      <c r="C59502">
        <v>53716.81</v>
      </c>
    </row>
    <row r="59503" spans="1:3" x14ac:dyDescent="0.35">
      <c r="A59503" s="2">
        <v>43281</v>
      </c>
      <c r="B59503" t="s">
        <v>326</v>
      </c>
      <c r="C59503">
        <v>53584.51</v>
      </c>
    </row>
    <row r="59504" spans="1:3" x14ac:dyDescent="0.35">
      <c r="A59504" s="2">
        <v>43281</v>
      </c>
      <c r="B59504" t="s">
        <v>323</v>
      </c>
      <c r="C59504">
        <v>19540.5</v>
      </c>
    </row>
    <row r="59505" spans="1:3" x14ac:dyDescent="0.35">
      <c r="A59505" s="2">
        <v>43312</v>
      </c>
      <c r="B59505" t="s">
        <v>326</v>
      </c>
      <c r="C59505">
        <v>53584.51</v>
      </c>
    </row>
    <row r="59506" spans="1:3" x14ac:dyDescent="0.35">
      <c r="A59506" s="2">
        <v>43312</v>
      </c>
      <c r="B59506" t="s">
        <v>323</v>
      </c>
      <c r="C59506">
        <v>19540.5</v>
      </c>
    </row>
    <row r="59507" spans="1:3" x14ac:dyDescent="0.35">
      <c r="A59507" s="2">
        <v>43318</v>
      </c>
      <c r="B59507" t="s">
        <v>326</v>
      </c>
      <c r="C59507">
        <v>522.11</v>
      </c>
    </row>
    <row r="59508" spans="1:3" x14ac:dyDescent="0.35">
      <c r="A59508" s="2">
        <v>43318</v>
      </c>
      <c r="B59508" t="s">
        <v>326</v>
      </c>
      <c r="C59508">
        <v>52210.55</v>
      </c>
    </row>
    <row r="59509" spans="1:3" x14ac:dyDescent="0.35">
      <c r="A59509" s="2">
        <v>43322</v>
      </c>
      <c r="B59509" t="s">
        <v>323</v>
      </c>
      <c r="C59509">
        <v>400.84</v>
      </c>
    </row>
    <row r="59510" spans="1:3" x14ac:dyDescent="0.35">
      <c r="A59510" s="2">
        <v>43322</v>
      </c>
      <c r="B59510" t="s">
        <v>323</v>
      </c>
      <c r="C59510">
        <v>40083.040000000001</v>
      </c>
    </row>
    <row r="59511" spans="1:3" x14ac:dyDescent="0.35">
      <c r="A59511" s="2">
        <v>43343</v>
      </c>
      <c r="B59511" t="s">
        <v>326</v>
      </c>
      <c r="C59511">
        <v>57706.400000000001</v>
      </c>
    </row>
    <row r="59512" spans="1:3" x14ac:dyDescent="0.35">
      <c r="A59512" s="2">
        <v>43343</v>
      </c>
      <c r="B59512" t="s">
        <v>326</v>
      </c>
      <c r="C59512">
        <v>52631.89</v>
      </c>
    </row>
    <row r="59513" spans="1:3" x14ac:dyDescent="0.35">
      <c r="A59513" s="2">
        <v>43343</v>
      </c>
      <c r="B59513" t="s">
        <v>323</v>
      </c>
      <c r="C59513">
        <v>19193.099999999999</v>
      </c>
    </row>
    <row r="59514" spans="1:3" x14ac:dyDescent="0.35">
      <c r="A59514" s="2">
        <v>43343</v>
      </c>
      <c r="B59514" t="s">
        <v>326</v>
      </c>
      <c r="C59514">
        <v>577.05999999999995</v>
      </c>
    </row>
    <row r="59515" spans="1:3" x14ac:dyDescent="0.35">
      <c r="A59515" s="2">
        <v>43373</v>
      </c>
      <c r="B59515" t="s">
        <v>326</v>
      </c>
      <c r="C59515">
        <v>52393.73</v>
      </c>
    </row>
    <row r="59516" spans="1:3" x14ac:dyDescent="0.35">
      <c r="A59516" s="2">
        <v>43373</v>
      </c>
      <c r="B59516" t="s">
        <v>323</v>
      </c>
      <c r="C59516">
        <v>19106.259999999998</v>
      </c>
    </row>
    <row r="59517" spans="1:3" x14ac:dyDescent="0.35">
      <c r="A59517" s="2">
        <v>43404</v>
      </c>
      <c r="B59517" t="s">
        <v>323</v>
      </c>
      <c r="C59517">
        <v>19106.259999999998</v>
      </c>
    </row>
    <row r="59518" spans="1:3" x14ac:dyDescent="0.35">
      <c r="A59518" s="2">
        <v>43404</v>
      </c>
      <c r="B59518" t="s">
        <v>326</v>
      </c>
      <c r="C59518">
        <v>52393.73</v>
      </c>
    </row>
    <row r="59519" spans="1:3" x14ac:dyDescent="0.35">
      <c r="A59519" s="2">
        <v>43406</v>
      </c>
      <c r="B59519" t="s">
        <v>326</v>
      </c>
      <c r="C59519">
        <v>238153.39</v>
      </c>
    </row>
    <row r="59520" spans="1:3" x14ac:dyDescent="0.35">
      <c r="A59520" s="2">
        <v>43406</v>
      </c>
      <c r="B59520" t="s">
        <v>323</v>
      </c>
      <c r="C59520">
        <v>868.48</v>
      </c>
    </row>
    <row r="59521" spans="1:3" x14ac:dyDescent="0.35">
      <c r="A59521" s="2">
        <v>43406</v>
      </c>
      <c r="B59521" t="s">
        <v>323</v>
      </c>
      <c r="C59521">
        <v>86846.6</v>
      </c>
    </row>
    <row r="59522" spans="1:3" x14ac:dyDescent="0.35">
      <c r="A59522" s="2">
        <v>43406</v>
      </c>
      <c r="B59522" t="s">
        <v>326</v>
      </c>
      <c r="C59522">
        <v>2381.5300000000002</v>
      </c>
    </row>
    <row r="59523" spans="1:3" x14ac:dyDescent="0.35">
      <c r="A59523" s="2">
        <v>43434</v>
      </c>
      <c r="B59523" t="s">
        <v>323</v>
      </c>
      <c r="C59523">
        <v>18228.14</v>
      </c>
    </row>
    <row r="59524" spans="1:3" x14ac:dyDescent="0.35">
      <c r="A59524" s="2">
        <v>43434</v>
      </c>
      <c r="B59524" t="s">
        <v>326</v>
      </c>
      <c r="C59524">
        <v>49985.75</v>
      </c>
    </row>
    <row r="59525" spans="1:3" x14ac:dyDescent="0.35">
      <c r="A59525" s="2">
        <v>43465</v>
      </c>
      <c r="B59525" t="s">
        <v>323</v>
      </c>
      <c r="C59525">
        <v>18165.419999999998</v>
      </c>
    </row>
    <row r="59526" spans="1:3" x14ac:dyDescent="0.35">
      <c r="A59526" s="2">
        <v>43465</v>
      </c>
      <c r="B59526" t="s">
        <v>326</v>
      </c>
      <c r="C59526">
        <v>49813.75</v>
      </c>
    </row>
    <row r="59527" spans="1:3" x14ac:dyDescent="0.35">
      <c r="A59527" s="2">
        <v>43496</v>
      </c>
      <c r="B59527" t="s">
        <v>323</v>
      </c>
      <c r="C59527">
        <v>18165.419999999998</v>
      </c>
    </row>
    <row r="59528" spans="1:3" x14ac:dyDescent="0.35">
      <c r="A59528" s="2">
        <v>43496</v>
      </c>
      <c r="B59528" t="s">
        <v>326</v>
      </c>
      <c r="C59528">
        <v>49813.75</v>
      </c>
    </row>
    <row r="59529" spans="1:3" x14ac:dyDescent="0.35">
      <c r="A59529" s="2">
        <v>43524</v>
      </c>
      <c r="B59529" t="s">
        <v>326</v>
      </c>
      <c r="C59529">
        <v>49813.75</v>
      </c>
    </row>
    <row r="59530" spans="1:3" x14ac:dyDescent="0.35">
      <c r="A59530" s="2">
        <v>43524</v>
      </c>
      <c r="B59530" t="s">
        <v>323</v>
      </c>
      <c r="C59530">
        <v>18165.419999999998</v>
      </c>
    </row>
    <row r="59531" spans="1:3" x14ac:dyDescent="0.35">
      <c r="A59531" s="2">
        <v>43555</v>
      </c>
      <c r="B59531" t="s">
        <v>323</v>
      </c>
      <c r="C59531">
        <v>18165.419999999998</v>
      </c>
    </row>
    <row r="59532" spans="1:3" x14ac:dyDescent="0.35">
      <c r="A59532" s="2">
        <v>43555</v>
      </c>
      <c r="B59532" t="s">
        <v>326</v>
      </c>
      <c r="C59532">
        <v>49813.75</v>
      </c>
    </row>
    <row r="59533" spans="1:3" x14ac:dyDescent="0.35">
      <c r="A59533" s="2">
        <v>43585</v>
      </c>
      <c r="B59533" t="s">
        <v>326</v>
      </c>
      <c r="C59533">
        <v>49813.75</v>
      </c>
    </row>
    <row r="59534" spans="1:3" x14ac:dyDescent="0.35">
      <c r="A59534" s="2">
        <v>43585</v>
      </c>
      <c r="B59534" t="s">
        <v>323</v>
      </c>
      <c r="C59534">
        <v>18165.419999999998</v>
      </c>
    </row>
    <row r="59535" spans="1:3" x14ac:dyDescent="0.35">
      <c r="A59535" s="2">
        <v>43616</v>
      </c>
      <c r="B59535" t="s">
        <v>326</v>
      </c>
      <c r="C59535">
        <v>49813.75</v>
      </c>
    </row>
    <row r="59536" spans="1:3" x14ac:dyDescent="0.35">
      <c r="A59536" s="2">
        <v>43616</v>
      </c>
      <c r="B59536" t="s">
        <v>323</v>
      </c>
      <c r="C59536">
        <v>18165.419999999998</v>
      </c>
    </row>
    <row r="59537" spans="1:3" x14ac:dyDescent="0.35">
      <c r="A59537" s="2">
        <v>43646</v>
      </c>
      <c r="B59537" t="s">
        <v>323</v>
      </c>
      <c r="C59537">
        <v>18165.419999999998</v>
      </c>
    </row>
    <row r="59538" spans="1:3" x14ac:dyDescent="0.35">
      <c r="A59538" s="2">
        <v>43646</v>
      </c>
      <c r="B59538" t="s">
        <v>326</v>
      </c>
      <c r="C59538">
        <v>49813.75</v>
      </c>
    </row>
    <row r="59539" spans="1:3" x14ac:dyDescent="0.35">
      <c r="A59539" s="2">
        <v>43677</v>
      </c>
      <c r="B59539" t="s">
        <v>326</v>
      </c>
      <c r="C59539">
        <v>49813.75</v>
      </c>
    </row>
    <row r="59540" spans="1:3" x14ac:dyDescent="0.35">
      <c r="A59540" s="2">
        <v>43677</v>
      </c>
      <c r="B59540" t="s">
        <v>323</v>
      </c>
      <c r="C59540">
        <v>18165.419999999998</v>
      </c>
    </row>
    <row r="59541" spans="1:3" x14ac:dyDescent="0.35">
      <c r="A59541" s="2">
        <v>43683</v>
      </c>
      <c r="B59541" t="s">
        <v>326</v>
      </c>
      <c r="C59541">
        <v>293111.82</v>
      </c>
    </row>
    <row r="59542" spans="1:3" x14ac:dyDescent="0.35">
      <c r="A59542" s="2">
        <v>43683</v>
      </c>
      <c r="B59542" t="s">
        <v>323</v>
      </c>
      <c r="C59542">
        <v>106888.18</v>
      </c>
    </row>
    <row r="59543" spans="1:3" x14ac:dyDescent="0.35">
      <c r="A59543" s="2">
        <v>43708</v>
      </c>
      <c r="B59543" t="s">
        <v>326</v>
      </c>
      <c r="C59543">
        <v>48607.1</v>
      </c>
    </row>
    <row r="59544" spans="1:3" x14ac:dyDescent="0.35">
      <c r="A59544" s="2">
        <v>43708</v>
      </c>
      <c r="B59544" t="s">
        <v>323</v>
      </c>
      <c r="C59544">
        <v>17239.060000000001</v>
      </c>
    </row>
    <row r="59545" spans="1:3" x14ac:dyDescent="0.35">
      <c r="A59545" s="2">
        <v>43738</v>
      </c>
      <c r="B59545" t="s">
        <v>323</v>
      </c>
      <c r="C59545">
        <v>17007.46</v>
      </c>
    </row>
    <row r="59546" spans="1:3" x14ac:dyDescent="0.35">
      <c r="A59546" s="2">
        <v>43738</v>
      </c>
      <c r="B59546" t="s">
        <v>326</v>
      </c>
      <c r="C59546">
        <v>46638.37</v>
      </c>
    </row>
    <row r="59547" spans="1:3" x14ac:dyDescent="0.35">
      <c r="A59547" s="2">
        <v>43769</v>
      </c>
      <c r="B59547" t="s">
        <v>323</v>
      </c>
      <c r="C59547">
        <v>17007.46</v>
      </c>
    </row>
    <row r="59548" spans="1:3" x14ac:dyDescent="0.35">
      <c r="A59548" s="2">
        <v>43769</v>
      </c>
      <c r="B59548" t="s">
        <v>326</v>
      </c>
      <c r="C59548">
        <v>46638.37</v>
      </c>
    </row>
    <row r="59549" spans="1:3" x14ac:dyDescent="0.35">
      <c r="A59549" s="2">
        <v>43799</v>
      </c>
      <c r="B59549" t="s">
        <v>326</v>
      </c>
      <c r="C59549">
        <v>46638.37</v>
      </c>
    </row>
    <row r="59550" spans="1:3" x14ac:dyDescent="0.35">
      <c r="A59550" s="2">
        <v>43799</v>
      </c>
      <c r="B59550" t="s">
        <v>323</v>
      </c>
      <c r="C59550">
        <v>17007.46</v>
      </c>
    </row>
    <row r="59551" spans="1:3" x14ac:dyDescent="0.35">
      <c r="A59551" s="2">
        <v>43830</v>
      </c>
      <c r="B59551" t="s">
        <v>326</v>
      </c>
      <c r="C59551">
        <v>46638.37</v>
      </c>
    </row>
    <row r="59552" spans="1:3" x14ac:dyDescent="0.35">
      <c r="A59552" s="2">
        <v>43830</v>
      </c>
      <c r="B59552" t="s">
        <v>323</v>
      </c>
      <c r="C59552">
        <v>17007.46</v>
      </c>
    </row>
    <row r="59553" spans="1:3" x14ac:dyDescent="0.35">
      <c r="A59553" s="2">
        <v>43861</v>
      </c>
      <c r="B59553" t="s">
        <v>323</v>
      </c>
      <c r="C59553">
        <v>17007.46</v>
      </c>
    </row>
    <row r="59554" spans="1:3" x14ac:dyDescent="0.35">
      <c r="A59554" s="2">
        <v>43861</v>
      </c>
      <c r="B59554" t="s">
        <v>326</v>
      </c>
      <c r="C59554">
        <v>46638.37</v>
      </c>
    </row>
    <row r="59555" spans="1:3" x14ac:dyDescent="0.35">
      <c r="A59555" s="2">
        <v>43873</v>
      </c>
      <c r="B59555" t="s">
        <v>326</v>
      </c>
      <c r="C59555">
        <v>146555.94</v>
      </c>
    </row>
    <row r="59556" spans="1:3" x14ac:dyDescent="0.35">
      <c r="A59556" s="2">
        <v>43890</v>
      </c>
      <c r="B59556" t="s">
        <v>326</v>
      </c>
      <c r="C59556">
        <v>45685.760000000002</v>
      </c>
    </row>
    <row r="59557" spans="1:3" x14ac:dyDescent="0.35">
      <c r="A59557" s="2">
        <v>43890</v>
      </c>
      <c r="B59557" t="s">
        <v>323</v>
      </c>
      <c r="C59557">
        <v>53444.06</v>
      </c>
    </row>
    <row r="59558" spans="1:3" x14ac:dyDescent="0.35">
      <c r="A59558" s="2">
        <v>43890</v>
      </c>
      <c r="B59558" t="s">
        <v>323</v>
      </c>
      <c r="C59558">
        <v>16660.080000000002</v>
      </c>
    </row>
    <row r="59559" spans="1:3" x14ac:dyDescent="0.35">
      <c r="A59559" s="2">
        <v>43921</v>
      </c>
      <c r="B59559" t="s">
        <v>323</v>
      </c>
      <c r="C59559">
        <v>16428.48</v>
      </c>
    </row>
    <row r="59560" spans="1:3" x14ac:dyDescent="0.35">
      <c r="A59560" s="2">
        <v>43921</v>
      </c>
      <c r="B59560" t="s">
        <v>326</v>
      </c>
      <c r="C59560">
        <v>45050.68</v>
      </c>
    </row>
    <row r="59561" spans="1:3" x14ac:dyDescent="0.35">
      <c r="A59561" s="2">
        <v>43951</v>
      </c>
      <c r="B59561" t="s">
        <v>326</v>
      </c>
      <c r="C59561">
        <v>45050.68</v>
      </c>
    </row>
    <row r="59562" spans="1:3" x14ac:dyDescent="0.35">
      <c r="A59562" s="2">
        <v>43951</v>
      </c>
      <c r="B59562" t="s">
        <v>323</v>
      </c>
      <c r="C59562">
        <v>16428.48</v>
      </c>
    </row>
    <row r="59563" spans="1:3" x14ac:dyDescent="0.35">
      <c r="A59563" s="2">
        <v>43982</v>
      </c>
      <c r="B59563" t="s">
        <v>323</v>
      </c>
      <c r="C59563">
        <v>16428.48</v>
      </c>
    </row>
    <row r="59564" spans="1:3" x14ac:dyDescent="0.35">
      <c r="A59564" s="2">
        <v>43982</v>
      </c>
      <c r="B59564" t="s">
        <v>326</v>
      </c>
      <c r="C59564">
        <v>45050.68</v>
      </c>
    </row>
    <row r="59565" spans="1:3" x14ac:dyDescent="0.35">
      <c r="A59565" s="2">
        <v>44012</v>
      </c>
      <c r="B59565" t="s">
        <v>326</v>
      </c>
      <c r="C59565">
        <v>45050.68</v>
      </c>
    </row>
    <row r="59566" spans="1:3" x14ac:dyDescent="0.35">
      <c r="A59566" s="2">
        <v>44012</v>
      </c>
      <c r="B59566" t="s">
        <v>323</v>
      </c>
      <c r="C59566">
        <v>16428.48</v>
      </c>
    </row>
    <row r="59567" spans="1:3" x14ac:dyDescent="0.35">
      <c r="A59567" s="2">
        <v>44043</v>
      </c>
      <c r="B59567" t="s">
        <v>326</v>
      </c>
      <c r="C59567">
        <v>45050.68</v>
      </c>
    </row>
    <row r="59568" spans="1:3" x14ac:dyDescent="0.35">
      <c r="A59568" s="2">
        <v>44043</v>
      </c>
      <c r="B59568" t="s">
        <v>323</v>
      </c>
      <c r="C59568">
        <v>16428.48</v>
      </c>
    </row>
    <row r="59569" spans="1:3" x14ac:dyDescent="0.35">
      <c r="A59569" s="2">
        <v>44074</v>
      </c>
      <c r="B59569" t="s">
        <v>323</v>
      </c>
      <c r="C59569">
        <v>16428.48</v>
      </c>
    </row>
    <row r="59570" spans="1:3" x14ac:dyDescent="0.35">
      <c r="A59570" s="2">
        <v>44074</v>
      </c>
      <c r="B59570" t="s">
        <v>326</v>
      </c>
      <c r="C59570">
        <v>45050.68</v>
      </c>
    </row>
    <row r="59571" spans="1:3" x14ac:dyDescent="0.35">
      <c r="A59571" s="2">
        <v>44104</v>
      </c>
      <c r="B59571" t="s">
        <v>323</v>
      </c>
      <c r="C59571">
        <v>16428.48</v>
      </c>
    </row>
    <row r="59572" spans="1:3" x14ac:dyDescent="0.35">
      <c r="A59572" s="2">
        <v>44104</v>
      </c>
      <c r="B59572" t="s">
        <v>326</v>
      </c>
      <c r="C59572">
        <v>45050.68</v>
      </c>
    </row>
    <row r="59573" spans="1:3" x14ac:dyDescent="0.35">
      <c r="A59573" s="2">
        <v>44135</v>
      </c>
      <c r="B59573" t="s">
        <v>323</v>
      </c>
      <c r="C59573">
        <v>16428.48</v>
      </c>
    </row>
    <row r="59574" spans="1:3" x14ac:dyDescent="0.35">
      <c r="A59574" s="2">
        <v>44135</v>
      </c>
      <c r="B59574" t="s">
        <v>326</v>
      </c>
      <c r="C59574">
        <v>45050.68</v>
      </c>
    </row>
    <row r="59575" spans="1:3" x14ac:dyDescent="0.35">
      <c r="A59575" s="2">
        <v>44165</v>
      </c>
      <c r="B59575" t="s">
        <v>323</v>
      </c>
      <c r="C59575">
        <v>1516475.96</v>
      </c>
    </row>
    <row r="59576" spans="1:3" x14ac:dyDescent="0.35">
      <c r="A59576" s="2">
        <v>44165</v>
      </c>
      <c r="B59576" t="s">
        <v>326</v>
      </c>
      <c r="C59576">
        <v>4158524.05</v>
      </c>
    </row>
    <row r="59577" spans="1:3" x14ac:dyDescent="0.35">
      <c r="A59577" s="2">
        <v>44165</v>
      </c>
      <c r="B59577" t="s">
        <v>326</v>
      </c>
      <c r="C59577">
        <v>45050.68</v>
      </c>
    </row>
    <row r="59578" spans="1:3" x14ac:dyDescent="0.35">
      <c r="A59578" s="2">
        <v>44165</v>
      </c>
      <c r="B59578" t="s">
        <v>323</v>
      </c>
      <c r="C59578">
        <v>16428.48</v>
      </c>
    </row>
    <row r="59579" spans="1:3" x14ac:dyDescent="0.35">
      <c r="A59579" s="2">
        <v>44483</v>
      </c>
      <c r="B59579" t="s">
        <v>327</v>
      </c>
      <c r="C59579">
        <v>-99154.96</v>
      </c>
    </row>
    <row r="59580" spans="1:3" x14ac:dyDescent="0.35">
      <c r="A59580" s="2">
        <v>44483</v>
      </c>
      <c r="B59580" t="s">
        <v>324</v>
      </c>
      <c r="C59580">
        <v>-36158.379999999997</v>
      </c>
    </row>
    <row r="59581" spans="1:3" x14ac:dyDescent="0.35">
      <c r="A59581" s="2">
        <v>44672</v>
      </c>
      <c r="B59581" t="s">
        <v>327</v>
      </c>
      <c r="C59581">
        <v>65536.789999999994</v>
      </c>
    </row>
    <row r="59582" spans="1:3" x14ac:dyDescent="0.35">
      <c r="A59582" s="2">
        <v>44672</v>
      </c>
      <c r="B59582" t="s">
        <v>324</v>
      </c>
      <c r="C59582">
        <v>23899</v>
      </c>
    </row>
    <row r="59583" spans="1:3" x14ac:dyDescent="0.35">
      <c r="A59583" s="2">
        <v>44733</v>
      </c>
      <c r="B59583" t="s">
        <v>327</v>
      </c>
      <c r="C59583">
        <v>136665.59</v>
      </c>
    </row>
    <row r="59584" spans="1:3" x14ac:dyDescent="0.35">
      <c r="A59584" s="2">
        <v>44733</v>
      </c>
      <c r="B59584" t="s">
        <v>324</v>
      </c>
      <c r="C59584">
        <v>49837.2</v>
      </c>
    </row>
    <row r="59585" spans="1:3" x14ac:dyDescent="0.35">
      <c r="A59585" s="2">
        <v>44761</v>
      </c>
      <c r="B59585" t="s">
        <v>324</v>
      </c>
      <c r="C59585">
        <v>13424</v>
      </c>
    </row>
    <row r="59586" spans="1:3" x14ac:dyDescent="0.35">
      <c r="A59586" s="2">
        <v>44886</v>
      </c>
      <c r="B59586" t="s">
        <v>327</v>
      </c>
      <c r="C59586">
        <v>101789.61</v>
      </c>
    </row>
    <row r="59587" spans="1:3" x14ac:dyDescent="0.35">
      <c r="A59587" s="2">
        <v>44886</v>
      </c>
      <c r="B59587" t="s">
        <v>324</v>
      </c>
      <c r="C59587">
        <v>37119.14</v>
      </c>
    </row>
    <row r="59588" spans="1:3" x14ac:dyDescent="0.35">
      <c r="A59588" s="2">
        <v>45394</v>
      </c>
      <c r="B59588" t="s">
        <v>327</v>
      </c>
      <c r="C59588">
        <v>61466.559999999998</v>
      </c>
    </row>
    <row r="59589" spans="1:3" x14ac:dyDescent="0.35">
      <c r="A59589" s="2">
        <v>45394</v>
      </c>
      <c r="B59589" t="s">
        <v>324</v>
      </c>
      <c r="C59589">
        <v>22414.720000000001</v>
      </c>
    </row>
    <row r="59590" spans="1:3" x14ac:dyDescent="0.35">
      <c r="A59590" s="2">
        <v>45838</v>
      </c>
      <c r="B59590" t="s">
        <v>1127</v>
      </c>
      <c r="C59590">
        <v>-97074</v>
      </c>
    </row>
    <row r="59591" spans="1:3" x14ac:dyDescent="0.35">
      <c r="A59591" s="2">
        <v>45838</v>
      </c>
      <c r="B59591" t="s">
        <v>327</v>
      </c>
      <c r="C59591">
        <v>314308.5</v>
      </c>
    </row>
    <row r="59592" spans="1:3" x14ac:dyDescent="0.35">
      <c r="A59592" s="2">
        <v>45838</v>
      </c>
      <c r="B59592" t="s">
        <v>324</v>
      </c>
      <c r="C59592">
        <v>114617.38</v>
      </c>
    </row>
    <row r="59593" spans="1:3" x14ac:dyDescent="0.35">
      <c r="A59593" s="2">
        <v>45838</v>
      </c>
      <c r="B59593" t="s">
        <v>1128</v>
      </c>
      <c r="C59593">
        <v>-266198.83</v>
      </c>
    </row>
    <row r="59594" spans="1:3" x14ac:dyDescent="0.35">
      <c r="A59594" s="2">
        <v>45401</v>
      </c>
      <c r="B59594" t="s">
        <v>341</v>
      </c>
      <c r="C59594">
        <v>-3500000</v>
      </c>
    </row>
    <row r="59595" spans="1:3" x14ac:dyDescent="0.35">
      <c r="A59595" s="2">
        <v>45401</v>
      </c>
      <c r="B59595" t="s">
        <v>341</v>
      </c>
      <c r="C59595">
        <v>63336.23</v>
      </c>
    </row>
    <row r="59596" spans="1:3" x14ac:dyDescent="0.35">
      <c r="A59596" s="2">
        <v>45401</v>
      </c>
      <c r="B59596" t="s">
        <v>342</v>
      </c>
      <c r="C59596">
        <v>-1400000</v>
      </c>
    </row>
    <row r="59597" spans="1:3" x14ac:dyDescent="0.35">
      <c r="A59597" s="2">
        <v>45446</v>
      </c>
      <c r="B59597" t="s">
        <v>342</v>
      </c>
      <c r="C59597">
        <v>8167.25</v>
      </c>
    </row>
    <row r="59598" spans="1:3" x14ac:dyDescent="0.35">
      <c r="A59598" s="2">
        <v>45473</v>
      </c>
      <c r="B59598" t="s">
        <v>341</v>
      </c>
      <c r="C59598">
        <v>78069.440000000002</v>
      </c>
    </row>
    <row r="59599" spans="1:3" x14ac:dyDescent="0.35">
      <c r="A59599" s="2">
        <v>45474</v>
      </c>
      <c r="B59599" t="s">
        <v>342</v>
      </c>
      <c r="C59599">
        <v>5833.8</v>
      </c>
    </row>
    <row r="59600" spans="1:3" x14ac:dyDescent="0.35">
      <c r="A59600" s="2">
        <v>45504</v>
      </c>
      <c r="B59600" t="s">
        <v>341</v>
      </c>
      <c r="C59600">
        <v>33304.04</v>
      </c>
    </row>
    <row r="59601" spans="1:3" x14ac:dyDescent="0.35">
      <c r="A59601" s="2">
        <v>45505</v>
      </c>
      <c r="B59601" t="s">
        <v>342</v>
      </c>
      <c r="C59601">
        <v>5833.79</v>
      </c>
    </row>
    <row r="59602" spans="1:3" x14ac:dyDescent="0.35">
      <c r="A59602" s="2">
        <v>45535</v>
      </c>
      <c r="B59602" t="s">
        <v>341</v>
      </c>
      <c r="C59602">
        <v>33304.019999999997</v>
      </c>
    </row>
    <row r="59603" spans="1:3" x14ac:dyDescent="0.35">
      <c r="A59603" s="2">
        <v>45538</v>
      </c>
      <c r="B59603" t="s">
        <v>342</v>
      </c>
      <c r="C59603">
        <v>5833.79</v>
      </c>
    </row>
    <row r="59604" spans="1:3" x14ac:dyDescent="0.35">
      <c r="A59604" s="2">
        <v>45565</v>
      </c>
      <c r="B59604" t="s">
        <v>341</v>
      </c>
      <c r="C59604">
        <v>32229.71</v>
      </c>
    </row>
    <row r="59605" spans="1:3" x14ac:dyDescent="0.35">
      <c r="A59605" s="2">
        <v>45566</v>
      </c>
      <c r="B59605" t="s">
        <v>342</v>
      </c>
      <c r="C59605">
        <v>5833.8</v>
      </c>
    </row>
    <row r="59606" spans="1:3" x14ac:dyDescent="0.35">
      <c r="A59606" s="2">
        <v>45596</v>
      </c>
      <c r="B59606" t="s">
        <v>341</v>
      </c>
      <c r="C59606">
        <v>33495.53</v>
      </c>
    </row>
    <row r="59607" spans="1:3" x14ac:dyDescent="0.35">
      <c r="A59607" s="2">
        <v>45597</v>
      </c>
      <c r="B59607" t="s">
        <v>342</v>
      </c>
      <c r="C59607">
        <v>5833.79</v>
      </c>
    </row>
    <row r="59608" spans="1:3" x14ac:dyDescent="0.35">
      <c r="A59608" s="2">
        <v>45597</v>
      </c>
      <c r="B59608" t="s">
        <v>341</v>
      </c>
      <c r="C59608">
        <v>6.19</v>
      </c>
    </row>
    <row r="59609" spans="1:3" x14ac:dyDescent="0.35">
      <c r="A59609" s="2">
        <v>45626</v>
      </c>
      <c r="B59609" t="s">
        <v>341</v>
      </c>
      <c r="C59609">
        <v>32415.05</v>
      </c>
    </row>
    <row r="59610" spans="1:3" x14ac:dyDescent="0.35">
      <c r="A59610" s="2">
        <v>45628</v>
      </c>
      <c r="B59610" t="s">
        <v>342</v>
      </c>
      <c r="C59610">
        <v>5833.79</v>
      </c>
    </row>
    <row r="59611" spans="1:3" x14ac:dyDescent="0.35">
      <c r="A59611" s="2">
        <v>45657</v>
      </c>
      <c r="B59611" t="s">
        <v>341</v>
      </c>
      <c r="C59611">
        <v>33495.550000000003</v>
      </c>
    </row>
    <row r="59612" spans="1:3" x14ac:dyDescent="0.35">
      <c r="A59612" s="2">
        <v>45659</v>
      </c>
      <c r="B59612" t="s">
        <v>342</v>
      </c>
      <c r="C59612">
        <v>5834</v>
      </c>
    </row>
    <row r="59613" spans="1:3" x14ac:dyDescent="0.35">
      <c r="A59613" s="2">
        <v>45688</v>
      </c>
      <c r="B59613" t="s">
        <v>341</v>
      </c>
      <c r="C59613">
        <v>33826.89</v>
      </c>
    </row>
    <row r="59614" spans="1:3" x14ac:dyDescent="0.35">
      <c r="A59614" s="2">
        <v>45691</v>
      </c>
      <c r="B59614" t="s">
        <v>342</v>
      </c>
      <c r="C59614">
        <v>5834</v>
      </c>
    </row>
    <row r="59615" spans="1:3" x14ac:dyDescent="0.35">
      <c r="A59615" s="2">
        <v>45716</v>
      </c>
      <c r="B59615" t="s">
        <v>341</v>
      </c>
      <c r="C59615">
        <v>30543.97</v>
      </c>
    </row>
    <row r="59616" spans="1:3" x14ac:dyDescent="0.35">
      <c r="A59616" s="2">
        <v>45742</v>
      </c>
      <c r="B59616" t="s">
        <v>342</v>
      </c>
      <c r="C59616">
        <v>-2096000</v>
      </c>
    </row>
    <row r="59617" spans="1:3" x14ac:dyDescent="0.35">
      <c r="A59617" s="2">
        <v>45742</v>
      </c>
      <c r="B59617" t="s">
        <v>341</v>
      </c>
      <c r="C59617">
        <v>29859</v>
      </c>
    </row>
    <row r="59618" spans="1:3" x14ac:dyDescent="0.35">
      <c r="A59618" s="2">
        <v>45742</v>
      </c>
      <c r="B59618" t="s">
        <v>341</v>
      </c>
      <c r="C59618">
        <v>-1650000</v>
      </c>
    </row>
    <row r="59619" spans="1:3" x14ac:dyDescent="0.35">
      <c r="A59619" s="2">
        <v>45747</v>
      </c>
      <c r="B59619" t="s">
        <v>341</v>
      </c>
      <c r="C59619">
        <v>36852.080000000002</v>
      </c>
    </row>
    <row r="59620" spans="1:3" x14ac:dyDescent="0.35">
      <c r="A59620" s="2">
        <v>45748</v>
      </c>
      <c r="B59620" t="s">
        <v>1129</v>
      </c>
      <c r="C59620">
        <v>504.15</v>
      </c>
    </row>
    <row r="59621" spans="1:3" x14ac:dyDescent="0.35">
      <c r="A59621" s="2">
        <v>45777</v>
      </c>
      <c r="B59621" t="s">
        <v>1129</v>
      </c>
      <c r="C59621">
        <v>48166.92</v>
      </c>
    </row>
    <row r="59622" spans="1:3" x14ac:dyDescent="0.35">
      <c r="A59622" s="2">
        <v>45808</v>
      </c>
      <c r="B59622" t="s">
        <v>1129</v>
      </c>
      <c r="C59622">
        <v>49772.5</v>
      </c>
    </row>
    <row r="59623" spans="1:3" x14ac:dyDescent="0.35">
      <c r="A59623" s="2">
        <v>45838</v>
      </c>
      <c r="B59623" t="s">
        <v>1129</v>
      </c>
      <c r="C59623">
        <v>48182.15</v>
      </c>
    </row>
    <row r="59624" spans="1:3" x14ac:dyDescent="0.35">
      <c r="A59624" s="2">
        <v>45838</v>
      </c>
      <c r="B59624" t="s">
        <v>341</v>
      </c>
      <c r="C59624">
        <v>5254574.72</v>
      </c>
    </row>
    <row r="59625" spans="1:3" x14ac:dyDescent="0.35">
      <c r="A59625" s="2">
        <v>45838</v>
      </c>
      <c r="B59625" t="s">
        <v>342</v>
      </c>
      <c r="C59625">
        <v>3486155.53</v>
      </c>
    </row>
    <row r="59626" spans="1:3" x14ac:dyDescent="0.35">
      <c r="A59626" s="2">
        <v>45838</v>
      </c>
      <c r="B59626" t="s">
        <v>1129</v>
      </c>
      <c r="C59626">
        <v>49806.99</v>
      </c>
    </row>
    <row r="59627" spans="1:3" x14ac:dyDescent="0.35">
      <c r="A59627" s="2">
        <v>45838</v>
      </c>
      <c r="B59627" t="s">
        <v>1129</v>
      </c>
      <c r="C59627">
        <v>20510.009999999998</v>
      </c>
    </row>
    <row r="59628" spans="1:3" x14ac:dyDescent="0.35">
      <c r="A59628" s="2">
        <v>39615</v>
      </c>
      <c r="B59628" t="s">
        <v>344</v>
      </c>
      <c r="C59628">
        <v>-2200000</v>
      </c>
    </row>
    <row r="59629" spans="1:3" x14ac:dyDescent="0.35">
      <c r="A59629" s="2">
        <v>39615</v>
      </c>
      <c r="B59629" t="s">
        <v>344</v>
      </c>
      <c r="C59629">
        <v>66000</v>
      </c>
    </row>
    <row r="59630" spans="1:3" x14ac:dyDescent="0.35">
      <c r="A59630" s="2">
        <v>39629</v>
      </c>
      <c r="B59630" t="s">
        <v>344</v>
      </c>
      <c r="C59630">
        <v>11458.33</v>
      </c>
    </row>
    <row r="59631" spans="1:3" x14ac:dyDescent="0.35">
      <c r="A59631" s="2">
        <v>39660</v>
      </c>
      <c r="B59631" t="s">
        <v>344</v>
      </c>
      <c r="C59631">
        <v>23680.560000000001</v>
      </c>
    </row>
    <row r="59632" spans="1:3" x14ac:dyDescent="0.35">
      <c r="A59632" s="2">
        <v>39691</v>
      </c>
      <c r="B59632" t="s">
        <v>344</v>
      </c>
      <c r="C59632">
        <v>23680.560000000001</v>
      </c>
    </row>
    <row r="59633" spans="1:3" x14ac:dyDescent="0.35">
      <c r="A59633" s="2">
        <v>39721</v>
      </c>
      <c r="B59633" t="s">
        <v>344</v>
      </c>
      <c r="C59633">
        <v>22916.67</v>
      </c>
    </row>
    <row r="59634" spans="1:3" x14ac:dyDescent="0.35">
      <c r="A59634" s="2">
        <v>39752</v>
      </c>
      <c r="B59634" t="s">
        <v>344</v>
      </c>
      <c r="C59634">
        <v>23680.560000000001</v>
      </c>
    </row>
    <row r="59635" spans="1:3" x14ac:dyDescent="0.35">
      <c r="A59635" s="2">
        <v>39782</v>
      </c>
      <c r="B59635" t="s">
        <v>344</v>
      </c>
      <c r="C59635">
        <v>22916.67</v>
      </c>
    </row>
    <row r="59636" spans="1:3" x14ac:dyDescent="0.35">
      <c r="A59636" s="2">
        <v>39813</v>
      </c>
      <c r="B59636" t="s">
        <v>344</v>
      </c>
      <c r="C59636">
        <v>23680.560000000001</v>
      </c>
    </row>
    <row r="59637" spans="1:3" x14ac:dyDescent="0.35">
      <c r="A59637" s="2">
        <v>39844</v>
      </c>
      <c r="B59637" t="s">
        <v>344</v>
      </c>
      <c r="C59637">
        <v>23680.560000000001</v>
      </c>
    </row>
    <row r="59638" spans="1:3" x14ac:dyDescent="0.35">
      <c r="A59638" s="2">
        <v>39872</v>
      </c>
      <c r="B59638" t="s">
        <v>344</v>
      </c>
      <c r="C59638">
        <v>21388.89</v>
      </c>
    </row>
    <row r="59639" spans="1:3" x14ac:dyDescent="0.35">
      <c r="A59639" s="2">
        <v>39903</v>
      </c>
      <c r="B59639" t="s">
        <v>344</v>
      </c>
      <c r="C59639">
        <v>23680.560000000001</v>
      </c>
    </row>
    <row r="59640" spans="1:3" x14ac:dyDescent="0.35">
      <c r="A59640" s="2">
        <v>39933</v>
      </c>
      <c r="B59640" t="s">
        <v>344</v>
      </c>
      <c r="C59640">
        <v>22916.67</v>
      </c>
    </row>
    <row r="59641" spans="1:3" x14ac:dyDescent="0.35">
      <c r="A59641" s="2">
        <v>39964</v>
      </c>
      <c r="B59641" t="s">
        <v>344</v>
      </c>
      <c r="C59641">
        <v>23680.560000000001</v>
      </c>
    </row>
    <row r="59642" spans="1:3" x14ac:dyDescent="0.35">
      <c r="A59642" s="2">
        <v>39994</v>
      </c>
      <c r="B59642" t="s">
        <v>344</v>
      </c>
      <c r="C59642">
        <v>22916.67</v>
      </c>
    </row>
    <row r="59643" spans="1:3" x14ac:dyDescent="0.35">
      <c r="A59643" s="2">
        <v>40025</v>
      </c>
      <c r="B59643" t="s">
        <v>344</v>
      </c>
      <c r="C59643">
        <v>23680.560000000001</v>
      </c>
    </row>
    <row r="59644" spans="1:3" x14ac:dyDescent="0.35">
      <c r="A59644" s="2">
        <v>40056</v>
      </c>
      <c r="B59644" t="s">
        <v>344</v>
      </c>
      <c r="C59644">
        <v>23680.560000000001</v>
      </c>
    </row>
    <row r="59645" spans="1:3" x14ac:dyDescent="0.35">
      <c r="A59645" s="2">
        <v>40086</v>
      </c>
      <c r="B59645" t="s">
        <v>344</v>
      </c>
      <c r="C59645">
        <v>22916.67</v>
      </c>
    </row>
    <row r="59646" spans="1:3" x14ac:dyDescent="0.35">
      <c r="A59646" s="2">
        <v>40117</v>
      </c>
      <c r="B59646" t="s">
        <v>344</v>
      </c>
      <c r="C59646">
        <v>23680.560000000001</v>
      </c>
    </row>
    <row r="59647" spans="1:3" x14ac:dyDescent="0.35">
      <c r="A59647" s="2">
        <v>40147</v>
      </c>
      <c r="B59647" t="s">
        <v>344</v>
      </c>
      <c r="C59647">
        <v>22916.67</v>
      </c>
    </row>
    <row r="59648" spans="1:3" x14ac:dyDescent="0.35">
      <c r="A59648" s="2">
        <v>40178</v>
      </c>
      <c r="B59648" t="s">
        <v>344</v>
      </c>
      <c r="C59648">
        <v>23680.560000000001</v>
      </c>
    </row>
    <row r="59649" spans="1:3" x14ac:dyDescent="0.35">
      <c r="A59649" s="2">
        <v>40209</v>
      </c>
      <c r="B59649" t="s">
        <v>344</v>
      </c>
      <c r="C59649">
        <v>23680.560000000001</v>
      </c>
    </row>
    <row r="59650" spans="1:3" x14ac:dyDescent="0.35">
      <c r="A59650" s="2">
        <v>40237</v>
      </c>
      <c r="B59650" t="s">
        <v>344</v>
      </c>
      <c r="C59650">
        <v>21388.89</v>
      </c>
    </row>
    <row r="59651" spans="1:3" x14ac:dyDescent="0.35">
      <c r="A59651" s="2">
        <v>40268</v>
      </c>
      <c r="B59651" t="s">
        <v>344</v>
      </c>
      <c r="C59651">
        <v>23680.560000000001</v>
      </c>
    </row>
    <row r="59652" spans="1:3" x14ac:dyDescent="0.35">
      <c r="A59652" s="2">
        <v>40298</v>
      </c>
      <c r="B59652" t="s">
        <v>344</v>
      </c>
      <c r="C59652">
        <v>22916.67</v>
      </c>
    </row>
    <row r="59653" spans="1:3" x14ac:dyDescent="0.35">
      <c r="A59653" s="2">
        <v>40329</v>
      </c>
      <c r="B59653" t="s">
        <v>344</v>
      </c>
      <c r="C59653">
        <v>23680.560000000001</v>
      </c>
    </row>
    <row r="59654" spans="1:3" x14ac:dyDescent="0.35">
      <c r="A59654" s="2">
        <v>40359</v>
      </c>
      <c r="B59654" t="s">
        <v>344</v>
      </c>
      <c r="C59654">
        <v>22916.67</v>
      </c>
    </row>
    <row r="59655" spans="1:3" x14ac:dyDescent="0.35">
      <c r="A59655" s="2">
        <v>40390</v>
      </c>
      <c r="B59655" t="s">
        <v>344</v>
      </c>
      <c r="C59655">
        <v>23680.560000000001</v>
      </c>
    </row>
    <row r="59656" spans="1:3" x14ac:dyDescent="0.35">
      <c r="A59656" s="2">
        <v>40421</v>
      </c>
      <c r="B59656" t="s">
        <v>344</v>
      </c>
      <c r="C59656">
        <v>23680.560000000001</v>
      </c>
    </row>
    <row r="59657" spans="1:3" x14ac:dyDescent="0.35">
      <c r="A59657" s="2">
        <v>40436</v>
      </c>
      <c r="B59657" t="s">
        <v>344</v>
      </c>
      <c r="C59657">
        <v>-700000</v>
      </c>
    </row>
    <row r="59658" spans="1:3" x14ac:dyDescent="0.35">
      <c r="A59658" s="2">
        <v>40436</v>
      </c>
      <c r="B59658" t="s">
        <v>344</v>
      </c>
      <c r="C59658">
        <v>43000</v>
      </c>
    </row>
    <row r="59659" spans="1:3" x14ac:dyDescent="0.35">
      <c r="A59659" s="2">
        <v>40451</v>
      </c>
      <c r="B59659" t="s">
        <v>344</v>
      </c>
      <c r="C59659">
        <v>26805.56</v>
      </c>
    </row>
    <row r="59660" spans="1:3" x14ac:dyDescent="0.35">
      <c r="A59660" s="2">
        <v>40482</v>
      </c>
      <c r="B59660" t="s">
        <v>344</v>
      </c>
      <c r="C59660">
        <v>31215.279999999999</v>
      </c>
    </row>
    <row r="59661" spans="1:3" x14ac:dyDescent="0.35">
      <c r="A59661" s="2">
        <v>40512</v>
      </c>
      <c r="B59661" t="s">
        <v>344</v>
      </c>
      <c r="C59661">
        <v>30208.33</v>
      </c>
    </row>
    <row r="59662" spans="1:3" x14ac:dyDescent="0.35">
      <c r="A59662" s="2">
        <v>40543</v>
      </c>
      <c r="B59662" t="s">
        <v>344</v>
      </c>
      <c r="C59662">
        <v>31215.279999999999</v>
      </c>
    </row>
    <row r="59663" spans="1:3" x14ac:dyDescent="0.35">
      <c r="A59663" s="2">
        <v>40574</v>
      </c>
      <c r="B59663" t="s">
        <v>344</v>
      </c>
      <c r="C59663">
        <v>31215.279999999999</v>
      </c>
    </row>
    <row r="59664" spans="1:3" x14ac:dyDescent="0.35">
      <c r="A59664" s="2">
        <v>40602</v>
      </c>
      <c r="B59664" t="s">
        <v>344</v>
      </c>
      <c r="C59664">
        <v>28194.44</v>
      </c>
    </row>
    <row r="59665" spans="1:3" x14ac:dyDescent="0.35">
      <c r="A59665" s="2">
        <v>40633</v>
      </c>
      <c r="B59665" t="s">
        <v>344</v>
      </c>
      <c r="C59665">
        <v>31215.279999999999</v>
      </c>
    </row>
    <row r="59666" spans="1:3" x14ac:dyDescent="0.35">
      <c r="A59666" s="2">
        <v>40663</v>
      </c>
      <c r="B59666" t="s">
        <v>344</v>
      </c>
      <c r="C59666">
        <v>30208.33</v>
      </c>
    </row>
    <row r="59667" spans="1:3" x14ac:dyDescent="0.35">
      <c r="A59667" s="2">
        <v>40694</v>
      </c>
      <c r="B59667" t="s">
        <v>344</v>
      </c>
      <c r="C59667">
        <v>31215.279999999999</v>
      </c>
    </row>
    <row r="59668" spans="1:3" x14ac:dyDescent="0.35">
      <c r="A59668" s="2">
        <v>40724</v>
      </c>
      <c r="B59668" t="s">
        <v>344</v>
      </c>
      <c r="C59668">
        <v>30208.33</v>
      </c>
    </row>
    <row r="59669" spans="1:3" x14ac:dyDescent="0.35">
      <c r="A59669" s="2">
        <v>40755</v>
      </c>
      <c r="B59669" t="s">
        <v>344</v>
      </c>
      <c r="C59669">
        <v>31215.279999999999</v>
      </c>
    </row>
    <row r="59670" spans="1:3" x14ac:dyDescent="0.35">
      <c r="A59670" s="2">
        <v>40786</v>
      </c>
      <c r="B59670" t="s">
        <v>344</v>
      </c>
      <c r="C59670">
        <v>31215.279999999999</v>
      </c>
    </row>
    <row r="59671" spans="1:3" x14ac:dyDescent="0.35">
      <c r="A59671" s="2">
        <v>40816</v>
      </c>
      <c r="B59671" t="s">
        <v>344</v>
      </c>
      <c r="C59671">
        <v>30208.33</v>
      </c>
    </row>
    <row r="59672" spans="1:3" x14ac:dyDescent="0.35">
      <c r="A59672" s="2">
        <v>40847</v>
      </c>
      <c r="B59672" t="s">
        <v>344</v>
      </c>
      <c r="C59672">
        <v>31215.279999999999</v>
      </c>
    </row>
    <row r="59673" spans="1:3" x14ac:dyDescent="0.35">
      <c r="A59673" s="2">
        <v>40877</v>
      </c>
      <c r="B59673" t="s">
        <v>344</v>
      </c>
      <c r="C59673">
        <v>30208.33</v>
      </c>
    </row>
    <row r="59674" spans="1:3" x14ac:dyDescent="0.35">
      <c r="A59674" s="2">
        <v>40908</v>
      </c>
      <c r="B59674" t="s">
        <v>344</v>
      </c>
      <c r="C59674">
        <v>31215.279999999999</v>
      </c>
    </row>
    <row r="59675" spans="1:3" x14ac:dyDescent="0.35">
      <c r="A59675" s="2">
        <v>40939</v>
      </c>
      <c r="B59675" t="s">
        <v>344</v>
      </c>
      <c r="C59675">
        <v>31215.279999999999</v>
      </c>
    </row>
    <row r="59676" spans="1:3" x14ac:dyDescent="0.35">
      <c r="A59676" s="2">
        <v>40968</v>
      </c>
      <c r="B59676" t="s">
        <v>344</v>
      </c>
      <c r="C59676">
        <v>29201.39</v>
      </c>
    </row>
    <row r="59677" spans="1:3" x14ac:dyDescent="0.35">
      <c r="A59677" s="2">
        <v>40999</v>
      </c>
      <c r="B59677" t="s">
        <v>344</v>
      </c>
      <c r="C59677">
        <v>31215.279999999999</v>
      </c>
    </row>
    <row r="59678" spans="1:3" x14ac:dyDescent="0.35">
      <c r="A59678" s="2">
        <v>41029</v>
      </c>
      <c r="B59678" t="s">
        <v>344</v>
      </c>
      <c r="C59678">
        <v>22916.67</v>
      </c>
    </row>
    <row r="59679" spans="1:3" x14ac:dyDescent="0.35">
      <c r="A59679" s="2">
        <v>41060</v>
      </c>
      <c r="B59679" t="s">
        <v>344</v>
      </c>
      <c r="C59679">
        <v>23680.560000000001</v>
      </c>
    </row>
    <row r="59680" spans="1:3" x14ac:dyDescent="0.35">
      <c r="A59680" s="2">
        <v>41067</v>
      </c>
      <c r="B59680" t="s">
        <v>344</v>
      </c>
      <c r="C59680">
        <v>1219417</v>
      </c>
    </row>
    <row r="59681" spans="1:3" x14ac:dyDescent="0.35">
      <c r="A59681" s="2">
        <v>41067</v>
      </c>
      <c r="B59681" t="s">
        <v>344</v>
      </c>
      <c r="C59681">
        <v>2050.7800000000002</v>
      </c>
    </row>
    <row r="59682" spans="1:3" x14ac:dyDescent="0.35">
      <c r="A59682" s="2">
        <v>41067</v>
      </c>
      <c r="B59682" t="s">
        <v>344</v>
      </c>
      <c r="C59682">
        <v>7048.61</v>
      </c>
    </row>
    <row r="59683" spans="1:3" x14ac:dyDescent="0.35">
      <c r="A59683" s="2">
        <v>41067</v>
      </c>
      <c r="B59683" t="s">
        <v>344</v>
      </c>
      <c r="C59683">
        <v>7949.22</v>
      </c>
    </row>
    <row r="59684" spans="1:3" x14ac:dyDescent="0.35">
      <c r="A59684" s="2">
        <v>41067</v>
      </c>
      <c r="B59684" t="s">
        <v>344</v>
      </c>
      <c r="C59684">
        <v>10000</v>
      </c>
    </row>
    <row r="59685" spans="1:3" x14ac:dyDescent="0.35">
      <c r="A59685" s="2">
        <v>41067</v>
      </c>
      <c r="B59685" t="s">
        <v>344</v>
      </c>
      <c r="C59685">
        <v>20000</v>
      </c>
    </row>
    <row r="59686" spans="1:3" x14ac:dyDescent="0.35">
      <c r="A59686" s="2">
        <v>41067</v>
      </c>
      <c r="B59686" t="s">
        <v>344</v>
      </c>
      <c r="C59686">
        <v>690000</v>
      </c>
    </row>
    <row r="59687" spans="1:3" x14ac:dyDescent="0.35">
      <c r="A59687" s="2">
        <v>41067</v>
      </c>
      <c r="B59687" t="s">
        <v>344</v>
      </c>
      <c r="C59687">
        <v>2190000</v>
      </c>
    </row>
    <row r="59688" spans="1:3" x14ac:dyDescent="0.35">
      <c r="A59688" s="2">
        <v>41614</v>
      </c>
      <c r="B59688" t="s">
        <v>344</v>
      </c>
      <c r="C59688">
        <v>28138.79</v>
      </c>
    </row>
    <row r="59689" spans="1:3" x14ac:dyDescent="0.35">
      <c r="A59689" s="2">
        <v>42170</v>
      </c>
      <c r="B59689" t="s">
        <v>344</v>
      </c>
      <c r="C59689">
        <v>11250</v>
      </c>
    </row>
    <row r="59690" spans="1:3" x14ac:dyDescent="0.35">
      <c r="A59690" s="2">
        <v>42551</v>
      </c>
      <c r="B59690" t="s">
        <v>344</v>
      </c>
      <c r="C59690">
        <v>66150</v>
      </c>
    </row>
    <row r="59691" spans="1:3" x14ac:dyDescent="0.35">
      <c r="A59691" s="2">
        <v>43525</v>
      </c>
      <c r="B59691" t="s">
        <v>330</v>
      </c>
      <c r="C59691">
        <v>-1500000</v>
      </c>
    </row>
    <row r="59692" spans="1:3" x14ac:dyDescent="0.35">
      <c r="A59692" s="2">
        <v>43525</v>
      </c>
      <c r="B59692" t="s">
        <v>329</v>
      </c>
      <c r="C59692">
        <v>-8750000</v>
      </c>
    </row>
    <row r="59693" spans="1:3" x14ac:dyDescent="0.35">
      <c r="A59693" s="2">
        <v>43525</v>
      </c>
      <c r="B59693" t="s">
        <v>329</v>
      </c>
      <c r="C59693">
        <v>160000</v>
      </c>
    </row>
    <row r="59694" spans="1:3" x14ac:dyDescent="0.35">
      <c r="A59694" s="2">
        <v>43555</v>
      </c>
      <c r="B59694" t="s">
        <v>329</v>
      </c>
      <c r="C59694">
        <v>76562.490000000005</v>
      </c>
    </row>
    <row r="59695" spans="1:3" x14ac:dyDescent="0.35">
      <c r="A59695" s="2">
        <v>43580</v>
      </c>
      <c r="B59695" t="s">
        <v>329</v>
      </c>
      <c r="C59695">
        <v>5468.75</v>
      </c>
    </row>
    <row r="59696" spans="1:3" x14ac:dyDescent="0.35">
      <c r="A59696" s="2">
        <v>43580</v>
      </c>
      <c r="B59696" t="s">
        <v>329</v>
      </c>
      <c r="C59696">
        <v>750000</v>
      </c>
    </row>
    <row r="59697" spans="1:3" x14ac:dyDescent="0.35">
      <c r="A59697" s="2">
        <v>43585</v>
      </c>
      <c r="B59697" t="s">
        <v>329</v>
      </c>
      <c r="C59697">
        <v>70000</v>
      </c>
    </row>
    <row r="59698" spans="1:3" x14ac:dyDescent="0.35">
      <c r="A59698" s="2">
        <v>43616</v>
      </c>
      <c r="B59698" t="s">
        <v>329</v>
      </c>
      <c r="C59698">
        <v>70000</v>
      </c>
    </row>
    <row r="59699" spans="1:3" x14ac:dyDescent="0.35">
      <c r="A59699" s="2">
        <v>43646</v>
      </c>
      <c r="B59699" t="s">
        <v>329</v>
      </c>
      <c r="C59699">
        <v>70000</v>
      </c>
    </row>
    <row r="59700" spans="1:3" x14ac:dyDescent="0.35">
      <c r="A59700" s="2">
        <v>43676</v>
      </c>
      <c r="B59700" t="s">
        <v>329</v>
      </c>
      <c r="C59700">
        <v>-2000000</v>
      </c>
    </row>
    <row r="59701" spans="1:3" x14ac:dyDescent="0.35">
      <c r="A59701" s="2">
        <v>43676</v>
      </c>
      <c r="B59701" t="s">
        <v>329</v>
      </c>
      <c r="C59701">
        <v>40000</v>
      </c>
    </row>
    <row r="59702" spans="1:3" x14ac:dyDescent="0.35">
      <c r="A59702" s="2">
        <v>43677</v>
      </c>
      <c r="B59702" t="s">
        <v>329</v>
      </c>
      <c r="C59702">
        <v>71166.67</v>
      </c>
    </row>
    <row r="59703" spans="1:3" x14ac:dyDescent="0.35">
      <c r="A59703" s="2">
        <v>43708</v>
      </c>
      <c r="B59703" t="s">
        <v>329</v>
      </c>
      <c r="C59703">
        <v>88666.67</v>
      </c>
    </row>
    <row r="59704" spans="1:3" x14ac:dyDescent="0.35">
      <c r="A59704" s="2">
        <v>43738</v>
      </c>
      <c r="B59704" t="s">
        <v>329</v>
      </c>
      <c r="C59704">
        <v>87500</v>
      </c>
    </row>
    <row r="59705" spans="1:3" x14ac:dyDescent="0.35">
      <c r="A59705" s="2">
        <v>43738</v>
      </c>
      <c r="B59705" t="s">
        <v>329</v>
      </c>
      <c r="C59705">
        <v>38000</v>
      </c>
    </row>
    <row r="59706" spans="1:3" x14ac:dyDescent="0.35">
      <c r="A59706" s="2">
        <v>43738</v>
      </c>
      <c r="B59706" t="s">
        <v>329</v>
      </c>
      <c r="C59706">
        <v>-1900000</v>
      </c>
    </row>
    <row r="59707" spans="1:3" x14ac:dyDescent="0.35">
      <c r="A59707" s="2">
        <v>43769</v>
      </c>
      <c r="B59707" t="s">
        <v>329</v>
      </c>
      <c r="C59707">
        <v>104679.16</v>
      </c>
    </row>
    <row r="59708" spans="1:3" x14ac:dyDescent="0.35">
      <c r="A59708" s="2">
        <v>43773</v>
      </c>
      <c r="B59708" t="s">
        <v>329</v>
      </c>
      <c r="C59708">
        <v>86000</v>
      </c>
    </row>
    <row r="59709" spans="1:3" x14ac:dyDescent="0.35">
      <c r="A59709" s="2">
        <v>43773</v>
      </c>
      <c r="B59709" t="s">
        <v>329</v>
      </c>
      <c r="C59709">
        <v>-4300000</v>
      </c>
    </row>
    <row r="59710" spans="1:3" x14ac:dyDescent="0.35">
      <c r="A59710" s="2">
        <v>43799</v>
      </c>
      <c r="B59710" t="s">
        <v>329</v>
      </c>
      <c r="C59710">
        <v>137987.51</v>
      </c>
    </row>
    <row r="59711" spans="1:3" x14ac:dyDescent="0.35">
      <c r="A59711" s="2">
        <v>43830</v>
      </c>
      <c r="B59711" t="s">
        <v>329</v>
      </c>
      <c r="C59711">
        <v>141750.01999999999</v>
      </c>
    </row>
    <row r="59712" spans="1:3" x14ac:dyDescent="0.35">
      <c r="A59712" s="2">
        <v>43861</v>
      </c>
      <c r="B59712" t="s">
        <v>329</v>
      </c>
      <c r="C59712">
        <v>141750.01999999999</v>
      </c>
    </row>
    <row r="59713" spans="1:3" x14ac:dyDescent="0.35">
      <c r="A59713" s="2">
        <v>43890</v>
      </c>
      <c r="B59713" t="s">
        <v>329</v>
      </c>
      <c r="C59713">
        <v>141750.01999999999</v>
      </c>
    </row>
    <row r="59714" spans="1:3" x14ac:dyDescent="0.35">
      <c r="A59714" s="2">
        <v>43921</v>
      </c>
      <c r="B59714" t="s">
        <v>329</v>
      </c>
      <c r="C59714">
        <v>108000</v>
      </c>
    </row>
    <row r="59715" spans="1:3" x14ac:dyDescent="0.35">
      <c r="A59715" s="2">
        <v>43951</v>
      </c>
      <c r="B59715" t="s">
        <v>329</v>
      </c>
      <c r="C59715">
        <v>108225.01</v>
      </c>
    </row>
    <row r="59716" spans="1:3" x14ac:dyDescent="0.35">
      <c r="A59716" s="2">
        <v>43982</v>
      </c>
      <c r="B59716" t="s">
        <v>329</v>
      </c>
      <c r="C59716">
        <v>108450.48</v>
      </c>
    </row>
    <row r="59717" spans="1:3" x14ac:dyDescent="0.35">
      <c r="A59717" s="2">
        <v>44012</v>
      </c>
      <c r="B59717" t="s">
        <v>329</v>
      </c>
      <c r="C59717">
        <v>81507.3</v>
      </c>
    </row>
    <row r="59718" spans="1:3" x14ac:dyDescent="0.35">
      <c r="A59718" s="2">
        <v>44043</v>
      </c>
      <c r="B59718" t="s">
        <v>329</v>
      </c>
      <c r="C59718">
        <v>81812.960000000006</v>
      </c>
    </row>
    <row r="59719" spans="1:3" x14ac:dyDescent="0.35">
      <c r="A59719" s="2">
        <v>44074</v>
      </c>
      <c r="B59719" t="s">
        <v>329</v>
      </c>
      <c r="C59719">
        <v>82119.75</v>
      </c>
    </row>
    <row r="59720" spans="1:3" x14ac:dyDescent="0.35">
      <c r="A59720" s="2">
        <v>44104</v>
      </c>
      <c r="B59720" t="s">
        <v>329</v>
      </c>
      <c r="C59720">
        <v>144248.48000000001</v>
      </c>
    </row>
    <row r="59721" spans="1:3" x14ac:dyDescent="0.35">
      <c r="A59721" s="2">
        <v>44135</v>
      </c>
      <c r="B59721" t="s">
        <v>329</v>
      </c>
      <c r="C59721">
        <v>144248.48000000001</v>
      </c>
    </row>
    <row r="59722" spans="1:3" x14ac:dyDescent="0.35">
      <c r="A59722" s="2">
        <v>44165</v>
      </c>
      <c r="B59722" t="s">
        <v>329</v>
      </c>
      <c r="C59722">
        <v>144248.48000000001</v>
      </c>
    </row>
    <row r="59723" spans="1:3" x14ac:dyDescent="0.35">
      <c r="A59723" s="2">
        <v>44196</v>
      </c>
      <c r="B59723" t="s">
        <v>329</v>
      </c>
      <c r="C59723">
        <v>144248.48000000001</v>
      </c>
    </row>
    <row r="59724" spans="1:3" x14ac:dyDescent="0.35">
      <c r="A59724" s="2">
        <v>44227</v>
      </c>
      <c r="B59724" t="s">
        <v>329</v>
      </c>
      <c r="C59724">
        <v>144248.48000000001</v>
      </c>
    </row>
    <row r="59725" spans="1:3" x14ac:dyDescent="0.35">
      <c r="A59725" s="2">
        <v>44255</v>
      </c>
      <c r="B59725" t="s">
        <v>329</v>
      </c>
      <c r="C59725">
        <v>144248.48000000001</v>
      </c>
    </row>
    <row r="59726" spans="1:3" x14ac:dyDescent="0.35">
      <c r="A59726" s="2">
        <v>44286</v>
      </c>
      <c r="B59726" t="s">
        <v>329</v>
      </c>
      <c r="C59726">
        <v>144248.48000000001</v>
      </c>
    </row>
    <row r="59727" spans="1:3" x14ac:dyDescent="0.35">
      <c r="A59727" s="2">
        <v>44307</v>
      </c>
      <c r="B59727" t="s">
        <v>329</v>
      </c>
      <c r="C59727">
        <v>28000</v>
      </c>
    </row>
    <row r="59728" spans="1:3" x14ac:dyDescent="0.35">
      <c r="A59728" s="2">
        <v>44307</v>
      </c>
      <c r="B59728" t="s">
        <v>329</v>
      </c>
      <c r="C59728">
        <v>-1400000</v>
      </c>
    </row>
    <row r="59729" spans="1:3" x14ac:dyDescent="0.35">
      <c r="A59729" s="2">
        <v>44316</v>
      </c>
      <c r="B59729" t="s">
        <v>329</v>
      </c>
      <c r="C59729">
        <v>148331.81</v>
      </c>
    </row>
    <row r="59730" spans="1:3" x14ac:dyDescent="0.35">
      <c r="A59730" s="2">
        <v>44347</v>
      </c>
      <c r="B59730" t="s">
        <v>329</v>
      </c>
      <c r="C59730">
        <v>156498.48000000001</v>
      </c>
    </row>
    <row r="59731" spans="1:3" x14ac:dyDescent="0.35">
      <c r="A59731" s="2">
        <v>44377</v>
      </c>
      <c r="B59731" t="s">
        <v>329</v>
      </c>
      <c r="C59731">
        <v>156498.48000000001</v>
      </c>
    </row>
    <row r="59732" spans="1:3" x14ac:dyDescent="0.35">
      <c r="A59732" s="2">
        <v>44408</v>
      </c>
      <c r="B59732" t="s">
        <v>329</v>
      </c>
      <c r="C59732">
        <v>156498.49</v>
      </c>
    </row>
    <row r="59733" spans="1:3" x14ac:dyDescent="0.35">
      <c r="A59733" s="2">
        <v>44420</v>
      </c>
      <c r="B59733" t="s">
        <v>329</v>
      </c>
      <c r="C59733">
        <v>24000</v>
      </c>
    </row>
    <row r="59734" spans="1:3" x14ac:dyDescent="0.35">
      <c r="A59734" s="2">
        <v>44420</v>
      </c>
      <c r="B59734" t="s">
        <v>329</v>
      </c>
      <c r="C59734">
        <v>-1200000</v>
      </c>
    </row>
    <row r="59735" spans="1:3" x14ac:dyDescent="0.35">
      <c r="A59735" s="2">
        <v>44439</v>
      </c>
      <c r="B59735" t="s">
        <v>329</v>
      </c>
      <c r="C59735">
        <v>163498.47</v>
      </c>
    </row>
    <row r="59736" spans="1:3" x14ac:dyDescent="0.35">
      <c r="A59736" s="2">
        <v>44469</v>
      </c>
      <c r="B59736" t="s">
        <v>329</v>
      </c>
      <c r="C59736">
        <v>166998.48000000001</v>
      </c>
    </row>
    <row r="59737" spans="1:3" x14ac:dyDescent="0.35">
      <c r="A59737" s="2">
        <v>44500</v>
      </c>
      <c r="B59737" t="s">
        <v>329</v>
      </c>
      <c r="C59737">
        <v>166998.48000000001</v>
      </c>
    </row>
    <row r="59738" spans="1:3" x14ac:dyDescent="0.35">
      <c r="A59738" s="2">
        <v>44522</v>
      </c>
      <c r="B59738" t="s">
        <v>329</v>
      </c>
      <c r="C59738">
        <v>-3500000</v>
      </c>
    </row>
    <row r="59739" spans="1:3" x14ac:dyDescent="0.35">
      <c r="A59739" s="2">
        <v>44522</v>
      </c>
      <c r="B59739" t="s">
        <v>329</v>
      </c>
      <c r="C59739">
        <v>70000</v>
      </c>
    </row>
    <row r="59740" spans="1:3" x14ac:dyDescent="0.35">
      <c r="A59740" s="2">
        <v>44530</v>
      </c>
      <c r="B59740" t="s">
        <v>329</v>
      </c>
      <c r="C59740">
        <v>183076.6</v>
      </c>
    </row>
    <row r="59741" spans="1:3" x14ac:dyDescent="0.35">
      <c r="A59741" s="2">
        <v>44561</v>
      </c>
      <c r="B59741" t="s">
        <v>329</v>
      </c>
      <c r="C59741">
        <v>190732.86</v>
      </c>
    </row>
    <row r="59742" spans="1:3" x14ac:dyDescent="0.35">
      <c r="A59742" s="2">
        <v>44582</v>
      </c>
      <c r="B59742" t="s">
        <v>329</v>
      </c>
      <c r="C59742">
        <v>6500000</v>
      </c>
    </row>
    <row r="59743" spans="1:3" x14ac:dyDescent="0.35">
      <c r="A59743" s="2">
        <v>44592</v>
      </c>
      <c r="B59743" t="s">
        <v>329</v>
      </c>
      <c r="C59743">
        <v>187196.6</v>
      </c>
    </row>
    <row r="59744" spans="1:3" x14ac:dyDescent="0.35">
      <c r="A59744" s="2">
        <v>44609</v>
      </c>
      <c r="B59744" t="s">
        <v>329</v>
      </c>
      <c r="C59744">
        <v>-4100000</v>
      </c>
    </row>
    <row r="59745" spans="1:3" x14ac:dyDescent="0.35">
      <c r="A59745" s="2">
        <v>44609</v>
      </c>
      <c r="B59745" t="s">
        <v>329</v>
      </c>
      <c r="C59745">
        <v>82000</v>
      </c>
    </row>
    <row r="59746" spans="1:3" x14ac:dyDescent="0.35">
      <c r="A59746" s="2">
        <v>44610</v>
      </c>
      <c r="B59746" t="s">
        <v>329</v>
      </c>
      <c r="C59746">
        <v>18000</v>
      </c>
    </row>
    <row r="59747" spans="1:3" x14ac:dyDescent="0.35">
      <c r="A59747" s="2">
        <v>44610</v>
      </c>
      <c r="B59747" t="s">
        <v>330</v>
      </c>
      <c r="C59747">
        <v>-472380.66</v>
      </c>
    </row>
    <row r="59748" spans="1:3" x14ac:dyDescent="0.35">
      <c r="A59748" s="2">
        <v>44616</v>
      </c>
      <c r="B59748" t="s">
        <v>329</v>
      </c>
      <c r="C59748">
        <v>-900000</v>
      </c>
    </row>
    <row r="59749" spans="1:3" x14ac:dyDescent="0.35">
      <c r="A59749" s="2">
        <v>44620</v>
      </c>
      <c r="B59749" t="s">
        <v>329</v>
      </c>
      <c r="C59749">
        <v>194867.24</v>
      </c>
    </row>
    <row r="59750" spans="1:3" x14ac:dyDescent="0.35">
      <c r="A59750" s="2">
        <v>44651</v>
      </c>
      <c r="B59750" t="s">
        <v>329</v>
      </c>
      <c r="C59750">
        <v>234810.98</v>
      </c>
    </row>
    <row r="59751" spans="1:3" x14ac:dyDescent="0.35">
      <c r="A59751" s="2">
        <v>44662</v>
      </c>
      <c r="B59751" t="s">
        <v>329</v>
      </c>
      <c r="C59751">
        <v>85034.17</v>
      </c>
    </row>
    <row r="59752" spans="1:3" x14ac:dyDescent="0.35">
      <c r="A59752" s="2">
        <v>44662</v>
      </c>
      <c r="B59752" t="s">
        <v>329</v>
      </c>
      <c r="C59752">
        <v>285541.09999999998</v>
      </c>
    </row>
    <row r="59753" spans="1:3" x14ac:dyDescent="0.35">
      <c r="A59753" s="2">
        <v>44662</v>
      </c>
      <c r="B59753" t="s">
        <v>329</v>
      </c>
      <c r="C59753">
        <v>20800000</v>
      </c>
    </row>
    <row r="59754" spans="1:3" x14ac:dyDescent="0.35">
      <c r="A59754" s="2">
        <v>44662</v>
      </c>
      <c r="B59754" t="s">
        <v>329</v>
      </c>
      <c r="C59754">
        <v>421722.05</v>
      </c>
    </row>
    <row r="59755" spans="1:3" x14ac:dyDescent="0.35">
      <c r="A59755" s="2">
        <v>44181</v>
      </c>
      <c r="B59755" t="s">
        <v>335</v>
      </c>
      <c r="C59755">
        <v>40000</v>
      </c>
    </row>
    <row r="59756" spans="1:3" x14ac:dyDescent="0.35">
      <c r="A59756" s="2">
        <v>44181</v>
      </c>
      <c r="B59756" t="s">
        <v>332</v>
      </c>
      <c r="C59756">
        <v>40000</v>
      </c>
    </row>
    <row r="59757" spans="1:3" x14ac:dyDescent="0.35">
      <c r="A59757" s="2">
        <v>44181</v>
      </c>
      <c r="B59757" t="s">
        <v>333</v>
      </c>
      <c r="C59757">
        <v>-750000</v>
      </c>
    </row>
    <row r="59758" spans="1:3" x14ac:dyDescent="0.35">
      <c r="A59758" s="2">
        <v>44181</v>
      </c>
      <c r="B59758" t="s">
        <v>336</v>
      </c>
      <c r="C59758">
        <v>-750000</v>
      </c>
    </row>
    <row r="59759" spans="1:3" x14ac:dyDescent="0.35">
      <c r="A59759" s="2">
        <v>44181</v>
      </c>
      <c r="B59759" t="s">
        <v>332</v>
      </c>
      <c r="C59759">
        <v>-2000000</v>
      </c>
    </row>
    <row r="59760" spans="1:3" x14ac:dyDescent="0.35">
      <c r="A59760" s="2">
        <v>44181</v>
      </c>
      <c r="B59760" t="s">
        <v>335</v>
      </c>
      <c r="C59760">
        <v>-2000000</v>
      </c>
    </row>
    <row r="59761" spans="1:3" x14ac:dyDescent="0.35">
      <c r="A59761" s="2">
        <v>44196</v>
      </c>
      <c r="B59761" t="s">
        <v>332</v>
      </c>
      <c r="C59761">
        <v>8444.44</v>
      </c>
    </row>
    <row r="59762" spans="1:3" x14ac:dyDescent="0.35">
      <c r="A59762" s="2">
        <v>44196</v>
      </c>
      <c r="B59762" t="s">
        <v>335</v>
      </c>
      <c r="C59762">
        <v>8444.4500000000007</v>
      </c>
    </row>
    <row r="59763" spans="1:3" x14ac:dyDescent="0.35">
      <c r="A59763" s="2">
        <v>44227</v>
      </c>
      <c r="B59763" t="s">
        <v>332</v>
      </c>
      <c r="C59763">
        <v>15840.36</v>
      </c>
    </row>
    <row r="59764" spans="1:3" x14ac:dyDescent="0.35">
      <c r="A59764" s="2">
        <v>44227</v>
      </c>
      <c r="B59764" t="s">
        <v>335</v>
      </c>
      <c r="C59764">
        <v>15840.37</v>
      </c>
    </row>
    <row r="59765" spans="1:3" x14ac:dyDescent="0.35">
      <c r="A59765" s="2">
        <v>44255</v>
      </c>
      <c r="B59765" t="s">
        <v>332</v>
      </c>
      <c r="C59765">
        <v>15853.56</v>
      </c>
    </row>
    <row r="59766" spans="1:3" x14ac:dyDescent="0.35">
      <c r="A59766" s="2">
        <v>44255</v>
      </c>
      <c r="B59766" t="s">
        <v>335</v>
      </c>
      <c r="C59766">
        <v>15853.58</v>
      </c>
    </row>
    <row r="59767" spans="1:3" x14ac:dyDescent="0.35">
      <c r="A59767" s="2">
        <v>44286</v>
      </c>
      <c r="B59767" t="s">
        <v>335</v>
      </c>
      <c r="C59767">
        <v>15866.78</v>
      </c>
    </row>
    <row r="59768" spans="1:3" x14ac:dyDescent="0.35">
      <c r="A59768" s="2">
        <v>44286</v>
      </c>
      <c r="B59768" t="s">
        <v>332</v>
      </c>
      <c r="C59768">
        <v>15866.79</v>
      </c>
    </row>
    <row r="59769" spans="1:3" x14ac:dyDescent="0.35">
      <c r="A59769" s="2">
        <v>44316</v>
      </c>
      <c r="B59769" t="s">
        <v>335</v>
      </c>
      <c r="C59769">
        <v>15880</v>
      </c>
    </row>
    <row r="59770" spans="1:3" x14ac:dyDescent="0.35">
      <c r="A59770" s="2">
        <v>44316</v>
      </c>
      <c r="B59770" t="s">
        <v>332</v>
      </c>
      <c r="C59770">
        <v>15880</v>
      </c>
    </row>
    <row r="59771" spans="1:3" x14ac:dyDescent="0.35">
      <c r="A59771" s="2">
        <v>44347</v>
      </c>
      <c r="B59771" t="s">
        <v>335</v>
      </c>
      <c r="C59771">
        <v>15893.23</v>
      </c>
    </row>
    <row r="59772" spans="1:3" x14ac:dyDescent="0.35">
      <c r="A59772" s="2">
        <v>44347</v>
      </c>
      <c r="B59772" t="s">
        <v>332</v>
      </c>
      <c r="C59772">
        <v>15893.24</v>
      </c>
    </row>
    <row r="59773" spans="1:3" x14ac:dyDescent="0.35">
      <c r="A59773" s="2">
        <v>44377</v>
      </c>
      <c r="B59773" t="s">
        <v>335</v>
      </c>
      <c r="C59773">
        <v>15906.48</v>
      </c>
    </row>
    <row r="59774" spans="1:3" x14ac:dyDescent="0.35">
      <c r="A59774" s="2">
        <v>44377</v>
      </c>
      <c r="B59774" t="s">
        <v>332</v>
      </c>
      <c r="C59774">
        <v>15906.48</v>
      </c>
    </row>
    <row r="59775" spans="1:3" x14ac:dyDescent="0.35">
      <c r="A59775" s="2">
        <v>44408</v>
      </c>
      <c r="B59775" t="s">
        <v>335</v>
      </c>
      <c r="C59775">
        <v>15919.74</v>
      </c>
    </row>
    <row r="59776" spans="1:3" x14ac:dyDescent="0.35">
      <c r="A59776" s="2">
        <v>44408</v>
      </c>
      <c r="B59776" t="s">
        <v>332</v>
      </c>
      <c r="C59776">
        <v>15919.73</v>
      </c>
    </row>
    <row r="59777" spans="1:3" x14ac:dyDescent="0.35">
      <c r="A59777" s="2">
        <v>44439</v>
      </c>
      <c r="B59777" t="s">
        <v>335</v>
      </c>
      <c r="C59777">
        <v>15933</v>
      </c>
    </row>
    <row r="59778" spans="1:3" x14ac:dyDescent="0.35">
      <c r="A59778" s="2">
        <v>44439</v>
      </c>
      <c r="B59778" t="s">
        <v>332</v>
      </c>
      <c r="C59778">
        <v>15933.01</v>
      </c>
    </row>
    <row r="59779" spans="1:3" x14ac:dyDescent="0.35">
      <c r="A59779" s="2">
        <v>44469</v>
      </c>
      <c r="B59779" t="s">
        <v>335</v>
      </c>
      <c r="C59779">
        <v>15946.28</v>
      </c>
    </row>
    <row r="59780" spans="1:3" x14ac:dyDescent="0.35">
      <c r="A59780" s="2">
        <v>44469</v>
      </c>
      <c r="B59780" t="s">
        <v>332</v>
      </c>
      <c r="C59780">
        <v>15946.28</v>
      </c>
    </row>
    <row r="59781" spans="1:3" x14ac:dyDescent="0.35">
      <c r="A59781" s="2">
        <v>44500</v>
      </c>
      <c r="B59781" t="s">
        <v>335</v>
      </c>
      <c r="C59781">
        <v>15959.58</v>
      </c>
    </row>
    <row r="59782" spans="1:3" x14ac:dyDescent="0.35">
      <c r="A59782" s="2">
        <v>44500</v>
      </c>
      <c r="B59782" t="s">
        <v>335</v>
      </c>
      <c r="C59782">
        <v>17625.63</v>
      </c>
    </row>
    <row r="59783" spans="1:3" x14ac:dyDescent="0.35">
      <c r="A59783" s="2">
        <v>44500</v>
      </c>
      <c r="B59783" t="s">
        <v>332</v>
      </c>
      <c r="C59783">
        <v>15959.56</v>
      </c>
    </row>
    <row r="59784" spans="1:3" x14ac:dyDescent="0.35">
      <c r="A59784" s="2">
        <v>44500</v>
      </c>
      <c r="B59784" t="s">
        <v>332</v>
      </c>
      <c r="C59784">
        <v>17625.64</v>
      </c>
    </row>
    <row r="59785" spans="1:3" x14ac:dyDescent="0.35">
      <c r="A59785" s="2">
        <v>44530</v>
      </c>
      <c r="B59785" t="s">
        <v>335</v>
      </c>
      <c r="C59785">
        <v>1666.67</v>
      </c>
    </row>
    <row r="59786" spans="1:3" x14ac:dyDescent="0.35">
      <c r="A59786" s="2">
        <v>44530</v>
      </c>
      <c r="B59786" t="s">
        <v>335</v>
      </c>
      <c r="C59786">
        <v>15833.33</v>
      </c>
    </row>
    <row r="59787" spans="1:3" x14ac:dyDescent="0.35">
      <c r="A59787" s="2">
        <v>44530</v>
      </c>
      <c r="B59787" t="s">
        <v>332</v>
      </c>
      <c r="C59787">
        <v>1666.67</v>
      </c>
    </row>
    <row r="59788" spans="1:3" x14ac:dyDescent="0.35">
      <c r="A59788" s="2">
        <v>44530</v>
      </c>
      <c r="B59788" t="s">
        <v>332</v>
      </c>
      <c r="C59788">
        <v>15833.33</v>
      </c>
    </row>
    <row r="59789" spans="1:3" x14ac:dyDescent="0.35">
      <c r="A59789" s="2">
        <v>44561</v>
      </c>
      <c r="B59789" t="s">
        <v>332</v>
      </c>
      <c r="C59789">
        <v>1666.67</v>
      </c>
    </row>
    <row r="59790" spans="1:3" x14ac:dyDescent="0.35">
      <c r="A59790" s="2">
        <v>44561</v>
      </c>
      <c r="B59790" t="s">
        <v>335</v>
      </c>
      <c r="C59790">
        <v>1666.68</v>
      </c>
    </row>
    <row r="59791" spans="1:3" x14ac:dyDescent="0.35">
      <c r="A59791" s="2">
        <v>44561</v>
      </c>
      <c r="B59791" t="s">
        <v>332</v>
      </c>
      <c r="C59791">
        <v>15833.33</v>
      </c>
    </row>
    <row r="59792" spans="1:3" x14ac:dyDescent="0.35">
      <c r="A59792" s="2">
        <v>44561</v>
      </c>
      <c r="B59792" t="s">
        <v>335</v>
      </c>
      <c r="C59792">
        <v>15833.33</v>
      </c>
    </row>
    <row r="59793" spans="1:3" x14ac:dyDescent="0.35">
      <c r="A59793" s="2">
        <v>44592</v>
      </c>
      <c r="B59793" t="s">
        <v>335</v>
      </c>
      <c r="C59793">
        <v>15833.33</v>
      </c>
    </row>
    <row r="59794" spans="1:3" x14ac:dyDescent="0.35">
      <c r="A59794" s="2">
        <v>44592</v>
      </c>
      <c r="B59794" t="s">
        <v>332</v>
      </c>
      <c r="C59794">
        <v>16889.77</v>
      </c>
    </row>
    <row r="59795" spans="1:3" x14ac:dyDescent="0.35">
      <c r="A59795" s="2">
        <v>44593</v>
      </c>
      <c r="B59795" t="s">
        <v>335</v>
      </c>
      <c r="C59795">
        <v>527.78</v>
      </c>
    </row>
    <row r="59796" spans="1:3" x14ac:dyDescent="0.35">
      <c r="A59796" s="2">
        <v>44593</v>
      </c>
      <c r="B59796" t="s">
        <v>335</v>
      </c>
      <c r="C59796">
        <v>856.29</v>
      </c>
    </row>
    <row r="59797" spans="1:3" x14ac:dyDescent="0.35">
      <c r="A59797" s="2">
        <v>44593</v>
      </c>
      <c r="B59797" t="s">
        <v>335</v>
      </c>
      <c r="C59797">
        <v>10242.81</v>
      </c>
    </row>
    <row r="59798" spans="1:3" x14ac:dyDescent="0.35">
      <c r="A59798" s="2">
        <v>44593</v>
      </c>
      <c r="B59798" t="s">
        <v>335</v>
      </c>
      <c r="C59798">
        <v>994400</v>
      </c>
    </row>
    <row r="59799" spans="1:3" x14ac:dyDescent="0.35">
      <c r="A59799" s="2">
        <v>44594</v>
      </c>
      <c r="B59799" t="s">
        <v>335</v>
      </c>
      <c r="C59799">
        <v>10358.16</v>
      </c>
    </row>
    <row r="59800" spans="1:3" x14ac:dyDescent="0.35">
      <c r="A59800" s="2">
        <v>44594</v>
      </c>
      <c r="B59800" t="s">
        <v>332</v>
      </c>
      <c r="C59800">
        <v>2000000</v>
      </c>
    </row>
    <row r="59801" spans="1:3" x14ac:dyDescent="0.35">
      <c r="A59801" s="2">
        <v>44594</v>
      </c>
      <c r="B59801" t="s">
        <v>335</v>
      </c>
      <c r="C59801">
        <v>1005600</v>
      </c>
    </row>
    <row r="59802" spans="1:3" x14ac:dyDescent="0.35">
      <c r="A59802" s="2">
        <v>44594</v>
      </c>
      <c r="B59802" t="s">
        <v>332</v>
      </c>
      <c r="C59802">
        <v>20016.669999999998</v>
      </c>
    </row>
    <row r="59803" spans="1:3" x14ac:dyDescent="0.35">
      <c r="A59803" s="2">
        <v>44594</v>
      </c>
      <c r="B59803" t="s">
        <v>332</v>
      </c>
      <c r="C59803">
        <v>1777.87</v>
      </c>
    </row>
    <row r="59804" spans="1:3" x14ac:dyDescent="0.35">
      <c r="A59804" s="2">
        <v>44594</v>
      </c>
      <c r="B59804" t="s">
        <v>335</v>
      </c>
      <c r="C59804">
        <v>865.93</v>
      </c>
    </row>
    <row r="59805" spans="1:3" x14ac:dyDescent="0.35">
      <c r="A59805" s="2">
        <v>45838</v>
      </c>
      <c r="B59805" t="s">
        <v>333</v>
      </c>
      <c r="C59805">
        <v>2535348.63</v>
      </c>
    </row>
    <row r="59806" spans="1:3" x14ac:dyDescent="0.35">
      <c r="A59806" s="2">
        <v>45838</v>
      </c>
      <c r="B59806" t="s">
        <v>336</v>
      </c>
      <c r="C59806">
        <v>2535347.1</v>
      </c>
    </row>
    <row r="59807" spans="1:3" x14ac:dyDescent="0.35">
      <c r="A59807" s="2">
        <v>45838</v>
      </c>
      <c r="B59807" t="s">
        <v>1130</v>
      </c>
      <c r="C59807">
        <v>741141.04</v>
      </c>
    </row>
    <row r="59808" spans="1:3" x14ac:dyDescent="0.35">
      <c r="A59808" s="2">
        <v>45838</v>
      </c>
      <c r="B59808" t="s">
        <v>1131</v>
      </c>
      <c r="C59808">
        <v>741146.04</v>
      </c>
    </row>
    <row r="59809" spans="1:3" x14ac:dyDescent="0.35">
      <c r="A59809" s="2">
        <v>40396</v>
      </c>
      <c r="B59809" t="s">
        <v>339</v>
      </c>
      <c r="C59809">
        <v>-552650</v>
      </c>
    </row>
    <row r="59810" spans="1:3" x14ac:dyDescent="0.35">
      <c r="A59810" s="2">
        <v>40396</v>
      </c>
      <c r="B59810" t="s">
        <v>338</v>
      </c>
      <c r="C59810">
        <v>116846</v>
      </c>
    </row>
    <row r="59811" spans="1:3" x14ac:dyDescent="0.35">
      <c r="A59811" s="2">
        <v>40396</v>
      </c>
      <c r="B59811" t="s">
        <v>338</v>
      </c>
      <c r="C59811">
        <v>-5842300</v>
      </c>
    </row>
    <row r="59812" spans="1:3" x14ac:dyDescent="0.35">
      <c r="A59812" s="2">
        <v>40451</v>
      </c>
      <c r="B59812" t="s">
        <v>338</v>
      </c>
      <c r="C59812">
        <v>107108.83</v>
      </c>
    </row>
    <row r="59813" spans="1:3" x14ac:dyDescent="0.35">
      <c r="A59813" s="2">
        <v>40543</v>
      </c>
      <c r="B59813" t="s">
        <v>338</v>
      </c>
      <c r="C59813">
        <v>180258.76</v>
      </c>
    </row>
    <row r="59814" spans="1:3" x14ac:dyDescent="0.35">
      <c r="A59814" s="2">
        <v>40603</v>
      </c>
      <c r="B59814" t="s">
        <v>338</v>
      </c>
      <c r="C59814">
        <v>36478</v>
      </c>
    </row>
    <row r="59815" spans="1:3" x14ac:dyDescent="0.35">
      <c r="A59815" s="2">
        <v>40633</v>
      </c>
      <c r="B59815" t="s">
        <v>338</v>
      </c>
      <c r="C59815">
        <v>177765.73</v>
      </c>
    </row>
    <row r="59816" spans="1:3" x14ac:dyDescent="0.35">
      <c r="A59816" s="2">
        <v>40724</v>
      </c>
      <c r="B59816" t="s">
        <v>338</v>
      </c>
      <c r="C59816">
        <v>60270.97</v>
      </c>
    </row>
    <row r="59817" spans="1:3" x14ac:dyDescent="0.35">
      <c r="A59817" s="2">
        <v>40724</v>
      </c>
      <c r="B59817" t="s">
        <v>338</v>
      </c>
      <c r="C59817">
        <v>180812.92</v>
      </c>
    </row>
    <row r="59818" spans="1:3" x14ac:dyDescent="0.35">
      <c r="A59818" s="2">
        <v>40816</v>
      </c>
      <c r="B59818" t="s">
        <v>338</v>
      </c>
      <c r="C59818">
        <v>182799.88</v>
      </c>
    </row>
    <row r="59819" spans="1:3" x14ac:dyDescent="0.35">
      <c r="A59819" s="2">
        <v>40908</v>
      </c>
      <c r="B59819" t="s">
        <v>338</v>
      </c>
      <c r="C59819">
        <v>184668.49</v>
      </c>
    </row>
    <row r="59820" spans="1:3" x14ac:dyDescent="0.35">
      <c r="A59820" s="2">
        <v>40999</v>
      </c>
      <c r="B59820" t="s">
        <v>338</v>
      </c>
      <c r="C59820">
        <v>184528.43</v>
      </c>
    </row>
    <row r="59821" spans="1:3" x14ac:dyDescent="0.35">
      <c r="A59821" s="2">
        <v>41090</v>
      </c>
      <c r="B59821" t="s">
        <v>338</v>
      </c>
      <c r="C59821">
        <v>248525.62</v>
      </c>
    </row>
    <row r="59822" spans="1:3" x14ac:dyDescent="0.35">
      <c r="A59822" s="2">
        <v>41180</v>
      </c>
      <c r="B59822" t="s">
        <v>338</v>
      </c>
      <c r="C59822">
        <v>61446.18</v>
      </c>
    </row>
    <row r="59823" spans="1:3" x14ac:dyDescent="0.35">
      <c r="A59823" s="2">
        <v>41180</v>
      </c>
      <c r="B59823" t="s">
        <v>338</v>
      </c>
      <c r="C59823">
        <v>400492.02</v>
      </c>
    </row>
    <row r="59824" spans="1:3" x14ac:dyDescent="0.35">
      <c r="A59824" s="2">
        <v>41180</v>
      </c>
      <c r="B59824" t="s">
        <v>339</v>
      </c>
      <c r="C59824">
        <v>540593</v>
      </c>
    </row>
    <row r="59825" spans="1:3" x14ac:dyDescent="0.35">
      <c r="A59825" s="2">
        <v>41180</v>
      </c>
      <c r="B59825" t="s">
        <v>339</v>
      </c>
      <c r="C59825">
        <v>552650</v>
      </c>
    </row>
    <row r="59826" spans="1:3" x14ac:dyDescent="0.35">
      <c r="A59826" s="2">
        <v>41180</v>
      </c>
      <c r="B59826" t="s">
        <v>338</v>
      </c>
      <c r="C59826">
        <v>5805821.4100000001</v>
      </c>
    </row>
    <row r="59827" spans="1:3" x14ac:dyDescent="0.35">
      <c r="A59827" s="2">
        <v>41180</v>
      </c>
      <c r="B59827" t="s">
        <v>338</v>
      </c>
      <c r="C59827">
        <v>184345.93</v>
      </c>
    </row>
    <row r="59828" spans="1:3" x14ac:dyDescent="0.35">
      <c r="A59828" s="2">
        <v>44742</v>
      </c>
      <c r="B59828" t="s">
        <v>346</v>
      </c>
      <c r="C59828">
        <v>155000</v>
      </c>
    </row>
    <row r="59829" spans="1:3" x14ac:dyDescent="0.35">
      <c r="A59829" s="2">
        <v>44742</v>
      </c>
      <c r="B59829" t="s">
        <v>347</v>
      </c>
      <c r="C59829">
        <v>-3200000</v>
      </c>
    </row>
    <row r="59830" spans="1:3" x14ac:dyDescent="0.35">
      <c r="A59830" s="2">
        <v>44742</v>
      </c>
      <c r="B59830" t="s">
        <v>346</v>
      </c>
      <c r="C59830">
        <v>-15500000</v>
      </c>
    </row>
    <row r="59831" spans="1:3" x14ac:dyDescent="0.35">
      <c r="A59831" s="2">
        <v>44773</v>
      </c>
      <c r="B59831" t="s">
        <v>346</v>
      </c>
      <c r="C59831">
        <v>144666.67000000001</v>
      </c>
    </row>
    <row r="59832" spans="1:3" x14ac:dyDescent="0.35">
      <c r="A59832" s="2">
        <v>44804</v>
      </c>
      <c r="B59832" t="s">
        <v>346</v>
      </c>
      <c r="C59832">
        <v>140145.84</v>
      </c>
    </row>
    <row r="59833" spans="1:3" x14ac:dyDescent="0.35">
      <c r="A59833" s="2">
        <v>44834</v>
      </c>
      <c r="B59833" t="s">
        <v>346</v>
      </c>
      <c r="C59833">
        <v>135625</v>
      </c>
    </row>
    <row r="59834" spans="1:3" x14ac:dyDescent="0.35">
      <c r="A59834" s="2">
        <v>44865</v>
      </c>
      <c r="B59834" t="s">
        <v>346</v>
      </c>
      <c r="C59834">
        <v>140145.84</v>
      </c>
    </row>
    <row r="59835" spans="1:3" x14ac:dyDescent="0.35">
      <c r="A59835" s="2">
        <v>44895</v>
      </c>
      <c r="B59835" t="s">
        <v>346</v>
      </c>
      <c r="C59835">
        <v>135625</v>
      </c>
    </row>
    <row r="59836" spans="1:3" x14ac:dyDescent="0.35">
      <c r="A59836" s="2">
        <v>44926</v>
      </c>
      <c r="B59836" t="s">
        <v>346</v>
      </c>
      <c r="C59836">
        <v>140145.84</v>
      </c>
    </row>
    <row r="59837" spans="1:3" x14ac:dyDescent="0.35">
      <c r="A59837" s="2">
        <v>44957</v>
      </c>
      <c r="B59837" t="s">
        <v>346</v>
      </c>
      <c r="C59837">
        <v>140145.84</v>
      </c>
    </row>
    <row r="59838" spans="1:3" x14ac:dyDescent="0.35">
      <c r="A59838" s="2">
        <v>44985</v>
      </c>
      <c r="B59838" t="s">
        <v>346</v>
      </c>
      <c r="C59838">
        <v>126583.34</v>
      </c>
    </row>
    <row r="59839" spans="1:3" x14ac:dyDescent="0.35">
      <c r="A59839" s="2">
        <v>45016</v>
      </c>
      <c r="B59839" t="s">
        <v>346</v>
      </c>
      <c r="C59839">
        <v>140145.84</v>
      </c>
    </row>
    <row r="59840" spans="1:3" x14ac:dyDescent="0.35">
      <c r="A59840" s="2">
        <v>45046</v>
      </c>
      <c r="B59840" t="s">
        <v>346</v>
      </c>
      <c r="C59840">
        <v>135625</v>
      </c>
    </row>
    <row r="59841" spans="1:3" x14ac:dyDescent="0.35">
      <c r="A59841" s="2">
        <v>45077</v>
      </c>
      <c r="B59841" t="s">
        <v>346</v>
      </c>
      <c r="C59841">
        <v>140145.84</v>
      </c>
    </row>
    <row r="59842" spans="1:3" x14ac:dyDescent="0.35">
      <c r="A59842" s="2">
        <v>45107</v>
      </c>
      <c r="B59842" t="s">
        <v>346</v>
      </c>
      <c r="C59842">
        <v>135625</v>
      </c>
    </row>
    <row r="59843" spans="1:3" x14ac:dyDescent="0.35">
      <c r="A59843" s="2">
        <v>45138</v>
      </c>
      <c r="B59843" t="s">
        <v>346</v>
      </c>
      <c r="C59843">
        <v>140145.84</v>
      </c>
    </row>
    <row r="59844" spans="1:3" x14ac:dyDescent="0.35">
      <c r="A59844" s="2">
        <v>45169</v>
      </c>
      <c r="B59844" t="s">
        <v>346</v>
      </c>
      <c r="C59844">
        <v>117848.64</v>
      </c>
    </row>
    <row r="59845" spans="1:3" x14ac:dyDescent="0.35">
      <c r="A59845" s="2">
        <v>45199</v>
      </c>
      <c r="B59845" t="s">
        <v>346</v>
      </c>
      <c r="C59845">
        <v>135625</v>
      </c>
    </row>
    <row r="59846" spans="1:3" x14ac:dyDescent="0.35">
      <c r="A59846" s="2">
        <v>45230</v>
      </c>
      <c r="B59846" t="s">
        <v>346</v>
      </c>
      <c r="C59846">
        <v>140145.84</v>
      </c>
    </row>
    <row r="59847" spans="1:3" x14ac:dyDescent="0.35">
      <c r="A59847" s="2">
        <v>45260</v>
      </c>
      <c r="B59847" t="s">
        <v>346</v>
      </c>
      <c r="C59847">
        <v>135625</v>
      </c>
    </row>
    <row r="59848" spans="1:3" x14ac:dyDescent="0.35">
      <c r="A59848" s="2">
        <v>45291</v>
      </c>
      <c r="B59848" t="s">
        <v>346</v>
      </c>
      <c r="C59848">
        <v>140145.84</v>
      </c>
    </row>
    <row r="59849" spans="1:3" x14ac:dyDescent="0.35">
      <c r="A59849" s="2">
        <v>45322</v>
      </c>
      <c r="B59849" t="s">
        <v>346</v>
      </c>
      <c r="C59849">
        <v>140145.84</v>
      </c>
    </row>
    <row r="59850" spans="1:3" x14ac:dyDescent="0.35">
      <c r="A59850" s="2">
        <v>45351</v>
      </c>
      <c r="B59850" t="s">
        <v>346</v>
      </c>
      <c r="C59850">
        <v>131104.16</v>
      </c>
    </row>
    <row r="59851" spans="1:3" x14ac:dyDescent="0.35">
      <c r="A59851" s="2">
        <v>45382</v>
      </c>
      <c r="B59851" t="s">
        <v>346</v>
      </c>
      <c r="C59851">
        <v>140145.84</v>
      </c>
    </row>
    <row r="59852" spans="1:3" x14ac:dyDescent="0.35">
      <c r="A59852" s="2">
        <v>45473</v>
      </c>
      <c r="B59852" t="s">
        <v>346</v>
      </c>
      <c r="C59852">
        <v>411395.82</v>
      </c>
    </row>
    <row r="59853" spans="1:3" x14ac:dyDescent="0.35">
      <c r="A59853" s="2">
        <v>45504</v>
      </c>
      <c r="B59853" t="s">
        <v>346</v>
      </c>
      <c r="C59853">
        <v>140145.82999999999</v>
      </c>
    </row>
    <row r="59854" spans="1:3" x14ac:dyDescent="0.35">
      <c r="A59854" s="2">
        <v>45535</v>
      </c>
      <c r="B59854" t="s">
        <v>346</v>
      </c>
      <c r="C59854">
        <v>140145.82999999999</v>
      </c>
    </row>
    <row r="59855" spans="1:3" x14ac:dyDescent="0.35">
      <c r="A59855" s="2">
        <v>45551</v>
      </c>
      <c r="B59855" t="s">
        <v>347</v>
      </c>
      <c r="C59855">
        <v>3200000</v>
      </c>
    </row>
    <row r="59856" spans="1:3" x14ac:dyDescent="0.35">
      <c r="A59856" s="2">
        <v>45551</v>
      </c>
      <c r="B59856" t="s">
        <v>346</v>
      </c>
      <c r="C59856">
        <v>150000</v>
      </c>
    </row>
    <row r="59857" spans="1:3" x14ac:dyDescent="0.35">
      <c r="A59857" s="2">
        <v>45551</v>
      </c>
      <c r="B59857" t="s">
        <v>347</v>
      </c>
      <c r="C59857">
        <v>5482231.5</v>
      </c>
    </row>
    <row r="59858" spans="1:3" x14ac:dyDescent="0.35">
      <c r="A59858" s="2">
        <v>45551</v>
      </c>
      <c r="B59858" t="s">
        <v>346</v>
      </c>
      <c r="C59858">
        <v>15500000</v>
      </c>
    </row>
    <row r="59859" spans="1:3" x14ac:dyDescent="0.35">
      <c r="A59859" s="2">
        <v>45565</v>
      </c>
      <c r="B59859" t="s">
        <v>346</v>
      </c>
      <c r="C59859">
        <v>67812.509999999995</v>
      </c>
    </row>
    <row r="59860" spans="1:3" x14ac:dyDescent="0.35">
      <c r="A59860" s="2">
        <v>45617</v>
      </c>
      <c r="B59860" t="s">
        <v>347</v>
      </c>
      <c r="C59860">
        <v>131522.51</v>
      </c>
    </row>
    <row r="59861" spans="1:3" x14ac:dyDescent="0.35">
      <c r="A59861" s="2">
        <v>45838</v>
      </c>
      <c r="B59861" t="s">
        <v>347</v>
      </c>
      <c r="C59861">
        <v>685054</v>
      </c>
    </row>
    <row r="59862" spans="1:3" x14ac:dyDescent="0.35">
      <c r="A59862" s="2">
        <v>41257</v>
      </c>
      <c r="B59862" t="s">
        <v>350</v>
      </c>
      <c r="C59862">
        <v>-867127</v>
      </c>
    </row>
    <row r="59863" spans="1:3" x14ac:dyDescent="0.35">
      <c r="A59863" s="2">
        <v>41257</v>
      </c>
      <c r="B59863" t="s">
        <v>349</v>
      </c>
      <c r="C59863">
        <v>47611.42</v>
      </c>
    </row>
    <row r="59864" spans="1:3" x14ac:dyDescent="0.35">
      <c r="A59864" s="2">
        <v>41257</v>
      </c>
      <c r="B59864" t="s">
        <v>349</v>
      </c>
      <c r="C59864">
        <v>-2380571</v>
      </c>
    </row>
    <row r="59865" spans="1:3" x14ac:dyDescent="0.35">
      <c r="A59865" s="2">
        <v>41274</v>
      </c>
      <c r="B59865" t="s">
        <v>350</v>
      </c>
      <c r="C59865">
        <v>17342.580000000002</v>
      </c>
    </row>
    <row r="59866" spans="1:3" x14ac:dyDescent="0.35">
      <c r="A59866" s="2">
        <v>41364</v>
      </c>
      <c r="B59866" t="s">
        <v>349</v>
      </c>
      <c r="C59866">
        <v>85700.55</v>
      </c>
    </row>
    <row r="59867" spans="1:3" x14ac:dyDescent="0.35">
      <c r="A59867" s="2">
        <v>41394</v>
      </c>
      <c r="B59867" t="s">
        <v>349</v>
      </c>
      <c r="C59867">
        <v>24162.799999999999</v>
      </c>
    </row>
    <row r="59868" spans="1:3" x14ac:dyDescent="0.35">
      <c r="A59868" s="2">
        <v>41425</v>
      </c>
      <c r="B59868" t="s">
        <v>349</v>
      </c>
      <c r="C59868">
        <v>25072.26</v>
      </c>
    </row>
    <row r="59869" spans="1:3" x14ac:dyDescent="0.35">
      <c r="A59869" s="2">
        <v>41455</v>
      </c>
      <c r="B59869" t="s">
        <v>349</v>
      </c>
      <c r="C59869">
        <v>24367.94</v>
      </c>
    </row>
    <row r="59870" spans="1:3" x14ac:dyDescent="0.35">
      <c r="A59870" s="2">
        <v>41486</v>
      </c>
      <c r="B59870" t="s">
        <v>349</v>
      </c>
      <c r="C59870">
        <v>25285.119999999999</v>
      </c>
    </row>
    <row r="59871" spans="1:3" x14ac:dyDescent="0.35">
      <c r="A59871" s="2">
        <v>41517</v>
      </c>
      <c r="B59871" t="s">
        <v>349</v>
      </c>
      <c r="C59871">
        <v>25393.99</v>
      </c>
    </row>
    <row r="59872" spans="1:3" x14ac:dyDescent="0.35">
      <c r="A59872" s="2">
        <v>41547</v>
      </c>
      <c r="B59872" t="s">
        <v>349</v>
      </c>
      <c r="C59872">
        <v>24680.639999999999</v>
      </c>
    </row>
    <row r="59873" spans="1:3" x14ac:dyDescent="0.35">
      <c r="A59873" s="2">
        <v>41578</v>
      </c>
      <c r="B59873" t="s">
        <v>349</v>
      </c>
      <c r="C59873">
        <v>25609.59</v>
      </c>
    </row>
    <row r="59874" spans="1:3" x14ac:dyDescent="0.35">
      <c r="A59874" s="2">
        <v>41608</v>
      </c>
      <c r="B59874" t="s">
        <v>349</v>
      </c>
      <c r="C59874">
        <v>24890.18</v>
      </c>
    </row>
    <row r="59875" spans="1:3" x14ac:dyDescent="0.35">
      <c r="A59875" s="2">
        <v>41639</v>
      </c>
      <c r="B59875" t="s">
        <v>349</v>
      </c>
      <c r="C59875">
        <v>25827.02</v>
      </c>
    </row>
    <row r="59876" spans="1:3" x14ac:dyDescent="0.35">
      <c r="A59876" s="2">
        <v>41703</v>
      </c>
      <c r="B59876" t="s">
        <v>349</v>
      </c>
      <c r="C59876">
        <v>-171479.86</v>
      </c>
    </row>
    <row r="59877" spans="1:3" x14ac:dyDescent="0.35">
      <c r="A59877" s="2">
        <v>41790</v>
      </c>
      <c r="B59877" t="s">
        <v>349</v>
      </c>
      <c r="C59877">
        <v>29259.53</v>
      </c>
    </row>
    <row r="59878" spans="1:3" x14ac:dyDescent="0.35">
      <c r="A59878" s="2">
        <v>41820</v>
      </c>
      <c r="B59878" t="s">
        <v>349</v>
      </c>
      <c r="C59878">
        <v>28437.599999999999</v>
      </c>
    </row>
    <row r="59879" spans="1:3" x14ac:dyDescent="0.35">
      <c r="A59879" s="2">
        <v>41851</v>
      </c>
      <c r="B59879" t="s">
        <v>349</v>
      </c>
      <c r="C59879">
        <v>29507.96</v>
      </c>
    </row>
    <row r="59880" spans="1:3" x14ac:dyDescent="0.35">
      <c r="A59880" s="2">
        <v>41882</v>
      </c>
      <c r="B59880" t="s">
        <v>349</v>
      </c>
      <c r="C59880">
        <v>29635.01</v>
      </c>
    </row>
    <row r="59881" spans="1:3" x14ac:dyDescent="0.35">
      <c r="A59881" s="2">
        <v>42055</v>
      </c>
      <c r="B59881" t="s">
        <v>349</v>
      </c>
      <c r="C59881">
        <v>-175750</v>
      </c>
    </row>
    <row r="59882" spans="1:3" x14ac:dyDescent="0.35">
      <c r="A59882" s="2">
        <v>42138</v>
      </c>
      <c r="B59882" t="s">
        <v>349</v>
      </c>
      <c r="C59882">
        <v>-49441.77</v>
      </c>
    </row>
    <row r="59883" spans="1:3" x14ac:dyDescent="0.35">
      <c r="A59883" s="2">
        <v>42582</v>
      </c>
      <c r="B59883" t="s">
        <v>349</v>
      </c>
      <c r="C59883">
        <v>33007.94</v>
      </c>
    </row>
    <row r="59884" spans="1:3" x14ac:dyDescent="0.35">
      <c r="A59884" s="2">
        <v>42674</v>
      </c>
      <c r="B59884" t="s">
        <v>349</v>
      </c>
      <c r="C59884">
        <v>33007.94</v>
      </c>
    </row>
    <row r="59885" spans="1:3" x14ac:dyDescent="0.35">
      <c r="A59885" s="2">
        <v>42766</v>
      </c>
      <c r="B59885" t="s">
        <v>349</v>
      </c>
      <c r="C59885">
        <v>33007.94</v>
      </c>
    </row>
    <row r="59886" spans="1:3" x14ac:dyDescent="0.35">
      <c r="A59886" s="2">
        <v>42829</v>
      </c>
      <c r="B59886" t="s">
        <v>349</v>
      </c>
      <c r="C59886">
        <v>33012.400000000001</v>
      </c>
    </row>
    <row r="59887" spans="1:3" x14ac:dyDescent="0.35">
      <c r="A59887" s="2">
        <v>42947</v>
      </c>
      <c r="B59887" t="s">
        <v>349</v>
      </c>
      <c r="C59887">
        <v>33012.400000000001</v>
      </c>
    </row>
    <row r="59888" spans="1:3" x14ac:dyDescent="0.35">
      <c r="A59888" s="2">
        <v>43090</v>
      </c>
      <c r="B59888" t="s">
        <v>349</v>
      </c>
      <c r="C59888">
        <v>2429447.7599999998</v>
      </c>
    </row>
    <row r="59889" spans="1:3" x14ac:dyDescent="0.35">
      <c r="A59889" s="2">
        <v>43090</v>
      </c>
      <c r="B59889" t="s">
        <v>349</v>
      </c>
      <c r="C59889">
        <v>712624.44</v>
      </c>
    </row>
    <row r="59890" spans="1:3" x14ac:dyDescent="0.35">
      <c r="A59890" s="2">
        <v>43090</v>
      </c>
      <c r="B59890" t="s">
        <v>349</v>
      </c>
      <c r="C59890">
        <v>36335.620000000003</v>
      </c>
    </row>
    <row r="59891" spans="1:3" x14ac:dyDescent="0.35">
      <c r="A59891" s="2">
        <v>43161</v>
      </c>
      <c r="B59891" t="s">
        <v>349</v>
      </c>
      <c r="C59891">
        <v>685474.63</v>
      </c>
    </row>
    <row r="59892" spans="1:3" x14ac:dyDescent="0.35">
      <c r="A59892" s="2">
        <v>45233</v>
      </c>
      <c r="B59892" t="s">
        <v>350</v>
      </c>
      <c r="C59892">
        <v>-39993</v>
      </c>
    </row>
    <row r="59893" spans="1:3" x14ac:dyDescent="0.35">
      <c r="A59893" s="2">
        <v>44344</v>
      </c>
      <c r="B59893" t="s">
        <v>353</v>
      </c>
      <c r="C59893">
        <v>-4500000</v>
      </c>
    </row>
    <row r="59894" spans="1:3" x14ac:dyDescent="0.35">
      <c r="A59894" s="2">
        <v>44344</v>
      </c>
      <c r="B59894" t="s">
        <v>352</v>
      </c>
      <c r="C59894">
        <v>160000</v>
      </c>
    </row>
    <row r="59895" spans="1:3" x14ac:dyDescent="0.35">
      <c r="A59895" s="2">
        <v>44344</v>
      </c>
      <c r="B59895" t="s">
        <v>352</v>
      </c>
      <c r="C59895">
        <v>-8000000</v>
      </c>
    </row>
    <row r="59896" spans="1:3" x14ac:dyDescent="0.35">
      <c r="A59896" s="2">
        <v>44377</v>
      </c>
      <c r="B59896" t="s">
        <v>352</v>
      </c>
      <c r="C59896">
        <v>83111.12</v>
      </c>
    </row>
    <row r="59897" spans="1:3" x14ac:dyDescent="0.35">
      <c r="A59897" s="2">
        <v>44408</v>
      </c>
      <c r="B59897" t="s">
        <v>352</v>
      </c>
      <c r="C59897">
        <v>75777.78</v>
      </c>
    </row>
    <row r="59898" spans="1:3" x14ac:dyDescent="0.35">
      <c r="A59898" s="2">
        <v>44439</v>
      </c>
      <c r="B59898" t="s">
        <v>352</v>
      </c>
      <c r="C59898">
        <v>75777.78</v>
      </c>
    </row>
    <row r="59899" spans="1:3" x14ac:dyDescent="0.35">
      <c r="A59899" s="2">
        <v>44469</v>
      </c>
      <c r="B59899" t="s">
        <v>352</v>
      </c>
      <c r="C59899">
        <v>73333.34</v>
      </c>
    </row>
    <row r="59900" spans="1:3" x14ac:dyDescent="0.35">
      <c r="A59900" s="2">
        <v>44500</v>
      </c>
      <c r="B59900" t="s">
        <v>352</v>
      </c>
      <c r="C59900">
        <v>75777.78</v>
      </c>
    </row>
    <row r="59901" spans="1:3" x14ac:dyDescent="0.35">
      <c r="A59901" s="2">
        <v>44530</v>
      </c>
      <c r="B59901" t="s">
        <v>352</v>
      </c>
      <c r="C59901">
        <v>73333.34</v>
      </c>
    </row>
    <row r="59902" spans="1:3" x14ac:dyDescent="0.35">
      <c r="A59902" s="2">
        <v>44561</v>
      </c>
      <c r="B59902" t="s">
        <v>352</v>
      </c>
      <c r="C59902">
        <v>75777.78</v>
      </c>
    </row>
    <row r="59903" spans="1:3" x14ac:dyDescent="0.35">
      <c r="A59903" s="2">
        <v>44575</v>
      </c>
      <c r="B59903" t="s">
        <v>352</v>
      </c>
      <c r="C59903">
        <v>1000000</v>
      </c>
    </row>
    <row r="59904" spans="1:3" x14ac:dyDescent="0.35">
      <c r="A59904" s="2">
        <v>44575</v>
      </c>
      <c r="B59904" t="s">
        <v>352</v>
      </c>
      <c r="C59904">
        <v>4277.7700000000004</v>
      </c>
    </row>
    <row r="59905" spans="1:3" x14ac:dyDescent="0.35">
      <c r="A59905" s="2">
        <v>44592</v>
      </c>
      <c r="B59905" t="s">
        <v>352</v>
      </c>
      <c r="C59905">
        <v>66305.55</v>
      </c>
    </row>
    <row r="59906" spans="1:3" x14ac:dyDescent="0.35">
      <c r="A59906" s="2">
        <v>44620</v>
      </c>
      <c r="B59906" t="s">
        <v>352</v>
      </c>
      <c r="C59906">
        <v>59888.89</v>
      </c>
    </row>
    <row r="59907" spans="1:3" x14ac:dyDescent="0.35">
      <c r="A59907" s="2">
        <v>44651</v>
      </c>
      <c r="B59907" t="s">
        <v>352</v>
      </c>
      <c r="C59907">
        <v>66305.55</v>
      </c>
    </row>
    <row r="59908" spans="1:3" x14ac:dyDescent="0.35">
      <c r="A59908" s="2">
        <v>44681</v>
      </c>
      <c r="B59908" t="s">
        <v>352</v>
      </c>
      <c r="C59908">
        <v>64166.67</v>
      </c>
    </row>
    <row r="59909" spans="1:3" x14ac:dyDescent="0.35">
      <c r="A59909" s="2">
        <v>44712</v>
      </c>
      <c r="B59909" t="s">
        <v>352</v>
      </c>
      <c r="C59909">
        <v>66305.55</v>
      </c>
    </row>
    <row r="59910" spans="1:3" x14ac:dyDescent="0.35">
      <c r="A59910" s="2">
        <v>44742</v>
      </c>
      <c r="B59910" t="s">
        <v>352</v>
      </c>
      <c r="C59910">
        <v>64166.67</v>
      </c>
    </row>
    <row r="59911" spans="1:3" x14ac:dyDescent="0.35">
      <c r="A59911" s="2">
        <v>44773</v>
      </c>
      <c r="B59911" t="s">
        <v>352</v>
      </c>
      <c r="C59911">
        <v>66305.55</v>
      </c>
    </row>
    <row r="59912" spans="1:3" x14ac:dyDescent="0.35">
      <c r="A59912" s="2">
        <v>44804</v>
      </c>
      <c r="B59912" t="s">
        <v>352</v>
      </c>
      <c r="C59912">
        <v>66305.55</v>
      </c>
    </row>
    <row r="59913" spans="1:3" x14ac:dyDescent="0.35">
      <c r="A59913" s="2">
        <v>44834</v>
      </c>
      <c r="B59913" t="s">
        <v>352</v>
      </c>
      <c r="C59913">
        <v>64166.71</v>
      </c>
    </row>
    <row r="59914" spans="1:3" x14ac:dyDescent="0.35">
      <c r="A59914" s="2">
        <v>44865</v>
      </c>
      <c r="B59914" t="s">
        <v>353</v>
      </c>
      <c r="C59914">
        <v>-1525086.24</v>
      </c>
    </row>
    <row r="59915" spans="1:3" x14ac:dyDescent="0.35">
      <c r="A59915" s="2">
        <v>44865</v>
      </c>
      <c r="B59915" t="s">
        <v>352</v>
      </c>
      <c r="C59915">
        <v>-6499999.7599999998</v>
      </c>
    </row>
    <row r="59916" spans="1:3" x14ac:dyDescent="0.35">
      <c r="A59916" s="2">
        <v>44865</v>
      </c>
      <c r="B59916" t="s">
        <v>352</v>
      </c>
      <c r="C59916">
        <v>66305.55</v>
      </c>
    </row>
    <row r="59917" spans="1:3" x14ac:dyDescent="0.35">
      <c r="A59917" s="2">
        <v>44865</v>
      </c>
      <c r="B59917" t="s">
        <v>352</v>
      </c>
      <c r="C59917">
        <v>147500</v>
      </c>
    </row>
    <row r="59918" spans="1:3" x14ac:dyDescent="0.35">
      <c r="A59918" s="2">
        <v>44895</v>
      </c>
      <c r="B59918" t="s">
        <v>352</v>
      </c>
      <c r="C59918">
        <v>125736.12</v>
      </c>
    </row>
    <row r="59919" spans="1:3" x14ac:dyDescent="0.35">
      <c r="A59919" s="2">
        <v>44926</v>
      </c>
      <c r="B59919" t="s">
        <v>352</v>
      </c>
      <c r="C59919">
        <v>127875</v>
      </c>
    </row>
    <row r="59920" spans="1:3" x14ac:dyDescent="0.35">
      <c r="A59920" s="2">
        <v>44957</v>
      </c>
      <c r="B59920" t="s">
        <v>352</v>
      </c>
      <c r="C59920">
        <v>127875</v>
      </c>
    </row>
    <row r="59921" spans="1:3" x14ac:dyDescent="0.35">
      <c r="A59921" s="2">
        <v>44985</v>
      </c>
      <c r="B59921" t="s">
        <v>352</v>
      </c>
      <c r="C59921">
        <v>115500</v>
      </c>
    </row>
    <row r="59922" spans="1:3" x14ac:dyDescent="0.35">
      <c r="A59922" s="2">
        <v>45016</v>
      </c>
      <c r="B59922" t="s">
        <v>352</v>
      </c>
      <c r="C59922">
        <v>127875</v>
      </c>
    </row>
    <row r="59923" spans="1:3" x14ac:dyDescent="0.35">
      <c r="A59923" s="2">
        <v>45046</v>
      </c>
      <c r="B59923" t="s">
        <v>352</v>
      </c>
      <c r="C59923">
        <v>123750.01</v>
      </c>
    </row>
    <row r="59924" spans="1:3" x14ac:dyDescent="0.35">
      <c r="A59924" s="2">
        <v>45077</v>
      </c>
      <c r="B59924" t="s">
        <v>352</v>
      </c>
      <c r="C59924">
        <v>127875</v>
      </c>
    </row>
    <row r="59925" spans="1:3" x14ac:dyDescent="0.35">
      <c r="A59925" s="2">
        <v>45107</v>
      </c>
      <c r="B59925" t="s">
        <v>352</v>
      </c>
      <c r="C59925">
        <v>123750.01</v>
      </c>
    </row>
    <row r="59926" spans="1:3" x14ac:dyDescent="0.35">
      <c r="A59926" s="2">
        <v>45138</v>
      </c>
      <c r="B59926" t="s">
        <v>352</v>
      </c>
      <c r="C59926">
        <v>127875</v>
      </c>
    </row>
    <row r="59927" spans="1:3" x14ac:dyDescent="0.35">
      <c r="A59927" s="2">
        <v>45169</v>
      </c>
      <c r="B59927" t="s">
        <v>352</v>
      </c>
      <c r="C59927">
        <v>107530.09</v>
      </c>
    </row>
    <row r="59928" spans="1:3" x14ac:dyDescent="0.35">
      <c r="A59928" s="2">
        <v>45199</v>
      </c>
      <c r="B59928" t="s">
        <v>352</v>
      </c>
      <c r="C59928">
        <v>123750.01</v>
      </c>
    </row>
    <row r="59929" spans="1:3" x14ac:dyDescent="0.35">
      <c r="A59929" s="2">
        <v>45230</v>
      </c>
      <c r="B59929" t="s">
        <v>352</v>
      </c>
      <c r="C59929">
        <v>127875</v>
      </c>
    </row>
    <row r="59930" spans="1:3" x14ac:dyDescent="0.35">
      <c r="A59930" s="2">
        <v>45260</v>
      </c>
      <c r="B59930" t="s">
        <v>352</v>
      </c>
      <c r="C59930">
        <v>123750.01</v>
      </c>
    </row>
    <row r="59931" spans="1:3" x14ac:dyDescent="0.35">
      <c r="A59931" s="2">
        <v>45291</v>
      </c>
      <c r="B59931" t="s">
        <v>352</v>
      </c>
      <c r="C59931">
        <v>127875</v>
      </c>
    </row>
    <row r="59932" spans="1:3" x14ac:dyDescent="0.35">
      <c r="A59932" s="2">
        <v>45322</v>
      </c>
      <c r="B59932" t="s">
        <v>352</v>
      </c>
      <c r="C59932">
        <v>127875</v>
      </c>
    </row>
    <row r="59933" spans="1:3" x14ac:dyDescent="0.35">
      <c r="A59933" s="2">
        <v>45351</v>
      </c>
      <c r="B59933" t="s">
        <v>352</v>
      </c>
      <c r="C59933">
        <v>119625.01</v>
      </c>
    </row>
    <row r="59934" spans="1:3" x14ac:dyDescent="0.35">
      <c r="A59934" s="2">
        <v>45357</v>
      </c>
      <c r="B59934" t="s">
        <v>352</v>
      </c>
      <c r="C59934">
        <v>67500</v>
      </c>
    </row>
    <row r="59935" spans="1:3" x14ac:dyDescent="0.35">
      <c r="A59935" s="2">
        <v>45382</v>
      </c>
      <c r="B59935" t="s">
        <v>352</v>
      </c>
      <c r="C59935">
        <v>127875</v>
      </c>
    </row>
    <row r="59936" spans="1:3" x14ac:dyDescent="0.35">
      <c r="A59936" s="2">
        <v>45473</v>
      </c>
      <c r="B59936" t="s">
        <v>352</v>
      </c>
      <c r="C59936">
        <v>382404.54</v>
      </c>
    </row>
    <row r="59937" spans="1:3" x14ac:dyDescent="0.35">
      <c r="A59937" s="2">
        <v>45504</v>
      </c>
      <c r="B59937" t="s">
        <v>352</v>
      </c>
      <c r="C59937">
        <v>129841.98</v>
      </c>
    </row>
    <row r="59938" spans="1:3" x14ac:dyDescent="0.35">
      <c r="A59938" s="2">
        <v>45535</v>
      </c>
      <c r="B59938" t="s">
        <v>352</v>
      </c>
      <c r="C59938">
        <v>130065.58</v>
      </c>
    </row>
    <row r="59939" spans="1:3" x14ac:dyDescent="0.35">
      <c r="A59939" s="2">
        <v>45565</v>
      </c>
      <c r="B59939" t="s">
        <v>352</v>
      </c>
      <c r="C59939">
        <v>126086.71</v>
      </c>
    </row>
    <row r="59940" spans="1:3" x14ac:dyDescent="0.35">
      <c r="A59940" s="2">
        <v>45596</v>
      </c>
      <c r="B59940" t="s">
        <v>352</v>
      </c>
      <c r="C59940">
        <v>130499.5</v>
      </c>
    </row>
    <row r="59941" spans="1:3" x14ac:dyDescent="0.35">
      <c r="A59941" s="2">
        <v>45626</v>
      </c>
      <c r="B59941" t="s">
        <v>352</v>
      </c>
      <c r="C59941">
        <v>126289.82</v>
      </c>
    </row>
    <row r="59942" spans="1:3" x14ac:dyDescent="0.35">
      <c r="A59942" s="2">
        <v>45656</v>
      </c>
      <c r="B59942" t="s">
        <v>352</v>
      </c>
      <c r="C59942">
        <v>277072.58</v>
      </c>
    </row>
    <row r="59943" spans="1:3" x14ac:dyDescent="0.35">
      <c r="A59943" s="2">
        <v>45657</v>
      </c>
      <c r="B59943" t="s">
        <v>352</v>
      </c>
      <c r="C59943">
        <v>130414.83</v>
      </c>
    </row>
    <row r="59944" spans="1:3" x14ac:dyDescent="0.35">
      <c r="A59944" s="2">
        <v>45657</v>
      </c>
      <c r="B59944" t="s">
        <v>352</v>
      </c>
      <c r="C59944">
        <v>277072.59000000003</v>
      </c>
    </row>
    <row r="59945" spans="1:3" x14ac:dyDescent="0.35">
      <c r="A59945" s="2">
        <v>45688</v>
      </c>
      <c r="B59945" t="s">
        <v>352</v>
      </c>
      <c r="C59945">
        <v>127874.99</v>
      </c>
    </row>
    <row r="59946" spans="1:3" x14ac:dyDescent="0.35">
      <c r="A59946" s="2">
        <v>45716</v>
      </c>
      <c r="B59946" t="s">
        <v>352</v>
      </c>
      <c r="C59946">
        <v>115499.97</v>
      </c>
    </row>
    <row r="59947" spans="1:3" x14ac:dyDescent="0.35">
      <c r="A59947" s="2">
        <v>45747</v>
      </c>
      <c r="B59947" t="s">
        <v>352</v>
      </c>
      <c r="C59947">
        <v>127874.99</v>
      </c>
    </row>
    <row r="59948" spans="1:3" x14ac:dyDescent="0.35">
      <c r="A59948" s="2">
        <v>45777</v>
      </c>
      <c r="B59948" t="s">
        <v>1132</v>
      </c>
      <c r="C59948">
        <v>123750</v>
      </c>
    </row>
    <row r="59949" spans="1:3" x14ac:dyDescent="0.35">
      <c r="A59949" s="2">
        <v>45808</v>
      </c>
      <c r="B59949" t="s">
        <v>1132</v>
      </c>
      <c r="C59949">
        <v>127875.01</v>
      </c>
    </row>
    <row r="59950" spans="1:3" x14ac:dyDescent="0.35">
      <c r="A59950" s="2">
        <v>45838</v>
      </c>
      <c r="B59950" t="s">
        <v>352</v>
      </c>
      <c r="C59950">
        <v>13499999.98</v>
      </c>
    </row>
    <row r="59951" spans="1:3" x14ac:dyDescent="0.35">
      <c r="A59951" s="2">
        <v>45838</v>
      </c>
      <c r="B59951" t="s">
        <v>353</v>
      </c>
      <c r="C59951">
        <v>8729196.8000000007</v>
      </c>
    </row>
    <row r="59952" spans="1:3" x14ac:dyDescent="0.35">
      <c r="A59952" s="2">
        <v>45838</v>
      </c>
      <c r="B59952" t="s">
        <v>1132</v>
      </c>
      <c r="C59952">
        <v>123750</v>
      </c>
    </row>
    <row r="59953" spans="1:3" x14ac:dyDescent="0.35">
      <c r="A59953" s="2">
        <v>45838</v>
      </c>
      <c r="B59953" t="s">
        <v>1132</v>
      </c>
      <c r="C59953">
        <v>466705.82</v>
      </c>
    </row>
    <row r="59954" spans="1:3" x14ac:dyDescent="0.35">
      <c r="A59954" s="2">
        <v>40498</v>
      </c>
      <c r="B59954" t="s">
        <v>355</v>
      </c>
      <c r="C59954">
        <v>100000</v>
      </c>
    </row>
    <row r="59955" spans="1:3" x14ac:dyDescent="0.35">
      <c r="A59955" s="2">
        <v>40498</v>
      </c>
      <c r="B59955" t="s">
        <v>355</v>
      </c>
      <c r="C59955">
        <v>-5000000</v>
      </c>
    </row>
    <row r="59956" spans="1:3" x14ac:dyDescent="0.35">
      <c r="A59956" s="2">
        <v>40543</v>
      </c>
      <c r="B59956" t="s">
        <v>355</v>
      </c>
      <c r="C59956">
        <v>111666.67</v>
      </c>
    </row>
    <row r="59957" spans="1:3" x14ac:dyDescent="0.35">
      <c r="A59957" s="2">
        <v>40633</v>
      </c>
      <c r="B59957" t="s">
        <v>355</v>
      </c>
      <c r="C59957">
        <v>146666.67000000001</v>
      </c>
    </row>
    <row r="59958" spans="1:3" x14ac:dyDescent="0.35">
      <c r="A59958" s="2">
        <v>40724</v>
      </c>
      <c r="B59958" t="s">
        <v>355</v>
      </c>
      <c r="C59958">
        <v>151666.67000000001</v>
      </c>
    </row>
    <row r="59959" spans="1:3" x14ac:dyDescent="0.35">
      <c r="A59959" s="2">
        <v>40816</v>
      </c>
      <c r="B59959" t="s">
        <v>355</v>
      </c>
      <c r="C59959">
        <v>156666.67000000001</v>
      </c>
    </row>
    <row r="59960" spans="1:3" x14ac:dyDescent="0.35">
      <c r="A59960" s="2">
        <v>40908</v>
      </c>
      <c r="B59960" t="s">
        <v>355</v>
      </c>
      <c r="C59960">
        <v>153333.32999999999</v>
      </c>
    </row>
    <row r="59961" spans="1:3" x14ac:dyDescent="0.35">
      <c r="A59961" s="2">
        <v>40999</v>
      </c>
      <c r="B59961" t="s">
        <v>355</v>
      </c>
      <c r="C59961">
        <v>150000</v>
      </c>
    </row>
    <row r="59962" spans="1:3" x14ac:dyDescent="0.35">
      <c r="A59962" s="2">
        <v>41090</v>
      </c>
      <c r="B59962" t="s">
        <v>355</v>
      </c>
      <c r="C59962">
        <v>151666.67000000001</v>
      </c>
    </row>
    <row r="59963" spans="1:3" x14ac:dyDescent="0.35">
      <c r="A59963" s="2">
        <v>41180</v>
      </c>
      <c r="B59963" t="s">
        <v>355</v>
      </c>
      <c r="C59963">
        <v>146666.67000000001</v>
      </c>
    </row>
    <row r="59964" spans="1:3" x14ac:dyDescent="0.35">
      <c r="A59964" s="2">
        <v>41180</v>
      </c>
      <c r="B59964" t="s">
        <v>355</v>
      </c>
      <c r="C59964">
        <v>5000000</v>
      </c>
    </row>
    <row r="59965" spans="1:3" x14ac:dyDescent="0.35">
      <c r="A59965" s="2">
        <v>41180</v>
      </c>
      <c r="B59965" t="s">
        <v>355</v>
      </c>
      <c r="C59965">
        <v>50000</v>
      </c>
    </row>
    <row r="59966" spans="1:3" x14ac:dyDescent="0.35">
      <c r="A59966" s="2">
        <v>45363</v>
      </c>
      <c r="B59966" t="s">
        <v>357</v>
      </c>
      <c r="C59966">
        <v>-1000000</v>
      </c>
    </row>
    <row r="59967" spans="1:3" x14ac:dyDescent="0.35">
      <c r="A59967" s="2">
        <v>45363</v>
      </c>
      <c r="B59967" t="s">
        <v>357</v>
      </c>
      <c r="C59967">
        <v>18096.07</v>
      </c>
    </row>
    <row r="59968" spans="1:3" x14ac:dyDescent="0.35">
      <c r="A59968" s="2">
        <v>45363</v>
      </c>
      <c r="B59968" t="s">
        <v>358</v>
      </c>
      <c r="C59968">
        <v>-3654000</v>
      </c>
    </row>
    <row r="59969" spans="1:3" x14ac:dyDescent="0.35">
      <c r="A59969" s="2">
        <v>45382</v>
      </c>
      <c r="B59969" t="s">
        <v>357</v>
      </c>
      <c r="C59969">
        <v>7967.37</v>
      </c>
    </row>
    <row r="59970" spans="1:3" x14ac:dyDescent="0.35">
      <c r="A59970" s="2">
        <v>45473</v>
      </c>
      <c r="B59970" t="s">
        <v>357</v>
      </c>
      <c r="C59970">
        <v>36207.24</v>
      </c>
    </row>
    <row r="59971" spans="1:3" x14ac:dyDescent="0.35">
      <c r="A59971" s="2">
        <v>45504</v>
      </c>
      <c r="B59971" t="s">
        <v>357</v>
      </c>
      <c r="C59971">
        <v>12341.07</v>
      </c>
    </row>
    <row r="59972" spans="1:3" x14ac:dyDescent="0.35">
      <c r="A59972" s="2">
        <v>45535</v>
      </c>
      <c r="B59972" t="s">
        <v>357</v>
      </c>
      <c r="C59972">
        <v>12268.84</v>
      </c>
    </row>
    <row r="59973" spans="1:3" x14ac:dyDescent="0.35">
      <c r="A59973" s="2">
        <v>45565</v>
      </c>
      <c r="B59973" t="s">
        <v>357</v>
      </c>
      <c r="C59973">
        <v>11679.74</v>
      </c>
    </row>
    <row r="59974" spans="1:3" x14ac:dyDescent="0.35">
      <c r="A59974" s="2">
        <v>45596</v>
      </c>
      <c r="B59974" t="s">
        <v>357</v>
      </c>
      <c r="C59974">
        <v>11705.38</v>
      </c>
    </row>
    <row r="59975" spans="1:3" x14ac:dyDescent="0.35">
      <c r="A59975" s="2">
        <v>45626</v>
      </c>
      <c r="B59975" t="s">
        <v>357</v>
      </c>
      <c r="C59975">
        <v>11309.22</v>
      </c>
    </row>
    <row r="59976" spans="1:3" x14ac:dyDescent="0.35">
      <c r="A59976" s="2">
        <v>45628</v>
      </c>
      <c r="B59976" t="s">
        <v>357</v>
      </c>
      <c r="C59976">
        <v>-1725000</v>
      </c>
    </row>
    <row r="59977" spans="1:3" x14ac:dyDescent="0.35">
      <c r="A59977" s="2">
        <v>45628</v>
      </c>
      <c r="B59977" t="s">
        <v>357</v>
      </c>
      <c r="C59977">
        <v>31215.72</v>
      </c>
    </row>
    <row r="59978" spans="1:3" x14ac:dyDescent="0.35">
      <c r="A59978" s="2">
        <v>45657</v>
      </c>
      <c r="B59978" t="s">
        <v>357</v>
      </c>
      <c r="C59978">
        <v>31029.8</v>
      </c>
    </row>
    <row r="59979" spans="1:3" x14ac:dyDescent="0.35">
      <c r="A59979" s="2">
        <v>45688</v>
      </c>
      <c r="B59979" t="s">
        <v>357</v>
      </c>
      <c r="C59979">
        <v>31602.52</v>
      </c>
    </row>
    <row r="59980" spans="1:3" x14ac:dyDescent="0.35">
      <c r="A59980" s="2">
        <v>45716</v>
      </c>
      <c r="B59980" t="s">
        <v>357</v>
      </c>
      <c r="C59980">
        <v>28169.68</v>
      </c>
    </row>
    <row r="59981" spans="1:3" x14ac:dyDescent="0.35">
      <c r="A59981" s="2">
        <v>45747</v>
      </c>
      <c r="B59981" t="s">
        <v>357</v>
      </c>
      <c r="C59981">
        <v>30882.799999999999</v>
      </c>
    </row>
    <row r="59982" spans="1:3" x14ac:dyDescent="0.35">
      <c r="A59982" s="2">
        <v>45777</v>
      </c>
      <c r="B59982" t="s">
        <v>1133</v>
      </c>
      <c r="C59982">
        <v>30195.02</v>
      </c>
    </row>
    <row r="59983" spans="1:3" x14ac:dyDescent="0.35">
      <c r="A59983" s="2">
        <v>45808</v>
      </c>
      <c r="B59983" t="s">
        <v>1133</v>
      </c>
      <c r="C59983">
        <v>31156.38</v>
      </c>
    </row>
    <row r="59984" spans="1:3" x14ac:dyDescent="0.35">
      <c r="A59984" s="2">
        <v>45838</v>
      </c>
      <c r="B59984" t="s">
        <v>1133</v>
      </c>
      <c r="C59984">
        <v>-903962</v>
      </c>
    </row>
    <row r="59985" spans="1:3" x14ac:dyDescent="0.35">
      <c r="A59985" s="2">
        <v>45838</v>
      </c>
      <c r="B59985" t="s">
        <v>1133</v>
      </c>
      <c r="C59985">
        <v>-62675</v>
      </c>
    </row>
    <row r="59986" spans="1:3" x14ac:dyDescent="0.35">
      <c r="A59986" s="2">
        <v>45838</v>
      </c>
      <c r="B59986" t="s">
        <v>357</v>
      </c>
      <c r="C59986">
        <v>2757700</v>
      </c>
    </row>
    <row r="59987" spans="1:3" x14ac:dyDescent="0.35">
      <c r="A59987" s="2">
        <v>45838</v>
      </c>
      <c r="B59987" t="s">
        <v>358</v>
      </c>
      <c r="C59987">
        <v>3144282.71</v>
      </c>
    </row>
    <row r="59988" spans="1:3" x14ac:dyDescent="0.35">
      <c r="A59988" s="2">
        <v>45838</v>
      </c>
      <c r="B59988" t="s">
        <v>1133</v>
      </c>
      <c r="C59988">
        <v>30266.86</v>
      </c>
    </row>
    <row r="59989" spans="1:3" x14ac:dyDescent="0.35">
      <c r="A59989" s="2">
        <v>41831</v>
      </c>
      <c r="B59989" t="s">
        <v>361</v>
      </c>
      <c r="C59989">
        <v>-3793103.44</v>
      </c>
    </row>
    <row r="59990" spans="1:3" x14ac:dyDescent="0.35">
      <c r="A59990" s="2">
        <v>41831</v>
      </c>
      <c r="B59990" t="s">
        <v>360</v>
      </c>
      <c r="C59990">
        <v>210000</v>
      </c>
    </row>
    <row r="59991" spans="1:3" x14ac:dyDescent="0.35">
      <c r="A59991" s="2">
        <v>41831</v>
      </c>
      <c r="B59991" t="s">
        <v>360</v>
      </c>
      <c r="C59991">
        <v>-9956896.5600000005</v>
      </c>
    </row>
    <row r="59992" spans="1:3" x14ac:dyDescent="0.35">
      <c r="A59992" s="2">
        <v>41912</v>
      </c>
      <c r="B59992" t="s">
        <v>360</v>
      </c>
      <c r="C59992">
        <v>272155.15999999997</v>
      </c>
    </row>
    <row r="59993" spans="1:3" x14ac:dyDescent="0.35">
      <c r="A59993" s="2">
        <v>42004</v>
      </c>
      <c r="B59993" t="s">
        <v>360</v>
      </c>
      <c r="C59993">
        <v>305344.82</v>
      </c>
    </row>
    <row r="59994" spans="1:3" x14ac:dyDescent="0.35">
      <c r="A59994" s="2">
        <v>42035</v>
      </c>
      <c r="B59994" t="s">
        <v>361</v>
      </c>
      <c r="C59994">
        <v>133436</v>
      </c>
    </row>
    <row r="59995" spans="1:3" x14ac:dyDescent="0.35">
      <c r="A59995" s="2">
        <v>42094</v>
      </c>
      <c r="B59995" t="s">
        <v>360</v>
      </c>
      <c r="C59995">
        <v>300152.36</v>
      </c>
    </row>
    <row r="59996" spans="1:3" x14ac:dyDescent="0.35">
      <c r="A59996" s="2">
        <v>42171</v>
      </c>
      <c r="B59996" t="s">
        <v>361</v>
      </c>
      <c r="C59996">
        <v>4582</v>
      </c>
    </row>
    <row r="59997" spans="1:3" x14ac:dyDescent="0.35">
      <c r="A59997" s="2">
        <v>42185</v>
      </c>
      <c r="B59997" t="s">
        <v>360</v>
      </c>
      <c r="C59997">
        <v>304246.12</v>
      </c>
    </row>
    <row r="59998" spans="1:3" x14ac:dyDescent="0.35">
      <c r="A59998" s="2">
        <v>42263</v>
      </c>
      <c r="B59998" t="s">
        <v>361</v>
      </c>
      <c r="C59998">
        <v>1998</v>
      </c>
    </row>
    <row r="59999" spans="1:3" x14ac:dyDescent="0.35">
      <c r="A59999" s="2">
        <v>42277</v>
      </c>
      <c r="B59999" t="s">
        <v>360</v>
      </c>
      <c r="C59999">
        <v>308367</v>
      </c>
    </row>
    <row r="60000" spans="1:3" x14ac:dyDescent="0.35">
      <c r="A60000" s="2">
        <v>42369</v>
      </c>
      <c r="B60000" t="s">
        <v>360</v>
      </c>
      <c r="C60000">
        <v>309155.03999999998</v>
      </c>
    </row>
    <row r="60001" spans="1:3" x14ac:dyDescent="0.35">
      <c r="A60001" s="2">
        <v>42460</v>
      </c>
      <c r="B60001" t="s">
        <v>360</v>
      </c>
      <c r="C60001">
        <v>306576.14</v>
      </c>
    </row>
    <row r="60002" spans="1:3" x14ac:dyDescent="0.35">
      <c r="A60002" s="2">
        <v>42551</v>
      </c>
      <c r="B60002" t="s">
        <v>360</v>
      </c>
      <c r="C60002">
        <v>307351.09999999998</v>
      </c>
    </row>
    <row r="60003" spans="1:3" x14ac:dyDescent="0.35">
      <c r="A60003" s="2">
        <v>42643</v>
      </c>
      <c r="B60003" t="s">
        <v>360</v>
      </c>
      <c r="C60003">
        <v>311514.03999999998</v>
      </c>
    </row>
    <row r="60004" spans="1:3" x14ac:dyDescent="0.35">
      <c r="A60004" s="2">
        <v>42735</v>
      </c>
      <c r="B60004" t="s">
        <v>360</v>
      </c>
      <c r="C60004">
        <v>312310.12</v>
      </c>
    </row>
    <row r="60005" spans="1:3" x14ac:dyDescent="0.35">
      <c r="A60005" s="2">
        <v>42825</v>
      </c>
      <c r="B60005" t="s">
        <v>360</v>
      </c>
      <c r="C60005">
        <v>306301.56</v>
      </c>
    </row>
    <row r="60006" spans="1:3" x14ac:dyDescent="0.35">
      <c r="A60006" s="2">
        <v>42832</v>
      </c>
      <c r="B60006" t="s">
        <v>360</v>
      </c>
      <c r="C60006">
        <v>34800</v>
      </c>
    </row>
    <row r="60007" spans="1:3" x14ac:dyDescent="0.35">
      <c r="A60007" s="2">
        <v>42832</v>
      </c>
      <c r="B60007" t="s">
        <v>360</v>
      </c>
      <c r="C60007">
        <v>-1740000</v>
      </c>
    </row>
    <row r="60008" spans="1:3" x14ac:dyDescent="0.35">
      <c r="A60008" s="2">
        <v>42916</v>
      </c>
      <c r="B60008" t="s">
        <v>360</v>
      </c>
      <c r="C60008">
        <v>359779.18</v>
      </c>
    </row>
    <row r="60009" spans="1:3" x14ac:dyDescent="0.35">
      <c r="A60009" s="2">
        <v>43008</v>
      </c>
      <c r="B60009" t="s">
        <v>360</v>
      </c>
      <c r="C60009">
        <v>368170.46</v>
      </c>
    </row>
    <row r="60010" spans="1:3" x14ac:dyDescent="0.35">
      <c r="A60010" s="2">
        <v>43100</v>
      </c>
      <c r="B60010" t="s">
        <v>360</v>
      </c>
      <c r="C60010">
        <v>364538.1</v>
      </c>
    </row>
    <row r="60011" spans="1:3" x14ac:dyDescent="0.35">
      <c r="A60011" s="2">
        <v>43100</v>
      </c>
      <c r="B60011" t="s">
        <v>361</v>
      </c>
      <c r="C60011">
        <v>158752</v>
      </c>
    </row>
    <row r="60012" spans="1:3" x14ac:dyDescent="0.35">
      <c r="A60012" s="2">
        <v>43100</v>
      </c>
      <c r="B60012" t="s">
        <v>360</v>
      </c>
      <c r="C60012">
        <v>150000</v>
      </c>
    </row>
    <row r="60013" spans="1:3" x14ac:dyDescent="0.35">
      <c r="A60013" s="2">
        <v>43190</v>
      </c>
      <c r="B60013" t="s">
        <v>360</v>
      </c>
      <c r="C60013">
        <v>150000</v>
      </c>
    </row>
    <row r="60014" spans="1:3" x14ac:dyDescent="0.35">
      <c r="A60014" s="2">
        <v>43190</v>
      </c>
      <c r="B60014" t="s">
        <v>360</v>
      </c>
      <c r="C60014">
        <v>357456.64000000001</v>
      </c>
    </row>
    <row r="60015" spans="1:3" x14ac:dyDescent="0.35">
      <c r="A60015" s="2">
        <v>43281</v>
      </c>
      <c r="B60015" t="s">
        <v>360</v>
      </c>
      <c r="C60015">
        <v>357836</v>
      </c>
    </row>
    <row r="60016" spans="1:3" x14ac:dyDescent="0.35">
      <c r="A60016" s="2">
        <v>43281</v>
      </c>
      <c r="B60016" t="s">
        <v>360</v>
      </c>
      <c r="C60016">
        <v>150000</v>
      </c>
    </row>
    <row r="60017" spans="1:3" x14ac:dyDescent="0.35">
      <c r="A60017" s="2">
        <v>43373</v>
      </c>
      <c r="B60017" t="s">
        <v>360</v>
      </c>
      <c r="C60017">
        <v>358082.74</v>
      </c>
    </row>
    <row r="60018" spans="1:3" x14ac:dyDescent="0.35">
      <c r="A60018" s="2">
        <v>43373</v>
      </c>
      <c r="B60018" t="s">
        <v>360</v>
      </c>
      <c r="C60018">
        <v>150000</v>
      </c>
    </row>
    <row r="60019" spans="1:3" x14ac:dyDescent="0.35">
      <c r="A60019" s="2">
        <v>43465</v>
      </c>
      <c r="B60019" t="s">
        <v>360</v>
      </c>
      <c r="C60019">
        <v>150000</v>
      </c>
    </row>
    <row r="60020" spans="1:3" x14ac:dyDescent="0.35">
      <c r="A60020" s="2">
        <v>43465</v>
      </c>
      <c r="B60020" t="s">
        <v>360</v>
      </c>
      <c r="C60020">
        <v>354397.84</v>
      </c>
    </row>
    <row r="60021" spans="1:3" x14ac:dyDescent="0.35">
      <c r="A60021" s="2">
        <v>43555</v>
      </c>
      <c r="B60021" t="s">
        <v>360</v>
      </c>
      <c r="C60021">
        <v>343079.54</v>
      </c>
    </row>
    <row r="60022" spans="1:3" x14ac:dyDescent="0.35">
      <c r="A60022" s="2">
        <v>43555</v>
      </c>
      <c r="B60022" t="s">
        <v>360</v>
      </c>
      <c r="C60022">
        <v>150000</v>
      </c>
    </row>
    <row r="60023" spans="1:3" x14ac:dyDescent="0.35">
      <c r="A60023" s="2">
        <v>43646</v>
      </c>
      <c r="B60023" t="s">
        <v>360</v>
      </c>
      <c r="C60023">
        <v>344594.76</v>
      </c>
    </row>
    <row r="60024" spans="1:3" x14ac:dyDescent="0.35">
      <c r="A60024" s="2">
        <v>43646</v>
      </c>
      <c r="B60024" t="s">
        <v>360</v>
      </c>
      <c r="C60024">
        <v>150000</v>
      </c>
    </row>
    <row r="60025" spans="1:3" x14ac:dyDescent="0.35">
      <c r="A60025" s="2">
        <v>43691</v>
      </c>
      <c r="B60025" t="s">
        <v>360</v>
      </c>
      <c r="C60025">
        <v>50000</v>
      </c>
    </row>
    <row r="60026" spans="1:3" x14ac:dyDescent="0.35">
      <c r="A60026" s="2">
        <v>43738</v>
      </c>
      <c r="B60026" t="s">
        <v>360</v>
      </c>
      <c r="C60026">
        <v>150000</v>
      </c>
    </row>
    <row r="60027" spans="1:3" x14ac:dyDescent="0.35">
      <c r="A60027" s="2">
        <v>43738</v>
      </c>
      <c r="B60027" t="s">
        <v>360</v>
      </c>
      <c r="C60027">
        <v>343257.38</v>
      </c>
    </row>
    <row r="60028" spans="1:3" x14ac:dyDescent="0.35">
      <c r="A60028" s="2">
        <v>43830</v>
      </c>
      <c r="B60028" t="s">
        <v>360</v>
      </c>
      <c r="C60028">
        <v>339534.6</v>
      </c>
    </row>
    <row r="60029" spans="1:3" x14ac:dyDescent="0.35">
      <c r="A60029" s="2">
        <v>43830</v>
      </c>
      <c r="B60029" t="s">
        <v>360</v>
      </c>
      <c r="C60029">
        <v>150000</v>
      </c>
    </row>
    <row r="60030" spans="1:3" x14ac:dyDescent="0.35">
      <c r="A60030" s="2">
        <v>43921</v>
      </c>
      <c r="B60030" t="s">
        <v>360</v>
      </c>
      <c r="C60030">
        <v>150000</v>
      </c>
    </row>
    <row r="60031" spans="1:3" x14ac:dyDescent="0.35">
      <c r="A60031" s="2">
        <v>43921</v>
      </c>
      <c r="B60031" t="s">
        <v>360</v>
      </c>
      <c r="C60031">
        <v>332152.26</v>
      </c>
    </row>
    <row r="60032" spans="1:3" x14ac:dyDescent="0.35">
      <c r="A60032" s="2">
        <v>44012</v>
      </c>
      <c r="B60032" t="s">
        <v>360</v>
      </c>
      <c r="C60032">
        <v>328441.84000000003</v>
      </c>
    </row>
    <row r="60033" spans="1:3" x14ac:dyDescent="0.35">
      <c r="A60033" s="2">
        <v>44012</v>
      </c>
      <c r="B60033" t="s">
        <v>360</v>
      </c>
      <c r="C60033">
        <v>150000</v>
      </c>
    </row>
    <row r="60034" spans="1:3" x14ac:dyDescent="0.35">
      <c r="A60034" s="2">
        <v>44104</v>
      </c>
      <c r="B60034" t="s">
        <v>360</v>
      </c>
      <c r="C60034">
        <v>90000</v>
      </c>
    </row>
    <row r="60035" spans="1:3" x14ac:dyDescent="0.35">
      <c r="A60035" s="2">
        <v>44104</v>
      </c>
      <c r="B60035" t="s">
        <v>360</v>
      </c>
      <c r="C60035">
        <v>193123.93</v>
      </c>
    </row>
    <row r="60036" spans="1:3" x14ac:dyDescent="0.35">
      <c r="A60036" s="2">
        <v>44104</v>
      </c>
      <c r="B60036" t="s">
        <v>360</v>
      </c>
      <c r="C60036">
        <v>37091.64</v>
      </c>
    </row>
    <row r="60037" spans="1:3" x14ac:dyDescent="0.35">
      <c r="A60037" s="2">
        <v>44196</v>
      </c>
      <c r="B60037" t="s">
        <v>360</v>
      </c>
      <c r="C60037">
        <v>219582.56</v>
      </c>
    </row>
    <row r="60038" spans="1:3" x14ac:dyDescent="0.35">
      <c r="A60038" s="2">
        <v>44286</v>
      </c>
      <c r="B60038" t="s">
        <v>360</v>
      </c>
      <c r="C60038">
        <v>217553.8</v>
      </c>
    </row>
    <row r="60039" spans="1:3" x14ac:dyDescent="0.35">
      <c r="A60039" s="2">
        <v>44376</v>
      </c>
      <c r="B60039" t="s">
        <v>360</v>
      </c>
      <c r="C60039">
        <v>-306650</v>
      </c>
    </row>
    <row r="60040" spans="1:3" x14ac:dyDescent="0.35">
      <c r="A60040" s="2">
        <v>44377</v>
      </c>
      <c r="B60040" t="s">
        <v>360</v>
      </c>
      <c r="C60040">
        <v>222720.68</v>
      </c>
    </row>
    <row r="60041" spans="1:3" x14ac:dyDescent="0.35">
      <c r="A60041" s="2">
        <v>44469</v>
      </c>
      <c r="B60041" t="s">
        <v>360</v>
      </c>
      <c r="C60041">
        <v>232702.02</v>
      </c>
    </row>
    <row r="60042" spans="1:3" x14ac:dyDescent="0.35">
      <c r="A60042" s="2">
        <v>44561</v>
      </c>
      <c r="B60042" t="s">
        <v>360</v>
      </c>
      <c r="C60042">
        <v>235671.46</v>
      </c>
    </row>
    <row r="60043" spans="1:3" x14ac:dyDescent="0.35">
      <c r="A60043" s="2">
        <v>44651</v>
      </c>
      <c r="B60043" t="s">
        <v>360</v>
      </c>
      <c r="C60043">
        <v>233540.02</v>
      </c>
    </row>
    <row r="60044" spans="1:3" x14ac:dyDescent="0.35">
      <c r="A60044" s="2">
        <v>44742</v>
      </c>
      <c r="B60044" t="s">
        <v>360</v>
      </c>
      <c r="C60044">
        <v>239133.14</v>
      </c>
    </row>
    <row r="60045" spans="1:3" x14ac:dyDescent="0.35">
      <c r="A60045" s="2">
        <v>44834</v>
      </c>
      <c r="B60045" t="s">
        <v>360</v>
      </c>
      <c r="C60045">
        <v>244865.16</v>
      </c>
    </row>
    <row r="60046" spans="1:3" x14ac:dyDescent="0.35">
      <c r="A60046" s="2">
        <v>44926</v>
      </c>
      <c r="B60046" t="s">
        <v>360</v>
      </c>
      <c r="C60046">
        <v>242764.68</v>
      </c>
    </row>
    <row r="60047" spans="1:3" x14ac:dyDescent="0.35">
      <c r="A60047" s="2">
        <v>44958</v>
      </c>
      <c r="B60047" t="s">
        <v>360</v>
      </c>
      <c r="C60047">
        <v>5279.54</v>
      </c>
    </row>
    <row r="60048" spans="1:3" x14ac:dyDescent="0.35">
      <c r="A60048" s="2">
        <v>45016</v>
      </c>
      <c r="B60048" t="s">
        <v>360</v>
      </c>
      <c r="C60048">
        <v>366110.22</v>
      </c>
    </row>
    <row r="60049" spans="1:3" x14ac:dyDescent="0.35">
      <c r="A60049" s="2">
        <v>45042</v>
      </c>
      <c r="B60049" t="s">
        <v>360</v>
      </c>
      <c r="C60049">
        <v>25000</v>
      </c>
    </row>
    <row r="60050" spans="1:3" x14ac:dyDescent="0.35">
      <c r="A60050" s="2">
        <v>45043</v>
      </c>
      <c r="B60050" t="s">
        <v>360</v>
      </c>
      <c r="C60050">
        <v>25000</v>
      </c>
    </row>
    <row r="60051" spans="1:3" x14ac:dyDescent="0.35">
      <c r="A60051" s="2">
        <v>45107</v>
      </c>
      <c r="B60051" t="s">
        <v>360</v>
      </c>
      <c r="C60051">
        <v>371206.88</v>
      </c>
    </row>
    <row r="60052" spans="1:3" x14ac:dyDescent="0.35">
      <c r="A60052" s="2">
        <v>45135</v>
      </c>
      <c r="B60052" t="s">
        <v>360</v>
      </c>
      <c r="C60052">
        <v>25000</v>
      </c>
    </row>
    <row r="60053" spans="1:3" x14ac:dyDescent="0.35">
      <c r="A60053" s="2">
        <v>45199</v>
      </c>
      <c r="B60053" t="s">
        <v>360</v>
      </c>
      <c r="C60053">
        <v>438142.66</v>
      </c>
    </row>
    <row r="60054" spans="1:3" x14ac:dyDescent="0.35">
      <c r="A60054" s="2">
        <v>45224</v>
      </c>
      <c r="B60054" t="s">
        <v>360</v>
      </c>
      <c r="C60054">
        <v>25000</v>
      </c>
    </row>
    <row r="60055" spans="1:3" x14ac:dyDescent="0.35">
      <c r="A60055" s="2">
        <v>45254</v>
      </c>
      <c r="B60055" t="s">
        <v>360</v>
      </c>
      <c r="C60055">
        <v>10263546.560000001</v>
      </c>
    </row>
    <row r="60056" spans="1:3" x14ac:dyDescent="0.35">
      <c r="A60056" s="2">
        <v>45254</v>
      </c>
      <c r="B60056" t="s">
        <v>360</v>
      </c>
      <c r="C60056">
        <v>277614.82</v>
      </c>
    </row>
    <row r="60057" spans="1:3" x14ac:dyDescent="0.35">
      <c r="A60057" s="2">
        <v>45254</v>
      </c>
      <c r="B60057" t="s">
        <v>360</v>
      </c>
      <c r="C60057">
        <v>2257064.2999999998</v>
      </c>
    </row>
    <row r="60058" spans="1:3" x14ac:dyDescent="0.35">
      <c r="A60058" s="2">
        <v>45258</v>
      </c>
      <c r="B60058" t="s">
        <v>361</v>
      </c>
      <c r="C60058">
        <v>96.56</v>
      </c>
    </row>
    <row r="60059" spans="1:3" x14ac:dyDescent="0.35">
      <c r="A60059" s="2">
        <v>45258</v>
      </c>
      <c r="B60059" t="s">
        <v>361</v>
      </c>
      <c r="C60059">
        <v>3793103.44</v>
      </c>
    </row>
    <row r="60060" spans="1:3" x14ac:dyDescent="0.35">
      <c r="A60060" s="2">
        <v>45534</v>
      </c>
      <c r="B60060" t="s">
        <v>363</v>
      </c>
      <c r="C60060">
        <v>-6000000</v>
      </c>
    </row>
    <row r="60061" spans="1:3" x14ac:dyDescent="0.35">
      <c r="A60061" s="2">
        <v>45534</v>
      </c>
      <c r="B60061" t="s">
        <v>364</v>
      </c>
      <c r="C60061">
        <v>-1375000</v>
      </c>
    </row>
    <row r="60062" spans="1:3" x14ac:dyDescent="0.35">
      <c r="A60062" s="2">
        <v>45534</v>
      </c>
      <c r="B60062" t="s">
        <v>366</v>
      </c>
      <c r="C60062">
        <v>108576.38</v>
      </c>
    </row>
    <row r="60063" spans="1:3" x14ac:dyDescent="0.35">
      <c r="A60063" s="2">
        <v>45534</v>
      </c>
      <c r="B60063" t="s">
        <v>363</v>
      </c>
      <c r="C60063">
        <v>120000</v>
      </c>
    </row>
    <row r="60064" spans="1:3" x14ac:dyDescent="0.35">
      <c r="A60064" s="2">
        <v>45534</v>
      </c>
      <c r="B60064" t="s">
        <v>367</v>
      </c>
      <c r="C60064">
        <v>-1375000</v>
      </c>
    </row>
    <row r="60065" spans="1:3" x14ac:dyDescent="0.35">
      <c r="A60065" s="2">
        <v>45534</v>
      </c>
      <c r="B60065" t="s">
        <v>366</v>
      </c>
      <c r="C60065">
        <v>-6000000</v>
      </c>
    </row>
    <row r="60066" spans="1:3" x14ac:dyDescent="0.35">
      <c r="A60066" s="2">
        <v>45535</v>
      </c>
      <c r="B60066" t="s">
        <v>366</v>
      </c>
      <c r="C60066">
        <v>3333.33</v>
      </c>
    </row>
    <row r="60067" spans="1:3" x14ac:dyDescent="0.35">
      <c r="A60067" s="2">
        <v>45535</v>
      </c>
      <c r="B60067" t="s">
        <v>363</v>
      </c>
      <c r="C60067">
        <v>3333.33</v>
      </c>
    </row>
    <row r="60068" spans="1:3" x14ac:dyDescent="0.35">
      <c r="A60068" s="2">
        <v>45565</v>
      </c>
      <c r="B60068" t="s">
        <v>366</v>
      </c>
      <c r="C60068">
        <v>50000</v>
      </c>
    </row>
    <row r="60069" spans="1:3" x14ac:dyDescent="0.35">
      <c r="A60069" s="2">
        <v>45565</v>
      </c>
      <c r="B60069" t="s">
        <v>363</v>
      </c>
      <c r="C60069">
        <v>50000</v>
      </c>
    </row>
    <row r="60070" spans="1:3" x14ac:dyDescent="0.35">
      <c r="A60070" s="2">
        <v>45596</v>
      </c>
      <c r="B60070" t="s">
        <v>363</v>
      </c>
      <c r="C60070">
        <v>51850.36</v>
      </c>
    </row>
    <row r="60071" spans="1:3" x14ac:dyDescent="0.35">
      <c r="A60071" s="2">
        <v>45596</v>
      </c>
      <c r="B60071" t="s">
        <v>366</v>
      </c>
      <c r="C60071">
        <v>51850.38</v>
      </c>
    </row>
    <row r="60072" spans="1:3" x14ac:dyDescent="0.35">
      <c r="A60072" s="2">
        <v>45626</v>
      </c>
      <c r="B60072" t="s">
        <v>366</v>
      </c>
      <c r="C60072">
        <v>50350.61</v>
      </c>
    </row>
    <row r="60073" spans="1:3" x14ac:dyDescent="0.35">
      <c r="A60073" s="2">
        <v>45626</v>
      </c>
      <c r="B60073" t="s">
        <v>363</v>
      </c>
      <c r="C60073">
        <v>50350.61</v>
      </c>
    </row>
    <row r="60074" spans="1:3" x14ac:dyDescent="0.35">
      <c r="A60074" s="2">
        <v>45657</v>
      </c>
      <c r="B60074" t="s">
        <v>363</v>
      </c>
      <c r="C60074">
        <v>52202.39</v>
      </c>
    </row>
    <row r="60075" spans="1:3" x14ac:dyDescent="0.35">
      <c r="A60075" s="2">
        <v>45657</v>
      </c>
      <c r="B60075" t="s">
        <v>366</v>
      </c>
      <c r="C60075">
        <v>52202.400000000001</v>
      </c>
    </row>
    <row r="60076" spans="1:3" x14ac:dyDescent="0.35">
      <c r="A60076" s="2">
        <v>45688</v>
      </c>
      <c r="B60076" t="s">
        <v>363</v>
      </c>
      <c r="C60076">
        <v>52382.2</v>
      </c>
    </row>
    <row r="60077" spans="1:3" x14ac:dyDescent="0.35">
      <c r="A60077" s="2">
        <v>45688</v>
      </c>
      <c r="B60077" t="s">
        <v>366</v>
      </c>
      <c r="C60077">
        <v>52382.2</v>
      </c>
    </row>
    <row r="60078" spans="1:3" x14ac:dyDescent="0.35">
      <c r="A60078" s="2">
        <v>45716</v>
      </c>
      <c r="B60078" t="s">
        <v>366</v>
      </c>
      <c r="C60078">
        <v>47475.93</v>
      </c>
    </row>
    <row r="60079" spans="1:3" x14ac:dyDescent="0.35">
      <c r="A60079" s="2">
        <v>45716</v>
      </c>
      <c r="B60079" t="s">
        <v>363</v>
      </c>
      <c r="C60079">
        <v>47475.92</v>
      </c>
    </row>
    <row r="60080" spans="1:3" x14ac:dyDescent="0.35">
      <c r="A60080" s="2">
        <v>45747</v>
      </c>
      <c r="B60080" t="s">
        <v>366</v>
      </c>
      <c r="C60080">
        <v>52726.17</v>
      </c>
    </row>
    <row r="60081" spans="1:3" x14ac:dyDescent="0.35">
      <c r="A60081" s="2">
        <v>45747</v>
      </c>
      <c r="B60081" t="s">
        <v>363</v>
      </c>
      <c r="C60081">
        <v>52726.15</v>
      </c>
    </row>
    <row r="60082" spans="1:3" x14ac:dyDescent="0.35">
      <c r="A60082" s="2">
        <v>45777</v>
      </c>
      <c r="B60082" t="s">
        <v>1134</v>
      </c>
      <c r="C60082">
        <v>51206.74</v>
      </c>
    </row>
    <row r="60083" spans="1:3" x14ac:dyDescent="0.35">
      <c r="A60083" s="2">
        <v>45777</v>
      </c>
      <c r="B60083" t="s">
        <v>1135</v>
      </c>
      <c r="C60083">
        <v>51206.76</v>
      </c>
    </row>
    <row r="60084" spans="1:3" x14ac:dyDescent="0.35">
      <c r="A60084" s="2">
        <v>45808</v>
      </c>
      <c r="B60084" t="s">
        <v>1135</v>
      </c>
      <c r="C60084">
        <v>53090.03</v>
      </c>
    </row>
    <row r="60085" spans="1:3" x14ac:dyDescent="0.35">
      <c r="A60085" s="2">
        <v>45808</v>
      </c>
      <c r="B60085" t="s">
        <v>1134</v>
      </c>
      <c r="C60085">
        <v>53090.02</v>
      </c>
    </row>
    <row r="60086" spans="1:3" x14ac:dyDescent="0.35">
      <c r="A60086" s="2">
        <v>45838</v>
      </c>
      <c r="B60086" t="s">
        <v>367</v>
      </c>
      <c r="C60086">
        <v>1465248.62</v>
      </c>
    </row>
    <row r="60087" spans="1:3" x14ac:dyDescent="0.35">
      <c r="A60087" s="2">
        <v>45838</v>
      </c>
      <c r="B60087" t="s">
        <v>1135</v>
      </c>
      <c r="C60087">
        <v>-166809</v>
      </c>
    </row>
    <row r="60088" spans="1:3" x14ac:dyDescent="0.35">
      <c r="A60088" s="2">
        <v>45838</v>
      </c>
      <c r="B60088" t="s">
        <v>366</v>
      </c>
      <c r="C60088">
        <v>6144096.6699999999</v>
      </c>
    </row>
    <row r="60089" spans="1:3" x14ac:dyDescent="0.35">
      <c r="A60089" s="2">
        <v>45838</v>
      </c>
      <c r="B60089" t="s">
        <v>1134</v>
      </c>
      <c r="C60089">
        <v>-166809.32</v>
      </c>
    </row>
    <row r="60090" spans="1:3" x14ac:dyDescent="0.35">
      <c r="A60090" s="2">
        <v>45838</v>
      </c>
      <c r="B60090" t="s">
        <v>1135</v>
      </c>
      <c r="C60090">
        <v>51554.42</v>
      </c>
    </row>
    <row r="60091" spans="1:3" x14ac:dyDescent="0.35">
      <c r="A60091" s="2">
        <v>45838</v>
      </c>
      <c r="B60091" t="s">
        <v>1134</v>
      </c>
      <c r="C60091">
        <v>62337.75</v>
      </c>
    </row>
    <row r="60092" spans="1:3" x14ac:dyDescent="0.35">
      <c r="A60092" s="2">
        <v>45838</v>
      </c>
      <c r="B60092" t="s">
        <v>1135</v>
      </c>
      <c r="C60092">
        <v>62335.83</v>
      </c>
    </row>
    <row r="60093" spans="1:3" x14ac:dyDescent="0.35">
      <c r="A60093" s="2">
        <v>45838</v>
      </c>
      <c r="B60093" t="s">
        <v>364</v>
      </c>
      <c r="C60093">
        <v>1465248.63</v>
      </c>
    </row>
    <row r="60094" spans="1:3" x14ac:dyDescent="0.35">
      <c r="A60094" s="2">
        <v>45838</v>
      </c>
      <c r="B60094" t="s">
        <v>363</v>
      </c>
      <c r="C60094">
        <v>6144096.6699999999</v>
      </c>
    </row>
    <row r="60095" spans="1:3" x14ac:dyDescent="0.35">
      <c r="A60095" s="2">
        <v>45838</v>
      </c>
      <c r="B60095" t="s">
        <v>1134</v>
      </c>
      <c r="C60095">
        <v>51554.42</v>
      </c>
    </row>
    <row r="60096" spans="1:3" x14ac:dyDescent="0.35">
      <c r="A60096" s="2">
        <v>45043</v>
      </c>
      <c r="B60096" t="s">
        <v>369</v>
      </c>
      <c r="C60096">
        <v>87500</v>
      </c>
    </row>
    <row r="60097" spans="1:3" x14ac:dyDescent="0.35">
      <c r="A60097" s="2">
        <v>45043</v>
      </c>
      <c r="B60097" t="s">
        <v>369</v>
      </c>
      <c r="C60097">
        <v>-2500000</v>
      </c>
    </row>
    <row r="60098" spans="1:3" x14ac:dyDescent="0.35">
      <c r="A60098" s="2">
        <v>45043</v>
      </c>
      <c r="B60098" t="s">
        <v>372</v>
      </c>
      <c r="C60098">
        <v>-2500000</v>
      </c>
    </row>
    <row r="60099" spans="1:3" x14ac:dyDescent="0.35">
      <c r="A60099" s="2">
        <v>45043</v>
      </c>
      <c r="B60099" t="s">
        <v>372</v>
      </c>
      <c r="C60099">
        <v>87500</v>
      </c>
    </row>
    <row r="60100" spans="1:3" x14ac:dyDescent="0.35">
      <c r="A60100" s="2">
        <v>45077</v>
      </c>
      <c r="B60100" t="s">
        <v>369</v>
      </c>
      <c r="C60100">
        <v>30381.95</v>
      </c>
    </row>
    <row r="60101" spans="1:3" x14ac:dyDescent="0.35">
      <c r="A60101" s="2">
        <v>45077</v>
      </c>
      <c r="B60101" t="s">
        <v>372</v>
      </c>
      <c r="C60101">
        <v>30381.96</v>
      </c>
    </row>
    <row r="60102" spans="1:3" x14ac:dyDescent="0.35">
      <c r="A60102" s="2">
        <v>45107</v>
      </c>
      <c r="B60102" t="s">
        <v>372</v>
      </c>
      <c r="C60102">
        <v>26041.67</v>
      </c>
    </row>
    <row r="60103" spans="1:3" x14ac:dyDescent="0.35">
      <c r="A60103" s="2">
        <v>45107</v>
      </c>
      <c r="B60103" t="s">
        <v>369</v>
      </c>
      <c r="C60103">
        <v>26041.67</v>
      </c>
    </row>
    <row r="60104" spans="1:3" x14ac:dyDescent="0.35">
      <c r="A60104" s="2">
        <v>45138</v>
      </c>
      <c r="B60104" t="s">
        <v>369</v>
      </c>
      <c r="C60104">
        <v>26909.72</v>
      </c>
    </row>
    <row r="60105" spans="1:3" x14ac:dyDescent="0.35">
      <c r="A60105" s="2">
        <v>45138</v>
      </c>
      <c r="B60105" t="s">
        <v>372</v>
      </c>
      <c r="C60105">
        <v>26909.72</v>
      </c>
    </row>
    <row r="60106" spans="1:3" x14ac:dyDescent="0.35">
      <c r="A60106" s="2">
        <v>45169</v>
      </c>
      <c r="B60106" t="s">
        <v>372</v>
      </c>
      <c r="C60106">
        <v>26909.72</v>
      </c>
    </row>
    <row r="60107" spans="1:3" x14ac:dyDescent="0.35">
      <c r="A60107" s="2">
        <v>45169</v>
      </c>
      <c r="B60107" t="s">
        <v>369</v>
      </c>
      <c r="C60107">
        <v>22628.38</v>
      </c>
    </row>
    <row r="60108" spans="1:3" x14ac:dyDescent="0.35">
      <c r="A60108" s="2">
        <v>45199</v>
      </c>
      <c r="B60108" t="s">
        <v>369</v>
      </c>
      <c r="C60108">
        <v>26041.67</v>
      </c>
    </row>
    <row r="60109" spans="1:3" x14ac:dyDescent="0.35">
      <c r="A60109" s="2">
        <v>45199</v>
      </c>
      <c r="B60109" t="s">
        <v>372</v>
      </c>
      <c r="C60109">
        <v>26041.67</v>
      </c>
    </row>
    <row r="60110" spans="1:3" x14ac:dyDescent="0.35">
      <c r="A60110" s="2">
        <v>45203</v>
      </c>
      <c r="B60110" t="s">
        <v>370</v>
      </c>
      <c r="C60110">
        <v>-539731</v>
      </c>
    </row>
    <row r="60111" spans="1:3" x14ac:dyDescent="0.35">
      <c r="A60111" s="2">
        <v>45203</v>
      </c>
      <c r="B60111" t="s">
        <v>373</v>
      </c>
      <c r="C60111">
        <v>-539730</v>
      </c>
    </row>
    <row r="60112" spans="1:3" x14ac:dyDescent="0.35">
      <c r="A60112" s="2">
        <v>45230</v>
      </c>
      <c r="B60112" t="s">
        <v>369</v>
      </c>
      <c r="C60112">
        <v>26909.72</v>
      </c>
    </row>
    <row r="60113" spans="1:3" x14ac:dyDescent="0.35">
      <c r="A60113" s="2">
        <v>45230</v>
      </c>
      <c r="B60113" t="s">
        <v>372</v>
      </c>
      <c r="C60113">
        <v>26909.72</v>
      </c>
    </row>
    <row r="60114" spans="1:3" x14ac:dyDescent="0.35">
      <c r="A60114" s="2">
        <v>45259</v>
      </c>
      <c r="B60114" t="s">
        <v>372</v>
      </c>
      <c r="C60114">
        <v>10000</v>
      </c>
    </row>
    <row r="60115" spans="1:3" x14ac:dyDescent="0.35">
      <c r="A60115" s="2">
        <v>45259</v>
      </c>
      <c r="B60115" t="s">
        <v>372</v>
      </c>
      <c r="C60115">
        <v>-500000</v>
      </c>
    </row>
    <row r="60116" spans="1:3" x14ac:dyDescent="0.35">
      <c r="A60116" s="2">
        <v>45259</v>
      </c>
      <c r="B60116" t="s">
        <v>369</v>
      </c>
      <c r="C60116">
        <v>10000</v>
      </c>
    </row>
    <row r="60117" spans="1:3" x14ac:dyDescent="0.35">
      <c r="A60117" s="2">
        <v>45259</v>
      </c>
      <c r="B60117" t="s">
        <v>369</v>
      </c>
      <c r="C60117">
        <v>-500000</v>
      </c>
    </row>
    <row r="60118" spans="1:3" x14ac:dyDescent="0.35">
      <c r="A60118" s="2">
        <v>45260</v>
      </c>
      <c r="B60118" t="s">
        <v>372</v>
      </c>
      <c r="C60118">
        <v>26041.67</v>
      </c>
    </row>
    <row r="60119" spans="1:3" x14ac:dyDescent="0.35">
      <c r="A60119" s="2">
        <v>45260</v>
      </c>
      <c r="B60119" t="s">
        <v>369</v>
      </c>
      <c r="C60119">
        <v>26041.67</v>
      </c>
    </row>
    <row r="60120" spans="1:3" x14ac:dyDescent="0.35">
      <c r="A60120" s="2">
        <v>45291</v>
      </c>
      <c r="B60120" t="s">
        <v>372</v>
      </c>
      <c r="C60120">
        <v>5729.17</v>
      </c>
    </row>
    <row r="60121" spans="1:3" x14ac:dyDescent="0.35">
      <c r="A60121" s="2">
        <v>45291</v>
      </c>
      <c r="B60121" t="s">
        <v>369</v>
      </c>
      <c r="C60121">
        <v>5729.16</v>
      </c>
    </row>
    <row r="60122" spans="1:3" x14ac:dyDescent="0.35">
      <c r="A60122" s="2">
        <v>45291</v>
      </c>
      <c r="B60122" t="s">
        <v>369</v>
      </c>
      <c r="C60122">
        <v>26909.72</v>
      </c>
    </row>
    <row r="60123" spans="1:3" x14ac:dyDescent="0.35">
      <c r="A60123" s="2">
        <v>45291</v>
      </c>
      <c r="B60123" t="s">
        <v>372</v>
      </c>
      <c r="C60123">
        <v>26909.72</v>
      </c>
    </row>
    <row r="60124" spans="1:3" x14ac:dyDescent="0.35">
      <c r="A60124" s="2">
        <v>45310</v>
      </c>
      <c r="B60124" t="s">
        <v>369</v>
      </c>
      <c r="C60124">
        <v>-375000</v>
      </c>
    </row>
    <row r="60125" spans="1:3" x14ac:dyDescent="0.35">
      <c r="A60125" s="2">
        <v>45310</v>
      </c>
      <c r="B60125" t="s">
        <v>372</v>
      </c>
      <c r="C60125">
        <v>6785.89</v>
      </c>
    </row>
    <row r="60126" spans="1:3" x14ac:dyDescent="0.35">
      <c r="A60126" s="2">
        <v>45310</v>
      </c>
      <c r="B60126" t="s">
        <v>369</v>
      </c>
      <c r="C60126">
        <v>7500</v>
      </c>
    </row>
    <row r="60127" spans="1:3" x14ac:dyDescent="0.35">
      <c r="A60127" s="2">
        <v>45310</v>
      </c>
      <c r="B60127" t="s">
        <v>372</v>
      </c>
      <c r="C60127">
        <v>-375000</v>
      </c>
    </row>
    <row r="60128" spans="1:3" x14ac:dyDescent="0.35">
      <c r="A60128" s="2">
        <v>45322</v>
      </c>
      <c r="B60128" t="s">
        <v>372</v>
      </c>
      <c r="C60128">
        <v>26909.72</v>
      </c>
    </row>
    <row r="60129" spans="1:3" x14ac:dyDescent="0.35">
      <c r="A60129" s="2">
        <v>45322</v>
      </c>
      <c r="B60129" t="s">
        <v>372</v>
      </c>
      <c r="C60129">
        <v>7074.66</v>
      </c>
    </row>
    <row r="60130" spans="1:3" x14ac:dyDescent="0.35">
      <c r="A60130" s="2">
        <v>45322</v>
      </c>
      <c r="B60130" t="s">
        <v>369</v>
      </c>
      <c r="C60130">
        <v>7074.65</v>
      </c>
    </row>
    <row r="60131" spans="1:3" x14ac:dyDescent="0.35">
      <c r="A60131" s="2">
        <v>45322</v>
      </c>
      <c r="B60131" t="s">
        <v>369</v>
      </c>
      <c r="C60131">
        <v>26909.72</v>
      </c>
    </row>
    <row r="60132" spans="1:3" x14ac:dyDescent="0.35">
      <c r="A60132" s="2">
        <v>45351</v>
      </c>
      <c r="B60132" t="s">
        <v>370</v>
      </c>
      <c r="C60132">
        <v>-196107</v>
      </c>
    </row>
    <row r="60133" spans="1:3" x14ac:dyDescent="0.35">
      <c r="A60133" s="2">
        <v>45351</v>
      </c>
      <c r="B60133" t="s">
        <v>373</v>
      </c>
      <c r="C60133">
        <v>-196107</v>
      </c>
    </row>
    <row r="60134" spans="1:3" x14ac:dyDescent="0.35">
      <c r="A60134" s="2">
        <v>45351</v>
      </c>
      <c r="B60134" t="s">
        <v>369</v>
      </c>
      <c r="C60134">
        <v>8810.76</v>
      </c>
    </row>
    <row r="60135" spans="1:3" x14ac:dyDescent="0.35">
      <c r="A60135" s="2">
        <v>45351</v>
      </c>
      <c r="B60135" t="s">
        <v>372</v>
      </c>
      <c r="C60135">
        <v>8810.77</v>
      </c>
    </row>
    <row r="60136" spans="1:3" x14ac:dyDescent="0.35">
      <c r="A60136" s="2">
        <v>45351</v>
      </c>
      <c r="B60136" t="s">
        <v>369</v>
      </c>
      <c r="C60136">
        <v>25173.61</v>
      </c>
    </row>
    <row r="60137" spans="1:3" x14ac:dyDescent="0.35">
      <c r="A60137" s="2">
        <v>45351</v>
      </c>
      <c r="B60137" t="s">
        <v>372</v>
      </c>
      <c r="C60137">
        <v>25173.61</v>
      </c>
    </row>
    <row r="60138" spans="1:3" x14ac:dyDescent="0.35">
      <c r="A60138" s="2">
        <v>45351</v>
      </c>
      <c r="B60138" t="s">
        <v>370</v>
      </c>
      <c r="C60138">
        <v>6961</v>
      </c>
    </row>
    <row r="60139" spans="1:3" x14ac:dyDescent="0.35">
      <c r="A60139" s="2">
        <v>45351</v>
      </c>
      <c r="B60139" t="s">
        <v>369</v>
      </c>
      <c r="C60139">
        <v>3039</v>
      </c>
    </row>
    <row r="60140" spans="1:3" x14ac:dyDescent="0.35">
      <c r="A60140" s="2">
        <v>45357</v>
      </c>
      <c r="B60140" t="s">
        <v>372</v>
      </c>
      <c r="C60140">
        <v>9048.0300000000007</v>
      </c>
    </row>
    <row r="60141" spans="1:3" x14ac:dyDescent="0.35">
      <c r="A60141" s="2">
        <v>45357</v>
      </c>
      <c r="B60141" t="s">
        <v>369</v>
      </c>
      <c r="C60141">
        <v>-500000</v>
      </c>
    </row>
    <row r="60142" spans="1:3" x14ac:dyDescent="0.35">
      <c r="A60142" s="2">
        <v>45357</v>
      </c>
      <c r="B60142" t="s">
        <v>372</v>
      </c>
      <c r="C60142">
        <v>-500000</v>
      </c>
    </row>
    <row r="60143" spans="1:3" x14ac:dyDescent="0.35">
      <c r="A60143" s="2">
        <v>45382</v>
      </c>
      <c r="B60143" t="s">
        <v>369</v>
      </c>
      <c r="C60143">
        <v>26909.72</v>
      </c>
    </row>
    <row r="60144" spans="1:3" x14ac:dyDescent="0.35">
      <c r="A60144" s="2">
        <v>45382</v>
      </c>
      <c r="B60144" t="s">
        <v>372</v>
      </c>
      <c r="C60144">
        <v>13932.29</v>
      </c>
    </row>
    <row r="60145" spans="1:3" x14ac:dyDescent="0.35">
      <c r="A60145" s="2">
        <v>45382</v>
      </c>
      <c r="B60145" t="s">
        <v>372</v>
      </c>
      <c r="C60145">
        <v>26909.72</v>
      </c>
    </row>
    <row r="60146" spans="1:3" x14ac:dyDescent="0.35">
      <c r="A60146" s="2">
        <v>45382</v>
      </c>
      <c r="B60146" t="s">
        <v>369</v>
      </c>
      <c r="C60146">
        <v>13932.31</v>
      </c>
    </row>
    <row r="60147" spans="1:3" x14ac:dyDescent="0.35">
      <c r="A60147" s="2">
        <v>45393</v>
      </c>
      <c r="B60147" t="s">
        <v>372</v>
      </c>
      <c r="C60147">
        <v>-250000</v>
      </c>
    </row>
    <row r="60148" spans="1:3" x14ac:dyDescent="0.35">
      <c r="A60148" s="2">
        <v>45393</v>
      </c>
      <c r="B60148" t="s">
        <v>369</v>
      </c>
      <c r="C60148">
        <v>-250000</v>
      </c>
    </row>
    <row r="60149" spans="1:3" x14ac:dyDescent="0.35">
      <c r="A60149" s="2">
        <v>45394</v>
      </c>
      <c r="B60149" t="s">
        <v>372</v>
      </c>
      <c r="C60149">
        <v>4524.0200000000004</v>
      </c>
    </row>
    <row r="60150" spans="1:3" x14ac:dyDescent="0.35">
      <c r="A60150" s="2">
        <v>45394</v>
      </c>
      <c r="B60150" t="s">
        <v>369</v>
      </c>
      <c r="C60150">
        <v>5000</v>
      </c>
    </row>
    <row r="60151" spans="1:3" x14ac:dyDescent="0.35">
      <c r="A60151" s="2">
        <v>45404</v>
      </c>
      <c r="B60151" t="s">
        <v>370</v>
      </c>
      <c r="C60151">
        <v>-171593.87</v>
      </c>
    </row>
    <row r="60152" spans="1:3" x14ac:dyDescent="0.35">
      <c r="A60152" s="2">
        <v>45404</v>
      </c>
      <c r="B60152" t="s">
        <v>373</v>
      </c>
      <c r="C60152">
        <v>-171593.56</v>
      </c>
    </row>
    <row r="60153" spans="1:3" x14ac:dyDescent="0.35">
      <c r="A60153" s="2">
        <v>45412</v>
      </c>
      <c r="B60153" t="s">
        <v>369</v>
      </c>
      <c r="C60153">
        <v>3275.3</v>
      </c>
    </row>
    <row r="60154" spans="1:3" x14ac:dyDescent="0.35">
      <c r="A60154" s="2">
        <v>45412</v>
      </c>
      <c r="B60154" t="s">
        <v>372</v>
      </c>
      <c r="C60154">
        <v>3275.31</v>
      </c>
    </row>
    <row r="60155" spans="1:3" x14ac:dyDescent="0.35">
      <c r="A60155" s="2">
        <v>45443</v>
      </c>
      <c r="B60155" t="s">
        <v>369</v>
      </c>
      <c r="C60155">
        <v>3389.31</v>
      </c>
    </row>
    <row r="60156" spans="1:3" x14ac:dyDescent="0.35">
      <c r="A60156" s="2">
        <v>45443</v>
      </c>
      <c r="B60156" t="s">
        <v>372</v>
      </c>
      <c r="C60156">
        <v>3389.32</v>
      </c>
    </row>
    <row r="60157" spans="1:3" x14ac:dyDescent="0.35">
      <c r="A60157" s="2">
        <v>45473</v>
      </c>
      <c r="B60157" t="s">
        <v>372</v>
      </c>
      <c r="C60157">
        <v>78993.039999999994</v>
      </c>
    </row>
    <row r="60158" spans="1:3" x14ac:dyDescent="0.35">
      <c r="A60158" s="2">
        <v>45473</v>
      </c>
      <c r="B60158" t="s">
        <v>369</v>
      </c>
      <c r="C60158">
        <v>50477.46</v>
      </c>
    </row>
    <row r="60159" spans="1:3" x14ac:dyDescent="0.35">
      <c r="A60159" s="2">
        <v>45473</v>
      </c>
      <c r="B60159" t="s">
        <v>369</v>
      </c>
      <c r="C60159">
        <v>78993.070000000007</v>
      </c>
    </row>
    <row r="60160" spans="1:3" x14ac:dyDescent="0.35">
      <c r="A60160" s="2">
        <v>45473</v>
      </c>
      <c r="B60160" t="s">
        <v>372</v>
      </c>
      <c r="C60160">
        <v>3284.66</v>
      </c>
    </row>
    <row r="60161" spans="1:3" x14ac:dyDescent="0.35">
      <c r="A60161" s="2">
        <v>45473</v>
      </c>
      <c r="B60161" t="s">
        <v>369</v>
      </c>
      <c r="C60161">
        <v>3344.67</v>
      </c>
    </row>
    <row r="60162" spans="1:3" x14ac:dyDescent="0.35">
      <c r="A60162" s="2">
        <v>45473</v>
      </c>
      <c r="B60162" t="s">
        <v>372</v>
      </c>
      <c r="C60162">
        <v>50477.440000000002</v>
      </c>
    </row>
    <row r="60163" spans="1:3" x14ac:dyDescent="0.35">
      <c r="A60163" s="2">
        <v>45489</v>
      </c>
      <c r="B60163" t="s">
        <v>370</v>
      </c>
      <c r="C60163">
        <v>-269647.52</v>
      </c>
    </row>
    <row r="60164" spans="1:3" x14ac:dyDescent="0.35">
      <c r="A60164" s="2">
        <v>45489</v>
      </c>
      <c r="B60164" t="s">
        <v>373</v>
      </c>
      <c r="C60164">
        <v>-269647.01</v>
      </c>
    </row>
    <row r="60165" spans="1:3" x14ac:dyDescent="0.35">
      <c r="A60165" s="2">
        <v>45504</v>
      </c>
      <c r="B60165" t="s">
        <v>372</v>
      </c>
      <c r="C60165">
        <v>26909.72</v>
      </c>
    </row>
    <row r="60166" spans="1:3" x14ac:dyDescent="0.35">
      <c r="A60166" s="2">
        <v>45504</v>
      </c>
      <c r="B60166" t="s">
        <v>372</v>
      </c>
      <c r="C60166">
        <v>17491.32</v>
      </c>
    </row>
    <row r="60167" spans="1:3" x14ac:dyDescent="0.35">
      <c r="A60167" s="2">
        <v>45504</v>
      </c>
      <c r="B60167" t="s">
        <v>369</v>
      </c>
      <c r="C60167">
        <v>26909.73</v>
      </c>
    </row>
    <row r="60168" spans="1:3" x14ac:dyDescent="0.35">
      <c r="A60168" s="2">
        <v>45504</v>
      </c>
      <c r="B60168" t="s">
        <v>369</v>
      </c>
      <c r="C60168">
        <v>17491.330000000002</v>
      </c>
    </row>
    <row r="60169" spans="1:3" x14ac:dyDescent="0.35">
      <c r="A60169" s="2">
        <v>45535</v>
      </c>
      <c r="B60169" t="s">
        <v>372</v>
      </c>
      <c r="C60169">
        <v>17491.32</v>
      </c>
    </row>
    <row r="60170" spans="1:3" x14ac:dyDescent="0.35">
      <c r="A60170" s="2">
        <v>45535</v>
      </c>
      <c r="B60170" t="s">
        <v>369</v>
      </c>
      <c r="C60170">
        <v>26909.73</v>
      </c>
    </row>
    <row r="60171" spans="1:3" x14ac:dyDescent="0.35">
      <c r="A60171" s="2">
        <v>45535</v>
      </c>
      <c r="B60171" t="s">
        <v>372</v>
      </c>
      <c r="C60171">
        <v>26909.72</v>
      </c>
    </row>
    <row r="60172" spans="1:3" x14ac:dyDescent="0.35">
      <c r="A60172" s="2">
        <v>45535</v>
      </c>
      <c r="B60172" t="s">
        <v>369</v>
      </c>
      <c r="C60172">
        <v>17491.32</v>
      </c>
    </row>
    <row r="60173" spans="1:3" x14ac:dyDescent="0.35">
      <c r="A60173" s="2">
        <v>45565</v>
      </c>
      <c r="B60173" t="s">
        <v>372</v>
      </c>
      <c r="C60173">
        <v>16927.09</v>
      </c>
    </row>
    <row r="60174" spans="1:3" x14ac:dyDescent="0.35">
      <c r="A60174" s="2">
        <v>45565</v>
      </c>
      <c r="B60174" t="s">
        <v>369</v>
      </c>
      <c r="C60174">
        <v>26041.67</v>
      </c>
    </row>
    <row r="60175" spans="1:3" x14ac:dyDescent="0.35">
      <c r="A60175" s="2">
        <v>45565</v>
      </c>
      <c r="B60175" t="s">
        <v>369</v>
      </c>
      <c r="C60175">
        <v>16927.09</v>
      </c>
    </row>
    <row r="60176" spans="1:3" x14ac:dyDescent="0.35">
      <c r="A60176" s="2">
        <v>45565</v>
      </c>
      <c r="B60176" t="s">
        <v>372</v>
      </c>
      <c r="C60176">
        <v>26041.66</v>
      </c>
    </row>
    <row r="60177" spans="1:3" x14ac:dyDescent="0.35">
      <c r="A60177" s="2">
        <v>45587</v>
      </c>
      <c r="B60177" t="s">
        <v>370</v>
      </c>
      <c r="C60177">
        <v>-245133.15</v>
      </c>
    </row>
    <row r="60178" spans="1:3" x14ac:dyDescent="0.35">
      <c r="A60178" s="2">
        <v>45587</v>
      </c>
      <c r="B60178" t="s">
        <v>373</v>
      </c>
      <c r="C60178">
        <v>-245134.59</v>
      </c>
    </row>
    <row r="60179" spans="1:3" x14ac:dyDescent="0.35">
      <c r="A60179" s="2">
        <v>45596</v>
      </c>
      <c r="B60179" t="s">
        <v>369</v>
      </c>
      <c r="C60179">
        <v>17491.330000000002</v>
      </c>
    </row>
    <row r="60180" spans="1:3" x14ac:dyDescent="0.35">
      <c r="A60180" s="2">
        <v>45596</v>
      </c>
      <c r="B60180" t="s">
        <v>372</v>
      </c>
      <c r="C60180">
        <v>26909.72</v>
      </c>
    </row>
    <row r="60181" spans="1:3" x14ac:dyDescent="0.35">
      <c r="A60181" s="2">
        <v>45596</v>
      </c>
      <c r="B60181" t="s">
        <v>369</v>
      </c>
      <c r="C60181">
        <v>26909.73</v>
      </c>
    </row>
    <row r="60182" spans="1:3" x14ac:dyDescent="0.35">
      <c r="A60182" s="2">
        <v>45596</v>
      </c>
      <c r="B60182" t="s">
        <v>372</v>
      </c>
      <c r="C60182">
        <v>17491.32</v>
      </c>
    </row>
    <row r="60183" spans="1:3" x14ac:dyDescent="0.35">
      <c r="A60183" s="2">
        <v>45626</v>
      </c>
      <c r="B60183" t="s">
        <v>372</v>
      </c>
      <c r="C60183">
        <v>16927.09</v>
      </c>
    </row>
    <row r="60184" spans="1:3" x14ac:dyDescent="0.35">
      <c r="A60184" s="2">
        <v>45626</v>
      </c>
      <c r="B60184" t="s">
        <v>369</v>
      </c>
      <c r="C60184">
        <v>16927.09</v>
      </c>
    </row>
    <row r="60185" spans="1:3" x14ac:dyDescent="0.35">
      <c r="A60185" s="2">
        <v>45626</v>
      </c>
      <c r="B60185" t="s">
        <v>369</v>
      </c>
      <c r="C60185">
        <v>26041.67</v>
      </c>
    </row>
    <row r="60186" spans="1:3" x14ac:dyDescent="0.35">
      <c r="A60186" s="2">
        <v>45626</v>
      </c>
      <c r="B60186" t="s">
        <v>372</v>
      </c>
      <c r="C60186">
        <v>26041.66</v>
      </c>
    </row>
    <row r="60187" spans="1:3" x14ac:dyDescent="0.35">
      <c r="A60187" s="2">
        <v>45657</v>
      </c>
      <c r="B60187" t="s">
        <v>372</v>
      </c>
      <c r="C60187">
        <v>17491.32</v>
      </c>
    </row>
    <row r="60188" spans="1:3" x14ac:dyDescent="0.35">
      <c r="A60188" s="2">
        <v>45657</v>
      </c>
      <c r="B60188" t="s">
        <v>369</v>
      </c>
      <c r="C60188">
        <v>26909.73</v>
      </c>
    </row>
    <row r="60189" spans="1:3" x14ac:dyDescent="0.35">
      <c r="A60189" s="2">
        <v>45657</v>
      </c>
      <c r="B60189" t="s">
        <v>372</v>
      </c>
      <c r="C60189">
        <v>26909.72</v>
      </c>
    </row>
    <row r="60190" spans="1:3" x14ac:dyDescent="0.35">
      <c r="A60190" s="2">
        <v>45657</v>
      </c>
      <c r="B60190" t="s">
        <v>369</v>
      </c>
      <c r="C60190">
        <v>17491.32</v>
      </c>
    </row>
    <row r="60191" spans="1:3" x14ac:dyDescent="0.35">
      <c r="A60191" s="2">
        <v>45688</v>
      </c>
      <c r="B60191" t="s">
        <v>369</v>
      </c>
      <c r="C60191">
        <v>26909.73</v>
      </c>
    </row>
    <row r="60192" spans="1:3" x14ac:dyDescent="0.35">
      <c r="A60192" s="2">
        <v>45688</v>
      </c>
      <c r="B60192" t="s">
        <v>369</v>
      </c>
      <c r="C60192">
        <v>17491.32</v>
      </c>
    </row>
    <row r="60193" spans="1:3" x14ac:dyDescent="0.35">
      <c r="A60193" s="2">
        <v>45688</v>
      </c>
      <c r="B60193" t="s">
        <v>372</v>
      </c>
      <c r="C60193">
        <v>26909.72</v>
      </c>
    </row>
    <row r="60194" spans="1:3" x14ac:dyDescent="0.35">
      <c r="A60194" s="2">
        <v>45688</v>
      </c>
      <c r="B60194" t="s">
        <v>372</v>
      </c>
      <c r="C60194">
        <v>17491.32</v>
      </c>
    </row>
    <row r="60195" spans="1:3" x14ac:dyDescent="0.35">
      <c r="A60195" s="2">
        <v>45712</v>
      </c>
      <c r="B60195" t="s">
        <v>369</v>
      </c>
      <c r="C60195">
        <v>9374.99</v>
      </c>
    </row>
    <row r="60196" spans="1:3" x14ac:dyDescent="0.35">
      <c r="A60196" s="2">
        <v>45712</v>
      </c>
      <c r="B60196" t="s">
        <v>372</v>
      </c>
      <c r="C60196">
        <v>29426.38</v>
      </c>
    </row>
    <row r="60197" spans="1:3" x14ac:dyDescent="0.35">
      <c r="A60197" s="2">
        <v>45712</v>
      </c>
      <c r="B60197" t="s">
        <v>372</v>
      </c>
      <c r="C60197">
        <v>131725.91</v>
      </c>
    </row>
    <row r="60198" spans="1:3" x14ac:dyDescent="0.35">
      <c r="A60198" s="2">
        <v>45712</v>
      </c>
      <c r="B60198" t="s">
        <v>372</v>
      </c>
      <c r="C60198">
        <v>9375.01</v>
      </c>
    </row>
    <row r="60199" spans="1:3" x14ac:dyDescent="0.35">
      <c r="A60199" s="2">
        <v>45712</v>
      </c>
      <c r="B60199" t="s">
        <v>372</v>
      </c>
      <c r="C60199">
        <v>500000</v>
      </c>
    </row>
    <row r="60200" spans="1:3" x14ac:dyDescent="0.35">
      <c r="A60200" s="2">
        <v>45712</v>
      </c>
      <c r="B60200" t="s">
        <v>369</v>
      </c>
      <c r="C60200">
        <v>50000</v>
      </c>
    </row>
    <row r="60201" spans="1:3" x14ac:dyDescent="0.35">
      <c r="A60201" s="2">
        <v>45712</v>
      </c>
      <c r="B60201" t="s">
        <v>372</v>
      </c>
      <c r="C60201">
        <v>2426916.9300000002</v>
      </c>
    </row>
    <row r="60202" spans="1:3" x14ac:dyDescent="0.35">
      <c r="A60202" s="2">
        <v>45712</v>
      </c>
      <c r="B60202" t="s">
        <v>369</v>
      </c>
      <c r="C60202">
        <v>32501</v>
      </c>
    </row>
    <row r="60203" spans="1:3" x14ac:dyDescent="0.35">
      <c r="A60203" s="2">
        <v>45712</v>
      </c>
      <c r="B60203" t="s">
        <v>369</v>
      </c>
      <c r="C60203">
        <v>20833.32</v>
      </c>
    </row>
    <row r="60204" spans="1:3" x14ac:dyDescent="0.35">
      <c r="A60204" s="2">
        <v>45712</v>
      </c>
      <c r="B60204" t="s">
        <v>372</v>
      </c>
      <c r="C60204">
        <v>19965.28</v>
      </c>
    </row>
    <row r="60205" spans="1:3" x14ac:dyDescent="0.35">
      <c r="A60205" s="2">
        <v>45712</v>
      </c>
      <c r="B60205" t="s">
        <v>369</v>
      </c>
      <c r="C60205">
        <v>73083.070000000007</v>
      </c>
    </row>
    <row r="60206" spans="1:3" x14ac:dyDescent="0.35">
      <c r="A60206" s="2">
        <v>45712</v>
      </c>
      <c r="B60206" t="s">
        <v>372</v>
      </c>
      <c r="C60206">
        <v>1125000</v>
      </c>
    </row>
    <row r="60207" spans="1:3" x14ac:dyDescent="0.35">
      <c r="A60207" s="2">
        <v>45712</v>
      </c>
      <c r="B60207" t="s">
        <v>369</v>
      </c>
      <c r="C60207">
        <v>2426916.9300000002</v>
      </c>
    </row>
    <row r="60208" spans="1:3" x14ac:dyDescent="0.35">
      <c r="A60208" s="2">
        <v>45712</v>
      </c>
      <c r="B60208" t="s">
        <v>372</v>
      </c>
      <c r="C60208">
        <v>45219.89</v>
      </c>
    </row>
    <row r="60209" spans="1:3" x14ac:dyDescent="0.35">
      <c r="A60209" s="2">
        <v>45712</v>
      </c>
      <c r="B60209" t="s">
        <v>369</v>
      </c>
      <c r="C60209">
        <v>1125000</v>
      </c>
    </row>
    <row r="60210" spans="1:3" x14ac:dyDescent="0.35">
      <c r="A60210" s="2">
        <v>45712</v>
      </c>
      <c r="B60210" t="s">
        <v>369</v>
      </c>
      <c r="C60210">
        <v>500000</v>
      </c>
    </row>
    <row r="60211" spans="1:3" x14ac:dyDescent="0.35">
      <c r="A60211" s="2">
        <v>45712</v>
      </c>
      <c r="B60211" t="s">
        <v>369</v>
      </c>
      <c r="C60211">
        <v>131725.91</v>
      </c>
    </row>
    <row r="60212" spans="1:3" x14ac:dyDescent="0.35">
      <c r="A60212" s="2">
        <v>45712</v>
      </c>
      <c r="B60212" t="s">
        <v>369</v>
      </c>
      <c r="C60212">
        <v>4166.66</v>
      </c>
    </row>
    <row r="60213" spans="1:3" x14ac:dyDescent="0.35">
      <c r="A60213" s="2">
        <v>45712</v>
      </c>
      <c r="B60213" t="s">
        <v>372</v>
      </c>
      <c r="C60213">
        <v>73083.070000000007</v>
      </c>
    </row>
    <row r="60214" spans="1:3" x14ac:dyDescent="0.35">
      <c r="A60214" s="2">
        <v>45712</v>
      </c>
      <c r="B60214" t="s">
        <v>372</v>
      </c>
      <c r="C60214">
        <v>3993.06</v>
      </c>
    </row>
    <row r="60215" spans="1:3" x14ac:dyDescent="0.35">
      <c r="A60215" s="2">
        <v>45762</v>
      </c>
      <c r="B60215" t="s">
        <v>1136</v>
      </c>
      <c r="C60215">
        <v>-78984.639999999999</v>
      </c>
    </row>
    <row r="60216" spans="1:3" x14ac:dyDescent="0.35">
      <c r="A60216" s="2">
        <v>45762</v>
      </c>
      <c r="B60216" t="s">
        <v>1137</v>
      </c>
      <c r="C60216">
        <v>-78984.62</v>
      </c>
    </row>
    <row r="60217" spans="1:3" x14ac:dyDescent="0.35">
      <c r="A60217" s="2">
        <v>45838</v>
      </c>
      <c r="B60217" t="s">
        <v>1136</v>
      </c>
      <c r="C60217">
        <v>1647.99</v>
      </c>
    </row>
    <row r="60218" spans="1:3" x14ac:dyDescent="0.35">
      <c r="A60218" s="2">
        <v>45838</v>
      </c>
      <c r="B60218" t="s">
        <v>1137</v>
      </c>
      <c r="C60218">
        <v>1649.41</v>
      </c>
    </row>
    <row r="60219" spans="1:3" x14ac:dyDescent="0.35">
      <c r="A60219" s="2">
        <v>45838</v>
      </c>
      <c r="B60219" t="s">
        <v>1136</v>
      </c>
      <c r="C60219">
        <v>-106430.37</v>
      </c>
    </row>
    <row r="60220" spans="1:3" x14ac:dyDescent="0.35">
      <c r="A60220" s="2">
        <v>45838</v>
      </c>
      <c r="B60220" t="s">
        <v>1137</v>
      </c>
      <c r="C60220">
        <v>-106424.88</v>
      </c>
    </row>
    <row r="60221" spans="1:3" x14ac:dyDescent="0.35">
      <c r="A60221" s="2">
        <v>45838</v>
      </c>
      <c r="B60221" t="s">
        <v>372</v>
      </c>
      <c r="C60221">
        <v>222869.86</v>
      </c>
    </row>
    <row r="60222" spans="1:3" x14ac:dyDescent="0.35">
      <c r="A60222" s="2">
        <v>45838</v>
      </c>
      <c r="B60222" t="s">
        <v>373</v>
      </c>
      <c r="C60222">
        <v>1612359.49</v>
      </c>
    </row>
    <row r="60223" spans="1:3" x14ac:dyDescent="0.35">
      <c r="A60223" s="2">
        <v>45838</v>
      </c>
      <c r="B60223" t="s">
        <v>370</v>
      </c>
      <c r="C60223">
        <v>1612359.88</v>
      </c>
    </row>
    <row r="60224" spans="1:3" x14ac:dyDescent="0.35">
      <c r="A60224" s="2">
        <v>45838</v>
      </c>
      <c r="B60224" t="s">
        <v>369</v>
      </c>
      <c r="C60224">
        <v>222869.83</v>
      </c>
    </row>
    <row r="60225" spans="1:3" x14ac:dyDescent="0.35">
      <c r="A60225" s="2">
        <v>42886</v>
      </c>
      <c r="B60225" t="s">
        <v>376</v>
      </c>
      <c r="C60225">
        <v>-1000000</v>
      </c>
    </row>
    <row r="60226" spans="1:3" x14ac:dyDescent="0.35">
      <c r="A60226" s="2">
        <v>42886</v>
      </c>
      <c r="B60226" t="s">
        <v>375</v>
      </c>
      <c r="C60226">
        <v>80000</v>
      </c>
    </row>
    <row r="60227" spans="1:3" x14ac:dyDescent="0.35">
      <c r="A60227" s="2">
        <v>42886</v>
      </c>
      <c r="B60227" t="s">
        <v>375</v>
      </c>
      <c r="C60227">
        <v>-3000000</v>
      </c>
    </row>
    <row r="60228" spans="1:3" x14ac:dyDescent="0.35">
      <c r="A60228" s="2">
        <v>42916</v>
      </c>
      <c r="B60228" t="s">
        <v>375</v>
      </c>
      <c r="C60228">
        <v>25833.33</v>
      </c>
    </row>
    <row r="60229" spans="1:3" x14ac:dyDescent="0.35">
      <c r="A60229" s="2">
        <v>42930</v>
      </c>
      <c r="B60229" t="s">
        <v>376</v>
      </c>
      <c r="C60229">
        <v>4583.33</v>
      </c>
    </row>
    <row r="60230" spans="1:3" x14ac:dyDescent="0.35">
      <c r="A60230" s="2">
        <v>42947</v>
      </c>
      <c r="B60230" t="s">
        <v>375</v>
      </c>
      <c r="C60230">
        <v>25888.95</v>
      </c>
    </row>
    <row r="60231" spans="1:3" x14ac:dyDescent="0.35">
      <c r="A60231" s="2">
        <v>42962</v>
      </c>
      <c r="B60231" t="s">
        <v>376</v>
      </c>
      <c r="C60231">
        <v>4583.33</v>
      </c>
    </row>
    <row r="60232" spans="1:3" x14ac:dyDescent="0.35">
      <c r="A60232" s="2">
        <v>42978</v>
      </c>
      <c r="B60232" t="s">
        <v>375</v>
      </c>
      <c r="C60232">
        <v>25888.95</v>
      </c>
    </row>
    <row r="60233" spans="1:3" x14ac:dyDescent="0.35">
      <c r="A60233" s="2">
        <v>42993</v>
      </c>
      <c r="B60233" t="s">
        <v>376</v>
      </c>
      <c r="C60233">
        <v>4583.33</v>
      </c>
    </row>
    <row r="60234" spans="1:3" x14ac:dyDescent="0.35">
      <c r="A60234" s="2">
        <v>43008</v>
      </c>
      <c r="B60234" t="s">
        <v>375</v>
      </c>
      <c r="C60234">
        <v>25053.82</v>
      </c>
    </row>
    <row r="60235" spans="1:3" x14ac:dyDescent="0.35">
      <c r="A60235" s="2">
        <v>43024</v>
      </c>
      <c r="B60235" t="s">
        <v>376</v>
      </c>
      <c r="C60235">
        <v>4583.33</v>
      </c>
    </row>
    <row r="60236" spans="1:3" x14ac:dyDescent="0.35">
      <c r="A60236" s="2">
        <v>43039</v>
      </c>
      <c r="B60236" t="s">
        <v>375</v>
      </c>
      <c r="C60236">
        <v>26054.35</v>
      </c>
    </row>
    <row r="60237" spans="1:3" x14ac:dyDescent="0.35">
      <c r="A60237" s="2">
        <v>43054</v>
      </c>
      <c r="B60237" t="s">
        <v>376</v>
      </c>
      <c r="C60237">
        <v>4583.33</v>
      </c>
    </row>
    <row r="60238" spans="1:3" x14ac:dyDescent="0.35">
      <c r="A60238" s="2">
        <v>43069</v>
      </c>
      <c r="B60238" t="s">
        <v>375</v>
      </c>
      <c r="C60238">
        <v>25213.88</v>
      </c>
    </row>
    <row r="60239" spans="1:3" x14ac:dyDescent="0.35">
      <c r="A60239" s="2">
        <v>43084</v>
      </c>
      <c r="B60239" t="s">
        <v>376</v>
      </c>
      <c r="C60239">
        <v>4583.33</v>
      </c>
    </row>
    <row r="60240" spans="1:3" x14ac:dyDescent="0.35">
      <c r="A60240" s="2">
        <v>43100</v>
      </c>
      <c r="B60240" t="s">
        <v>375</v>
      </c>
      <c r="C60240">
        <v>26054.35</v>
      </c>
    </row>
    <row r="60241" spans="1:3" x14ac:dyDescent="0.35">
      <c r="A60241" s="2">
        <v>43103</v>
      </c>
      <c r="B60241" t="s">
        <v>376</v>
      </c>
      <c r="C60241">
        <v>871.03</v>
      </c>
    </row>
    <row r="60242" spans="1:3" x14ac:dyDescent="0.35">
      <c r="A60242" s="2">
        <v>43103</v>
      </c>
      <c r="B60242" t="s">
        <v>376</v>
      </c>
      <c r="C60242">
        <v>-43523.73</v>
      </c>
    </row>
    <row r="60243" spans="1:3" x14ac:dyDescent="0.35">
      <c r="A60243" s="2">
        <v>43116</v>
      </c>
      <c r="B60243" t="s">
        <v>376</v>
      </c>
      <c r="C60243">
        <v>4583.33</v>
      </c>
    </row>
    <row r="60244" spans="1:3" x14ac:dyDescent="0.35">
      <c r="A60244" s="2">
        <v>43131</v>
      </c>
      <c r="B60244" t="s">
        <v>375</v>
      </c>
      <c r="C60244">
        <v>26220.799999999999</v>
      </c>
    </row>
    <row r="60245" spans="1:3" x14ac:dyDescent="0.35">
      <c r="A60245" s="2">
        <v>43147</v>
      </c>
      <c r="B60245" t="s">
        <v>375</v>
      </c>
      <c r="C60245">
        <v>-4350000</v>
      </c>
    </row>
    <row r="60246" spans="1:3" x14ac:dyDescent="0.35">
      <c r="A60246" s="2">
        <v>43147</v>
      </c>
      <c r="B60246" t="s">
        <v>376</v>
      </c>
      <c r="C60246">
        <v>4782.8100000000004</v>
      </c>
    </row>
    <row r="60247" spans="1:3" x14ac:dyDescent="0.35">
      <c r="A60247" s="2">
        <v>43147</v>
      </c>
      <c r="B60247" t="s">
        <v>375</v>
      </c>
      <c r="C60247">
        <v>87000</v>
      </c>
    </row>
    <row r="60248" spans="1:3" x14ac:dyDescent="0.35">
      <c r="A60248" s="2">
        <v>43159</v>
      </c>
      <c r="B60248" t="s">
        <v>375</v>
      </c>
      <c r="C60248">
        <v>38216.44</v>
      </c>
    </row>
    <row r="60249" spans="1:3" x14ac:dyDescent="0.35">
      <c r="A60249" s="2">
        <v>43159</v>
      </c>
      <c r="B60249" t="s">
        <v>375</v>
      </c>
      <c r="C60249">
        <v>10460</v>
      </c>
    </row>
    <row r="60250" spans="1:3" x14ac:dyDescent="0.35">
      <c r="A60250" s="2">
        <v>43159</v>
      </c>
      <c r="B60250" t="s">
        <v>375</v>
      </c>
      <c r="C60250">
        <v>-523000</v>
      </c>
    </row>
    <row r="60251" spans="1:3" x14ac:dyDescent="0.35">
      <c r="A60251" s="2">
        <v>43174</v>
      </c>
      <c r="B60251" t="s">
        <v>376</v>
      </c>
      <c r="C60251">
        <v>4782.8100000000004</v>
      </c>
    </row>
    <row r="60252" spans="1:3" x14ac:dyDescent="0.35">
      <c r="A60252" s="2">
        <v>43190</v>
      </c>
      <c r="B60252" t="s">
        <v>375</v>
      </c>
      <c r="C60252">
        <v>68321.47</v>
      </c>
    </row>
    <row r="60253" spans="1:3" x14ac:dyDescent="0.35">
      <c r="A60253" s="2">
        <v>43203</v>
      </c>
      <c r="B60253" t="s">
        <v>376</v>
      </c>
      <c r="C60253">
        <v>4782.8100000000004</v>
      </c>
    </row>
    <row r="60254" spans="1:3" x14ac:dyDescent="0.35">
      <c r="A60254" s="2">
        <v>43220</v>
      </c>
      <c r="B60254" t="s">
        <v>375</v>
      </c>
      <c r="C60254">
        <v>66259.899999999994</v>
      </c>
    </row>
    <row r="60255" spans="1:3" x14ac:dyDescent="0.35">
      <c r="A60255" s="2">
        <v>43235</v>
      </c>
      <c r="B60255" t="s">
        <v>376</v>
      </c>
      <c r="C60255">
        <v>4782.8100000000004</v>
      </c>
    </row>
    <row r="60256" spans="1:3" x14ac:dyDescent="0.35">
      <c r="A60256" s="2">
        <v>43251</v>
      </c>
      <c r="B60256" t="s">
        <v>375</v>
      </c>
      <c r="C60256">
        <v>68468.55</v>
      </c>
    </row>
    <row r="60257" spans="1:3" x14ac:dyDescent="0.35">
      <c r="A60257" s="2">
        <v>43269</v>
      </c>
      <c r="B60257" t="s">
        <v>376</v>
      </c>
      <c r="C60257">
        <v>4782.8100000000004</v>
      </c>
    </row>
    <row r="60258" spans="1:3" x14ac:dyDescent="0.35">
      <c r="A60258" s="2">
        <v>43281</v>
      </c>
      <c r="B60258" t="s">
        <v>375</v>
      </c>
      <c r="C60258">
        <v>66259.899999999994</v>
      </c>
    </row>
    <row r="60259" spans="1:3" x14ac:dyDescent="0.35">
      <c r="A60259" s="2">
        <v>43297</v>
      </c>
      <c r="B60259" t="s">
        <v>376</v>
      </c>
      <c r="C60259">
        <v>4782.8100000000004</v>
      </c>
    </row>
    <row r="60260" spans="1:3" x14ac:dyDescent="0.35">
      <c r="A60260" s="2">
        <v>43312</v>
      </c>
      <c r="B60260" t="s">
        <v>375</v>
      </c>
      <c r="C60260">
        <v>69031.05</v>
      </c>
    </row>
    <row r="60261" spans="1:3" x14ac:dyDescent="0.35">
      <c r="A60261" s="2">
        <v>43328</v>
      </c>
      <c r="B60261" t="s">
        <v>376</v>
      </c>
      <c r="C60261">
        <v>4782.8100000000004</v>
      </c>
    </row>
    <row r="60262" spans="1:3" x14ac:dyDescent="0.35">
      <c r="A60262" s="2">
        <v>43343</v>
      </c>
      <c r="B60262" t="s">
        <v>375</v>
      </c>
      <c r="C60262">
        <v>69031.05</v>
      </c>
    </row>
    <row r="60263" spans="1:3" x14ac:dyDescent="0.35">
      <c r="A60263" s="2">
        <v>43360</v>
      </c>
      <c r="B60263" t="s">
        <v>376</v>
      </c>
      <c r="C60263">
        <v>2271.83</v>
      </c>
    </row>
    <row r="60264" spans="1:3" x14ac:dyDescent="0.35">
      <c r="A60264" s="2">
        <v>43373</v>
      </c>
      <c r="B60264" t="s">
        <v>375</v>
      </c>
      <c r="C60264">
        <v>66804.240000000005</v>
      </c>
    </row>
    <row r="60265" spans="1:3" x14ac:dyDescent="0.35">
      <c r="A60265" s="2">
        <v>43373</v>
      </c>
      <c r="B60265" t="s">
        <v>376</v>
      </c>
      <c r="C60265">
        <v>2510.98</v>
      </c>
    </row>
    <row r="60266" spans="1:3" x14ac:dyDescent="0.35">
      <c r="A60266" s="2">
        <v>43388</v>
      </c>
      <c r="B60266" t="s">
        <v>376</v>
      </c>
      <c r="C60266">
        <v>4782.8100000000004</v>
      </c>
    </row>
    <row r="60267" spans="1:3" x14ac:dyDescent="0.35">
      <c r="A60267" s="2">
        <v>43404</v>
      </c>
      <c r="B60267" t="s">
        <v>375</v>
      </c>
      <c r="C60267">
        <v>69604.37</v>
      </c>
    </row>
    <row r="60268" spans="1:3" x14ac:dyDescent="0.35">
      <c r="A60268" s="2">
        <v>43419</v>
      </c>
      <c r="B60268" t="s">
        <v>376</v>
      </c>
      <c r="C60268">
        <v>2271.83</v>
      </c>
    </row>
    <row r="60269" spans="1:3" x14ac:dyDescent="0.35">
      <c r="A60269" s="2">
        <v>43434</v>
      </c>
      <c r="B60269" t="s">
        <v>375</v>
      </c>
      <c r="C60269">
        <v>90363.99</v>
      </c>
    </row>
    <row r="60270" spans="1:3" x14ac:dyDescent="0.35">
      <c r="A60270" s="2">
        <v>43434</v>
      </c>
      <c r="B60270" t="s">
        <v>376</v>
      </c>
      <c r="C60270">
        <v>73018.06</v>
      </c>
    </row>
    <row r="60271" spans="1:3" x14ac:dyDescent="0.35">
      <c r="A60271" s="2">
        <v>43434</v>
      </c>
      <c r="B60271" t="s">
        <v>375</v>
      </c>
      <c r="C60271">
        <v>-3346915</v>
      </c>
    </row>
    <row r="60272" spans="1:3" x14ac:dyDescent="0.35">
      <c r="A60272" s="2">
        <v>43434</v>
      </c>
      <c r="B60272" t="s">
        <v>375</v>
      </c>
      <c r="C60272">
        <v>67359.08</v>
      </c>
    </row>
    <row r="60273" spans="1:3" x14ac:dyDescent="0.35">
      <c r="A60273" s="2">
        <v>43434</v>
      </c>
      <c r="B60273" t="s">
        <v>376</v>
      </c>
      <c r="C60273">
        <v>-2991197</v>
      </c>
    </row>
    <row r="60274" spans="1:3" x14ac:dyDescent="0.35">
      <c r="A60274" s="2">
        <v>43434</v>
      </c>
      <c r="B60274" t="s">
        <v>376</v>
      </c>
      <c r="C60274">
        <v>2510.98</v>
      </c>
    </row>
    <row r="60275" spans="1:3" x14ac:dyDescent="0.35">
      <c r="A60275" s="2">
        <v>43451</v>
      </c>
      <c r="B60275" t="s">
        <v>376</v>
      </c>
      <c r="C60275">
        <v>4782.8100000000004</v>
      </c>
    </row>
    <row r="60276" spans="1:3" x14ac:dyDescent="0.35">
      <c r="A60276" s="2">
        <v>43465</v>
      </c>
      <c r="B60276" t="s">
        <v>375</v>
      </c>
      <c r="C60276">
        <v>99626.13</v>
      </c>
    </row>
    <row r="60277" spans="1:3" x14ac:dyDescent="0.35">
      <c r="A60277" s="2">
        <v>43467</v>
      </c>
      <c r="B60277" t="s">
        <v>375</v>
      </c>
      <c r="C60277">
        <v>-5039944</v>
      </c>
    </row>
    <row r="60278" spans="1:3" x14ac:dyDescent="0.35">
      <c r="A60278" s="2">
        <v>43467</v>
      </c>
      <c r="B60278" t="s">
        <v>375</v>
      </c>
      <c r="C60278">
        <v>134073.47</v>
      </c>
    </row>
    <row r="60279" spans="1:3" x14ac:dyDescent="0.35">
      <c r="A60279" s="2">
        <v>43480</v>
      </c>
      <c r="B60279" t="s">
        <v>376</v>
      </c>
      <c r="C60279">
        <v>4782.8100000000004</v>
      </c>
    </row>
    <row r="60280" spans="1:3" x14ac:dyDescent="0.35">
      <c r="A60280" s="2">
        <v>43496</v>
      </c>
      <c r="B60280" t="s">
        <v>375</v>
      </c>
      <c r="C60280">
        <v>179094.49</v>
      </c>
    </row>
    <row r="60281" spans="1:3" x14ac:dyDescent="0.35">
      <c r="A60281" s="2">
        <v>43496</v>
      </c>
      <c r="B60281" t="s">
        <v>375</v>
      </c>
      <c r="C60281">
        <v>-4559950</v>
      </c>
    </row>
    <row r="60282" spans="1:3" x14ac:dyDescent="0.35">
      <c r="A60282" s="2">
        <v>43496</v>
      </c>
      <c r="B60282" t="s">
        <v>375</v>
      </c>
      <c r="C60282">
        <v>121304.6</v>
      </c>
    </row>
    <row r="60283" spans="1:3" x14ac:dyDescent="0.35">
      <c r="A60283" s="2">
        <v>43511</v>
      </c>
      <c r="B60283" t="s">
        <v>376</v>
      </c>
      <c r="C60283">
        <v>4782.8100000000004</v>
      </c>
    </row>
    <row r="60284" spans="1:3" x14ac:dyDescent="0.35">
      <c r="A60284" s="2">
        <v>43524</v>
      </c>
      <c r="B60284" t="s">
        <v>375</v>
      </c>
      <c r="C60284">
        <v>164171.66</v>
      </c>
    </row>
    <row r="60285" spans="1:3" x14ac:dyDescent="0.35">
      <c r="A60285" s="2">
        <v>43539</v>
      </c>
      <c r="B60285" t="s">
        <v>376</v>
      </c>
      <c r="C60285">
        <v>4782.8100000000004</v>
      </c>
    </row>
    <row r="60286" spans="1:3" x14ac:dyDescent="0.35">
      <c r="A60286" s="2">
        <v>43555</v>
      </c>
      <c r="B60286" t="s">
        <v>375</v>
      </c>
      <c r="C60286">
        <v>181761.41</v>
      </c>
    </row>
    <row r="60287" spans="1:3" x14ac:dyDescent="0.35">
      <c r="A60287" s="2">
        <v>43585</v>
      </c>
      <c r="B60287" t="s">
        <v>375</v>
      </c>
      <c r="C60287">
        <v>177637.27</v>
      </c>
    </row>
    <row r="60288" spans="1:3" x14ac:dyDescent="0.35">
      <c r="A60288" s="2">
        <v>43585</v>
      </c>
      <c r="B60288" t="s">
        <v>376</v>
      </c>
      <c r="C60288">
        <v>4782.8100000000004</v>
      </c>
    </row>
    <row r="60289" spans="1:3" x14ac:dyDescent="0.35">
      <c r="A60289" s="2">
        <v>43600</v>
      </c>
      <c r="B60289" t="s">
        <v>376</v>
      </c>
      <c r="C60289">
        <v>2271.83</v>
      </c>
    </row>
    <row r="60290" spans="1:3" x14ac:dyDescent="0.35">
      <c r="A60290" s="2">
        <v>43616</v>
      </c>
      <c r="B60290" t="s">
        <v>375</v>
      </c>
      <c r="C60290">
        <v>183661.82</v>
      </c>
    </row>
    <row r="60291" spans="1:3" x14ac:dyDescent="0.35">
      <c r="A60291" s="2">
        <v>43616</v>
      </c>
      <c r="B60291" t="s">
        <v>376</v>
      </c>
      <c r="C60291">
        <v>2510.98</v>
      </c>
    </row>
    <row r="60292" spans="1:3" x14ac:dyDescent="0.35">
      <c r="A60292" s="2">
        <v>43633</v>
      </c>
      <c r="B60292" t="s">
        <v>376</v>
      </c>
      <c r="C60292">
        <v>4782.8100000000004</v>
      </c>
    </row>
    <row r="60293" spans="1:3" x14ac:dyDescent="0.35">
      <c r="A60293" s="2">
        <v>43646</v>
      </c>
      <c r="B60293" t="s">
        <v>375</v>
      </c>
      <c r="C60293">
        <v>177638.27</v>
      </c>
    </row>
    <row r="60294" spans="1:3" x14ac:dyDescent="0.35">
      <c r="A60294" s="2">
        <v>43654</v>
      </c>
      <c r="B60294" t="s">
        <v>375</v>
      </c>
      <c r="C60294">
        <v>48935.42</v>
      </c>
    </row>
    <row r="60295" spans="1:3" x14ac:dyDescent="0.35">
      <c r="A60295" s="2">
        <v>43654</v>
      </c>
      <c r="B60295" t="s">
        <v>375</v>
      </c>
      <c r="C60295">
        <v>-1832471</v>
      </c>
    </row>
    <row r="60296" spans="1:3" x14ac:dyDescent="0.35">
      <c r="A60296" s="2">
        <v>43661</v>
      </c>
      <c r="B60296" t="s">
        <v>376</v>
      </c>
      <c r="C60296">
        <v>4782.8100000000004</v>
      </c>
    </row>
    <row r="60297" spans="1:3" x14ac:dyDescent="0.35">
      <c r="A60297" s="2">
        <v>43677</v>
      </c>
      <c r="B60297" t="s">
        <v>375</v>
      </c>
      <c r="C60297">
        <v>197373.52</v>
      </c>
    </row>
    <row r="60298" spans="1:3" x14ac:dyDescent="0.35">
      <c r="A60298" s="2">
        <v>43692</v>
      </c>
      <c r="B60298" t="s">
        <v>376</v>
      </c>
      <c r="C60298">
        <v>4782.8100000000004</v>
      </c>
    </row>
    <row r="60299" spans="1:3" x14ac:dyDescent="0.35">
      <c r="A60299" s="2">
        <v>43708</v>
      </c>
      <c r="B60299" t="s">
        <v>375</v>
      </c>
      <c r="C60299">
        <v>200963.27</v>
      </c>
    </row>
    <row r="60300" spans="1:3" x14ac:dyDescent="0.35">
      <c r="A60300" s="2">
        <v>43718</v>
      </c>
      <c r="B60300" t="s">
        <v>376</v>
      </c>
      <c r="C60300">
        <v>4782.8100000000004</v>
      </c>
    </row>
    <row r="60301" spans="1:3" x14ac:dyDescent="0.35">
      <c r="A60301" s="2">
        <v>43738</v>
      </c>
      <c r="B60301" t="s">
        <v>375</v>
      </c>
      <c r="C60301">
        <v>194480.49</v>
      </c>
    </row>
    <row r="60302" spans="1:3" x14ac:dyDescent="0.35">
      <c r="A60302" s="2">
        <v>43769</v>
      </c>
      <c r="B60302" t="s">
        <v>375</v>
      </c>
      <c r="C60302">
        <v>202861.07</v>
      </c>
    </row>
    <row r="60303" spans="1:3" x14ac:dyDescent="0.35">
      <c r="A60303" s="2">
        <v>43769</v>
      </c>
      <c r="B60303" t="s">
        <v>376</v>
      </c>
      <c r="C60303">
        <v>4782.8100000000004</v>
      </c>
    </row>
    <row r="60304" spans="1:3" x14ac:dyDescent="0.35">
      <c r="A60304" s="2">
        <v>43799</v>
      </c>
      <c r="B60304" t="s">
        <v>375</v>
      </c>
      <c r="C60304">
        <v>196317.13</v>
      </c>
    </row>
    <row r="60305" spans="1:3" x14ac:dyDescent="0.35">
      <c r="A60305" s="2">
        <v>43799</v>
      </c>
      <c r="B60305" t="s">
        <v>376</v>
      </c>
      <c r="C60305">
        <v>4782.8100000000004</v>
      </c>
    </row>
    <row r="60306" spans="1:3" x14ac:dyDescent="0.35">
      <c r="A60306" s="2">
        <v>43830</v>
      </c>
      <c r="B60306" t="s">
        <v>375</v>
      </c>
      <c r="C60306">
        <v>202861.03</v>
      </c>
    </row>
    <row r="60307" spans="1:3" x14ac:dyDescent="0.35">
      <c r="A60307" s="2">
        <v>43830</v>
      </c>
      <c r="B60307" t="s">
        <v>376</v>
      </c>
      <c r="C60307">
        <v>4782.8100000000004</v>
      </c>
    </row>
    <row r="60308" spans="1:3" x14ac:dyDescent="0.35">
      <c r="A60308" s="2">
        <v>43845</v>
      </c>
      <c r="B60308" t="s">
        <v>376</v>
      </c>
      <c r="C60308">
        <v>4782.8100000000004</v>
      </c>
    </row>
    <row r="60309" spans="1:3" x14ac:dyDescent="0.35">
      <c r="A60309" s="2">
        <v>43861</v>
      </c>
      <c r="B60309" t="s">
        <v>375</v>
      </c>
      <c r="C60309">
        <v>204551.31</v>
      </c>
    </row>
    <row r="60310" spans="1:3" x14ac:dyDescent="0.35">
      <c r="A60310" s="2">
        <v>43875</v>
      </c>
      <c r="B60310" t="s">
        <v>376</v>
      </c>
      <c r="C60310">
        <v>4782.8100000000004</v>
      </c>
    </row>
    <row r="60311" spans="1:3" x14ac:dyDescent="0.35">
      <c r="A60311" s="2">
        <v>43890</v>
      </c>
      <c r="B60311" t="s">
        <v>375</v>
      </c>
      <c r="C60311">
        <v>191354.48</v>
      </c>
    </row>
    <row r="60312" spans="1:3" x14ac:dyDescent="0.35">
      <c r="A60312" s="2">
        <v>43921</v>
      </c>
      <c r="B60312" t="s">
        <v>375</v>
      </c>
      <c r="C60312">
        <v>204547.01</v>
      </c>
    </row>
    <row r="60313" spans="1:3" x14ac:dyDescent="0.35">
      <c r="A60313" s="2">
        <v>43922</v>
      </c>
      <c r="B60313" t="s">
        <v>376</v>
      </c>
      <c r="C60313">
        <v>4782.8100000000004</v>
      </c>
    </row>
    <row r="60314" spans="1:3" x14ac:dyDescent="0.35">
      <c r="A60314" s="2">
        <v>43951</v>
      </c>
      <c r="B60314" t="s">
        <v>375</v>
      </c>
      <c r="C60314">
        <v>199950.22</v>
      </c>
    </row>
    <row r="60315" spans="1:3" x14ac:dyDescent="0.35">
      <c r="A60315" s="2">
        <v>43982</v>
      </c>
      <c r="B60315" t="s">
        <v>375</v>
      </c>
      <c r="C60315">
        <v>206615.24</v>
      </c>
    </row>
    <row r="60316" spans="1:3" x14ac:dyDescent="0.35">
      <c r="A60316" s="2">
        <v>44012</v>
      </c>
      <c r="B60316" t="s">
        <v>375</v>
      </c>
      <c r="C60316">
        <v>199950.23</v>
      </c>
    </row>
    <row r="60317" spans="1:3" x14ac:dyDescent="0.35">
      <c r="A60317" s="2">
        <v>44043</v>
      </c>
      <c r="B60317" t="s">
        <v>375</v>
      </c>
      <c r="C60317">
        <v>208704.34</v>
      </c>
    </row>
    <row r="60318" spans="1:3" x14ac:dyDescent="0.35">
      <c r="A60318" s="2">
        <v>44074</v>
      </c>
      <c r="B60318" t="s">
        <v>375</v>
      </c>
      <c r="C60318">
        <v>208704.36</v>
      </c>
    </row>
    <row r="60319" spans="1:3" x14ac:dyDescent="0.35">
      <c r="A60319" s="2">
        <v>44104</v>
      </c>
      <c r="B60319" t="s">
        <v>375</v>
      </c>
      <c r="C60319">
        <v>201971.94</v>
      </c>
    </row>
    <row r="60320" spans="1:3" x14ac:dyDescent="0.35">
      <c r="A60320" s="2">
        <v>44135</v>
      </c>
      <c r="B60320" t="s">
        <v>375</v>
      </c>
      <c r="C60320">
        <v>210837.77</v>
      </c>
    </row>
    <row r="60321" spans="1:3" x14ac:dyDescent="0.35">
      <c r="A60321" s="2">
        <v>44155</v>
      </c>
      <c r="B60321" t="s">
        <v>379</v>
      </c>
      <c r="C60321">
        <v>88764.82</v>
      </c>
    </row>
    <row r="60322" spans="1:3" x14ac:dyDescent="0.35">
      <c r="A60322" s="2">
        <v>44155</v>
      </c>
      <c r="B60322" t="s">
        <v>379</v>
      </c>
      <c r="C60322">
        <v>-4438241</v>
      </c>
    </row>
    <row r="60323" spans="1:3" x14ac:dyDescent="0.35">
      <c r="A60323" s="2">
        <v>44165</v>
      </c>
      <c r="B60323" t="s">
        <v>375</v>
      </c>
      <c r="C60323">
        <v>204036.54</v>
      </c>
    </row>
    <row r="60324" spans="1:3" x14ac:dyDescent="0.35">
      <c r="A60324" s="2">
        <v>44180</v>
      </c>
      <c r="B60324" t="s">
        <v>376</v>
      </c>
      <c r="C60324">
        <v>4782.8100000000004</v>
      </c>
    </row>
    <row r="60325" spans="1:3" x14ac:dyDescent="0.35">
      <c r="A60325" s="2">
        <v>44188</v>
      </c>
      <c r="B60325" t="s">
        <v>378</v>
      </c>
      <c r="C60325">
        <v>253913.48</v>
      </c>
    </row>
    <row r="60326" spans="1:3" x14ac:dyDescent="0.35">
      <c r="A60326" s="2">
        <v>44188</v>
      </c>
      <c r="B60326" t="s">
        <v>378</v>
      </c>
      <c r="C60326">
        <v>-12695673.289999999</v>
      </c>
    </row>
    <row r="60327" spans="1:3" x14ac:dyDescent="0.35">
      <c r="A60327" s="2">
        <v>44196</v>
      </c>
      <c r="B60327" t="s">
        <v>375</v>
      </c>
      <c r="C60327">
        <v>210788.01</v>
      </c>
    </row>
    <row r="60328" spans="1:3" x14ac:dyDescent="0.35">
      <c r="A60328" s="2">
        <v>44196</v>
      </c>
      <c r="B60328" t="s">
        <v>378</v>
      </c>
      <c r="C60328">
        <v>31739.17</v>
      </c>
    </row>
    <row r="60329" spans="1:3" x14ac:dyDescent="0.35">
      <c r="A60329" s="2">
        <v>44211</v>
      </c>
      <c r="B60329" t="s">
        <v>376</v>
      </c>
      <c r="C60329">
        <v>4782.8100000000004</v>
      </c>
    </row>
    <row r="60330" spans="1:3" x14ac:dyDescent="0.35">
      <c r="A60330" s="2">
        <v>44227</v>
      </c>
      <c r="B60330" t="s">
        <v>378</v>
      </c>
      <c r="C60330">
        <v>109433.18</v>
      </c>
    </row>
    <row r="60331" spans="1:3" x14ac:dyDescent="0.35">
      <c r="A60331" s="2">
        <v>44227</v>
      </c>
      <c r="B60331" t="s">
        <v>375</v>
      </c>
      <c r="C60331">
        <v>212892.54</v>
      </c>
    </row>
    <row r="60332" spans="1:3" x14ac:dyDescent="0.35">
      <c r="A60332" s="2">
        <v>44243</v>
      </c>
      <c r="B60332" t="s">
        <v>376</v>
      </c>
      <c r="C60332">
        <v>4782.8100000000004</v>
      </c>
    </row>
    <row r="60333" spans="1:3" x14ac:dyDescent="0.35">
      <c r="A60333" s="2">
        <v>44255</v>
      </c>
      <c r="B60333" t="s">
        <v>378</v>
      </c>
      <c r="C60333">
        <v>98842.87</v>
      </c>
    </row>
    <row r="60334" spans="1:3" x14ac:dyDescent="0.35">
      <c r="A60334" s="2">
        <v>44255</v>
      </c>
      <c r="B60334" t="s">
        <v>375</v>
      </c>
      <c r="C60334">
        <v>192380.75</v>
      </c>
    </row>
    <row r="60335" spans="1:3" x14ac:dyDescent="0.35">
      <c r="A60335" s="2">
        <v>44270</v>
      </c>
      <c r="B60335" t="s">
        <v>376</v>
      </c>
      <c r="C60335">
        <v>2510.98</v>
      </c>
    </row>
    <row r="60336" spans="1:3" x14ac:dyDescent="0.35">
      <c r="A60336" s="2">
        <v>44271</v>
      </c>
      <c r="B60336" t="s">
        <v>376</v>
      </c>
      <c r="C60336">
        <v>2271.83</v>
      </c>
    </row>
    <row r="60337" spans="1:3" x14ac:dyDescent="0.35">
      <c r="A60337" s="2">
        <v>44286</v>
      </c>
      <c r="B60337" t="s">
        <v>378</v>
      </c>
      <c r="C60337">
        <v>109433.18</v>
      </c>
    </row>
    <row r="60338" spans="1:3" x14ac:dyDescent="0.35">
      <c r="A60338" s="2">
        <v>44286</v>
      </c>
      <c r="B60338" t="s">
        <v>375</v>
      </c>
      <c r="C60338">
        <v>212992.99</v>
      </c>
    </row>
    <row r="60339" spans="1:3" x14ac:dyDescent="0.35">
      <c r="A60339" s="2">
        <v>44287</v>
      </c>
      <c r="B60339" t="s">
        <v>378</v>
      </c>
      <c r="C60339">
        <v>204768.92</v>
      </c>
    </row>
    <row r="60340" spans="1:3" x14ac:dyDescent="0.35">
      <c r="A60340" s="2">
        <v>44287</v>
      </c>
      <c r="B60340" t="s">
        <v>378</v>
      </c>
      <c r="C60340">
        <v>-10238446.199999999</v>
      </c>
    </row>
    <row r="60341" spans="1:3" x14ac:dyDescent="0.35">
      <c r="A60341" s="2">
        <v>44301</v>
      </c>
      <c r="B60341" t="s">
        <v>376</v>
      </c>
      <c r="C60341">
        <v>4782.8100000000004</v>
      </c>
    </row>
    <row r="60342" spans="1:3" x14ac:dyDescent="0.35">
      <c r="A60342" s="2">
        <v>44316</v>
      </c>
      <c r="B60342" t="s">
        <v>375</v>
      </c>
      <c r="C60342">
        <v>208183.47</v>
      </c>
    </row>
    <row r="60343" spans="1:3" x14ac:dyDescent="0.35">
      <c r="A60343" s="2">
        <v>44316</v>
      </c>
      <c r="B60343" t="s">
        <v>378</v>
      </c>
      <c r="C60343">
        <v>192282.48</v>
      </c>
    </row>
    <row r="60344" spans="1:3" x14ac:dyDescent="0.35">
      <c r="A60344" s="2">
        <v>44333</v>
      </c>
      <c r="B60344" t="s">
        <v>376</v>
      </c>
      <c r="C60344">
        <v>4782.8100000000004</v>
      </c>
    </row>
    <row r="60345" spans="1:3" x14ac:dyDescent="0.35">
      <c r="A60345" s="2">
        <v>44347</v>
      </c>
      <c r="B60345" t="s">
        <v>375</v>
      </c>
      <c r="C60345">
        <v>215122.92</v>
      </c>
    </row>
    <row r="60346" spans="1:3" x14ac:dyDescent="0.35">
      <c r="A60346" s="2">
        <v>44347</v>
      </c>
      <c r="B60346" t="s">
        <v>378</v>
      </c>
      <c r="C60346">
        <v>198691.91</v>
      </c>
    </row>
    <row r="60347" spans="1:3" x14ac:dyDescent="0.35">
      <c r="A60347" s="2">
        <v>44362</v>
      </c>
      <c r="B60347" t="s">
        <v>376</v>
      </c>
      <c r="C60347">
        <v>4782.8100000000004</v>
      </c>
    </row>
    <row r="60348" spans="1:3" x14ac:dyDescent="0.35">
      <c r="A60348" s="2">
        <v>44377</v>
      </c>
      <c r="B60348" t="s">
        <v>375</v>
      </c>
      <c r="C60348">
        <v>208183.47</v>
      </c>
    </row>
    <row r="60349" spans="1:3" x14ac:dyDescent="0.35">
      <c r="A60349" s="2">
        <v>44377</v>
      </c>
      <c r="B60349" t="s">
        <v>378</v>
      </c>
      <c r="C60349">
        <v>192282.47</v>
      </c>
    </row>
    <row r="60350" spans="1:3" x14ac:dyDescent="0.35">
      <c r="A60350" s="2">
        <v>44392</v>
      </c>
      <c r="B60350" t="s">
        <v>376</v>
      </c>
      <c r="C60350">
        <v>4782.8100000000004</v>
      </c>
    </row>
    <row r="60351" spans="1:3" x14ac:dyDescent="0.35">
      <c r="A60351" s="2">
        <v>44408</v>
      </c>
      <c r="B60351" t="s">
        <v>375</v>
      </c>
      <c r="C60351">
        <v>217298.05</v>
      </c>
    </row>
    <row r="60352" spans="1:3" x14ac:dyDescent="0.35">
      <c r="A60352" s="2">
        <v>44408</v>
      </c>
      <c r="B60352" t="s">
        <v>378</v>
      </c>
      <c r="C60352">
        <v>200700.91</v>
      </c>
    </row>
    <row r="60353" spans="1:3" x14ac:dyDescent="0.35">
      <c r="A60353" s="2">
        <v>44420</v>
      </c>
      <c r="B60353" t="s">
        <v>378</v>
      </c>
      <c r="C60353">
        <v>251545.63</v>
      </c>
    </row>
    <row r="60354" spans="1:3" x14ac:dyDescent="0.35">
      <c r="A60354" s="2">
        <v>44420</v>
      </c>
      <c r="B60354" t="s">
        <v>378</v>
      </c>
      <c r="C60354">
        <v>-7546368.7699999996</v>
      </c>
    </row>
    <row r="60355" spans="1:3" x14ac:dyDescent="0.35">
      <c r="A60355" s="2">
        <v>44420</v>
      </c>
      <c r="B60355" t="s">
        <v>375</v>
      </c>
      <c r="C60355">
        <v>-7453631.2300000004</v>
      </c>
    </row>
    <row r="60356" spans="1:3" x14ac:dyDescent="0.35">
      <c r="A60356" s="2">
        <v>44420</v>
      </c>
      <c r="B60356" t="s">
        <v>375</v>
      </c>
      <c r="C60356">
        <v>248454.37</v>
      </c>
    </row>
    <row r="60357" spans="1:3" x14ac:dyDescent="0.35">
      <c r="A60357" s="2">
        <v>44424</v>
      </c>
      <c r="B60357" t="s">
        <v>376</v>
      </c>
      <c r="C60357">
        <v>4782.8100000000004</v>
      </c>
    </row>
    <row r="60358" spans="1:3" x14ac:dyDescent="0.35">
      <c r="A60358" s="2">
        <v>44439</v>
      </c>
      <c r="B60358" t="s">
        <v>375</v>
      </c>
      <c r="C60358">
        <v>217298.05</v>
      </c>
    </row>
    <row r="60359" spans="1:3" x14ac:dyDescent="0.35">
      <c r="A60359" s="2">
        <v>44439</v>
      </c>
      <c r="B60359" t="s">
        <v>378</v>
      </c>
      <c r="C60359">
        <v>200700.91</v>
      </c>
    </row>
    <row r="60360" spans="1:3" x14ac:dyDescent="0.35">
      <c r="A60360" s="2">
        <v>44456</v>
      </c>
      <c r="B60360" t="s">
        <v>376</v>
      </c>
      <c r="C60360">
        <v>4782.8100000000004</v>
      </c>
    </row>
    <row r="60361" spans="1:3" x14ac:dyDescent="0.35">
      <c r="A60361" s="2">
        <v>44469</v>
      </c>
      <c r="B60361" t="s">
        <v>375</v>
      </c>
      <c r="C60361">
        <v>210288.44</v>
      </c>
    </row>
    <row r="60362" spans="1:3" x14ac:dyDescent="0.35">
      <c r="A60362" s="2">
        <v>44469</v>
      </c>
      <c r="B60362" t="s">
        <v>378</v>
      </c>
      <c r="C60362">
        <v>194226.67</v>
      </c>
    </row>
    <row r="60363" spans="1:3" x14ac:dyDescent="0.35">
      <c r="A60363" s="2">
        <v>44476</v>
      </c>
      <c r="B60363" t="s">
        <v>378</v>
      </c>
      <c r="C60363">
        <v>41299.58</v>
      </c>
    </row>
    <row r="60364" spans="1:3" x14ac:dyDescent="0.35">
      <c r="A60364" s="2">
        <v>44476</v>
      </c>
      <c r="B60364" t="s">
        <v>378</v>
      </c>
      <c r="C60364">
        <v>-2064979</v>
      </c>
    </row>
    <row r="60365" spans="1:3" x14ac:dyDescent="0.35">
      <c r="A60365" s="2">
        <v>44484</v>
      </c>
      <c r="B60365" t="s">
        <v>376</v>
      </c>
      <c r="C60365">
        <v>4782.8100000000004</v>
      </c>
    </row>
    <row r="60366" spans="1:3" x14ac:dyDescent="0.35">
      <c r="A60366" s="2">
        <v>44500</v>
      </c>
      <c r="B60366" t="s">
        <v>375</v>
      </c>
      <c r="C60366">
        <v>219519.32</v>
      </c>
    </row>
    <row r="60367" spans="1:3" x14ac:dyDescent="0.35">
      <c r="A60367" s="2">
        <v>44500</v>
      </c>
      <c r="B60367" t="s">
        <v>378</v>
      </c>
      <c r="C60367">
        <v>217092.63</v>
      </c>
    </row>
    <row r="60368" spans="1:3" x14ac:dyDescent="0.35">
      <c r="A60368" s="2">
        <v>44515</v>
      </c>
      <c r="B60368" t="s">
        <v>376</v>
      </c>
      <c r="C60368">
        <v>4782.8100000000004</v>
      </c>
    </row>
    <row r="60369" spans="1:3" x14ac:dyDescent="0.35">
      <c r="A60369" s="2">
        <v>44530</v>
      </c>
      <c r="B60369" t="s">
        <v>378</v>
      </c>
      <c r="C60369">
        <v>213420.27</v>
      </c>
    </row>
    <row r="60370" spans="1:3" x14ac:dyDescent="0.35">
      <c r="A60370" s="2">
        <v>44530</v>
      </c>
      <c r="B60370" t="s">
        <v>375</v>
      </c>
      <c r="C60370">
        <v>212438.05</v>
      </c>
    </row>
    <row r="60371" spans="1:3" x14ac:dyDescent="0.35">
      <c r="A60371" s="2">
        <v>44545</v>
      </c>
      <c r="B60371" t="s">
        <v>376</v>
      </c>
      <c r="C60371">
        <v>4782.8100000000004</v>
      </c>
    </row>
    <row r="60372" spans="1:3" x14ac:dyDescent="0.35">
      <c r="A60372" s="2">
        <v>44561</v>
      </c>
      <c r="B60372" t="s">
        <v>375</v>
      </c>
      <c r="C60372">
        <v>219180.43</v>
      </c>
    </row>
    <row r="60373" spans="1:3" x14ac:dyDescent="0.35">
      <c r="A60373" s="2">
        <v>44561</v>
      </c>
      <c r="B60373" t="s">
        <v>378</v>
      </c>
      <c r="C60373">
        <v>220534.26</v>
      </c>
    </row>
    <row r="60374" spans="1:3" x14ac:dyDescent="0.35">
      <c r="A60374" s="2">
        <v>44575</v>
      </c>
      <c r="B60374" t="s">
        <v>376</v>
      </c>
      <c r="C60374">
        <v>4782.8100000000004</v>
      </c>
    </row>
    <row r="60375" spans="1:3" x14ac:dyDescent="0.35">
      <c r="A60375" s="2">
        <v>44592</v>
      </c>
      <c r="B60375" t="s">
        <v>378</v>
      </c>
      <c r="C60375">
        <v>222762.94</v>
      </c>
    </row>
    <row r="60376" spans="1:3" x14ac:dyDescent="0.35">
      <c r="A60376" s="2">
        <v>44592</v>
      </c>
      <c r="B60376" t="s">
        <v>375</v>
      </c>
      <c r="C60376">
        <v>221763.3</v>
      </c>
    </row>
    <row r="60377" spans="1:3" x14ac:dyDescent="0.35">
      <c r="A60377" s="2">
        <v>44607</v>
      </c>
      <c r="B60377" t="s">
        <v>376</v>
      </c>
      <c r="C60377">
        <v>4782.8</v>
      </c>
    </row>
    <row r="60378" spans="1:3" x14ac:dyDescent="0.35">
      <c r="A60378" s="2">
        <v>44620</v>
      </c>
      <c r="B60378" t="s">
        <v>378</v>
      </c>
      <c r="C60378">
        <v>201217.74</v>
      </c>
    </row>
    <row r="60379" spans="1:3" x14ac:dyDescent="0.35">
      <c r="A60379" s="2">
        <v>44620</v>
      </c>
      <c r="B60379" t="s">
        <v>375</v>
      </c>
      <c r="C60379">
        <v>200302.32</v>
      </c>
    </row>
    <row r="60380" spans="1:3" x14ac:dyDescent="0.35">
      <c r="A60380" s="2">
        <v>44635</v>
      </c>
      <c r="B60380" t="s">
        <v>376</v>
      </c>
      <c r="C60380">
        <v>4782.8100000000004</v>
      </c>
    </row>
    <row r="60381" spans="1:3" x14ac:dyDescent="0.35">
      <c r="A60381" s="2">
        <v>44651</v>
      </c>
      <c r="B60381" t="s">
        <v>378</v>
      </c>
      <c r="C60381">
        <v>222776.77</v>
      </c>
    </row>
    <row r="60382" spans="1:3" x14ac:dyDescent="0.35">
      <c r="A60382" s="2">
        <v>44651</v>
      </c>
      <c r="B60382" t="s">
        <v>375</v>
      </c>
      <c r="C60382">
        <v>221763.3</v>
      </c>
    </row>
    <row r="60383" spans="1:3" x14ac:dyDescent="0.35">
      <c r="A60383" s="2">
        <v>44666</v>
      </c>
      <c r="B60383" t="s">
        <v>376</v>
      </c>
      <c r="C60383">
        <v>4782.8100000000004</v>
      </c>
    </row>
    <row r="60384" spans="1:3" x14ac:dyDescent="0.35">
      <c r="A60384" s="2">
        <v>44681</v>
      </c>
      <c r="B60384" t="s">
        <v>378</v>
      </c>
      <c r="C60384">
        <v>217746.33</v>
      </c>
    </row>
    <row r="60385" spans="1:3" x14ac:dyDescent="0.35">
      <c r="A60385" s="2">
        <v>44681</v>
      </c>
      <c r="B60385" t="s">
        <v>375</v>
      </c>
      <c r="C60385">
        <v>216755.76</v>
      </c>
    </row>
    <row r="60386" spans="1:3" x14ac:dyDescent="0.35">
      <c r="A60386" s="2">
        <v>44697</v>
      </c>
      <c r="B60386" t="s">
        <v>376</v>
      </c>
      <c r="C60386">
        <v>4782.8100000000004</v>
      </c>
    </row>
    <row r="60387" spans="1:3" x14ac:dyDescent="0.35">
      <c r="A60387" s="2">
        <v>44712</v>
      </c>
      <c r="B60387" t="s">
        <v>375</v>
      </c>
      <c r="C60387">
        <v>223980.93</v>
      </c>
    </row>
    <row r="60388" spans="1:3" x14ac:dyDescent="0.35">
      <c r="A60388" s="2">
        <v>44712</v>
      </c>
      <c r="B60388" t="s">
        <v>378</v>
      </c>
      <c r="C60388">
        <v>225004.53</v>
      </c>
    </row>
    <row r="60389" spans="1:3" x14ac:dyDescent="0.35">
      <c r="A60389" s="2">
        <v>44727</v>
      </c>
      <c r="B60389" t="s">
        <v>376</v>
      </c>
      <c r="C60389">
        <v>4782.8100000000004</v>
      </c>
    </row>
    <row r="60390" spans="1:3" x14ac:dyDescent="0.35">
      <c r="A60390" s="2">
        <v>44742</v>
      </c>
      <c r="B60390" t="s">
        <v>375</v>
      </c>
      <c r="C60390">
        <v>216755.76</v>
      </c>
    </row>
    <row r="60391" spans="1:3" x14ac:dyDescent="0.35">
      <c r="A60391" s="2">
        <v>44742</v>
      </c>
      <c r="B60391" t="s">
        <v>378</v>
      </c>
      <c r="C60391">
        <v>217746.33</v>
      </c>
    </row>
    <row r="60392" spans="1:3" x14ac:dyDescent="0.35">
      <c r="A60392" s="2">
        <v>44754</v>
      </c>
      <c r="B60392" t="s">
        <v>378</v>
      </c>
      <c r="C60392">
        <v>918141.54</v>
      </c>
    </row>
    <row r="60393" spans="1:3" x14ac:dyDescent="0.35">
      <c r="A60393" s="2">
        <v>44754</v>
      </c>
      <c r="B60393" t="s">
        <v>375</v>
      </c>
      <c r="C60393">
        <v>991523.92</v>
      </c>
    </row>
    <row r="60394" spans="1:3" x14ac:dyDescent="0.35">
      <c r="A60394" s="2">
        <v>44754</v>
      </c>
      <c r="B60394" t="s">
        <v>375</v>
      </c>
      <c r="C60394">
        <v>906858.45</v>
      </c>
    </row>
    <row r="60395" spans="1:3" x14ac:dyDescent="0.35">
      <c r="A60395" s="2">
        <v>44754</v>
      </c>
      <c r="B60395" t="s">
        <v>375</v>
      </c>
      <c r="C60395">
        <v>152008.67000000001</v>
      </c>
    </row>
    <row r="60396" spans="1:3" x14ac:dyDescent="0.35">
      <c r="A60396" s="2">
        <v>44754</v>
      </c>
      <c r="B60396" t="s">
        <v>375</v>
      </c>
      <c r="C60396">
        <v>94877.23</v>
      </c>
    </row>
    <row r="60397" spans="1:3" x14ac:dyDescent="0.35">
      <c r="A60397" s="2">
        <v>44754</v>
      </c>
      <c r="B60397" t="s">
        <v>376</v>
      </c>
      <c r="C60397">
        <v>641253.84</v>
      </c>
    </row>
    <row r="60398" spans="1:3" x14ac:dyDescent="0.35">
      <c r="A60398" s="2">
        <v>44754</v>
      </c>
      <c r="B60398" t="s">
        <v>378</v>
      </c>
      <c r="C60398">
        <v>422273.89</v>
      </c>
    </row>
    <row r="60399" spans="1:3" x14ac:dyDescent="0.35">
      <c r="A60399" s="2">
        <v>44754</v>
      </c>
      <c r="B60399" t="s">
        <v>378</v>
      </c>
      <c r="C60399">
        <v>1003860.38</v>
      </c>
    </row>
    <row r="60400" spans="1:3" x14ac:dyDescent="0.35">
      <c r="A60400" s="2">
        <v>44754</v>
      </c>
      <c r="B60400" t="s">
        <v>379</v>
      </c>
      <c r="C60400">
        <v>19304473.309999999</v>
      </c>
    </row>
    <row r="60401" spans="1:3" x14ac:dyDescent="0.35">
      <c r="A60401" s="2">
        <v>44754</v>
      </c>
      <c r="B60401" t="s">
        <v>378</v>
      </c>
      <c r="C60401">
        <v>1432784.09</v>
      </c>
    </row>
    <row r="60402" spans="1:3" x14ac:dyDescent="0.35">
      <c r="A60402" s="2">
        <v>44754</v>
      </c>
      <c r="B60402" t="s">
        <v>375</v>
      </c>
      <c r="C60402">
        <v>22652280</v>
      </c>
    </row>
    <row r="60403" spans="1:3" x14ac:dyDescent="0.35">
      <c r="A60403" s="2">
        <v>44754</v>
      </c>
      <c r="B60403" t="s">
        <v>378</v>
      </c>
      <c r="C60403">
        <v>24999109.489999998</v>
      </c>
    </row>
    <row r="60404" spans="1:3" x14ac:dyDescent="0.35">
      <c r="A60404" s="2">
        <v>44754</v>
      </c>
      <c r="B60404" t="s">
        <v>379</v>
      </c>
      <c r="C60404">
        <v>401878.69</v>
      </c>
    </row>
    <row r="60405" spans="1:3" x14ac:dyDescent="0.35">
      <c r="A60405" s="2">
        <v>44754</v>
      </c>
      <c r="B60405" t="s">
        <v>378</v>
      </c>
      <c r="C60405">
        <v>6953786.5199999996</v>
      </c>
    </row>
    <row r="60406" spans="1:3" x14ac:dyDescent="0.35">
      <c r="A60406" s="2">
        <v>44754</v>
      </c>
      <c r="B60406" t="s">
        <v>376</v>
      </c>
      <c r="C60406">
        <v>28415369.18</v>
      </c>
    </row>
    <row r="60407" spans="1:3" x14ac:dyDescent="0.35">
      <c r="A60407" s="2">
        <v>44754</v>
      </c>
      <c r="B60407" t="s">
        <v>375</v>
      </c>
      <c r="C60407">
        <v>6923689.4000000004</v>
      </c>
    </row>
    <row r="60408" spans="1:3" x14ac:dyDescent="0.35">
      <c r="A60408" s="2">
        <v>44754</v>
      </c>
      <c r="B60408" t="s">
        <v>378</v>
      </c>
      <c r="C60408">
        <v>81509.8</v>
      </c>
    </row>
    <row r="60409" spans="1:3" x14ac:dyDescent="0.35">
      <c r="A60409" s="2">
        <v>44754</v>
      </c>
      <c r="B60409" t="s">
        <v>379</v>
      </c>
      <c r="C60409">
        <v>4438241</v>
      </c>
    </row>
    <row r="60410" spans="1:3" x14ac:dyDescent="0.35">
      <c r="A60410" s="2">
        <v>44754</v>
      </c>
      <c r="B60410" t="s">
        <v>375</v>
      </c>
      <c r="C60410">
        <v>3659356.68</v>
      </c>
    </row>
    <row r="60411" spans="1:3" x14ac:dyDescent="0.35">
      <c r="A60411" s="2">
        <v>44754</v>
      </c>
      <c r="B60411" t="s">
        <v>375</v>
      </c>
      <c r="C60411">
        <v>377933.16</v>
      </c>
    </row>
    <row r="60412" spans="1:3" x14ac:dyDescent="0.35">
      <c r="A60412" s="2">
        <v>44754</v>
      </c>
      <c r="B60412" t="s">
        <v>378</v>
      </c>
      <c r="C60412">
        <v>170308.36</v>
      </c>
    </row>
    <row r="60413" spans="1:3" x14ac:dyDescent="0.35">
      <c r="A60413" s="2">
        <v>44754</v>
      </c>
      <c r="B60413" t="s">
        <v>376</v>
      </c>
      <c r="C60413">
        <v>4034720.73</v>
      </c>
    </row>
    <row r="60414" spans="1:3" x14ac:dyDescent="0.35">
      <c r="A60414" s="2">
        <v>44866</v>
      </c>
      <c r="B60414" t="s">
        <v>376</v>
      </c>
      <c r="C60414">
        <v>597629.02</v>
      </c>
    </row>
    <row r="60415" spans="1:3" x14ac:dyDescent="0.35">
      <c r="A60415" s="2">
        <v>44866</v>
      </c>
      <c r="B60415" t="s">
        <v>379</v>
      </c>
      <c r="C60415">
        <v>324227.53999999998</v>
      </c>
    </row>
    <row r="60416" spans="1:3" x14ac:dyDescent="0.35">
      <c r="A60416" s="2">
        <v>45275</v>
      </c>
      <c r="B60416" t="s">
        <v>376</v>
      </c>
      <c r="C60416">
        <v>323036.18</v>
      </c>
    </row>
    <row r="60417" spans="1:3" x14ac:dyDescent="0.35">
      <c r="A60417" s="2">
        <v>45275</v>
      </c>
      <c r="B60417" t="s">
        <v>379</v>
      </c>
      <c r="C60417">
        <v>101059.53</v>
      </c>
    </row>
    <row r="60418" spans="1:3" x14ac:dyDescent="0.35">
      <c r="A60418" s="2">
        <v>45762</v>
      </c>
      <c r="B60418" t="s">
        <v>1138</v>
      </c>
      <c r="C60418">
        <v>126364.42</v>
      </c>
    </row>
    <row r="60419" spans="1:3" x14ac:dyDescent="0.35">
      <c r="A60419" s="2">
        <v>45762</v>
      </c>
      <c r="B60419" t="s">
        <v>1139</v>
      </c>
      <c r="C60419">
        <v>186676.57</v>
      </c>
    </row>
    <row r="60420" spans="1:3" x14ac:dyDescent="0.35">
      <c r="A60420" s="2">
        <v>45838</v>
      </c>
      <c r="B60420" t="s">
        <v>1139</v>
      </c>
      <c r="C60420">
        <v>-186720</v>
      </c>
    </row>
    <row r="60421" spans="1:3" x14ac:dyDescent="0.35">
      <c r="A60421" s="2">
        <v>45838</v>
      </c>
      <c r="B60421" t="s">
        <v>379</v>
      </c>
      <c r="C60421">
        <v>165279.34</v>
      </c>
    </row>
    <row r="60422" spans="1:3" x14ac:dyDescent="0.35">
      <c r="A60422" s="2">
        <v>45838</v>
      </c>
      <c r="B60422" t="s">
        <v>1138</v>
      </c>
      <c r="C60422">
        <v>-126272</v>
      </c>
    </row>
    <row r="60423" spans="1:3" x14ac:dyDescent="0.35">
      <c r="A60423" s="2">
        <v>45838</v>
      </c>
      <c r="B60423" t="s">
        <v>376</v>
      </c>
      <c r="C60423">
        <v>244012.9</v>
      </c>
    </row>
    <row r="60424" spans="1:3" x14ac:dyDescent="0.35">
      <c r="A60424" s="2">
        <v>44536</v>
      </c>
      <c r="B60424" t="s">
        <v>381</v>
      </c>
      <c r="C60424">
        <v>86733</v>
      </c>
    </row>
    <row r="60425" spans="1:3" x14ac:dyDescent="0.35">
      <c r="A60425" s="2">
        <v>44536</v>
      </c>
      <c r="B60425" t="s">
        <v>382</v>
      </c>
      <c r="C60425">
        <v>-4000000</v>
      </c>
    </row>
    <row r="60426" spans="1:3" x14ac:dyDescent="0.35">
      <c r="A60426" s="2">
        <v>44536</v>
      </c>
      <c r="B60426" t="s">
        <v>381</v>
      </c>
      <c r="C60426">
        <v>-5750000</v>
      </c>
    </row>
    <row r="60427" spans="1:3" x14ac:dyDescent="0.35">
      <c r="A60427" s="2">
        <v>44537</v>
      </c>
      <c r="B60427" t="s">
        <v>381</v>
      </c>
      <c r="C60427">
        <v>85767</v>
      </c>
    </row>
    <row r="60428" spans="1:3" x14ac:dyDescent="0.35">
      <c r="A60428" s="2">
        <v>44561</v>
      </c>
      <c r="B60428" t="s">
        <v>381</v>
      </c>
      <c r="C60428">
        <v>49150.68</v>
      </c>
    </row>
    <row r="60429" spans="1:3" x14ac:dyDescent="0.35">
      <c r="A60429" s="2">
        <v>44592</v>
      </c>
      <c r="B60429" t="s">
        <v>381</v>
      </c>
      <c r="C60429">
        <v>58431.42</v>
      </c>
    </row>
    <row r="60430" spans="1:3" x14ac:dyDescent="0.35">
      <c r="A60430" s="2">
        <v>44620</v>
      </c>
      <c r="B60430" t="s">
        <v>381</v>
      </c>
      <c r="C60430">
        <v>52766.09</v>
      </c>
    </row>
    <row r="60431" spans="1:3" x14ac:dyDescent="0.35">
      <c r="A60431" s="2">
        <v>44651</v>
      </c>
      <c r="B60431" t="s">
        <v>381</v>
      </c>
      <c r="C60431">
        <v>58419.61</v>
      </c>
    </row>
    <row r="60432" spans="1:3" x14ac:dyDescent="0.35">
      <c r="A60432" s="2">
        <v>44681</v>
      </c>
      <c r="B60432" t="s">
        <v>381</v>
      </c>
      <c r="C60432">
        <v>56357.88</v>
      </c>
    </row>
    <row r="60433" spans="1:3" x14ac:dyDescent="0.35">
      <c r="A60433" s="2">
        <v>44712</v>
      </c>
      <c r="B60433" t="s">
        <v>381</v>
      </c>
      <c r="C60433">
        <v>58236.46</v>
      </c>
    </row>
    <row r="60434" spans="1:3" x14ac:dyDescent="0.35">
      <c r="A60434" s="2">
        <v>44742</v>
      </c>
      <c r="B60434" t="s">
        <v>381</v>
      </c>
      <c r="C60434">
        <v>58236.49</v>
      </c>
    </row>
    <row r="60435" spans="1:3" x14ac:dyDescent="0.35">
      <c r="A60435" s="2">
        <v>44773</v>
      </c>
      <c r="B60435" t="s">
        <v>381</v>
      </c>
      <c r="C60435">
        <v>58053.34</v>
      </c>
    </row>
    <row r="60436" spans="1:3" x14ac:dyDescent="0.35">
      <c r="A60436" s="2">
        <v>44804</v>
      </c>
      <c r="B60436" t="s">
        <v>381</v>
      </c>
      <c r="C60436">
        <v>58053.34</v>
      </c>
    </row>
    <row r="60437" spans="1:3" x14ac:dyDescent="0.35">
      <c r="A60437" s="2">
        <v>44834</v>
      </c>
      <c r="B60437" t="s">
        <v>381</v>
      </c>
      <c r="C60437">
        <v>56186.6</v>
      </c>
    </row>
    <row r="60438" spans="1:3" x14ac:dyDescent="0.35">
      <c r="A60438" s="2">
        <v>44865</v>
      </c>
      <c r="B60438" t="s">
        <v>381</v>
      </c>
      <c r="C60438">
        <v>57870.21</v>
      </c>
    </row>
    <row r="60439" spans="1:3" x14ac:dyDescent="0.35">
      <c r="A60439" s="2">
        <v>44880</v>
      </c>
      <c r="B60439" t="s">
        <v>381</v>
      </c>
      <c r="C60439">
        <v>33000</v>
      </c>
    </row>
    <row r="60440" spans="1:3" x14ac:dyDescent="0.35">
      <c r="A60440" s="2">
        <v>44880</v>
      </c>
      <c r="B60440" t="s">
        <v>381</v>
      </c>
      <c r="C60440">
        <v>-1100000</v>
      </c>
    </row>
    <row r="60441" spans="1:3" x14ac:dyDescent="0.35">
      <c r="A60441" s="2">
        <v>44895</v>
      </c>
      <c r="B60441" t="s">
        <v>381</v>
      </c>
      <c r="C60441">
        <v>76206.8</v>
      </c>
    </row>
    <row r="60442" spans="1:3" x14ac:dyDescent="0.35">
      <c r="A60442" s="2">
        <v>44926</v>
      </c>
      <c r="B60442" t="s">
        <v>381</v>
      </c>
      <c r="C60442">
        <v>63263.35</v>
      </c>
    </row>
    <row r="60443" spans="1:3" x14ac:dyDescent="0.35">
      <c r="A60443" s="2">
        <v>44957</v>
      </c>
      <c r="B60443" t="s">
        <v>381</v>
      </c>
      <c r="C60443">
        <v>63080.21</v>
      </c>
    </row>
    <row r="60444" spans="1:3" x14ac:dyDescent="0.35">
      <c r="A60444" s="2">
        <v>44985</v>
      </c>
      <c r="B60444" t="s">
        <v>381</v>
      </c>
      <c r="C60444">
        <v>56975.69</v>
      </c>
    </row>
    <row r="60445" spans="1:3" x14ac:dyDescent="0.35">
      <c r="A60445" s="2">
        <v>44986</v>
      </c>
      <c r="B60445" t="s">
        <v>381</v>
      </c>
      <c r="C60445">
        <v>105207.4</v>
      </c>
    </row>
    <row r="60446" spans="1:3" x14ac:dyDescent="0.35">
      <c r="A60446" s="2">
        <v>45016</v>
      </c>
      <c r="B60446" t="s">
        <v>381</v>
      </c>
      <c r="C60446">
        <v>91256.08</v>
      </c>
    </row>
    <row r="60447" spans="1:3" x14ac:dyDescent="0.35">
      <c r="A60447" s="2">
        <v>45046</v>
      </c>
      <c r="B60447" t="s">
        <v>381</v>
      </c>
      <c r="C60447">
        <v>89923.1</v>
      </c>
    </row>
    <row r="60448" spans="1:3" x14ac:dyDescent="0.35">
      <c r="A60448" s="2">
        <v>45077</v>
      </c>
      <c r="B60448" t="s">
        <v>381</v>
      </c>
      <c r="C60448">
        <v>92906.01</v>
      </c>
    </row>
    <row r="60449" spans="1:3" x14ac:dyDescent="0.35">
      <c r="A60449" s="2">
        <v>45107</v>
      </c>
      <c r="B60449" t="s">
        <v>381</v>
      </c>
      <c r="C60449">
        <v>89909.04</v>
      </c>
    </row>
    <row r="60450" spans="1:3" x14ac:dyDescent="0.35">
      <c r="A60450" s="2">
        <v>45138</v>
      </c>
      <c r="B60450" t="s">
        <v>381</v>
      </c>
      <c r="C60450">
        <v>94795.21</v>
      </c>
    </row>
    <row r="60451" spans="1:3" x14ac:dyDescent="0.35">
      <c r="A60451" s="2">
        <v>45169</v>
      </c>
      <c r="B60451" t="s">
        <v>381</v>
      </c>
      <c r="C60451">
        <v>79701.460000000006</v>
      </c>
    </row>
    <row r="60452" spans="1:3" x14ac:dyDescent="0.35">
      <c r="A60452" s="2">
        <v>45199</v>
      </c>
      <c r="B60452" t="s">
        <v>381</v>
      </c>
      <c r="C60452">
        <v>91723.69</v>
      </c>
    </row>
    <row r="60453" spans="1:3" x14ac:dyDescent="0.35">
      <c r="A60453" s="2">
        <v>45230</v>
      </c>
      <c r="B60453" t="s">
        <v>381</v>
      </c>
      <c r="C60453">
        <v>95309.69</v>
      </c>
    </row>
    <row r="60454" spans="1:3" x14ac:dyDescent="0.35">
      <c r="A60454" s="2">
        <v>45260</v>
      </c>
      <c r="B60454" t="s">
        <v>381</v>
      </c>
      <c r="C60454">
        <v>92228.38</v>
      </c>
    </row>
    <row r="60455" spans="1:3" x14ac:dyDescent="0.35">
      <c r="A60455" s="2">
        <v>45291</v>
      </c>
      <c r="B60455" t="s">
        <v>381</v>
      </c>
      <c r="C60455">
        <v>96615.71</v>
      </c>
    </row>
    <row r="60456" spans="1:3" x14ac:dyDescent="0.35">
      <c r="A60456" s="2">
        <v>45294</v>
      </c>
      <c r="B60456" t="s">
        <v>381</v>
      </c>
      <c r="C60456">
        <v>781250.01</v>
      </c>
    </row>
    <row r="60457" spans="1:3" x14ac:dyDescent="0.35">
      <c r="A60457" s="2">
        <v>45322</v>
      </c>
      <c r="B60457" t="s">
        <v>381</v>
      </c>
      <c r="C60457">
        <v>81194.210000000006</v>
      </c>
    </row>
    <row r="60458" spans="1:3" x14ac:dyDescent="0.35">
      <c r="A60458" s="2">
        <v>45351</v>
      </c>
      <c r="B60458" t="s">
        <v>381</v>
      </c>
      <c r="C60458">
        <v>78487.73</v>
      </c>
    </row>
    <row r="60459" spans="1:3" x14ac:dyDescent="0.35">
      <c r="A60459" s="2">
        <v>45382</v>
      </c>
      <c r="B60459" t="s">
        <v>381</v>
      </c>
      <c r="C60459">
        <v>83900.7</v>
      </c>
    </row>
    <row r="60460" spans="1:3" x14ac:dyDescent="0.35">
      <c r="A60460" s="2">
        <v>45432</v>
      </c>
      <c r="B60460" t="s">
        <v>381</v>
      </c>
      <c r="C60460">
        <v>6068750</v>
      </c>
    </row>
    <row r="60461" spans="1:3" x14ac:dyDescent="0.35">
      <c r="A60461" s="2">
        <v>45433</v>
      </c>
      <c r="B60461" t="s">
        <v>382</v>
      </c>
      <c r="C60461">
        <v>4000000</v>
      </c>
    </row>
    <row r="60462" spans="1:3" x14ac:dyDescent="0.35">
      <c r="A60462" s="2">
        <v>45433</v>
      </c>
      <c r="B60462" t="s">
        <v>382</v>
      </c>
      <c r="C60462">
        <v>14923849.67</v>
      </c>
    </row>
    <row r="60463" spans="1:3" x14ac:dyDescent="0.35">
      <c r="A60463" s="2">
        <v>45473</v>
      </c>
      <c r="B60463" t="s">
        <v>381</v>
      </c>
      <c r="C60463">
        <v>132960.65</v>
      </c>
    </row>
    <row r="60464" spans="1:3" x14ac:dyDescent="0.35">
      <c r="A60464" s="2">
        <v>45502</v>
      </c>
      <c r="B60464" t="s">
        <v>382</v>
      </c>
      <c r="C60464">
        <v>45511.37</v>
      </c>
    </row>
    <row r="60465" spans="1:3" x14ac:dyDescent="0.35">
      <c r="A60465" s="2">
        <v>42594</v>
      </c>
      <c r="B60465" t="s">
        <v>385</v>
      </c>
      <c r="C60465">
        <v>-1500000</v>
      </c>
    </row>
    <row r="60466" spans="1:3" x14ac:dyDescent="0.35">
      <c r="A60466" s="2">
        <v>42594</v>
      </c>
      <c r="B60466" t="s">
        <v>384</v>
      </c>
      <c r="C60466">
        <v>420000</v>
      </c>
    </row>
    <row r="60467" spans="1:3" x14ac:dyDescent="0.35">
      <c r="A60467" s="2">
        <v>42594</v>
      </c>
      <c r="B60467" t="s">
        <v>384</v>
      </c>
      <c r="C60467">
        <v>-21000000</v>
      </c>
    </row>
    <row r="60468" spans="1:3" x14ac:dyDescent="0.35">
      <c r="A60468" s="2">
        <v>42613</v>
      </c>
      <c r="B60468" t="s">
        <v>384</v>
      </c>
      <c r="C60468">
        <v>110833.34</v>
      </c>
    </row>
    <row r="60469" spans="1:3" x14ac:dyDescent="0.35">
      <c r="A60469" s="2">
        <v>42643</v>
      </c>
      <c r="B60469" t="s">
        <v>384</v>
      </c>
      <c r="C60469">
        <v>166250</v>
      </c>
    </row>
    <row r="60470" spans="1:3" x14ac:dyDescent="0.35">
      <c r="A60470" s="2">
        <v>42674</v>
      </c>
      <c r="B60470" t="s">
        <v>384</v>
      </c>
      <c r="C60470">
        <v>171791.66</v>
      </c>
    </row>
    <row r="60471" spans="1:3" x14ac:dyDescent="0.35">
      <c r="A60471" s="2">
        <v>42704</v>
      </c>
      <c r="B60471" t="s">
        <v>384</v>
      </c>
      <c r="C60471">
        <v>166250</v>
      </c>
    </row>
    <row r="60472" spans="1:3" x14ac:dyDescent="0.35">
      <c r="A60472" s="2">
        <v>42720</v>
      </c>
      <c r="B60472" t="s">
        <v>387</v>
      </c>
      <c r="C60472">
        <v>140000</v>
      </c>
    </row>
    <row r="60473" spans="1:3" x14ac:dyDescent="0.35">
      <c r="A60473" s="2">
        <v>42720</v>
      </c>
      <c r="B60473" t="s">
        <v>385</v>
      </c>
      <c r="C60473">
        <v>500000</v>
      </c>
    </row>
    <row r="60474" spans="1:3" x14ac:dyDescent="0.35">
      <c r="A60474" s="2">
        <v>42720</v>
      </c>
      <c r="B60474" t="s">
        <v>387</v>
      </c>
      <c r="C60474">
        <v>-7000000</v>
      </c>
    </row>
    <row r="60475" spans="1:3" x14ac:dyDescent="0.35">
      <c r="A60475" s="2">
        <v>42720</v>
      </c>
      <c r="B60475" t="s">
        <v>384</v>
      </c>
      <c r="C60475">
        <v>-140000</v>
      </c>
    </row>
    <row r="60476" spans="1:3" x14ac:dyDescent="0.35">
      <c r="A60476" s="2">
        <v>42720</v>
      </c>
      <c r="B60476" t="s">
        <v>388</v>
      </c>
      <c r="C60476">
        <v>-500000</v>
      </c>
    </row>
    <row r="60477" spans="1:3" x14ac:dyDescent="0.35">
      <c r="A60477" s="2">
        <v>42720</v>
      </c>
      <c r="B60477" t="s">
        <v>384</v>
      </c>
      <c r="C60477">
        <v>7000000</v>
      </c>
    </row>
    <row r="60478" spans="1:3" x14ac:dyDescent="0.35">
      <c r="A60478" s="2">
        <v>42735</v>
      </c>
      <c r="B60478" t="s">
        <v>387</v>
      </c>
      <c r="C60478">
        <v>27708.34</v>
      </c>
    </row>
    <row r="60479" spans="1:3" x14ac:dyDescent="0.35">
      <c r="A60479" s="2">
        <v>42735</v>
      </c>
      <c r="B60479" t="s">
        <v>384</v>
      </c>
      <c r="C60479">
        <v>144083.34</v>
      </c>
    </row>
    <row r="60480" spans="1:3" x14ac:dyDescent="0.35">
      <c r="A60480" s="2">
        <v>42766</v>
      </c>
      <c r="B60480" t="s">
        <v>387</v>
      </c>
      <c r="C60480">
        <v>57263.89</v>
      </c>
    </row>
    <row r="60481" spans="1:3" x14ac:dyDescent="0.35">
      <c r="A60481" s="2">
        <v>42766</v>
      </c>
      <c r="B60481" t="s">
        <v>384</v>
      </c>
      <c r="C60481">
        <v>114527.78</v>
      </c>
    </row>
    <row r="60482" spans="1:3" x14ac:dyDescent="0.35">
      <c r="A60482" s="2">
        <v>42794</v>
      </c>
      <c r="B60482" t="s">
        <v>387</v>
      </c>
      <c r="C60482">
        <v>51722.23</v>
      </c>
    </row>
    <row r="60483" spans="1:3" x14ac:dyDescent="0.35">
      <c r="A60483" s="2">
        <v>42794</v>
      </c>
      <c r="B60483" t="s">
        <v>384</v>
      </c>
      <c r="C60483">
        <v>103444.44</v>
      </c>
    </row>
    <row r="60484" spans="1:3" x14ac:dyDescent="0.35">
      <c r="A60484" s="2">
        <v>42825</v>
      </c>
      <c r="B60484" t="s">
        <v>384</v>
      </c>
      <c r="C60484">
        <v>114527.78</v>
      </c>
    </row>
    <row r="60485" spans="1:3" x14ac:dyDescent="0.35">
      <c r="A60485" s="2">
        <v>42825</v>
      </c>
      <c r="B60485" t="s">
        <v>387</v>
      </c>
      <c r="C60485">
        <v>57263.89</v>
      </c>
    </row>
    <row r="60486" spans="1:3" x14ac:dyDescent="0.35">
      <c r="A60486" s="2">
        <v>42855</v>
      </c>
      <c r="B60486" t="s">
        <v>384</v>
      </c>
      <c r="C60486">
        <v>110833.34</v>
      </c>
    </row>
    <row r="60487" spans="1:3" x14ac:dyDescent="0.35">
      <c r="A60487" s="2">
        <v>42855</v>
      </c>
      <c r="B60487" t="s">
        <v>387</v>
      </c>
      <c r="C60487">
        <v>55416.67</v>
      </c>
    </row>
    <row r="60488" spans="1:3" x14ac:dyDescent="0.35">
      <c r="A60488" s="2">
        <v>42886</v>
      </c>
      <c r="B60488" t="s">
        <v>387</v>
      </c>
      <c r="C60488">
        <v>57263.89</v>
      </c>
    </row>
    <row r="60489" spans="1:3" x14ac:dyDescent="0.35">
      <c r="A60489" s="2">
        <v>42886</v>
      </c>
      <c r="B60489" t="s">
        <v>384</v>
      </c>
      <c r="C60489">
        <v>114527.78</v>
      </c>
    </row>
    <row r="60490" spans="1:3" x14ac:dyDescent="0.35">
      <c r="A60490" s="2">
        <v>42916</v>
      </c>
      <c r="B60490" t="s">
        <v>387</v>
      </c>
      <c r="C60490">
        <v>55416.67</v>
      </c>
    </row>
    <row r="60491" spans="1:3" x14ac:dyDescent="0.35">
      <c r="A60491" s="2">
        <v>42916</v>
      </c>
      <c r="B60491" t="s">
        <v>384</v>
      </c>
      <c r="C60491">
        <v>110833.34</v>
      </c>
    </row>
    <row r="60492" spans="1:3" x14ac:dyDescent="0.35">
      <c r="A60492" s="2">
        <v>42947</v>
      </c>
      <c r="B60492" t="s">
        <v>384</v>
      </c>
      <c r="C60492">
        <v>114527.78</v>
      </c>
    </row>
    <row r="60493" spans="1:3" x14ac:dyDescent="0.35">
      <c r="A60493" s="2">
        <v>42947</v>
      </c>
      <c r="B60493" t="s">
        <v>387</v>
      </c>
      <c r="C60493">
        <v>57263.89</v>
      </c>
    </row>
    <row r="60494" spans="1:3" x14ac:dyDescent="0.35">
      <c r="A60494" s="2">
        <v>42978</v>
      </c>
      <c r="B60494" t="s">
        <v>384</v>
      </c>
      <c r="C60494">
        <v>114527.78</v>
      </c>
    </row>
    <row r="60495" spans="1:3" x14ac:dyDescent="0.35">
      <c r="A60495" s="2">
        <v>42978</v>
      </c>
      <c r="B60495" t="s">
        <v>387</v>
      </c>
      <c r="C60495">
        <v>57263.89</v>
      </c>
    </row>
    <row r="60496" spans="1:3" x14ac:dyDescent="0.35">
      <c r="A60496" s="2">
        <v>43008</v>
      </c>
      <c r="B60496" t="s">
        <v>384</v>
      </c>
      <c r="C60496">
        <v>110833.34</v>
      </c>
    </row>
    <row r="60497" spans="1:3" x14ac:dyDescent="0.35">
      <c r="A60497" s="2">
        <v>43008</v>
      </c>
      <c r="B60497" t="s">
        <v>387</v>
      </c>
      <c r="C60497">
        <v>55416.67</v>
      </c>
    </row>
    <row r="60498" spans="1:3" x14ac:dyDescent="0.35">
      <c r="A60498" s="2">
        <v>43039</v>
      </c>
      <c r="B60498" t="s">
        <v>384</v>
      </c>
      <c r="C60498">
        <v>114527.78</v>
      </c>
    </row>
    <row r="60499" spans="1:3" x14ac:dyDescent="0.35">
      <c r="A60499" s="2">
        <v>43039</v>
      </c>
      <c r="B60499" t="s">
        <v>387</v>
      </c>
      <c r="C60499">
        <v>57263.89</v>
      </c>
    </row>
    <row r="60500" spans="1:3" x14ac:dyDescent="0.35">
      <c r="A60500" s="2">
        <v>43069</v>
      </c>
      <c r="B60500" t="s">
        <v>387</v>
      </c>
      <c r="C60500">
        <v>55416.66</v>
      </c>
    </row>
    <row r="60501" spans="1:3" x14ac:dyDescent="0.35">
      <c r="A60501" s="2">
        <v>43069</v>
      </c>
      <c r="B60501" t="s">
        <v>384</v>
      </c>
      <c r="C60501">
        <v>110833.34</v>
      </c>
    </row>
    <row r="60502" spans="1:3" x14ac:dyDescent="0.35">
      <c r="A60502" s="2">
        <v>43100</v>
      </c>
      <c r="B60502" t="s">
        <v>387</v>
      </c>
      <c r="C60502">
        <v>57263.89</v>
      </c>
    </row>
    <row r="60503" spans="1:3" x14ac:dyDescent="0.35">
      <c r="A60503" s="2">
        <v>43100</v>
      </c>
      <c r="B60503" t="s">
        <v>384</v>
      </c>
      <c r="C60503">
        <v>114527.78</v>
      </c>
    </row>
    <row r="60504" spans="1:3" x14ac:dyDescent="0.35">
      <c r="A60504" s="2">
        <v>43131</v>
      </c>
      <c r="B60504" t="s">
        <v>384</v>
      </c>
      <c r="C60504">
        <v>114527.78</v>
      </c>
    </row>
    <row r="60505" spans="1:3" x14ac:dyDescent="0.35">
      <c r="A60505" s="2">
        <v>43131</v>
      </c>
      <c r="B60505" t="s">
        <v>387</v>
      </c>
      <c r="C60505">
        <v>57263.89</v>
      </c>
    </row>
    <row r="60506" spans="1:3" x14ac:dyDescent="0.35">
      <c r="A60506" s="2">
        <v>43159</v>
      </c>
      <c r="B60506" t="s">
        <v>384</v>
      </c>
      <c r="C60506">
        <v>103444.44</v>
      </c>
    </row>
    <row r="60507" spans="1:3" x14ac:dyDescent="0.35">
      <c r="A60507" s="2">
        <v>43159</v>
      </c>
      <c r="B60507" t="s">
        <v>387</v>
      </c>
      <c r="C60507">
        <v>51722.23</v>
      </c>
    </row>
    <row r="60508" spans="1:3" x14ac:dyDescent="0.35">
      <c r="A60508" s="2">
        <v>43190</v>
      </c>
      <c r="B60508" t="s">
        <v>384</v>
      </c>
      <c r="C60508">
        <v>114527.78</v>
      </c>
    </row>
    <row r="60509" spans="1:3" x14ac:dyDescent="0.35">
      <c r="A60509" s="2">
        <v>43190</v>
      </c>
      <c r="B60509" t="s">
        <v>387</v>
      </c>
      <c r="C60509">
        <v>57263.89</v>
      </c>
    </row>
    <row r="60510" spans="1:3" x14ac:dyDescent="0.35">
      <c r="A60510" s="2">
        <v>43213</v>
      </c>
      <c r="B60510" t="s">
        <v>387</v>
      </c>
      <c r="C60510">
        <v>21272.63</v>
      </c>
    </row>
    <row r="60511" spans="1:3" x14ac:dyDescent="0.35">
      <c r="A60511" s="2">
        <v>43215</v>
      </c>
      <c r="B60511" t="s">
        <v>384</v>
      </c>
      <c r="C60511">
        <v>170181</v>
      </c>
    </row>
    <row r="60512" spans="1:3" x14ac:dyDescent="0.35">
      <c r="A60512" s="2">
        <v>43215</v>
      </c>
      <c r="B60512" t="s">
        <v>387</v>
      </c>
      <c r="C60512">
        <v>63817.87</v>
      </c>
    </row>
    <row r="60513" spans="1:3" x14ac:dyDescent="0.35">
      <c r="A60513" s="2">
        <v>43220</v>
      </c>
      <c r="B60513" t="s">
        <v>384</v>
      </c>
      <c r="C60513">
        <v>110518.98</v>
      </c>
    </row>
    <row r="60514" spans="1:3" x14ac:dyDescent="0.35">
      <c r="A60514" s="2">
        <v>43220</v>
      </c>
      <c r="B60514" t="s">
        <v>387</v>
      </c>
      <c r="C60514">
        <v>55259.48</v>
      </c>
    </row>
    <row r="60515" spans="1:3" x14ac:dyDescent="0.35">
      <c r="A60515" s="2">
        <v>43251</v>
      </c>
      <c r="B60515" t="s">
        <v>384</v>
      </c>
      <c r="C60515">
        <v>113135.6</v>
      </c>
    </row>
    <row r="60516" spans="1:3" x14ac:dyDescent="0.35">
      <c r="A60516" s="2">
        <v>43251</v>
      </c>
      <c r="B60516" t="s">
        <v>387</v>
      </c>
      <c r="C60516">
        <v>56567.81</v>
      </c>
    </row>
    <row r="60517" spans="1:3" x14ac:dyDescent="0.35">
      <c r="A60517" s="2">
        <v>43281</v>
      </c>
      <c r="B60517" t="s">
        <v>384</v>
      </c>
      <c r="C60517">
        <v>109486.06</v>
      </c>
    </row>
    <row r="60518" spans="1:3" x14ac:dyDescent="0.35">
      <c r="A60518" s="2">
        <v>43281</v>
      </c>
      <c r="B60518" t="s">
        <v>387</v>
      </c>
      <c r="C60518">
        <v>54743.03</v>
      </c>
    </row>
    <row r="60519" spans="1:3" x14ac:dyDescent="0.35">
      <c r="A60519" s="2">
        <v>43312</v>
      </c>
      <c r="B60519" t="s">
        <v>387</v>
      </c>
      <c r="C60519">
        <v>56567.81</v>
      </c>
    </row>
    <row r="60520" spans="1:3" x14ac:dyDescent="0.35">
      <c r="A60520" s="2">
        <v>43312</v>
      </c>
      <c r="B60520" t="s">
        <v>384</v>
      </c>
      <c r="C60520">
        <v>113135.6</v>
      </c>
    </row>
    <row r="60521" spans="1:3" x14ac:dyDescent="0.35">
      <c r="A60521" s="2">
        <v>43343</v>
      </c>
      <c r="B60521" t="s">
        <v>387</v>
      </c>
      <c r="C60521">
        <v>56567.81</v>
      </c>
    </row>
    <row r="60522" spans="1:3" x14ac:dyDescent="0.35">
      <c r="A60522" s="2">
        <v>43343</v>
      </c>
      <c r="B60522" t="s">
        <v>384</v>
      </c>
      <c r="C60522">
        <v>113135.6</v>
      </c>
    </row>
    <row r="60523" spans="1:3" x14ac:dyDescent="0.35">
      <c r="A60523" s="2">
        <v>43373</v>
      </c>
      <c r="B60523" t="s">
        <v>384</v>
      </c>
      <c r="C60523">
        <v>109486.06</v>
      </c>
    </row>
    <row r="60524" spans="1:3" x14ac:dyDescent="0.35">
      <c r="A60524" s="2">
        <v>43373</v>
      </c>
      <c r="B60524" t="s">
        <v>387</v>
      </c>
      <c r="C60524">
        <v>54743.03</v>
      </c>
    </row>
    <row r="60525" spans="1:3" x14ac:dyDescent="0.35">
      <c r="A60525" s="2">
        <v>43404</v>
      </c>
      <c r="B60525" t="s">
        <v>387</v>
      </c>
      <c r="C60525">
        <v>56567.81</v>
      </c>
    </row>
    <row r="60526" spans="1:3" x14ac:dyDescent="0.35">
      <c r="A60526" s="2">
        <v>43404</v>
      </c>
      <c r="B60526" t="s">
        <v>384</v>
      </c>
      <c r="C60526">
        <v>113135.6</v>
      </c>
    </row>
    <row r="60527" spans="1:3" x14ac:dyDescent="0.35">
      <c r="A60527" s="2">
        <v>43434</v>
      </c>
      <c r="B60527" t="s">
        <v>384</v>
      </c>
      <c r="C60527">
        <v>109486.06</v>
      </c>
    </row>
    <row r="60528" spans="1:3" x14ac:dyDescent="0.35">
      <c r="A60528" s="2">
        <v>43434</v>
      </c>
      <c r="B60528" t="s">
        <v>387</v>
      </c>
      <c r="C60528">
        <v>54743.03</v>
      </c>
    </row>
    <row r="60529" spans="1:3" x14ac:dyDescent="0.35">
      <c r="A60529" s="2">
        <v>43465</v>
      </c>
      <c r="B60529" t="s">
        <v>387</v>
      </c>
      <c r="C60529">
        <v>56567.81</v>
      </c>
    </row>
    <row r="60530" spans="1:3" x14ac:dyDescent="0.35">
      <c r="A60530" s="2">
        <v>43465</v>
      </c>
      <c r="B60530" t="s">
        <v>384</v>
      </c>
      <c r="C60530">
        <v>113135.6</v>
      </c>
    </row>
    <row r="60531" spans="1:3" x14ac:dyDescent="0.35">
      <c r="A60531" s="2">
        <v>43496</v>
      </c>
      <c r="B60531" t="s">
        <v>384</v>
      </c>
      <c r="C60531">
        <v>113135.6</v>
      </c>
    </row>
    <row r="60532" spans="1:3" x14ac:dyDescent="0.35">
      <c r="A60532" s="2">
        <v>43496</v>
      </c>
      <c r="B60532" t="s">
        <v>387</v>
      </c>
      <c r="C60532">
        <v>56567.81</v>
      </c>
    </row>
    <row r="60533" spans="1:3" x14ac:dyDescent="0.35">
      <c r="A60533" s="2">
        <v>43524</v>
      </c>
      <c r="B60533" t="s">
        <v>387</v>
      </c>
      <c r="C60533">
        <v>51093.5</v>
      </c>
    </row>
    <row r="60534" spans="1:3" x14ac:dyDescent="0.35">
      <c r="A60534" s="2">
        <v>43524</v>
      </c>
      <c r="B60534" t="s">
        <v>384</v>
      </c>
      <c r="C60534">
        <v>102187</v>
      </c>
    </row>
    <row r="60535" spans="1:3" x14ac:dyDescent="0.35">
      <c r="A60535" s="2">
        <v>43555</v>
      </c>
      <c r="B60535" t="s">
        <v>384</v>
      </c>
      <c r="C60535">
        <v>113135.6</v>
      </c>
    </row>
    <row r="60536" spans="1:3" x14ac:dyDescent="0.35">
      <c r="A60536" s="2">
        <v>43555</v>
      </c>
      <c r="B60536" t="s">
        <v>387</v>
      </c>
      <c r="C60536">
        <v>56567.81</v>
      </c>
    </row>
    <row r="60537" spans="1:3" x14ac:dyDescent="0.35">
      <c r="A60537" s="2">
        <v>43585</v>
      </c>
      <c r="B60537" t="s">
        <v>387</v>
      </c>
      <c r="C60537">
        <v>54743.03</v>
      </c>
    </row>
    <row r="60538" spans="1:3" x14ac:dyDescent="0.35">
      <c r="A60538" s="2">
        <v>43585</v>
      </c>
      <c r="B60538" t="s">
        <v>384</v>
      </c>
      <c r="C60538">
        <v>109486.06</v>
      </c>
    </row>
    <row r="60539" spans="1:3" x14ac:dyDescent="0.35">
      <c r="A60539" s="2">
        <v>43586</v>
      </c>
      <c r="B60539" t="s">
        <v>384</v>
      </c>
      <c r="C60539">
        <v>136324.6</v>
      </c>
    </row>
    <row r="60540" spans="1:3" x14ac:dyDescent="0.35">
      <c r="A60540" s="2">
        <v>43586</v>
      </c>
      <c r="B60540" t="s">
        <v>387</v>
      </c>
      <c r="C60540">
        <v>68162.3</v>
      </c>
    </row>
    <row r="60541" spans="1:3" x14ac:dyDescent="0.35">
      <c r="A60541" s="2">
        <v>43616</v>
      </c>
      <c r="B60541" t="s">
        <v>387</v>
      </c>
      <c r="C60541">
        <v>56010.19</v>
      </c>
    </row>
    <row r="60542" spans="1:3" x14ac:dyDescent="0.35">
      <c r="A60542" s="2">
        <v>43616</v>
      </c>
      <c r="B60542" t="s">
        <v>384</v>
      </c>
      <c r="C60542">
        <v>112020.4</v>
      </c>
    </row>
    <row r="60543" spans="1:3" x14ac:dyDescent="0.35">
      <c r="A60543" s="2">
        <v>43646</v>
      </c>
      <c r="B60543" t="s">
        <v>384</v>
      </c>
      <c r="C60543">
        <v>108406.84</v>
      </c>
    </row>
    <row r="60544" spans="1:3" x14ac:dyDescent="0.35">
      <c r="A60544" s="2">
        <v>43646</v>
      </c>
      <c r="B60544" t="s">
        <v>387</v>
      </c>
      <c r="C60544">
        <v>54203.41</v>
      </c>
    </row>
    <row r="60545" spans="1:3" x14ac:dyDescent="0.35">
      <c r="A60545" s="2">
        <v>43677</v>
      </c>
      <c r="B60545" t="s">
        <v>384</v>
      </c>
      <c r="C60545">
        <v>112020.4</v>
      </c>
    </row>
    <row r="60546" spans="1:3" x14ac:dyDescent="0.35">
      <c r="A60546" s="2">
        <v>43677</v>
      </c>
      <c r="B60546" t="s">
        <v>387</v>
      </c>
      <c r="C60546">
        <v>56010.19</v>
      </c>
    </row>
    <row r="60547" spans="1:3" x14ac:dyDescent="0.35">
      <c r="A60547" s="2">
        <v>43708</v>
      </c>
      <c r="B60547" t="s">
        <v>384</v>
      </c>
      <c r="C60547">
        <v>112020.4</v>
      </c>
    </row>
    <row r="60548" spans="1:3" x14ac:dyDescent="0.35">
      <c r="A60548" s="2">
        <v>43708</v>
      </c>
      <c r="B60548" t="s">
        <v>387</v>
      </c>
      <c r="C60548">
        <v>56010.19</v>
      </c>
    </row>
    <row r="60549" spans="1:3" x14ac:dyDescent="0.35">
      <c r="A60549" s="2">
        <v>43724</v>
      </c>
      <c r="B60549" t="s">
        <v>384</v>
      </c>
      <c r="C60549">
        <v>16000</v>
      </c>
    </row>
    <row r="60550" spans="1:3" x14ac:dyDescent="0.35">
      <c r="A60550" s="2">
        <v>43724</v>
      </c>
      <c r="B60550" t="s">
        <v>387</v>
      </c>
      <c r="C60550">
        <v>-400000</v>
      </c>
    </row>
    <row r="60551" spans="1:3" x14ac:dyDescent="0.35">
      <c r="A60551" s="2">
        <v>43724</v>
      </c>
      <c r="B60551" t="s">
        <v>384</v>
      </c>
      <c r="C60551">
        <v>-800000</v>
      </c>
    </row>
    <row r="60552" spans="1:3" x14ac:dyDescent="0.35">
      <c r="A60552" s="2">
        <v>43724</v>
      </c>
      <c r="B60552" t="s">
        <v>387</v>
      </c>
      <c r="C60552">
        <v>8000</v>
      </c>
    </row>
    <row r="60553" spans="1:3" x14ac:dyDescent="0.35">
      <c r="A60553" s="2">
        <v>43731</v>
      </c>
      <c r="B60553" t="s">
        <v>384</v>
      </c>
      <c r="C60553">
        <v>8000</v>
      </c>
    </row>
    <row r="60554" spans="1:3" x14ac:dyDescent="0.35">
      <c r="A60554" s="2">
        <v>43731</v>
      </c>
      <c r="B60554" t="s">
        <v>387</v>
      </c>
      <c r="C60554">
        <v>4000</v>
      </c>
    </row>
    <row r="60555" spans="1:3" x14ac:dyDescent="0.35">
      <c r="A60555" s="2">
        <v>43731</v>
      </c>
      <c r="B60555" t="s">
        <v>387</v>
      </c>
      <c r="C60555">
        <v>-200000</v>
      </c>
    </row>
    <row r="60556" spans="1:3" x14ac:dyDescent="0.35">
      <c r="A60556" s="2">
        <v>43731</v>
      </c>
      <c r="B60556" t="s">
        <v>384</v>
      </c>
      <c r="C60556">
        <v>-400000</v>
      </c>
    </row>
    <row r="60557" spans="1:3" x14ac:dyDescent="0.35">
      <c r="A60557" s="2">
        <v>43738</v>
      </c>
      <c r="B60557" t="s">
        <v>387</v>
      </c>
      <c r="C60557">
        <v>56208.97</v>
      </c>
    </row>
    <row r="60558" spans="1:3" x14ac:dyDescent="0.35">
      <c r="A60558" s="2">
        <v>43738</v>
      </c>
      <c r="B60558" t="s">
        <v>384</v>
      </c>
      <c r="C60558">
        <v>112417.94</v>
      </c>
    </row>
    <row r="60559" spans="1:3" x14ac:dyDescent="0.35">
      <c r="A60559" s="2">
        <v>43769</v>
      </c>
      <c r="B60559" t="s">
        <v>387</v>
      </c>
      <c r="C60559">
        <v>60918.54</v>
      </c>
    </row>
    <row r="60560" spans="1:3" x14ac:dyDescent="0.35">
      <c r="A60560" s="2">
        <v>43769</v>
      </c>
      <c r="B60560" t="s">
        <v>384</v>
      </c>
      <c r="C60560">
        <v>121837.06</v>
      </c>
    </row>
    <row r="60561" spans="1:3" x14ac:dyDescent="0.35">
      <c r="A60561" s="2">
        <v>43799</v>
      </c>
      <c r="B60561" t="s">
        <v>384</v>
      </c>
      <c r="C60561">
        <v>117906.84</v>
      </c>
    </row>
    <row r="60562" spans="1:3" x14ac:dyDescent="0.35">
      <c r="A60562" s="2">
        <v>43799</v>
      </c>
      <c r="B60562" t="s">
        <v>387</v>
      </c>
      <c r="C60562">
        <v>58953.41</v>
      </c>
    </row>
    <row r="60563" spans="1:3" x14ac:dyDescent="0.35">
      <c r="A60563" s="2">
        <v>43830</v>
      </c>
      <c r="B60563" t="s">
        <v>384</v>
      </c>
      <c r="C60563">
        <v>121837.06</v>
      </c>
    </row>
    <row r="60564" spans="1:3" x14ac:dyDescent="0.35">
      <c r="A60564" s="2">
        <v>43830</v>
      </c>
      <c r="B60564" t="s">
        <v>387</v>
      </c>
      <c r="C60564">
        <v>60918.54</v>
      </c>
    </row>
    <row r="60565" spans="1:3" x14ac:dyDescent="0.35">
      <c r="A60565" s="2">
        <v>43861</v>
      </c>
      <c r="B60565" t="s">
        <v>384</v>
      </c>
      <c r="C60565">
        <v>121837.06</v>
      </c>
    </row>
    <row r="60566" spans="1:3" x14ac:dyDescent="0.35">
      <c r="A60566" s="2">
        <v>43861</v>
      </c>
      <c r="B60566" t="s">
        <v>387</v>
      </c>
      <c r="C60566">
        <v>60918.54</v>
      </c>
    </row>
    <row r="60567" spans="1:3" x14ac:dyDescent="0.35">
      <c r="A60567" s="2">
        <v>43890</v>
      </c>
      <c r="B60567" t="s">
        <v>384</v>
      </c>
      <c r="C60567">
        <v>113976.6</v>
      </c>
    </row>
    <row r="60568" spans="1:3" x14ac:dyDescent="0.35">
      <c r="A60568" s="2">
        <v>43890</v>
      </c>
      <c r="B60568" t="s">
        <v>387</v>
      </c>
      <c r="C60568">
        <v>56988.3</v>
      </c>
    </row>
    <row r="60569" spans="1:3" x14ac:dyDescent="0.35">
      <c r="A60569" s="2">
        <v>43921</v>
      </c>
      <c r="B60569" t="s">
        <v>387</v>
      </c>
      <c r="C60569">
        <v>60918.54</v>
      </c>
    </row>
    <row r="60570" spans="1:3" x14ac:dyDescent="0.35">
      <c r="A60570" s="2">
        <v>43921</v>
      </c>
      <c r="B60570" t="s">
        <v>384</v>
      </c>
      <c r="C60570">
        <v>121837.06</v>
      </c>
    </row>
    <row r="60571" spans="1:3" x14ac:dyDescent="0.35">
      <c r="A60571" s="2">
        <v>43951</v>
      </c>
      <c r="B60571" t="s">
        <v>387</v>
      </c>
      <c r="C60571">
        <v>58953.41</v>
      </c>
    </row>
    <row r="60572" spans="1:3" x14ac:dyDescent="0.35">
      <c r="A60572" s="2">
        <v>43951</v>
      </c>
      <c r="B60572" t="s">
        <v>384</v>
      </c>
      <c r="C60572">
        <v>117906.84</v>
      </c>
    </row>
    <row r="60573" spans="1:3" x14ac:dyDescent="0.35">
      <c r="A60573" s="2">
        <v>43982</v>
      </c>
      <c r="B60573" t="s">
        <v>387</v>
      </c>
      <c r="C60573">
        <v>60918.53</v>
      </c>
    </row>
    <row r="60574" spans="1:3" x14ac:dyDescent="0.35">
      <c r="A60574" s="2">
        <v>43982</v>
      </c>
      <c r="B60574" t="s">
        <v>384</v>
      </c>
      <c r="C60574">
        <v>121837.06</v>
      </c>
    </row>
    <row r="60575" spans="1:3" x14ac:dyDescent="0.35">
      <c r="A60575" s="2">
        <v>44012</v>
      </c>
      <c r="B60575" t="s">
        <v>384</v>
      </c>
      <c r="C60575">
        <v>117906.84</v>
      </c>
    </row>
    <row r="60576" spans="1:3" x14ac:dyDescent="0.35">
      <c r="A60576" s="2">
        <v>44012</v>
      </c>
      <c r="B60576" t="s">
        <v>387</v>
      </c>
      <c r="C60576">
        <v>58953.41</v>
      </c>
    </row>
    <row r="60577" spans="1:3" x14ac:dyDescent="0.35">
      <c r="A60577" s="2">
        <v>44021</v>
      </c>
      <c r="B60577" t="s">
        <v>387</v>
      </c>
      <c r="C60577">
        <v>-400000</v>
      </c>
    </row>
    <row r="60578" spans="1:3" x14ac:dyDescent="0.35">
      <c r="A60578" s="2">
        <v>44021</v>
      </c>
      <c r="B60578" t="s">
        <v>387</v>
      </c>
      <c r="C60578">
        <v>8000</v>
      </c>
    </row>
    <row r="60579" spans="1:3" x14ac:dyDescent="0.35">
      <c r="A60579" s="2">
        <v>44021</v>
      </c>
      <c r="B60579" t="s">
        <v>384</v>
      </c>
      <c r="C60579">
        <v>16000</v>
      </c>
    </row>
    <row r="60580" spans="1:3" x14ac:dyDescent="0.35">
      <c r="A60580" s="2">
        <v>44021</v>
      </c>
      <c r="B60580" t="s">
        <v>384</v>
      </c>
      <c r="C60580">
        <v>-800000</v>
      </c>
    </row>
    <row r="60581" spans="1:3" x14ac:dyDescent="0.35">
      <c r="A60581" s="2">
        <v>44043</v>
      </c>
      <c r="B60581" t="s">
        <v>384</v>
      </c>
      <c r="C60581">
        <v>126692.62</v>
      </c>
    </row>
    <row r="60582" spans="1:3" x14ac:dyDescent="0.35">
      <c r="A60582" s="2">
        <v>44043</v>
      </c>
      <c r="B60582" t="s">
        <v>387</v>
      </c>
      <c r="C60582">
        <v>63346.31</v>
      </c>
    </row>
    <row r="60583" spans="1:3" x14ac:dyDescent="0.35">
      <c r="A60583" s="2">
        <v>44074</v>
      </c>
      <c r="B60583" t="s">
        <v>387</v>
      </c>
      <c r="C60583">
        <v>64190.77</v>
      </c>
    </row>
    <row r="60584" spans="1:3" x14ac:dyDescent="0.35">
      <c r="A60584" s="2">
        <v>44074</v>
      </c>
      <c r="B60584" t="s">
        <v>384</v>
      </c>
      <c r="C60584">
        <v>128381.5</v>
      </c>
    </row>
    <row r="60585" spans="1:3" x14ac:dyDescent="0.35">
      <c r="A60585" s="2">
        <v>44104</v>
      </c>
      <c r="B60585" t="s">
        <v>387</v>
      </c>
      <c r="C60585">
        <v>62120.08</v>
      </c>
    </row>
    <row r="60586" spans="1:3" x14ac:dyDescent="0.35">
      <c r="A60586" s="2">
        <v>44104</v>
      </c>
      <c r="B60586" t="s">
        <v>384</v>
      </c>
      <c r="C60586">
        <v>124240.16</v>
      </c>
    </row>
    <row r="60587" spans="1:3" x14ac:dyDescent="0.35">
      <c r="A60587" s="2">
        <v>44135</v>
      </c>
      <c r="B60587" t="s">
        <v>387</v>
      </c>
      <c r="C60587">
        <v>64190.75</v>
      </c>
    </row>
    <row r="60588" spans="1:3" x14ac:dyDescent="0.35">
      <c r="A60588" s="2">
        <v>44135</v>
      </c>
      <c r="B60588" t="s">
        <v>384</v>
      </c>
      <c r="C60588">
        <v>128381.5</v>
      </c>
    </row>
    <row r="60589" spans="1:3" x14ac:dyDescent="0.35">
      <c r="A60589" s="2">
        <v>44165</v>
      </c>
      <c r="B60589" t="s">
        <v>384</v>
      </c>
      <c r="C60589">
        <v>124240.16</v>
      </c>
    </row>
    <row r="60590" spans="1:3" x14ac:dyDescent="0.35">
      <c r="A60590" s="2">
        <v>44165</v>
      </c>
      <c r="B60590" t="s">
        <v>387</v>
      </c>
      <c r="C60590">
        <v>62120.08</v>
      </c>
    </row>
    <row r="60591" spans="1:3" x14ac:dyDescent="0.35">
      <c r="A60591" s="2">
        <v>44193</v>
      </c>
      <c r="B60591" t="s">
        <v>388</v>
      </c>
      <c r="C60591">
        <v>1125000</v>
      </c>
    </row>
    <row r="60592" spans="1:3" x14ac:dyDescent="0.35">
      <c r="A60592" s="2">
        <v>44193</v>
      </c>
      <c r="B60592" t="s">
        <v>384</v>
      </c>
      <c r="C60592">
        <v>15693494.4</v>
      </c>
    </row>
    <row r="60593" spans="1:3" x14ac:dyDescent="0.35">
      <c r="A60593" s="2">
        <v>44193</v>
      </c>
      <c r="B60593" t="s">
        <v>384</v>
      </c>
      <c r="C60593">
        <v>57978.74</v>
      </c>
    </row>
    <row r="60594" spans="1:3" x14ac:dyDescent="0.35">
      <c r="A60594" s="2">
        <v>44193</v>
      </c>
      <c r="B60594" t="s">
        <v>388</v>
      </c>
      <c r="C60594">
        <v>500000</v>
      </c>
    </row>
    <row r="60595" spans="1:3" x14ac:dyDescent="0.35">
      <c r="A60595" s="2">
        <v>44193</v>
      </c>
      <c r="B60595" t="s">
        <v>385</v>
      </c>
      <c r="C60595">
        <v>2250000</v>
      </c>
    </row>
    <row r="60596" spans="1:3" x14ac:dyDescent="0.35">
      <c r="A60596" s="2">
        <v>44193</v>
      </c>
      <c r="B60596" t="s">
        <v>387</v>
      </c>
      <c r="C60596">
        <v>7846747.2000000002</v>
      </c>
    </row>
    <row r="60597" spans="1:3" x14ac:dyDescent="0.35">
      <c r="A60597" s="2">
        <v>44193</v>
      </c>
      <c r="B60597" t="s">
        <v>385</v>
      </c>
      <c r="C60597">
        <v>1000000</v>
      </c>
    </row>
    <row r="60598" spans="1:3" x14ac:dyDescent="0.35">
      <c r="A60598" s="2">
        <v>44196</v>
      </c>
      <c r="B60598" t="s">
        <v>387</v>
      </c>
      <c r="C60598">
        <v>57978.75</v>
      </c>
    </row>
    <row r="60599" spans="1:3" x14ac:dyDescent="0.35">
      <c r="A60599" s="2">
        <v>44196</v>
      </c>
      <c r="B60599" t="s">
        <v>384</v>
      </c>
      <c r="C60599">
        <v>57978.74</v>
      </c>
    </row>
    <row r="60600" spans="1:3" x14ac:dyDescent="0.35">
      <c r="A60600" s="2">
        <v>42517</v>
      </c>
      <c r="B60600" t="s">
        <v>390</v>
      </c>
      <c r="C60600">
        <v>117000</v>
      </c>
    </row>
    <row r="60601" spans="1:3" x14ac:dyDescent="0.35">
      <c r="A60601" s="2">
        <v>42517</v>
      </c>
      <c r="B60601" t="s">
        <v>391</v>
      </c>
      <c r="C60601">
        <v>-1800000</v>
      </c>
    </row>
    <row r="60602" spans="1:3" x14ac:dyDescent="0.35">
      <c r="A60602" s="2">
        <v>42517</v>
      </c>
      <c r="B60602" t="s">
        <v>390</v>
      </c>
      <c r="C60602">
        <v>-5850000</v>
      </c>
    </row>
    <row r="60603" spans="1:3" x14ac:dyDescent="0.35">
      <c r="A60603" s="2">
        <v>42521</v>
      </c>
      <c r="B60603" t="s">
        <v>390</v>
      </c>
      <c r="C60603">
        <v>9616.42</v>
      </c>
    </row>
    <row r="60604" spans="1:3" x14ac:dyDescent="0.35">
      <c r="A60604" s="2">
        <v>42551</v>
      </c>
      <c r="B60604" t="s">
        <v>390</v>
      </c>
      <c r="C60604">
        <v>57698.64</v>
      </c>
    </row>
    <row r="60605" spans="1:3" x14ac:dyDescent="0.35">
      <c r="A60605" s="2">
        <v>42582</v>
      </c>
      <c r="B60605" t="s">
        <v>390</v>
      </c>
      <c r="C60605">
        <v>59621.919999999998</v>
      </c>
    </row>
    <row r="60606" spans="1:3" x14ac:dyDescent="0.35">
      <c r="A60606" s="2">
        <v>42613</v>
      </c>
      <c r="B60606" t="s">
        <v>390</v>
      </c>
      <c r="C60606">
        <v>59621.919999999998</v>
      </c>
    </row>
    <row r="60607" spans="1:3" x14ac:dyDescent="0.35">
      <c r="A60607" s="2">
        <v>42643</v>
      </c>
      <c r="B60607" t="s">
        <v>390</v>
      </c>
      <c r="C60607">
        <v>57698.64</v>
      </c>
    </row>
    <row r="60608" spans="1:3" x14ac:dyDescent="0.35">
      <c r="A60608" s="2">
        <v>42674</v>
      </c>
      <c r="B60608" t="s">
        <v>390</v>
      </c>
      <c r="C60608">
        <v>59621.919999999998</v>
      </c>
    </row>
    <row r="60609" spans="1:3" x14ac:dyDescent="0.35">
      <c r="A60609" s="2">
        <v>42704</v>
      </c>
      <c r="B60609" t="s">
        <v>390</v>
      </c>
      <c r="C60609">
        <v>57698.64</v>
      </c>
    </row>
    <row r="60610" spans="1:3" x14ac:dyDescent="0.35">
      <c r="A60610" s="2">
        <v>42735</v>
      </c>
      <c r="B60610" t="s">
        <v>390</v>
      </c>
      <c r="C60610">
        <v>59621.919999999998</v>
      </c>
    </row>
    <row r="60611" spans="1:3" x14ac:dyDescent="0.35">
      <c r="A60611" s="2">
        <v>42766</v>
      </c>
      <c r="B60611" t="s">
        <v>390</v>
      </c>
      <c r="C60611">
        <v>59621.919999999998</v>
      </c>
    </row>
    <row r="60612" spans="1:3" x14ac:dyDescent="0.35">
      <c r="A60612" s="2">
        <v>42794</v>
      </c>
      <c r="B60612" t="s">
        <v>390</v>
      </c>
      <c r="C60612">
        <v>53852.06</v>
      </c>
    </row>
    <row r="60613" spans="1:3" x14ac:dyDescent="0.35">
      <c r="A60613" s="2">
        <v>42825</v>
      </c>
      <c r="B60613" t="s">
        <v>390</v>
      </c>
      <c r="C60613">
        <v>59621.919999999998</v>
      </c>
    </row>
    <row r="60614" spans="1:3" x14ac:dyDescent="0.35">
      <c r="A60614" s="2">
        <v>42855</v>
      </c>
      <c r="B60614" t="s">
        <v>390</v>
      </c>
      <c r="C60614">
        <v>57698.64</v>
      </c>
    </row>
    <row r="60615" spans="1:3" x14ac:dyDescent="0.35">
      <c r="A60615" s="2">
        <v>42886</v>
      </c>
      <c r="B60615" t="s">
        <v>390</v>
      </c>
      <c r="C60615">
        <v>59621.919999999998</v>
      </c>
    </row>
    <row r="60616" spans="1:3" x14ac:dyDescent="0.35">
      <c r="A60616" s="2">
        <v>42916</v>
      </c>
      <c r="B60616" t="s">
        <v>390</v>
      </c>
      <c r="C60616">
        <v>57698.64</v>
      </c>
    </row>
    <row r="60617" spans="1:3" x14ac:dyDescent="0.35">
      <c r="A60617" s="2">
        <v>42947</v>
      </c>
      <c r="B60617" t="s">
        <v>390</v>
      </c>
      <c r="C60617">
        <v>59621.919999999998</v>
      </c>
    </row>
    <row r="60618" spans="1:3" x14ac:dyDescent="0.35">
      <c r="A60618" s="2">
        <v>42978</v>
      </c>
      <c r="B60618" t="s">
        <v>390</v>
      </c>
      <c r="C60618">
        <v>59621.919999999998</v>
      </c>
    </row>
    <row r="60619" spans="1:3" x14ac:dyDescent="0.35">
      <c r="A60619" s="2">
        <v>43008</v>
      </c>
      <c r="B60619" t="s">
        <v>390</v>
      </c>
      <c r="C60619">
        <v>57698.64</v>
      </c>
    </row>
    <row r="60620" spans="1:3" x14ac:dyDescent="0.35">
      <c r="A60620" s="2">
        <v>43039</v>
      </c>
      <c r="B60620" t="s">
        <v>390</v>
      </c>
      <c r="C60620">
        <v>59621.919999999998</v>
      </c>
    </row>
    <row r="60621" spans="1:3" x14ac:dyDescent="0.35">
      <c r="A60621" s="2">
        <v>43069</v>
      </c>
      <c r="B60621" t="s">
        <v>390</v>
      </c>
      <c r="C60621">
        <v>57698.64</v>
      </c>
    </row>
    <row r="60622" spans="1:3" x14ac:dyDescent="0.35">
      <c r="A60622" s="2">
        <v>43100</v>
      </c>
      <c r="B60622" t="s">
        <v>390</v>
      </c>
      <c r="C60622">
        <v>59621.919999999998</v>
      </c>
    </row>
    <row r="60623" spans="1:3" x14ac:dyDescent="0.35">
      <c r="A60623" s="2">
        <v>43131</v>
      </c>
      <c r="B60623" t="s">
        <v>390</v>
      </c>
      <c r="C60623">
        <v>59621.919999999998</v>
      </c>
    </row>
    <row r="60624" spans="1:3" x14ac:dyDescent="0.35">
      <c r="A60624" s="2">
        <v>43151</v>
      </c>
      <c r="B60624" t="s">
        <v>390</v>
      </c>
      <c r="C60624">
        <v>171842</v>
      </c>
    </row>
    <row r="60625" spans="1:3" x14ac:dyDescent="0.35">
      <c r="A60625" s="2">
        <v>43151</v>
      </c>
      <c r="B60625" t="s">
        <v>390</v>
      </c>
      <c r="C60625">
        <v>-750000</v>
      </c>
    </row>
    <row r="60626" spans="1:3" x14ac:dyDescent="0.35">
      <c r="A60626" s="2">
        <v>43151</v>
      </c>
      <c r="B60626" t="s">
        <v>390</v>
      </c>
      <c r="C60626">
        <v>10000</v>
      </c>
    </row>
    <row r="60627" spans="1:3" x14ac:dyDescent="0.35">
      <c r="A60627" s="2">
        <v>43159</v>
      </c>
      <c r="B60627" t="s">
        <v>390</v>
      </c>
      <c r="C60627">
        <v>53852.06</v>
      </c>
    </row>
    <row r="60628" spans="1:3" x14ac:dyDescent="0.35">
      <c r="A60628" s="2">
        <v>43190</v>
      </c>
      <c r="B60628" t="s">
        <v>390</v>
      </c>
      <c r="C60628">
        <v>59621.919999999998</v>
      </c>
    </row>
    <row r="60629" spans="1:3" x14ac:dyDescent="0.35">
      <c r="A60629" s="2">
        <v>43220</v>
      </c>
      <c r="B60629" t="s">
        <v>390</v>
      </c>
      <c r="C60629">
        <v>57698.64</v>
      </c>
    </row>
    <row r="60630" spans="1:3" x14ac:dyDescent="0.35">
      <c r="A60630" s="2">
        <v>43251</v>
      </c>
      <c r="B60630" t="s">
        <v>390</v>
      </c>
      <c r="C60630">
        <v>59621.919999999998</v>
      </c>
    </row>
    <row r="60631" spans="1:3" x14ac:dyDescent="0.35">
      <c r="A60631" s="2">
        <v>43281</v>
      </c>
      <c r="B60631" t="s">
        <v>390</v>
      </c>
      <c r="C60631">
        <v>57698.64</v>
      </c>
    </row>
    <row r="60632" spans="1:3" x14ac:dyDescent="0.35">
      <c r="A60632" s="2">
        <v>43312</v>
      </c>
      <c r="B60632" t="s">
        <v>390</v>
      </c>
      <c r="C60632">
        <v>59621.919999999998</v>
      </c>
    </row>
    <row r="60633" spans="1:3" x14ac:dyDescent="0.35">
      <c r="A60633" s="2">
        <v>43343</v>
      </c>
      <c r="B60633" t="s">
        <v>390</v>
      </c>
      <c r="C60633">
        <v>59621.919999999998</v>
      </c>
    </row>
    <row r="60634" spans="1:3" x14ac:dyDescent="0.35">
      <c r="A60634" s="2">
        <v>43373</v>
      </c>
      <c r="B60634" t="s">
        <v>390</v>
      </c>
      <c r="C60634">
        <v>57698.64</v>
      </c>
    </row>
    <row r="60635" spans="1:3" x14ac:dyDescent="0.35">
      <c r="A60635" s="2">
        <v>43404</v>
      </c>
      <c r="B60635" t="s">
        <v>390</v>
      </c>
      <c r="C60635">
        <v>59621.919999999998</v>
      </c>
    </row>
    <row r="60636" spans="1:3" x14ac:dyDescent="0.35">
      <c r="A60636" s="2">
        <v>43434</v>
      </c>
      <c r="B60636" t="s">
        <v>390</v>
      </c>
      <c r="C60636">
        <v>57698.64</v>
      </c>
    </row>
    <row r="60637" spans="1:3" x14ac:dyDescent="0.35">
      <c r="A60637" s="2">
        <v>43465</v>
      </c>
      <c r="B60637" t="s">
        <v>390</v>
      </c>
      <c r="C60637">
        <v>59621.919999999998</v>
      </c>
    </row>
    <row r="60638" spans="1:3" x14ac:dyDescent="0.35">
      <c r="A60638" s="2">
        <v>43496</v>
      </c>
      <c r="B60638" t="s">
        <v>390</v>
      </c>
      <c r="C60638">
        <v>59621.919999999998</v>
      </c>
    </row>
    <row r="60639" spans="1:3" x14ac:dyDescent="0.35">
      <c r="A60639" s="2">
        <v>43524</v>
      </c>
      <c r="B60639" t="s">
        <v>390</v>
      </c>
      <c r="C60639">
        <v>53852.06</v>
      </c>
    </row>
    <row r="60640" spans="1:3" x14ac:dyDescent="0.35">
      <c r="A60640" s="2">
        <v>43555</v>
      </c>
      <c r="B60640" t="s">
        <v>390</v>
      </c>
      <c r="C60640">
        <v>59621.919999999998</v>
      </c>
    </row>
    <row r="60641" spans="1:3" x14ac:dyDescent="0.35">
      <c r="A60641" s="2">
        <v>43585</v>
      </c>
      <c r="B60641" t="s">
        <v>390</v>
      </c>
      <c r="C60641">
        <v>57698.64</v>
      </c>
    </row>
    <row r="60642" spans="1:3" x14ac:dyDescent="0.35">
      <c r="A60642" s="2">
        <v>43616</v>
      </c>
      <c r="B60642" t="s">
        <v>390</v>
      </c>
      <c r="C60642">
        <v>59621.919999999998</v>
      </c>
    </row>
    <row r="60643" spans="1:3" x14ac:dyDescent="0.35">
      <c r="A60643" s="2">
        <v>43641</v>
      </c>
      <c r="B60643" t="s">
        <v>390</v>
      </c>
      <c r="C60643">
        <v>-1000000</v>
      </c>
    </row>
    <row r="60644" spans="1:3" x14ac:dyDescent="0.35">
      <c r="A60644" s="2">
        <v>43646</v>
      </c>
      <c r="B60644" t="s">
        <v>390</v>
      </c>
      <c r="C60644">
        <v>57698.64</v>
      </c>
    </row>
    <row r="60645" spans="1:3" x14ac:dyDescent="0.35">
      <c r="A60645" s="2">
        <v>43677</v>
      </c>
      <c r="B60645" t="s">
        <v>390</v>
      </c>
      <c r="C60645">
        <v>59621.919999999998</v>
      </c>
    </row>
    <row r="60646" spans="1:3" x14ac:dyDescent="0.35">
      <c r="A60646" s="2">
        <v>43708</v>
      </c>
      <c r="B60646" t="s">
        <v>390</v>
      </c>
      <c r="C60646">
        <v>59621.919999999998</v>
      </c>
    </row>
    <row r="60647" spans="1:3" x14ac:dyDescent="0.35">
      <c r="A60647" s="2">
        <v>43738</v>
      </c>
      <c r="B60647" t="s">
        <v>390</v>
      </c>
      <c r="C60647">
        <v>57698.64</v>
      </c>
    </row>
    <row r="60648" spans="1:3" x14ac:dyDescent="0.35">
      <c r="A60648" s="2">
        <v>43769</v>
      </c>
      <c r="B60648" t="s">
        <v>390</v>
      </c>
      <c r="C60648">
        <v>59621.919999999998</v>
      </c>
    </row>
    <row r="60649" spans="1:3" x14ac:dyDescent="0.35">
      <c r="A60649" s="2">
        <v>43794</v>
      </c>
      <c r="B60649" t="s">
        <v>390</v>
      </c>
      <c r="C60649">
        <v>-400000</v>
      </c>
    </row>
    <row r="60650" spans="1:3" x14ac:dyDescent="0.35">
      <c r="A60650" s="2">
        <v>45261</v>
      </c>
      <c r="B60650" t="s">
        <v>398</v>
      </c>
      <c r="C60650">
        <v>100000</v>
      </c>
    </row>
    <row r="60651" spans="1:3" x14ac:dyDescent="0.35">
      <c r="A60651" s="2">
        <v>45261</v>
      </c>
      <c r="B60651" t="s">
        <v>398</v>
      </c>
      <c r="C60651">
        <v>-5000000</v>
      </c>
    </row>
    <row r="60652" spans="1:3" x14ac:dyDescent="0.35">
      <c r="A60652" s="2">
        <v>45261</v>
      </c>
      <c r="B60652" t="s">
        <v>399</v>
      </c>
      <c r="C60652">
        <v>-1500000</v>
      </c>
    </row>
    <row r="60653" spans="1:3" x14ac:dyDescent="0.35">
      <c r="A60653" s="2">
        <v>45291</v>
      </c>
      <c r="B60653" t="s">
        <v>398</v>
      </c>
      <c r="C60653">
        <v>60824.959999999999</v>
      </c>
    </row>
    <row r="60654" spans="1:3" x14ac:dyDescent="0.35">
      <c r="A60654" s="2">
        <v>45322</v>
      </c>
      <c r="B60654" t="s">
        <v>398</v>
      </c>
      <c r="C60654">
        <v>60622.91</v>
      </c>
    </row>
    <row r="60655" spans="1:3" x14ac:dyDescent="0.35">
      <c r="A60655" s="2">
        <v>45351</v>
      </c>
      <c r="B60655" t="s">
        <v>398</v>
      </c>
      <c r="C60655">
        <v>56616.18</v>
      </c>
    </row>
    <row r="60656" spans="1:3" x14ac:dyDescent="0.35">
      <c r="A60656" s="2">
        <v>45382</v>
      </c>
      <c r="B60656" t="s">
        <v>398</v>
      </c>
      <c r="C60656">
        <v>60670.66</v>
      </c>
    </row>
    <row r="60657" spans="1:3" x14ac:dyDescent="0.35">
      <c r="A60657" s="2">
        <v>45473</v>
      </c>
      <c r="B60657" t="s">
        <v>398</v>
      </c>
      <c r="C60657">
        <v>177876.43</v>
      </c>
    </row>
    <row r="60658" spans="1:3" x14ac:dyDescent="0.35">
      <c r="A60658" s="2">
        <v>45504</v>
      </c>
      <c r="B60658" t="s">
        <v>398</v>
      </c>
      <c r="C60658">
        <v>60617.279999999999</v>
      </c>
    </row>
    <row r="60659" spans="1:3" x14ac:dyDescent="0.35">
      <c r="A60659" s="2">
        <v>45535</v>
      </c>
      <c r="B60659" t="s">
        <v>398</v>
      </c>
      <c r="C60659">
        <v>60235.56</v>
      </c>
    </row>
    <row r="60660" spans="1:3" x14ac:dyDescent="0.35">
      <c r="A60660" s="2">
        <v>45565</v>
      </c>
      <c r="B60660" t="s">
        <v>398</v>
      </c>
      <c r="C60660">
        <v>57298.38</v>
      </c>
    </row>
    <row r="60661" spans="1:3" x14ac:dyDescent="0.35">
      <c r="A60661" s="2">
        <v>45596</v>
      </c>
      <c r="B60661" t="s">
        <v>398</v>
      </c>
      <c r="C60661">
        <v>57447.45</v>
      </c>
    </row>
    <row r="60662" spans="1:3" x14ac:dyDescent="0.35">
      <c r="A60662" s="2">
        <v>45626</v>
      </c>
      <c r="B60662" t="s">
        <v>398</v>
      </c>
      <c r="C60662">
        <v>55494.45</v>
      </c>
    </row>
    <row r="60663" spans="1:3" x14ac:dyDescent="0.35">
      <c r="A60663" s="2">
        <v>45657</v>
      </c>
      <c r="B60663" t="s">
        <v>398</v>
      </c>
      <c r="C60663">
        <v>57019.68</v>
      </c>
    </row>
    <row r="60664" spans="1:3" x14ac:dyDescent="0.35">
      <c r="A60664" s="2">
        <v>45688</v>
      </c>
      <c r="B60664" t="s">
        <v>398</v>
      </c>
      <c r="C60664">
        <v>56229.7</v>
      </c>
    </row>
    <row r="60665" spans="1:3" x14ac:dyDescent="0.35">
      <c r="A60665" s="2">
        <v>45716</v>
      </c>
      <c r="B60665" t="s">
        <v>398</v>
      </c>
      <c r="C60665">
        <v>50717.73</v>
      </c>
    </row>
    <row r="60666" spans="1:3" x14ac:dyDescent="0.35">
      <c r="A60666" s="2">
        <v>45747</v>
      </c>
      <c r="B60666" t="s">
        <v>398</v>
      </c>
      <c r="C60666">
        <v>56264.28</v>
      </c>
    </row>
    <row r="60667" spans="1:3" x14ac:dyDescent="0.35">
      <c r="A60667" s="2">
        <v>45777</v>
      </c>
      <c r="B60667" t="s">
        <v>1140</v>
      </c>
      <c r="C60667">
        <v>54362.02</v>
      </c>
    </row>
    <row r="60668" spans="1:3" x14ac:dyDescent="0.35">
      <c r="A60668" s="2">
        <v>45808</v>
      </c>
      <c r="B60668" t="s">
        <v>1140</v>
      </c>
      <c r="C60668">
        <v>56091.31</v>
      </c>
    </row>
    <row r="60669" spans="1:3" x14ac:dyDescent="0.35">
      <c r="A60669" s="2">
        <v>45838</v>
      </c>
      <c r="B60669" t="s">
        <v>1140</v>
      </c>
      <c r="C60669">
        <v>48940</v>
      </c>
    </row>
    <row r="60670" spans="1:3" x14ac:dyDescent="0.35">
      <c r="A60670" s="2">
        <v>45838</v>
      </c>
      <c r="B60670" t="s">
        <v>1140</v>
      </c>
      <c r="C60670">
        <v>-25002</v>
      </c>
    </row>
    <row r="60671" spans="1:3" x14ac:dyDescent="0.35">
      <c r="A60671" s="2">
        <v>45838</v>
      </c>
      <c r="B60671" t="s">
        <v>399</v>
      </c>
      <c r="C60671">
        <v>1618110.72</v>
      </c>
    </row>
    <row r="60672" spans="1:3" x14ac:dyDescent="0.35">
      <c r="A60672" s="2">
        <v>45838</v>
      </c>
      <c r="B60672" t="s">
        <v>398</v>
      </c>
      <c r="C60672">
        <v>5050000</v>
      </c>
    </row>
    <row r="60673" spans="1:3" x14ac:dyDescent="0.35">
      <c r="A60673" s="2">
        <v>45838</v>
      </c>
      <c r="B60673" t="s">
        <v>1140</v>
      </c>
      <c r="C60673">
        <v>54493.85</v>
      </c>
    </row>
    <row r="60674" spans="1:3" x14ac:dyDescent="0.35">
      <c r="A60674" s="2">
        <v>44509</v>
      </c>
      <c r="B60674" t="s">
        <v>423</v>
      </c>
      <c r="C60674">
        <v>-473000</v>
      </c>
    </row>
    <row r="60675" spans="1:3" x14ac:dyDescent="0.35">
      <c r="A60675" s="2">
        <v>44509</v>
      </c>
      <c r="B60675" t="s">
        <v>422</v>
      </c>
      <c r="C60675">
        <v>-10000000</v>
      </c>
    </row>
    <row r="60676" spans="1:3" x14ac:dyDescent="0.35">
      <c r="A60676" s="2">
        <v>44509</v>
      </c>
      <c r="B60676" t="s">
        <v>422</v>
      </c>
      <c r="C60676">
        <v>200000</v>
      </c>
    </row>
    <row r="60677" spans="1:3" x14ac:dyDescent="0.35">
      <c r="A60677" s="2">
        <v>44530</v>
      </c>
      <c r="B60677" t="s">
        <v>422</v>
      </c>
      <c r="C60677">
        <v>79444.45</v>
      </c>
    </row>
    <row r="60678" spans="1:3" x14ac:dyDescent="0.35">
      <c r="A60678" s="2">
        <v>44561</v>
      </c>
      <c r="B60678" t="s">
        <v>422</v>
      </c>
      <c r="C60678">
        <v>111944.45</v>
      </c>
    </row>
    <row r="60679" spans="1:3" x14ac:dyDescent="0.35">
      <c r="A60679" s="2">
        <v>44592</v>
      </c>
      <c r="B60679" t="s">
        <v>422</v>
      </c>
      <c r="C60679">
        <v>111944.45</v>
      </c>
    </row>
    <row r="60680" spans="1:3" x14ac:dyDescent="0.35">
      <c r="A60680" s="2">
        <v>44620</v>
      </c>
      <c r="B60680" t="s">
        <v>422</v>
      </c>
      <c r="C60680">
        <v>101111.11</v>
      </c>
    </row>
    <row r="60681" spans="1:3" x14ac:dyDescent="0.35">
      <c r="A60681" s="2">
        <v>44651</v>
      </c>
      <c r="B60681" t="s">
        <v>422</v>
      </c>
      <c r="C60681">
        <v>111944.45</v>
      </c>
    </row>
    <row r="60682" spans="1:3" x14ac:dyDescent="0.35">
      <c r="A60682" s="2">
        <v>44681</v>
      </c>
      <c r="B60682" t="s">
        <v>422</v>
      </c>
      <c r="C60682">
        <v>108333.33</v>
      </c>
    </row>
    <row r="60683" spans="1:3" x14ac:dyDescent="0.35">
      <c r="A60683" s="2">
        <v>44712</v>
      </c>
      <c r="B60683" t="s">
        <v>422</v>
      </c>
      <c r="C60683">
        <v>111944.45</v>
      </c>
    </row>
    <row r="60684" spans="1:3" x14ac:dyDescent="0.35">
      <c r="A60684" s="2">
        <v>44742</v>
      </c>
      <c r="B60684" t="s">
        <v>422</v>
      </c>
      <c r="C60684">
        <v>108333.33</v>
      </c>
    </row>
    <row r="60685" spans="1:3" x14ac:dyDescent="0.35">
      <c r="A60685" s="2">
        <v>44773</v>
      </c>
      <c r="B60685" t="s">
        <v>422</v>
      </c>
      <c r="C60685">
        <v>111944.45</v>
      </c>
    </row>
    <row r="60686" spans="1:3" x14ac:dyDescent="0.35">
      <c r="A60686" s="2">
        <v>44804</v>
      </c>
      <c r="B60686" t="s">
        <v>422</v>
      </c>
      <c r="C60686">
        <v>111944.45</v>
      </c>
    </row>
    <row r="60687" spans="1:3" x14ac:dyDescent="0.35">
      <c r="A60687" s="2">
        <v>44834</v>
      </c>
      <c r="B60687" t="s">
        <v>422</v>
      </c>
      <c r="C60687">
        <v>108333.31</v>
      </c>
    </row>
    <row r="60688" spans="1:3" x14ac:dyDescent="0.35">
      <c r="A60688" s="2">
        <v>44865</v>
      </c>
      <c r="B60688" t="s">
        <v>422</v>
      </c>
      <c r="C60688">
        <v>111944.45</v>
      </c>
    </row>
    <row r="60689" spans="1:3" x14ac:dyDescent="0.35">
      <c r="A60689" s="2">
        <v>44895</v>
      </c>
      <c r="B60689" t="s">
        <v>422</v>
      </c>
      <c r="C60689">
        <v>108333.33</v>
      </c>
    </row>
    <row r="60690" spans="1:3" x14ac:dyDescent="0.35">
      <c r="A60690" s="2">
        <v>44926</v>
      </c>
      <c r="B60690" t="s">
        <v>422</v>
      </c>
      <c r="C60690">
        <v>111944.45</v>
      </c>
    </row>
    <row r="60691" spans="1:3" x14ac:dyDescent="0.35">
      <c r="A60691" s="2">
        <v>44957</v>
      </c>
      <c r="B60691" t="s">
        <v>422</v>
      </c>
      <c r="C60691">
        <v>111944.45</v>
      </c>
    </row>
    <row r="60692" spans="1:3" x14ac:dyDescent="0.35">
      <c r="A60692" s="2">
        <v>44985</v>
      </c>
      <c r="B60692" t="s">
        <v>422</v>
      </c>
      <c r="C60692">
        <v>93333.33</v>
      </c>
    </row>
    <row r="60693" spans="1:3" x14ac:dyDescent="0.35">
      <c r="A60693" s="2">
        <v>44986</v>
      </c>
      <c r="B60693" t="s">
        <v>422</v>
      </c>
      <c r="C60693">
        <v>-3000000</v>
      </c>
    </row>
    <row r="60694" spans="1:3" x14ac:dyDescent="0.35">
      <c r="A60694" s="2">
        <v>44986</v>
      </c>
      <c r="B60694" t="s">
        <v>422</v>
      </c>
      <c r="C60694">
        <v>60000</v>
      </c>
    </row>
    <row r="60695" spans="1:3" x14ac:dyDescent="0.35">
      <c r="A60695" s="2">
        <v>45009</v>
      </c>
      <c r="B60695" t="s">
        <v>423</v>
      </c>
      <c r="C60695">
        <v>-280000</v>
      </c>
    </row>
    <row r="60696" spans="1:3" x14ac:dyDescent="0.35">
      <c r="A60696" s="2">
        <v>45016</v>
      </c>
      <c r="B60696" t="s">
        <v>422</v>
      </c>
      <c r="C60696">
        <v>134333.32999999999</v>
      </c>
    </row>
    <row r="60697" spans="1:3" x14ac:dyDescent="0.35">
      <c r="A60697" s="2">
        <v>45041</v>
      </c>
      <c r="B60697" t="s">
        <v>425</v>
      </c>
      <c r="C60697">
        <v>-13000000</v>
      </c>
    </row>
    <row r="60698" spans="1:3" x14ac:dyDescent="0.35">
      <c r="A60698" s="2">
        <v>45041</v>
      </c>
      <c r="B60698" t="s">
        <v>425</v>
      </c>
      <c r="C60698">
        <v>260000</v>
      </c>
    </row>
    <row r="60699" spans="1:3" x14ac:dyDescent="0.35">
      <c r="A60699" s="2">
        <v>45046</v>
      </c>
      <c r="B60699" t="s">
        <v>422</v>
      </c>
      <c r="C60699">
        <v>130000</v>
      </c>
    </row>
    <row r="60700" spans="1:3" x14ac:dyDescent="0.35">
      <c r="A60700" s="2">
        <v>45046</v>
      </c>
      <c r="B60700" t="s">
        <v>425</v>
      </c>
      <c r="C60700">
        <v>28117.79</v>
      </c>
    </row>
    <row r="60701" spans="1:3" x14ac:dyDescent="0.35">
      <c r="A60701" s="2">
        <v>45077</v>
      </c>
      <c r="B60701" t="s">
        <v>425</v>
      </c>
      <c r="C60701">
        <v>145451.76</v>
      </c>
    </row>
    <row r="60702" spans="1:3" x14ac:dyDescent="0.35">
      <c r="A60702" s="2">
        <v>45077</v>
      </c>
      <c r="B60702" t="s">
        <v>422</v>
      </c>
      <c r="C60702">
        <v>134333.32999999999</v>
      </c>
    </row>
    <row r="60703" spans="1:3" x14ac:dyDescent="0.35">
      <c r="A60703" s="2">
        <v>45107</v>
      </c>
      <c r="B60703" t="s">
        <v>422</v>
      </c>
      <c r="C60703">
        <v>130000</v>
      </c>
    </row>
    <row r="60704" spans="1:3" x14ac:dyDescent="0.35">
      <c r="A60704" s="2">
        <v>45107</v>
      </c>
      <c r="B60704" t="s">
        <v>425</v>
      </c>
      <c r="C60704">
        <v>142569.48000000001</v>
      </c>
    </row>
    <row r="60705" spans="1:3" x14ac:dyDescent="0.35">
      <c r="A60705" s="2">
        <v>45138</v>
      </c>
      <c r="B60705" t="s">
        <v>422</v>
      </c>
      <c r="C60705">
        <v>134333.32999999999</v>
      </c>
    </row>
    <row r="60706" spans="1:3" x14ac:dyDescent="0.35">
      <c r="A60706" s="2">
        <v>45138</v>
      </c>
      <c r="B60706" t="s">
        <v>425</v>
      </c>
      <c r="C60706">
        <v>146792.75</v>
      </c>
    </row>
    <row r="60707" spans="1:3" x14ac:dyDescent="0.35">
      <c r="A60707" s="2">
        <v>45169</v>
      </c>
      <c r="B60707" t="s">
        <v>425</v>
      </c>
      <c r="C60707">
        <v>143491.51</v>
      </c>
    </row>
    <row r="60708" spans="1:3" x14ac:dyDescent="0.35">
      <c r="A60708" s="2">
        <v>45169</v>
      </c>
      <c r="B60708" t="s">
        <v>422</v>
      </c>
      <c r="C60708">
        <v>108254.2</v>
      </c>
    </row>
    <row r="60709" spans="1:3" x14ac:dyDescent="0.35">
      <c r="A60709" s="2">
        <v>45199</v>
      </c>
      <c r="B60709" t="s">
        <v>422</v>
      </c>
      <c r="C60709">
        <v>124583.34</v>
      </c>
    </row>
    <row r="60710" spans="1:3" x14ac:dyDescent="0.35">
      <c r="A60710" s="2">
        <v>45199</v>
      </c>
      <c r="B60710" t="s">
        <v>425</v>
      </c>
      <c r="C60710">
        <v>138988.20000000001</v>
      </c>
    </row>
    <row r="60711" spans="1:3" x14ac:dyDescent="0.35">
      <c r="A60711" s="2">
        <v>45230</v>
      </c>
      <c r="B60711" t="s">
        <v>425</v>
      </c>
      <c r="C60711">
        <v>143452.21</v>
      </c>
    </row>
    <row r="60712" spans="1:3" x14ac:dyDescent="0.35">
      <c r="A60712" s="2">
        <v>45230</v>
      </c>
      <c r="B60712" t="s">
        <v>422</v>
      </c>
      <c r="C60712">
        <v>128736.12</v>
      </c>
    </row>
    <row r="60713" spans="1:3" x14ac:dyDescent="0.35">
      <c r="A60713" s="2">
        <v>45231</v>
      </c>
      <c r="B60713" t="s">
        <v>425</v>
      </c>
      <c r="C60713">
        <v>-800000</v>
      </c>
    </row>
    <row r="60714" spans="1:3" x14ac:dyDescent="0.35">
      <c r="A60714" s="2">
        <v>45231</v>
      </c>
      <c r="B60714" t="s">
        <v>422</v>
      </c>
      <c r="C60714">
        <v>-800000</v>
      </c>
    </row>
    <row r="60715" spans="1:3" x14ac:dyDescent="0.35">
      <c r="A60715" s="2">
        <v>45231</v>
      </c>
      <c r="B60715" t="s">
        <v>422</v>
      </c>
      <c r="C60715">
        <v>16000</v>
      </c>
    </row>
    <row r="60716" spans="1:3" x14ac:dyDescent="0.35">
      <c r="A60716" s="2">
        <v>45231</v>
      </c>
      <c r="B60716" t="s">
        <v>425</v>
      </c>
      <c r="C60716">
        <v>16000</v>
      </c>
    </row>
    <row r="60717" spans="1:3" x14ac:dyDescent="0.35">
      <c r="A60717" s="2">
        <v>45260</v>
      </c>
      <c r="B60717" t="s">
        <v>425</v>
      </c>
      <c r="C60717">
        <v>147430.6</v>
      </c>
    </row>
    <row r="60718" spans="1:3" x14ac:dyDescent="0.35">
      <c r="A60718" s="2">
        <v>45260</v>
      </c>
      <c r="B60718" t="s">
        <v>422</v>
      </c>
      <c r="C60718">
        <v>129920.11</v>
      </c>
    </row>
    <row r="60719" spans="1:3" x14ac:dyDescent="0.35">
      <c r="A60719" s="2">
        <v>45291</v>
      </c>
      <c r="B60719" t="s">
        <v>422</v>
      </c>
      <c r="C60719">
        <v>136658.35</v>
      </c>
    </row>
    <row r="60720" spans="1:3" x14ac:dyDescent="0.35">
      <c r="A60720" s="2">
        <v>45291</v>
      </c>
      <c r="B60720" t="s">
        <v>425</v>
      </c>
      <c r="C60720">
        <v>152615.38</v>
      </c>
    </row>
    <row r="60721" spans="1:3" x14ac:dyDescent="0.35">
      <c r="A60721" s="2">
        <v>45322</v>
      </c>
      <c r="B60721" t="s">
        <v>425</v>
      </c>
      <c r="C60721">
        <v>152732.92000000001</v>
      </c>
    </row>
    <row r="60722" spans="1:3" x14ac:dyDescent="0.35">
      <c r="A60722" s="2">
        <v>45322</v>
      </c>
      <c r="B60722" t="s">
        <v>422</v>
      </c>
      <c r="C60722">
        <v>136658.35</v>
      </c>
    </row>
    <row r="60723" spans="1:3" x14ac:dyDescent="0.35">
      <c r="A60723" s="2">
        <v>45351</v>
      </c>
      <c r="B60723" t="s">
        <v>425</v>
      </c>
      <c r="C60723">
        <v>148166.71</v>
      </c>
    </row>
    <row r="60724" spans="1:3" x14ac:dyDescent="0.35">
      <c r="A60724" s="2">
        <v>45351</v>
      </c>
      <c r="B60724" t="s">
        <v>422</v>
      </c>
      <c r="C60724">
        <v>133400</v>
      </c>
    </row>
    <row r="60725" spans="1:3" x14ac:dyDescent="0.35">
      <c r="A60725" s="2">
        <v>45382</v>
      </c>
      <c r="B60725" t="s">
        <v>422</v>
      </c>
      <c r="C60725">
        <v>142600</v>
      </c>
    </row>
    <row r="60726" spans="1:3" x14ac:dyDescent="0.35">
      <c r="A60726" s="2">
        <v>45382</v>
      </c>
      <c r="B60726" t="s">
        <v>425</v>
      </c>
      <c r="C60726">
        <v>158352.42000000001</v>
      </c>
    </row>
    <row r="60727" spans="1:3" x14ac:dyDescent="0.35">
      <c r="A60727" s="2">
        <v>45448</v>
      </c>
      <c r="B60727" t="s">
        <v>425</v>
      </c>
      <c r="C60727">
        <v>117624.42</v>
      </c>
    </row>
    <row r="60728" spans="1:3" x14ac:dyDescent="0.35">
      <c r="A60728" s="2">
        <v>45448</v>
      </c>
      <c r="B60728" t="s">
        <v>425</v>
      </c>
      <c r="C60728">
        <v>-6500000</v>
      </c>
    </row>
    <row r="60729" spans="1:3" x14ac:dyDescent="0.35">
      <c r="A60729" s="2">
        <v>45473</v>
      </c>
      <c r="B60729" t="s">
        <v>422</v>
      </c>
      <c r="C60729">
        <v>418599.99</v>
      </c>
    </row>
    <row r="60730" spans="1:3" x14ac:dyDescent="0.35">
      <c r="A60730" s="2">
        <v>45473</v>
      </c>
      <c r="B60730" t="s">
        <v>425</v>
      </c>
      <c r="C60730">
        <v>527450.1</v>
      </c>
    </row>
    <row r="60731" spans="1:3" x14ac:dyDescent="0.35">
      <c r="A60731" s="2">
        <v>45504</v>
      </c>
      <c r="B60731" t="s">
        <v>422</v>
      </c>
      <c r="C60731">
        <v>142983.32999999999</v>
      </c>
    </row>
    <row r="60732" spans="1:3" x14ac:dyDescent="0.35">
      <c r="A60732" s="2">
        <v>45504</v>
      </c>
      <c r="B60732" t="s">
        <v>425</v>
      </c>
      <c r="C60732">
        <v>233626.82</v>
      </c>
    </row>
    <row r="60733" spans="1:3" x14ac:dyDescent="0.35">
      <c r="A60733" s="2">
        <v>45535</v>
      </c>
      <c r="B60733" t="s">
        <v>425</v>
      </c>
      <c r="C60733">
        <v>250657.55</v>
      </c>
    </row>
    <row r="60734" spans="1:3" x14ac:dyDescent="0.35">
      <c r="A60734" s="2">
        <v>45535</v>
      </c>
      <c r="B60734" t="s">
        <v>422</v>
      </c>
      <c r="C60734">
        <v>154483.32999999999</v>
      </c>
    </row>
    <row r="60735" spans="1:3" x14ac:dyDescent="0.35">
      <c r="A60735" s="2">
        <v>45565</v>
      </c>
      <c r="B60735" t="s">
        <v>422</v>
      </c>
      <c r="C60735">
        <v>149499.99</v>
      </c>
    </row>
    <row r="60736" spans="1:3" x14ac:dyDescent="0.35">
      <c r="A60736" s="2">
        <v>45565</v>
      </c>
      <c r="B60736" t="s">
        <v>425</v>
      </c>
      <c r="C60736">
        <v>239650.3</v>
      </c>
    </row>
    <row r="60737" spans="1:3" x14ac:dyDescent="0.35">
      <c r="A60737" s="2">
        <v>45596</v>
      </c>
      <c r="B60737" t="s">
        <v>422</v>
      </c>
      <c r="C60737">
        <v>154100</v>
      </c>
    </row>
    <row r="60738" spans="1:3" x14ac:dyDescent="0.35">
      <c r="A60738" s="2">
        <v>45596</v>
      </c>
      <c r="B60738" t="s">
        <v>425</v>
      </c>
      <c r="C60738">
        <v>241553.13</v>
      </c>
    </row>
    <row r="60739" spans="1:3" x14ac:dyDescent="0.35">
      <c r="A60739" s="2">
        <v>45626</v>
      </c>
      <c r="B60739" t="s">
        <v>425</v>
      </c>
      <c r="C60739">
        <v>214317.44</v>
      </c>
    </row>
    <row r="60740" spans="1:3" x14ac:dyDescent="0.35">
      <c r="A60740" s="2">
        <v>45626</v>
      </c>
      <c r="B60740" t="s">
        <v>422</v>
      </c>
      <c r="C60740">
        <v>138000</v>
      </c>
    </row>
    <row r="60741" spans="1:3" x14ac:dyDescent="0.35">
      <c r="A60741" s="2">
        <v>45657</v>
      </c>
      <c r="B60741" t="s">
        <v>422</v>
      </c>
      <c r="C60741">
        <v>151211.12</v>
      </c>
    </row>
    <row r="60742" spans="1:3" x14ac:dyDescent="0.35">
      <c r="A60742" s="2">
        <v>45657</v>
      </c>
      <c r="B60742" t="s">
        <v>425</v>
      </c>
      <c r="C60742">
        <v>220065.78</v>
      </c>
    </row>
    <row r="60743" spans="1:3" x14ac:dyDescent="0.35">
      <c r="A60743" s="2">
        <v>45688</v>
      </c>
      <c r="B60743" t="s">
        <v>422</v>
      </c>
      <c r="C60743">
        <v>20235</v>
      </c>
    </row>
    <row r="60744" spans="1:3" x14ac:dyDescent="0.35">
      <c r="A60744" s="2">
        <v>45688</v>
      </c>
      <c r="B60744" t="s">
        <v>422</v>
      </c>
      <c r="C60744">
        <v>142937.25</v>
      </c>
    </row>
    <row r="60745" spans="1:3" x14ac:dyDescent="0.35">
      <c r="A60745" s="2">
        <v>45688</v>
      </c>
      <c r="B60745" t="s">
        <v>425</v>
      </c>
      <c r="C60745">
        <v>-1488269.79</v>
      </c>
    </row>
    <row r="60746" spans="1:3" x14ac:dyDescent="0.35">
      <c r="A60746" s="2">
        <v>45688</v>
      </c>
      <c r="B60746" t="s">
        <v>422</v>
      </c>
      <c r="C60746">
        <v>-1011730.21</v>
      </c>
    </row>
    <row r="60747" spans="1:3" x14ac:dyDescent="0.35">
      <c r="A60747" s="2">
        <v>45688</v>
      </c>
      <c r="B60747" t="s">
        <v>425</v>
      </c>
      <c r="C60747">
        <v>216156.26</v>
      </c>
    </row>
    <row r="60748" spans="1:3" x14ac:dyDescent="0.35">
      <c r="A60748" s="2">
        <v>45688</v>
      </c>
      <c r="B60748" t="s">
        <v>425</v>
      </c>
      <c r="C60748">
        <v>26932</v>
      </c>
    </row>
    <row r="60749" spans="1:3" x14ac:dyDescent="0.35">
      <c r="A60749" s="2">
        <v>45688</v>
      </c>
      <c r="B60749" t="s">
        <v>423</v>
      </c>
      <c r="C60749">
        <v>-216250.99</v>
      </c>
    </row>
    <row r="60750" spans="1:3" x14ac:dyDescent="0.35">
      <c r="A60750" s="2">
        <v>45716</v>
      </c>
      <c r="B60750" t="s">
        <v>425</v>
      </c>
      <c r="C60750">
        <v>209101.84</v>
      </c>
    </row>
    <row r="60751" spans="1:3" x14ac:dyDescent="0.35">
      <c r="A60751" s="2">
        <v>45716</v>
      </c>
      <c r="B60751" t="s">
        <v>422</v>
      </c>
      <c r="C60751">
        <v>138580.04</v>
      </c>
    </row>
    <row r="60752" spans="1:3" x14ac:dyDescent="0.35">
      <c r="A60752" s="2">
        <v>45747</v>
      </c>
      <c r="B60752" t="s">
        <v>425</v>
      </c>
      <c r="C60752">
        <v>230690.39</v>
      </c>
    </row>
    <row r="60753" spans="1:3" x14ac:dyDescent="0.35">
      <c r="A60753" s="2">
        <v>45747</v>
      </c>
      <c r="B60753" t="s">
        <v>422</v>
      </c>
      <c r="C60753">
        <v>152717.29999999999</v>
      </c>
    </row>
    <row r="60754" spans="1:3" x14ac:dyDescent="0.35">
      <c r="A60754" s="2">
        <v>45777</v>
      </c>
      <c r="B60754" t="s">
        <v>1141</v>
      </c>
      <c r="C60754">
        <v>148117.31</v>
      </c>
    </row>
    <row r="60755" spans="1:3" x14ac:dyDescent="0.35">
      <c r="A60755" s="2">
        <v>45777</v>
      </c>
      <c r="B60755" t="s">
        <v>1142</v>
      </c>
      <c r="C60755">
        <v>223677.22</v>
      </c>
    </row>
    <row r="60756" spans="1:3" x14ac:dyDescent="0.35">
      <c r="A60756" s="2">
        <v>45808</v>
      </c>
      <c r="B60756" t="s">
        <v>1142</v>
      </c>
      <c r="C60756">
        <v>231228.44</v>
      </c>
    </row>
    <row r="60757" spans="1:3" x14ac:dyDescent="0.35">
      <c r="A60757" s="2">
        <v>45808</v>
      </c>
      <c r="B60757" t="s">
        <v>1141</v>
      </c>
      <c r="C60757">
        <v>153054.54999999999</v>
      </c>
    </row>
    <row r="60758" spans="1:3" x14ac:dyDescent="0.35">
      <c r="A60758" s="2">
        <v>45838</v>
      </c>
      <c r="B60758" t="s">
        <v>1141</v>
      </c>
      <c r="C60758">
        <v>148117.31</v>
      </c>
    </row>
    <row r="60759" spans="1:3" x14ac:dyDescent="0.35">
      <c r="A60759" s="2">
        <v>45838</v>
      </c>
      <c r="B60759" t="s">
        <v>1141</v>
      </c>
      <c r="C60759">
        <v>-166321.98000000001</v>
      </c>
    </row>
    <row r="60760" spans="1:3" x14ac:dyDescent="0.35">
      <c r="A60760" s="2">
        <v>45838</v>
      </c>
      <c r="B60760" t="s">
        <v>422</v>
      </c>
      <c r="C60760">
        <v>15241270.35</v>
      </c>
    </row>
    <row r="60761" spans="1:3" x14ac:dyDescent="0.35">
      <c r="A60761" s="2">
        <v>45838</v>
      </c>
      <c r="B60761" t="s">
        <v>1142</v>
      </c>
      <c r="C60761">
        <v>-174308</v>
      </c>
    </row>
    <row r="60762" spans="1:3" x14ac:dyDescent="0.35">
      <c r="A60762" s="2">
        <v>45838</v>
      </c>
      <c r="B60762" t="s">
        <v>423</v>
      </c>
      <c r="C60762">
        <v>1874511.49</v>
      </c>
    </row>
    <row r="60763" spans="1:3" x14ac:dyDescent="0.35">
      <c r="A60763" s="2">
        <v>45838</v>
      </c>
      <c r="B60763" t="s">
        <v>425</v>
      </c>
      <c r="C60763">
        <v>22420129.609999999</v>
      </c>
    </row>
    <row r="60764" spans="1:3" x14ac:dyDescent="0.35">
      <c r="A60764" s="2">
        <v>45838</v>
      </c>
      <c r="B60764" t="s">
        <v>1141</v>
      </c>
      <c r="C60764">
        <v>-144491.46</v>
      </c>
    </row>
    <row r="60765" spans="1:3" x14ac:dyDescent="0.35">
      <c r="A60765" s="2">
        <v>45838</v>
      </c>
      <c r="B60765" t="s">
        <v>1142</v>
      </c>
      <c r="C60765">
        <v>223770.79</v>
      </c>
    </row>
    <row r="60766" spans="1:3" x14ac:dyDescent="0.35">
      <c r="A60766" s="2">
        <v>38793</v>
      </c>
      <c r="B60766" t="s">
        <v>393</v>
      </c>
      <c r="C60766">
        <v>25000</v>
      </c>
    </row>
    <row r="60767" spans="1:3" x14ac:dyDescent="0.35">
      <c r="A60767" s="2">
        <v>38793</v>
      </c>
      <c r="B60767" t="s">
        <v>393</v>
      </c>
      <c r="C60767">
        <v>-3000000</v>
      </c>
    </row>
    <row r="60768" spans="1:3" x14ac:dyDescent="0.35">
      <c r="A60768" s="2">
        <v>38793</v>
      </c>
      <c r="B60768" t="s">
        <v>393</v>
      </c>
      <c r="C60768">
        <v>35000</v>
      </c>
    </row>
    <row r="60769" spans="1:3" x14ac:dyDescent="0.35">
      <c r="A60769" s="2">
        <v>38807</v>
      </c>
      <c r="B60769" t="s">
        <v>393</v>
      </c>
      <c r="C60769">
        <v>16250</v>
      </c>
    </row>
    <row r="60770" spans="1:3" x14ac:dyDescent="0.35">
      <c r="A60770" s="2">
        <v>38837</v>
      </c>
      <c r="B60770" t="s">
        <v>393</v>
      </c>
      <c r="C60770">
        <v>32500</v>
      </c>
    </row>
    <row r="60771" spans="1:3" x14ac:dyDescent="0.35">
      <c r="A60771" s="2">
        <v>38868</v>
      </c>
      <c r="B60771" t="s">
        <v>393</v>
      </c>
      <c r="C60771">
        <v>32500</v>
      </c>
    </row>
    <row r="60772" spans="1:3" x14ac:dyDescent="0.35">
      <c r="A60772" s="2">
        <v>38898</v>
      </c>
      <c r="B60772" t="s">
        <v>393</v>
      </c>
      <c r="C60772">
        <v>32500</v>
      </c>
    </row>
    <row r="60773" spans="1:3" x14ac:dyDescent="0.35">
      <c r="A60773" s="2">
        <v>38919</v>
      </c>
      <c r="B60773" t="s">
        <v>393</v>
      </c>
      <c r="C60773">
        <v>996666.67</v>
      </c>
    </row>
    <row r="60774" spans="1:3" x14ac:dyDescent="0.35">
      <c r="A60774" s="2">
        <v>38919</v>
      </c>
      <c r="B60774" t="s">
        <v>393</v>
      </c>
      <c r="C60774">
        <v>3085.66</v>
      </c>
    </row>
    <row r="60775" spans="1:3" x14ac:dyDescent="0.35">
      <c r="A60775" s="2">
        <v>38919</v>
      </c>
      <c r="B60775" t="s">
        <v>393</v>
      </c>
      <c r="C60775">
        <v>-20000</v>
      </c>
    </row>
    <row r="60776" spans="1:3" x14ac:dyDescent="0.35">
      <c r="A60776" s="2">
        <v>38919</v>
      </c>
      <c r="B60776" t="s">
        <v>393</v>
      </c>
      <c r="C60776">
        <v>247.67</v>
      </c>
    </row>
    <row r="60777" spans="1:3" x14ac:dyDescent="0.35">
      <c r="A60777" s="2">
        <v>38929</v>
      </c>
      <c r="B60777" t="s">
        <v>393</v>
      </c>
      <c r="C60777">
        <v>28306</v>
      </c>
    </row>
    <row r="60778" spans="1:3" x14ac:dyDescent="0.35">
      <c r="A60778" s="2">
        <v>38960</v>
      </c>
      <c r="B60778" t="s">
        <v>393</v>
      </c>
      <c r="C60778">
        <v>21666</v>
      </c>
    </row>
    <row r="60779" spans="1:3" x14ac:dyDescent="0.35">
      <c r="A60779" s="2">
        <v>38990</v>
      </c>
      <c r="B60779" t="s">
        <v>393</v>
      </c>
      <c r="C60779">
        <v>21666</v>
      </c>
    </row>
    <row r="60780" spans="1:3" x14ac:dyDescent="0.35">
      <c r="A60780" s="2">
        <v>39021</v>
      </c>
      <c r="B60780" t="s">
        <v>393</v>
      </c>
      <c r="C60780">
        <v>21666</v>
      </c>
    </row>
    <row r="60781" spans="1:3" x14ac:dyDescent="0.35">
      <c r="A60781" s="2">
        <v>39022</v>
      </c>
      <c r="B60781" t="s">
        <v>394</v>
      </c>
      <c r="C60781">
        <v>-60000</v>
      </c>
    </row>
    <row r="60782" spans="1:3" x14ac:dyDescent="0.35">
      <c r="A60782" s="2">
        <v>39051</v>
      </c>
      <c r="B60782" t="s">
        <v>393</v>
      </c>
      <c r="C60782">
        <v>5000</v>
      </c>
    </row>
    <row r="60783" spans="1:3" x14ac:dyDescent="0.35">
      <c r="A60783" s="2">
        <v>39051</v>
      </c>
      <c r="B60783" t="s">
        <v>393</v>
      </c>
      <c r="C60783">
        <v>21666</v>
      </c>
    </row>
    <row r="60784" spans="1:3" x14ac:dyDescent="0.35">
      <c r="A60784" s="2">
        <v>39082</v>
      </c>
      <c r="B60784" t="s">
        <v>393</v>
      </c>
      <c r="C60784">
        <v>21666</v>
      </c>
    </row>
    <row r="60785" spans="1:3" x14ac:dyDescent="0.35">
      <c r="A60785" s="2">
        <v>39113</v>
      </c>
      <c r="B60785" t="s">
        <v>393</v>
      </c>
      <c r="C60785">
        <v>21666</v>
      </c>
    </row>
    <row r="60786" spans="1:3" x14ac:dyDescent="0.35">
      <c r="A60786" s="2">
        <v>39141</v>
      </c>
      <c r="B60786" t="s">
        <v>393</v>
      </c>
      <c r="C60786">
        <v>21666</v>
      </c>
    </row>
    <row r="60787" spans="1:3" x14ac:dyDescent="0.35">
      <c r="A60787" s="2">
        <v>39172</v>
      </c>
      <c r="B60787" t="s">
        <v>393</v>
      </c>
      <c r="C60787">
        <v>21666</v>
      </c>
    </row>
    <row r="60788" spans="1:3" x14ac:dyDescent="0.35">
      <c r="A60788" s="2">
        <v>39202</v>
      </c>
      <c r="B60788" t="s">
        <v>393</v>
      </c>
      <c r="C60788">
        <v>21666</v>
      </c>
    </row>
    <row r="60789" spans="1:3" x14ac:dyDescent="0.35">
      <c r="A60789" s="2">
        <v>39233</v>
      </c>
      <c r="B60789" t="s">
        <v>393</v>
      </c>
      <c r="C60789">
        <v>21666</v>
      </c>
    </row>
    <row r="60790" spans="1:3" x14ac:dyDescent="0.35">
      <c r="A60790" s="2">
        <v>39263</v>
      </c>
      <c r="B60790" t="s">
        <v>393</v>
      </c>
      <c r="C60790">
        <v>21666</v>
      </c>
    </row>
    <row r="60791" spans="1:3" x14ac:dyDescent="0.35">
      <c r="A60791" s="2">
        <v>39294</v>
      </c>
      <c r="B60791" t="s">
        <v>393</v>
      </c>
      <c r="C60791">
        <v>21666</v>
      </c>
    </row>
    <row r="60792" spans="1:3" x14ac:dyDescent="0.35">
      <c r="A60792" s="2">
        <v>39325</v>
      </c>
      <c r="B60792" t="s">
        <v>393</v>
      </c>
      <c r="C60792">
        <v>21666</v>
      </c>
    </row>
    <row r="60793" spans="1:3" x14ac:dyDescent="0.35">
      <c r="A60793" s="2">
        <v>39355</v>
      </c>
      <c r="B60793" t="s">
        <v>393</v>
      </c>
      <c r="C60793">
        <v>21666</v>
      </c>
    </row>
    <row r="60794" spans="1:3" x14ac:dyDescent="0.35">
      <c r="A60794" s="2">
        <v>39386</v>
      </c>
      <c r="B60794" t="s">
        <v>393</v>
      </c>
      <c r="C60794">
        <v>21666</v>
      </c>
    </row>
    <row r="60795" spans="1:3" x14ac:dyDescent="0.35">
      <c r="A60795" s="2">
        <v>39416</v>
      </c>
      <c r="B60795" t="s">
        <v>393</v>
      </c>
      <c r="C60795">
        <v>21666</v>
      </c>
    </row>
    <row r="60796" spans="1:3" x14ac:dyDescent="0.35">
      <c r="A60796" s="2">
        <v>39447</v>
      </c>
      <c r="B60796" t="s">
        <v>393</v>
      </c>
      <c r="C60796">
        <v>21666</v>
      </c>
    </row>
    <row r="60797" spans="1:3" x14ac:dyDescent="0.35">
      <c r="A60797" s="2">
        <v>39478</v>
      </c>
      <c r="B60797" t="s">
        <v>393</v>
      </c>
      <c r="C60797">
        <v>21666</v>
      </c>
    </row>
    <row r="60798" spans="1:3" x14ac:dyDescent="0.35">
      <c r="A60798" s="2">
        <v>39507</v>
      </c>
      <c r="B60798" t="s">
        <v>393</v>
      </c>
      <c r="C60798">
        <v>21666</v>
      </c>
    </row>
    <row r="60799" spans="1:3" x14ac:dyDescent="0.35">
      <c r="A60799" s="2">
        <v>39538</v>
      </c>
      <c r="B60799" t="s">
        <v>393</v>
      </c>
      <c r="C60799">
        <v>21666</v>
      </c>
    </row>
    <row r="60800" spans="1:3" x14ac:dyDescent="0.35">
      <c r="A60800" s="2">
        <v>39568</v>
      </c>
      <c r="B60800" t="s">
        <v>393</v>
      </c>
      <c r="C60800">
        <v>21666</v>
      </c>
    </row>
    <row r="60801" spans="1:3" x14ac:dyDescent="0.35">
      <c r="A60801" s="2">
        <v>39599</v>
      </c>
      <c r="B60801" t="s">
        <v>393</v>
      </c>
      <c r="C60801">
        <v>21666</v>
      </c>
    </row>
    <row r="60802" spans="1:3" x14ac:dyDescent="0.35">
      <c r="A60802" s="2">
        <v>39629</v>
      </c>
      <c r="B60802" t="s">
        <v>393</v>
      </c>
      <c r="C60802">
        <v>21666</v>
      </c>
    </row>
    <row r="60803" spans="1:3" x14ac:dyDescent="0.35">
      <c r="A60803" s="2">
        <v>39660</v>
      </c>
      <c r="B60803" t="s">
        <v>393</v>
      </c>
      <c r="C60803">
        <v>21666</v>
      </c>
    </row>
    <row r="60804" spans="1:3" x14ac:dyDescent="0.35">
      <c r="A60804" s="2">
        <v>39679</v>
      </c>
      <c r="B60804" t="s">
        <v>393</v>
      </c>
      <c r="C60804">
        <v>-1000000</v>
      </c>
    </row>
    <row r="60805" spans="1:3" x14ac:dyDescent="0.35">
      <c r="A60805" s="2">
        <v>39679</v>
      </c>
      <c r="B60805" t="s">
        <v>394</v>
      </c>
      <c r="C60805">
        <v>-29825</v>
      </c>
    </row>
    <row r="60806" spans="1:3" x14ac:dyDescent="0.35">
      <c r="A60806" s="2">
        <v>39691</v>
      </c>
      <c r="B60806" t="s">
        <v>393</v>
      </c>
      <c r="C60806">
        <v>21666</v>
      </c>
    </row>
    <row r="60807" spans="1:3" x14ac:dyDescent="0.35">
      <c r="A60807" s="2">
        <v>39721</v>
      </c>
      <c r="B60807" t="s">
        <v>393</v>
      </c>
      <c r="C60807">
        <v>32500</v>
      </c>
    </row>
    <row r="60808" spans="1:3" x14ac:dyDescent="0.35">
      <c r="A60808" s="2">
        <v>39752</v>
      </c>
      <c r="B60808" t="s">
        <v>393</v>
      </c>
      <c r="C60808">
        <v>32500</v>
      </c>
    </row>
    <row r="60809" spans="1:3" x14ac:dyDescent="0.35">
      <c r="A60809" s="2">
        <v>39782</v>
      </c>
      <c r="B60809" t="s">
        <v>393</v>
      </c>
      <c r="C60809">
        <v>32500</v>
      </c>
    </row>
    <row r="60810" spans="1:3" x14ac:dyDescent="0.35">
      <c r="A60810" s="2">
        <v>39813</v>
      </c>
      <c r="B60810" t="s">
        <v>393</v>
      </c>
      <c r="C60810">
        <v>32500</v>
      </c>
    </row>
    <row r="60811" spans="1:3" x14ac:dyDescent="0.35">
      <c r="A60811" s="2">
        <v>39844</v>
      </c>
      <c r="B60811" t="s">
        <v>393</v>
      </c>
      <c r="C60811">
        <v>32500</v>
      </c>
    </row>
    <row r="60812" spans="1:3" x14ac:dyDescent="0.35">
      <c r="A60812" s="2">
        <v>39872</v>
      </c>
      <c r="B60812" t="s">
        <v>393</v>
      </c>
      <c r="C60812">
        <v>32500</v>
      </c>
    </row>
    <row r="60813" spans="1:3" x14ac:dyDescent="0.35">
      <c r="A60813" s="2">
        <v>39903</v>
      </c>
      <c r="B60813" t="s">
        <v>393</v>
      </c>
      <c r="C60813">
        <v>32500</v>
      </c>
    </row>
    <row r="60814" spans="1:3" x14ac:dyDescent="0.35">
      <c r="A60814" s="2">
        <v>39933</v>
      </c>
      <c r="B60814" t="s">
        <v>393</v>
      </c>
      <c r="C60814">
        <v>32500</v>
      </c>
    </row>
    <row r="60815" spans="1:3" x14ac:dyDescent="0.35">
      <c r="A60815" s="2">
        <v>39964</v>
      </c>
      <c r="B60815" t="s">
        <v>393</v>
      </c>
      <c r="C60815">
        <v>32500</v>
      </c>
    </row>
    <row r="60816" spans="1:3" x14ac:dyDescent="0.35">
      <c r="A60816" s="2">
        <v>39994</v>
      </c>
      <c r="B60816" t="s">
        <v>393</v>
      </c>
      <c r="C60816">
        <v>32500</v>
      </c>
    </row>
    <row r="60817" spans="1:3" x14ac:dyDescent="0.35">
      <c r="A60817" s="2">
        <v>40025</v>
      </c>
      <c r="B60817" t="s">
        <v>393</v>
      </c>
      <c r="C60817">
        <v>32500</v>
      </c>
    </row>
    <row r="60818" spans="1:3" x14ac:dyDescent="0.35">
      <c r="A60818" s="2">
        <v>40056</v>
      </c>
      <c r="B60818" t="s">
        <v>393</v>
      </c>
      <c r="C60818">
        <v>32500</v>
      </c>
    </row>
    <row r="60819" spans="1:3" x14ac:dyDescent="0.35">
      <c r="A60819" s="2">
        <v>40086</v>
      </c>
      <c r="B60819" t="s">
        <v>393</v>
      </c>
      <c r="C60819">
        <v>32500</v>
      </c>
    </row>
    <row r="60820" spans="1:3" x14ac:dyDescent="0.35">
      <c r="A60820" s="2">
        <v>40117</v>
      </c>
      <c r="B60820" t="s">
        <v>393</v>
      </c>
      <c r="C60820">
        <v>32500</v>
      </c>
    </row>
    <row r="60821" spans="1:3" x14ac:dyDescent="0.35">
      <c r="A60821" s="2">
        <v>40147</v>
      </c>
      <c r="B60821" t="s">
        <v>393</v>
      </c>
      <c r="C60821">
        <v>32500</v>
      </c>
    </row>
    <row r="60822" spans="1:3" x14ac:dyDescent="0.35">
      <c r="A60822" s="2">
        <v>40178</v>
      </c>
      <c r="B60822" t="s">
        <v>393</v>
      </c>
      <c r="C60822">
        <v>32500</v>
      </c>
    </row>
    <row r="60823" spans="1:3" x14ac:dyDescent="0.35">
      <c r="A60823" s="2">
        <v>40209</v>
      </c>
      <c r="B60823" t="s">
        <v>393</v>
      </c>
      <c r="C60823">
        <v>32500</v>
      </c>
    </row>
    <row r="60824" spans="1:3" x14ac:dyDescent="0.35">
      <c r="A60824" s="2">
        <v>40237</v>
      </c>
      <c r="B60824" t="s">
        <v>393</v>
      </c>
      <c r="C60824">
        <v>32500</v>
      </c>
    </row>
    <row r="60825" spans="1:3" x14ac:dyDescent="0.35">
      <c r="A60825" s="2">
        <v>40268</v>
      </c>
      <c r="B60825" t="s">
        <v>393</v>
      </c>
      <c r="C60825">
        <v>32500</v>
      </c>
    </row>
    <row r="60826" spans="1:3" x14ac:dyDescent="0.35">
      <c r="A60826" s="2">
        <v>40298</v>
      </c>
      <c r="B60826" t="s">
        <v>393</v>
      </c>
      <c r="C60826">
        <v>32500</v>
      </c>
    </row>
    <row r="60827" spans="1:3" x14ac:dyDescent="0.35">
      <c r="A60827" s="2">
        <v>40329</v>
      </c>
      <c r="B60827" t="s">
        <v>393</v>
      </c>
      <c r="C60827">
        <v>29575</v>
      </c>
    </row>
    <row r="60828" spans="1:3" x14ac:dyDescent="0.35">
      <c r="A60828" s="2">
        <v>40359</v>
      </c>
      <c r="B60828" t="s">
        <v>393</v>
      </c>
      <c r="C60828">
        <v>29250</v>
      </c>
    </row>
    <row r="60829" spans="1:3" x14ac:dyDescent="0.35">
      <c r="A60829" s="2">
        <v>40390</v>
      </c>
      <c r="B60829" t="s">
        <v>393</v>
      </c>
      <c r="C60829">
        <v>29250</v>
      </c>
    </row>
    <row r="60830" spans="1:3" x14ac:dyDescent="0.35">
      <c r="A60830" s="2">
        <v>40421</v>
      </c>
      <c r="B60830" t="s">
        <v>393</v>
      </c>
      <c r="C60830">
        <v>29250</v>
      </c>
    </row>
    <row r="60831" spans="1:3" x14ac:dyDescent="0.35">
      <c r="A60831" s="2">
        <v>40423</v>
      </c>
      <c r="B60831" t="s">
        <v>393</v>
      </c>
      <c r="C60831">
        <v>299000</v>
      </c>
    </row>
    <row r="60832" spans="1:3" x14ac:dyDescent="0.35">
      <c r="A60832" s="2">
        <v>40423</v>
      </c>
      <c r="B60832" t="s">
        <v>393</v>
      </c>
      <c r="C60832">
        <v>834.64</v>
      </c>
    </row>
    <row r="60833" spans="1:3" x14ac:dyDescent="0.35">
      <c r="A60833" s="2">
        <v>40423</v>
      </c>
      <c r="B60833" t="s">
        <v>393</v>
      </c>
      <c r="C60833">
        <v>165.36</v>
      </c>
    </row>
    <row r="60834" spans="1:3" x14ac:dyDescent="0.35">
      <c r="A60834" s="2">
        <v>40451</v>
      </c>
      <c r="B60834" t="s">
        <v>393</v>
      </c>
      <c r="C60834">
        <v>25422.22</v>
      </c>
    </row>
    <row r="60835" spans="1:3" x14ac:dyDescent="0.35">
      <c r="A60835" s="2">
        <v>40476</v>
      </c>
      <c r="B60835" t="s">
        <v>393</v>
      </c>
      <c r="C60835">
        <v>398666.67</v>
      </c>
    </row>
    <row r="60836" spans="1:3" x14ac:dyDescent="0.35">
      <c r="A60836" s="2">
        <v>40476</v>
      </c>
      <c r="B60836" t="s">
        <v>393</v>
      </c>
      <c r="C60836">
        <v>917.85</v>
      </c>
    </row>
    <row r="60837" spans="1:3" x14ac:dyDescent="0.35">
      <c r="A60837" s="2">
        <v>40476</v>
      </c>
      <c r="B60837" t="s">
        <v>393</v>
      </c>
      <c r="C60837">
        <v>299000</v>
      </c>
    </row>
    <row r="60838" spans="1:3" x14ac:dyDescent="0.35">
      <c r="A60838" s="2">
        <v>40476</v>
      </c>
      <c r="B60838" t="s">
        <v>393</v>
      </c>
      <c r="C60838">
        <v>1201.32</v>
      </c>
    </row>
    <row r="60839" spans="1:3" x14ac:dyDescent="0.35">
      <c r="A60839" s="2">
        <v>40476</v>
      </c>
      <c r="B60839" t="s">
        <v>393</v>
      </c>
      <c r="C60839">
        <v>132.01</v>
      </c>
    </row>
    <row r="60840" spans="1:3" x14ac:dyDescent="0.35">
      <c r="A60840" s="2">
        <v>40482</v>
      </c>
      <c r="B60840" t="s">
        <v>393</v>
      </c>
      <c r="C60840">
        <v>24375</v>
      </c>
    </row>
    <row r="60841" spans="1:3" x14ac:dyDescent="0.35">
      <c r="A60841" s="2">
        <v>40482</v>
      </c>
      <c r="B60841" t="s">
        <v>393</v>
      </c>
      <c r="C60841">
        <v>82.75</v>
      </c>
    </row>
    <row r="60842" spans="1:3" x14ac:dyDescent="0.35">
      <c r="A60842" s="2">
        <v>40512</v>
      </c>
      <c r="B60842" t="s">
        <v>393</v>
      </c>
      <c r="C60842">
        <v>21667</v>
      </c>
    </row>
    <row r="60843" spans="1:3" x14ac:dyDescent="0.35">
      <c r="A60843" s="2">
        <v>40543</v>
      </c>
      <c r="B60843" t="s">
        <v>393</v>
      </c>
      <c r="C60843">
        <v>21667</v>
      </c>
    </row>
    <row r="60844" spans="1:3" x14ac:dyDescent="0.35">
      <c r="A60844" s="2">
        <v>40574</v>
      </c>
      <c r="B60844" t="s">
        <v>393</v>
      </c>
      <c r="C60844">
        <v>21667</v>
      </c>
    </row>
    <row r="60845" spans="1:3" x14ac:dyDescent="0.35">
      <c r="A60845" s="2">
        <v>40602</v>
      </c>
      <c r="B60845" t="s">
        <v>393</v>
      </c>
      <c r="C60845">
        <v>21667</v>
      </c>
    </row>
    <row r="60846" spans="1:3" x14ac:dyDescent="0.35">
      <c r="A60846" s="2">
        <v>40633</v>
      </c>
      <c r="B60846" t="s">
        <v>393</v>
      </c>
      <c r="C60846">
        <v>21667</v>
      </c>
    </row>
    <row r="60847" spans="1:3" x14ac:dyDescent="0.35">
      <c r="A60847" s="2">
        <v>40663</v>
      </c>
      <c r="B60847" t="s">
        <v>393</v>
      </c>
      <c r="C60847">
        <v>21666.67</v>
      </c>
    </row>
    <row r="60848" spans="1:3" x14ac:dyDescent="0.35">
      <c r="A60848" s="2">
        <v>40665</v>
      </c>
      <c r="B60848" t="s">
        <v>393</v>
      </c>
      <c r="C60848">
        <v>3333.33</v>
      </c>
    </row>
    <row r="60849" spans="1:3" x14ac:dyDescent="0.35">
      <c r="A60849" s="2">
        <v>40665</v>
      </c>
      <c r="B60849" t="s">
        <v>393</v>
      </c>
      <c r="C60849">
        <v>1996666.07</v>
      </c>
    </row>
    <row r="60850" spans="1:3" x14ac:dyDescent="0.35">
      <c r="A60850" s="2">
        <v>40665</v>
      </c>
      <c r="B60850" t="s">
        <v>393</v>
      </c>
      <c r="C60850">
        <v>1039612.92</v>
      </c>
    </row>
    <row r="60851" spans="1:3" x14ac:dyDescent="0.35">
      <c r="A60851" s="2">
        <v>40665</v>
      </c>
      <c r="B60851" t="s">
        <v>394</v>
      </c>
      <c r="C60851">
        <v>89825</v>
      </c>
    </row>
    <row r="60852" spans="1:3" x14ac:dyDescent="0.35">
      <c r="A60852" s="2">
        <v>40665</v>
      </c>
      <c r="B60852" t="s">
        <v>393</v>
      </c>
      <c r="C60852">
        <v>76841.66</v>
      </c>
    </row>
    <row r="60853" spans="1:3" x14ac:dyDescent="0.35">
      <c r="A60853" s="2">
        <v>40665</v>
      </c>
      <c r="B60853" t="s">
        <v>394</v>
      </c>
      <c r="C60853">
        <v>366906.77</v>
      </c>
    </row>
    <row r="60854" spans="1:3" x14ac:dyDescent="0.35">
      <c r="A60854" s="2">
        <v>40665</v>
      </c>
      <c r="B60854" t="s">
        <v>393</v>
      </c>
      <c r="C60854">
        <v>31980.68</v>
      </c>
    </row>
    <row r="60855" spans="1:3" x14ac:dyDescent="0.35">
      <c r="A60855" s="2">
        <v>40665</v>
      </c>
      <c r="B60855" t="s">
        <v>394</v>
      </c>
      <c r="C60855">
        <v>851546.1</v>
      </c>
    </row>
    <row r="60856" spans="1:3" x14ac:dyDescent="0.35">
      <c r="A60856" s="2">
        <v>40694</v>
      </c>
      <c r="B60856" t="s">
        <v>393</v>
      </c>
      <c r="C60856">
        <v>1444.44</v>
      </c>
    </row>
    <row r="60857" spans="1:3" x14ac:dyDescent="0.35">
      <c r="A60857" s="2">
        <v>43280</v>
      </c>
      <c r="B60857" t="s">
        <v>396</v>
      </c>
      <c r="C60857">
        <v>-5000000</v>
      </c>
    </row>
    <row r="60858" spans="1:3" x14ac:dyDescent="0.35">
      <c r="A60858" s="2">
        <v>43280</v>
      </c>
      <c r="B60858" t="s">
        <v>396</v>
      </c>
      <c r="C60858">
        <v>100000</v>
      </c>
    </row>
    <row r="60859" spans="1:3" x14ac:dyDescent="0.35">
      <c r="A60859" s="2">
        <v>43312</v>
      </c>
      <c r="B60859" t="s">
        <v>396</v>
      </c>
      <c r="C60859">
        <v>3194.44</v>
      </c>
    </row>
    <row r="60860" spans="1:3" x14ac:dyDescent="0.35">
      <c r="A60860" s="2">
        <v>43312</v>
      </c>
      <c r="B60860" t="s">
        <v>396</v>
      </c>
      <c r="C60860">
        <v>49513.89</v>
      </c>
    </row>
    <row r="60861" spans="1:3" x14ac:dyDescent="0.35">
      <c r="A60861" s="2">
        <v>43343</v>
      </c>
      <c r="B60861" t="s">
        <v>396</v>
      </c>
      <c r="C60861">
        <v>49513.89</v>
      </c>
    </row>
    <row r="60862" spans="1:3" x14ac:dyDescent="0.35">
      <c r="A60862" s="2">
        <v>43373</v>
      </c>
      <c r="B60862" t="s">
        <v>396</v>
      </c>
      <c r="C60862">
        <v>47916.67</v>
      </c>
    </row>
    <row r="60863" spans="1:3" x14ac:dyDescent="0.35">
      <c r="A60863" s="2">
        <v>43404</v>
      </c>
      <c r="B60863" t="s">
        <v>396</v>
      </c>
      <c r="C60863">
        <v>49513.89</v>
      </c>
    </row>
    <row r="60864" spans="1:3" x14ac:dyDescent="0.35">
      <c r="A60864" s="2">
        <v>43434</v>
      </c>
      <c r="B60864" t="s">
        <v>396</v>
      </c>
      <c r="C60864">
        <v>47916.67</v>
      </c>
    </row>
    <row r="60865" spans="1:3" x14ac:dyDescent="0.35">
      <c r="A60865" s="2">
        <v>43465</v>
      </c>
      <c r="B60865" t="s">
        <v>396</v>
      </c>
      <c r="C60865">
        <v>49513.89</v>
      </c>
    </row>
    <row r="60866" spans="1:3" x14ac:dyDescent="0.35">
      <c r="A60866" s="2">
        <v>43496</v>
      </c>
      <c r="B60866" t="s">
        <v>396</v>
      </c>
      <c r="C60866">
        <v>49513.89</v>
      </c>
    </row>
    <row r="60867" spans="1:3" x14ac:dyDescent="0.35">
      <c r="A60867" s="2">
        <v>43524</v>
      </c>
      <c r="B60867" t="s">
        <v>396</v>
      </c>
      <c r="C60867">
        <v>44722.23</v>
      </c>
    </row>
    <row r="60868" spans="1:3" x14ac:dyDescent="0.35">
      <c r="A60868" s="2">
        <v>43555</v>
      </c>
      <c r="B60868" t="s">
        <v>396</v>
      </c>
      <c r="C60868">
        <v>49513.89</v>
      </c>
    </row>
    <row r="60869" spans="1:3" x14ac:dyDescent="0.35">
      <c r="A60869" s="2">
        <v>43585</v>
      </c>
      <c r="B60869" t="s">
        <v>396</v>
      </c>
      <c r="C60869">
        <v>47916.67</v>
      </c>
    </row>
    <row r="60870" spans="1:3" x14ac:dyDescent="0.35">
      <c r="A60870" s="2">
        <v>43616</v>
      </c>
      <c r="B60870" t="s">
        <v>396</v>
      </c>
      <c r="C60870">
        <v>49513.89</v>
      </c>
    </row>
    <row r="60871" spans="1:3" x14ac:dyDescent="0.35">
      <c r="A60871" s="2">
        <v>43646</v>
      </c>
      <c r="B60871" t="s">
        <v>396</v>
      </c>
      <c r="C60871">
        <v>47916.67</v>
      </c>
    </row>
    <row r="60872" spans="1:3" x14ac:dyDescent="0.35">
      <c r="A60872" s="2">
        <v>43677</v>
      </c>
      <c r="B60872" t="s">
        <v>396</v>
      </c>
      <c r="C60872">
        <v>49513.89</v>
      </c>
    </row>
    <row r="60873" spans="1:3" x14ac:dyDescent="0.35">
      <c r="A60873" s="2">
        <v>43700</v>
      </c>
      <c r="B60873" t="s">
        <v>396</v>
      </c>
      <c r="C60873">
        <v>50000</v>
      </c>
    </row>
    <row r="60874" spans="1:3" x14ac:dyDescent="0.35">
      <c r="A60874" s="2">
        <v>43700</v>
      </c>
      <c r="B60874" t="s">
        <v>396</v>
      </c>
      <c r="C60874">
        <v>5000000</v>
      </c>
    </row>
    <row r="60875" spans="1:3" x14ac:dyDescent="0.35">
      <c r="A60875" s="2">
        <v>43700</v>
      </c>
      <c r="B60875" t="s">
        <v>396</v>
      </c>
      <c r="C60875">
        <v>36736.120000000003</v>
      </c>
    </row>
    <row r="60876" spans="1:3" x14ac:dyDescent="0.35">
      <c r="A60876" s="2">
        <v>39471</v>
      </c>
      <c r="B60876" t="s">
        <v>401</v>
      </c>
      <c r="C60876">
        <v>94000</v>
      </c>
    </row>
    <row r="60877" spans="1:3" x14ac:dyDescent="0.35">
      <c r="A60877" s="2">
        <v>39471</v>
      </c>
      <c r="B60877" t="s">
        <v>401</v>
      </c>
      <c r="C60877">
        <v>-4700000</v>
      </c>
    </row>
    <row r="60878" spans="1:3" x14ac:dyDescent="0.35">
      <c r="A60878" s="2">
        <v>39478</v>
      </c>
      <c r="B60878" t="s">
        <v>401</v>
      </c>
      <c r="C60878">
        <v>12877</v>
      </c>
    </row>
    <row r="60879" spans="1:3" x14ac:dyDescent="0.35">
      <c r="A60879" s="2">
        <v>39507</v>
      </c>
      <c r="B60879" t="s">
        <v>401</v>
      </c>
      <c r="C60879">
        <v>46678</v>
      </c>
    </row>
    <row r="60880" spans="1:3" x14ac:dyDescent="0.35">
      <c r="A60880" s="2">
        <v>39538</v>
      </c>
      <c r="B60880" t="s">
        <v>401</v>
      </c>
      <c r="C60880">
        <v>49897</v>
      </c>
    </row>
    <row r="60881" spans="1:3" x14ac:dyDescent="0.35">
      <c r="A60881" s="2">
        <v>39568</v>
      </c>
      <c r="B60881" t="s">
        <v>401</v>
      </c>
      <c r="C60881">
        <v>50478</v>
      </c>
    </row>
    <row r="60882" spans="1:3" x14ac:dyDescent="0.35">
      <c r="A60882" s="2">
        <v>39599</v>
      </c>
      <c r="B60882" t="s">
        <v>401</v>
      </c>
      <c r="C60882">
        <v>50590</v>
      </c>
    </row>
    <row r="60883" spans="1:3" x14ac:dyDescent="0.35">
      <c r="A60883" s="2">
        <v>39629</v>
      </c>
      <c r="B60883" t="s">
        <v>401</v>
      </c>
      <c r="C60883">
        <v>48958</v>
      </c>
    </row>
    <row r="60884" spans="1:3" x14ac:dyDescent="0.35">
      <c r="A60884" s="2">
        <v>39660</v>
      </c>
      <c r="B60884" t="s">
        <v>401</v>
      </c>
      <c r="C60884">
        <v>50590</v>
      </c>
    </row>
    <row r="60885" spans="1:3" x14ac:dyDescent="0.35">
      <c r="A60885" s="2">
        <v>39691</v>
      </c>
      <c r="B60885" t="s">
        <v>401</v>
      </c>
      <c r="C60885">
        <v>50590</v>
      </c>
    </row>
    <row r="60886" spans="1:3" x14ac:dyDescent="0.35">
      <c r="A60886" s="2">
        <v>39721</v>
      </c>
      <c r="B60886" t="s">
        <v>401</v>
      </c>
      <c r="C60886">
        <v>48958</v>
      </c>
    </row>
    <row r="60887" spans="1:3" x14ac:dyDescent="0.35">
      <c r="A60887" s="2">
        <v>39752</v>
      </c>
      <c r="B60887" t="s">
        <v>401</v>
      </c>
      <c r="C60887">
        <v>50590</v>
      </c>
    </row>
    <row r="60888" spans="1:3" x14ac:dyDescent="0.35">
      <c r="A60888" s="2">
        <v>39782</v>
      </c>
      <c r="B60888" t="s">
        <v>401</v>
      </c>
      <c r="C60888">
        <v>48958</v>
      </c>
    </row>
    <row r="60889" spans="1:3" x14ac:dyDescent="0.35">
      <c r="A60889" s="2">
        <v>39813</v>
      </c>
      <c r="B60889" t="s">
        <v>401</v>
      </c>
      <c r="C60889">
        <v>50590</v>
      </c>
    </row>
    <row r="60890" spans="1:3" x14ac:dyDescent="0.35">
      <c r="A60890" s="2">
        <v>39844</v>
      </c>
      <c r="B60890" t="s">
        <v>401</v>
      </c>
      <c r="C60890">
        <v>50590</v>
      </c>
    </row>
    <row r="60891" spans="1:3" x14ac:dyDescent="0.35">
      <c r="A60891" s="2">
        <v>39872</v>
      </c>
      <c r="B60891" t="s">
        <v>401</v>
      </c>
      <c r="C60891">
        <v>45694</v>
      </c>
    </row>
    <row r="60892" spans="1:3" x14ac:dyDescent="0.35">
      <c r="A60892" s="2">
        <v>39903</v>
      </c>
      <c r="B60892" t="s">
        <v>401</v>
      </c>
      <c r="C60892">
        <v>50590</v>
      </c>
    </row>
    <row r="60893" spans="1:3" x14ac:dyDescent="0.35">
      <c r="A60893" s="2">
        <v>39933</v>
      </c>
      <c r="B60893" t="s">
        <v>401</v>
      </c>
      <c r="C60893">
        <v>48958</v>
      </c>
    </row>
    <row r="60894" spans="1:3" x14ac:dyDescent="0.35">
      <c r="A60894" s="2">
        <v>39964</v>
      </c>
      <c r="B60894" t="s">
        <v>401</v>
      </c>
      <c r="C60894">
        <v>50590</v>
      </c>
    </row>
    <row r="60895" spans="1:3" x14ac:dyDescent="0.35">
      <c r="A60895" s="2">
        <v>39994</v>
      </c>
      <c r="B60895" t="s">
        <v>401</v>
      </c>
      <c r="C60895">
        <v>48958</v>
      </c>
    </row>
    <row r="60896" spans="1:3" x14ac:dyDescent="0.35">
      <c r="A60896" s="2">
        <v>40025</v>
      </c>
      <c r="B60896" t="s">
        <v>401</v>
      </c>
      <c r="C60896">
        <v>50590</v>
      </c>
    </row>
    <row r="60897" spans="1:3" x14ac:dyDescent="0.35">
      <c r="A60897" s="2">
        <v>40056</v>
      </c>
      <c r="B60897" t="s">
        <v>401</v>
      </c>
      <c r="C60897">
        <v>50590</v>
      </c>
    </row>
    <row r="60898" spans="1:3" x14ac:dyDescent="0.35">
      <c r="A60898" s="2">
        <v>40086</v>
      </c>
      <c r="B60898" t="s">
        <v>401</v>
      </c>
      <c r="C60898">
        <v>48958</v>
      </c>
    </row>
    <row r="60899" spans="1:3" x14ac:dyDescent="0.35">
      <c r="A60899" s="2">
        <v>40117</v>
      </c>
      <c r="B60899" t="s">
        <v>401</v>
      </c>
      <c r="C60899">
        <v>50590</v>
      </c>
    </row>
    <row r="60900" spans="1:3" x14ac:dyDescent="0.35">
      <c r="A60900" s="2">
        <v>40147</v>
      </c>
      <c r="B60900" t="s">
        <v>401</v>
      </c>
      <c r="C60900">
        <v>48958</v>
      </c>
    </row>
    <row r="60901" spans="1:3" x14ac:dyDescent="0.35">
      <c r="A60901" s="2">
        <v>40178</v>
      </c>
      <c r="B60901" t="s">
        <v>401</v>
      </c>
      <c r="C60901">
        <v>50590</v>
      </c>
    </row>
    <row r="60902" spans="1:3" x14ac:dyDescent="0.35">
      <c r="A60902" s="2">
        <v>40209</v>
      </c>
      <c r="B60902" t="s">
        <v>401</v>
      </c>
      <c r="C60902">
        <v>50590.28</v>
      </c>
    </row>
    <row r="60903" spans="1:3" x14ac:dyDescent="0.35">
      <c r="A60903" s="2">
        <v>40237</v>
      </c>
      <c r="B60903" t="s">
        <v>401</v>
      </c>
      <c r="C60903">
        <v>45694.44</v>
      </c>
    </row>
    <row r="60904" spans="1:3" x14ac:dyDescent="0.35">
      <c r="A60904" s="2">
        <v>40268</v>
      </c>
      <c r="B60904" t="s">
        <v>401</v>
      </c>
      <c r="C60904">
        <v>50590.28</v>
      </c>
    </row>
    <row r="60905" spans="1:3" x14ac:dyDescent="0.35">
      <c r="A60905" s="2">
        <v>40298</v>
      </c>
      <c r="B60905" t="s">
        <v>401</v>
      </c>
      <c r="C60905">
        <v>48958.33</v>
      </c>
    </row>
    <row r="60906" spans="1:3" x14ac:dyDescent="0.35">
      <c r="A60906" s="2">
        <v>40329</v>
      </c>
      <c r="B60906" t="s">
        <v>401</v>
      </c>
      <c r="C60906">
        <v>50590.28</v>
      </c>
    </row>
    <row r="60907" spans="1:3" x14ac:dyDescent="0.35">
      <c r="A60907" s="2">
        <v>40359</v>
      </c>
      <c r="B60907" t="s">
        <v>401</v>
      </c>
      <c r="C60907">
        <v>48958.33</v>
      </c>
    </row>
    <row r="60908" spans="1:3" x14ac:dyDescent="0.35">
      <c r="A60908" s="2">
        <v>40390</v>
      </c>
      <c r="B60908" t="s">
        <v>401</v>
      </c>
      <c r="C60908">
        <v>50590.28</v>
      </c>
    </row>
    <row r="60909" spans="1:3" x14ac:dyDescent="0.35">
      <c r="A60909" s="2">
        <v>40421</v>
      </c>
      <c r="B60909" t="s">
        <v>401</v>
      </c>
      <c r="C60909">
        <v>50590.28</v>
      </c>
    </row>
    <row r="60910" spans="1:3" x14ac:dyDescent="0.35">
      <c r="A60910" s="2">
        <v>40451</v>
      </c>
      <c r="B60910" t="s">
        <v>401</v>
      </c>
      <c r="C60910">
        <v>48958.33</v>
      </c>
    </row>
    <row r="60911" spans="1:3" x14ac:dyDescent="0.35">
      <c r="A60911" s="2">
        <v>40482</v>
      </c>
      <c r="B60911" t="s">
        <v>401</v>
      </c>
      <c r="C60911">
        <v>50590.28</v>
      </c>
    </row>
    <row r="60912" spans="1:3" x14ac:dyDescent="0.35">
      <c r="A60912" s="2">
        <v>40512</v>
      </c>
      <c r="B60912" t="s">
        <v>401</v>
      </c>
      <c r="C60912">
        <v>48958.33</v>
      </c>
    </row>
    <row r="60913" spans="1:3" x14ac:dyDescent="0.35">
      <c r="A60913" s="2">
        <v>40543</v>
      </c>
      <c r="B60913" t="s">
        <v>401</v>
      </c>
      <c r="C60913">
        <v>50590.28</v>
      </c>
    </row>
    <row r="60914" spans="1:3" x14ac:dyDescent="0.35">
      <c r="A60914" s="2">
        <v>40574</v>
      </c>
      <c r="B60914" t="s">
        <v>401</v>
      </c>
      <c r="C60914">
        <v>50590.28</v>
      </c>
    </row>
    <row r="60915" spans="1:3" x14ac:dyDescent="0.35">
      <c r="A60915" s="2">
        <v>40602</v>
      </c>
      <c r="B60915" t="s">
        <v>401</v>
      </c>
      <c r="C60915">
        <v>45694.44</v>
      </c>
    </row>
    <row r="60916" spans="1:3" x14ac:dyDescent="0.35">
      <c r="A60916" s="2">
        <v>40633</v>
      </c>
      <c r="B60916" t="s">
        <v>401</v>
      </c>
      <c r="C60916">
        <v>50590.28</v>
      </c>
    </row>
    <row r="60917" spans="1:3" x14ac:dyDescent="0.35">
      <c r="A60917" s="2">
        <v>40663</v>
      </c>
      <c r="B60917" t="s">
        <v>401</v>
      </c>
      <c r="C60917">
        <v>48958.33</v>
      </c>
    </row>
    <row r="60918" spans="1:3" x14ac:dyDescent="0.35">
      <c r="A60918" s="2">
        <v>40694</v>
      </c>
      <c r="B60918" t="s">
        <v>401</v>
      </c>
      <c r="C60918">
        <v>50590.28</v>
      </c>
    </row>
    <row r="60919" spans="1:3" x14ac:dyDescent="0.35">
      <c r="A60919" s="2">
        <v>40724</v>
      </c>
      <c r="B60919" t="s">
        <v>401</v>
      </c>
      <c r="C60919">
        <v>48958.33</v>
      </c>
    </row>
    <row r="60920" spans="1:3" x14ac:dyDescent="0.35">
      <c r="A60920" s="2">
        <v>40755</v>
      </c>
      <c r="B60920" t="s">
        <v>401</v>
      </c>
      <c r="C60920">
        <v>50590.28</v>
      </c>
    </row>
    <row r="60921" spans="1:3" x14ac:dyDescent="0.35">
      <c r="A60921" s="2">
        <v>40786</v>
      </c>
      <c r="B60921" t="s">
        <v>401</v>
      </c>
      <c r="C60921">
        <v>50590.28</v>
      </c>
    </row>
    <row r="60922" spans="1:3" x14ac:dyDescent="0.35">
      <c r="A60922" s="2">
        <v>40816</v>
      </c>
      <c r="B60922" t="s">
        <v>401</v>
      </c>
      <c r="C60922">
        <v>48958.33</v>
      </c>
    </row>
    <row r="60923" spans="1:3" x14ac:dyDescent="0.35">
      <c r="A60923" s="2">
        <v>40847</v>
      </c>
      <c r="B60923" t="s">
        <v>401</v>
      </c>
      <c r="C60923">
        <v>50590.28</v>
      </c>
    </row>
    <row r="60924" spans="1:3" x14ac:dyDescent="0.35">
      <c r="A60924" s="2">
        <v>40877</v>
      </c>
      <c r="B60924" t="s">
        <v>401</v>
      </c>
      <c r="C60924">
        <v>48958.33</v>
      </c>
    </row>
    <row r="60925" spans="1:3" x14ac:dyDescent="0.35">
      <c r="A60925" s="2">
        <v>40908</v>
      </c>
      <c r="B60925" t="s">
        <v>401</v>
      </c>
      <c r="C60925">
        <v>50590.28</v>
      </c>
    </row>
    <row r="60926" spans="1:3" x14ac:dyDescent="0.35">
      <c r="A60926" s="2">
        <v>40939</v>
      </c>
      <c r="B60926" t="s">
        <v>401</v>
      </c>
      <c r="C60926">
        <v>50590.28</v>
      </c>
    </row>
    <row r="60927" spans="1:3" x14ac:dyDescent="0.35">
      <c r="A60927" s="2">
        <v>40968</v>
      </c>
      <c r="B60927" t="s">
        <v>401</v>
      </c>
      <c r="C60927">
        <v>47326.39</v>
      </c>
    </row>
    <row r="60928" spans="1:3" x14ac:dyDescent="0.35">
      <c r="A60928" s="2">
        <v>40999</v>
      </c>
      <c r="B60928" t="s">
        <v>401</v>
      </c>
      <c r="C60928">
        <v>50590.28</v>
      </c>
    </row>
    <row r="60929" spans="1:3" x14ac:dyDescent="0.35">
      <c r="A60929" s="2">
        <v>41029</v>
      </c>
      <c r="B60929" t="s">
        <v>401</v>
      </c>
      <c r="C60929">
        <v>48958.33</v>
      </c>
    </row>
    <row r="60930" spans="1:3" x14ac:dyDescent="0.35">
      <c r="A60930" s="2">
        <v>41060</v>
      </c>
      <c r="B60930" t="s">
        <v>401</v>
      </c>
      <c r="C60930">
        <v>50590.28</v>
      </c>
    </row>
    <row r="60931" spans="1:3" x14ac:dyDescent="0.35">
      <c r="A60931" s="2">
        <v>41090</v>
      </c>
      <c r="B60931" t="s">
        <v>401</v>
      </c>
      <c r="C60931">
        <v>48958.33</v>
      </c>
    </row>
    <row r="60932" spans="1:3" x14ac:dyDescent="0.35">
      <c r="A60932" s="2">
        <v>41121</v>
      </c>
      <c r="B60932" t="s">
        <v>401</v>
      </c>
      <c r="C60932">
        <v>50590.28</v>
      </c>
    </row>
    <row r="60933" spans="1:3" x14ac:dyDescent="0.35">
      <c r="A60933" s="2">
        <v>41152</v>
      </c>
      <c r="B60933" t="s">
        <v>401</v>
      </c>
      <c r="C60933">
        <v>50590.28</v>
      </c>
    </row>
    <row r="60934" spans="1:3" x14ac:dyDescent="0.35">
      <c r="A60934" s="2">
        <v>41182</v>
      </c>
      <c r="B60934" t="s">
        <v>401</v>
      </c>
      <c r="C60934">
        <v>48958.33</v>
      </c>
    </row>
    <row r="60935" spans="1:3" x14ac:dyDescent="0.35">
      <c r="A60935" s="2">
        <v>41213</v>
      </c>
      <c r="B60935" t="s">
        <v>401</v>
      </c>
      <c r="C60935">
        <v>50590.28</v>
      </c>
    </row>
    <row r="60936" spans="1:3" x14ac:dyDescent="0.35">
      <c r="A60936" s="2">
        <v>41243</v>
      </c>
      <c r="B60936" t="s">
        <v>401</v>
      </c>
      <c r="C60936">
        <v>48958.33</v>
      </c>
    </row>
    <row r="60937" spans="1:3" x14ac:dyDescent="0.35">
      <c r="A60937" s="2">
        <v>41271</v>
      </c>
      <c r="B60937" t="s">
        <v>401</v>
      </c>
      <c r="C60937">
        <v>116000</v>
      </c>
    </row>
    <row r="60938" spans="1:3" x14ac:dyDescent="0.35">
      <c r="A60938" s="2">
        <v>41271</v>
      </c>
      <c r="B60938" t="s">
        <v>401</v>
      </c>
      <c r="C60938">
        <v>1274000</v>
      </c>
    </row>
    <row r="60939" spans="1:3" x14ac:dyDescent="0.35">
      <c r="A60939" s="2">
        <v>41271</v>
      </c>
      <c r="B60939" t="s">
        <v>401</v>
      </c>
      <c r="C60939">
        <v>10000</v>
      </c>
    </row>
    <row r="60940" spans="1:3" x14ac:dyDescent="0.35">
      <c r="A60940" s="2">
        <v>41271</v>
      </c>
      <c r="B60940" t="s">
        <v>401</v>
      </c>
      <c r="C60940">
        <v>9831.1200000000008</v>
      </c>
    </row>
    <row r="60941" spans="1:3" x14ac:dyDescent="0.35">
      <c r="A60941" s="2">
        <v>41271</v>
      </c>
      <c r="B60941" t="s">
        <v>401</v>
      </c>
      <c r="C60941">
        <v>168.88</v>
      </c>
    </row>
    <row r="60942" spans="1:3" x14ac:dyDescent="0.35">
      <c r="A60942" s="2">
        <v>41271</v>
      </c>
      <c r="B60942" t="s">
        <v>401</v>
      </c>
      <c r="C60942">
        <v>4690000</v>
      </c>
    </row>
    <row r="60943" spans="1:3" x14ac:dyDescent="0.35">
      <c r="A60943" s="2">
        <v>41274</v>
      </c>
      <c r="B60943" t="s">
        <v>401</v>
      </c>
      <c r="C60943">
        <v>50590.28</v>
      </c>
    </row>
    <row r="60944" spans="1:3" x14ac:dyDescent="0.35">
      <c r="A60944" s="2">
        <v>41362</v>
      </c>
      <c r="B60944" t="s">
        <v>403</v>
      </c>
      <c r="C60944">
        <v>170000</v>
      </c>
    </row>
    <row r="60945" spans="1:3" x14ac:dyDescent="0.35">
      <c r="A60945" s="2">
        <v>41362</v>
      </c>
      <c r="B60945" t="s">
        <v>403</v>
      </c>
      <c r="C60945">
        <v>-8500000</v>
      </c>
    </row>
    <row r="60946" spans="1:3" x14ac:dyDescent="0.35">
      <c r="A60946" s="2">
        <v>41364</v>
      </c>
      <c r="B60946" t="s">
        <v>403</v>
      </c>
      <c r="C60946">
        <v>8500</v>
      </c>
    </row>
    <row r="60947" spans="1:3" x14ac:dyDescent="0.35">
      <c r="A60947" s="2">
        <v>41394</v>
      </c>
      <c r="B60947" t="s">
        <v>403</v>
      </c>
      <c r="C60947">
        <v>85000</v>
      </c>
    </row>
    <row r="60948" spans="1:3" x14ac:dyDescent="0.35">
      <c r="A60948" s="2">
        <v>41425</v>
      </c>
      <c r="B60948" t="s">
        <v>403</v>
      </c>
      <c r="C60948">
        <v>87833.33</v>
      </c>
    </row>
    <row r="60949" spans="1:3" x14ac:dyDescent="0.35">
      <c r="A60949" s="2">
        <v>41455</v>
      </c>
      <c r="B60949" t="s">
        <v>403</v>
      </c>
      <c r="C60949">
        <v>85000</v>
      </c>
    </row>
    <row r="60950" spans="1:3" x14ac:dyDescent="0.35">
      <c r="A60950" s="2">
        <v>41486</v>
      </c>
      <c r="B60950" t="s">
        <v>403</v>
      </c>
      <c r="C60950">
        <v>87833.33</v>
      </c>
    </row>
    <row r="60951" spans="1:3" x14ac:dyDescent="0.35">
      <c r="A60951" s="2">
        <v>41517</v>
      </c>
      <c r="B60951" t="s">
        <v>403</v>
      </c>
      <c r="C60951">
        <v>87833.33</v>
      </c>
    </row>
    <row r="60952" spans="1:3" x14ac:dyDescent="0.35">
      <c r="A60952" s="2">
        <v>41547</v>
      </c>
      <c r="B60952" t="s">
        <v>403</v>
      </c>
      <c r="C60952">
        <v>85000</v>
      </c>
    </row>
    <row r="60953" spans="1:3" x14ac:dyDescent="0.35">
      <c r="A60953" s="2">
        <v>41578</v>
      </c>
      <c r="B60953" t="s">
        <v>403</v>
      </c>
      <c r="C60953">
        <v>87833.33</v>
      </c>
    </row>
    <row r="60954" spans="1:3" x14ac:dyDescent="0.35">
      <c r="A60954" s="2">
        <v>41608</v>
      </c>
      <c r="B60954" t="s">
        <v>403</v>
      </c>
      <c r="C60954">
        <v>85000</v>
      </c>
    </row>
    <row r="60955" spans="1:3" x14ac:dyDescent="0.35">
      <c r="A60955" s="2">
        <v>41639</v>
      </c>
      <c r="B60955" t="s">
        <v>403</v>
      </c>
      <c r="C60955">
        <v>87833.33</v>
      </c>
    </row>
    <row r="60956" spans="1:3" x14ac:dyDescent="0.35">
      <c r="A60956" s="2">
        <v>41670</v>
      </c>
      <c r="B60956" t="s">
        <v>403</v>
      </c>
      <c r="C60956">
        <v>87833.33</v>
      </c>
    </row>
    <row r="60957" spans="1:3" x14ac:dyDescent="0.35">
      <c r="A60957" s="2">
        <v>41698</v>
      </c>
      <c r="B60957" t="s">
        <v>403</v>
      </c>
      <c r="C60957">
        <v>79333.33</v>
      </c>
    </row>
    <row r="60958" spans="1:3" x14ac:dyDescent="0.35">
      <c r="A60958" s="2">
        <v>41729</v>
      </c>
      <c r="B60958" t="s">
        <v>403</v>
      </c>
      <c r="C60958">
        <v>87833.33</v>
      </c>
    </row>
    <row r="60959" spans="1:3" x14ac:dyDescent="0.35">
      <c r="A60959" s="2">
        <v>41759</v>
      </c>
      <c r="B60959" t="s">
        <v>403</v>
      </c>
      <c r="C60959">
        <v>85000</v>
      </c>
    </row>
    <row r="60960" spans="1:3" x14ac:dyDescent="0.35">
      <c r="A60960" s="2">
        <v>41790</v>
      </c>
      <c r="B60960" t="s">
        <v>403</v>
      </c>
      <c r="C60960">
        <v>87833.33</v>
      </c>
    </row>
    <row r="60961" spans="1:3" x14ac:dyDescent="0.35">
      <c r="A60961" s="2">
        <v>41820</v>
      </c>
      <c r="B60961" t="s">
        <v>403</v>
      </c>
      <c r="C60961">
        <v>85000</v>
      </c>
    </row>
    <row r="60962" spans="1:3" x14ac:dyDescent="0.35">
      <c r="A60962" s="2">
        <v>41851</v>
      </c>
      <c r="B60962" t="s">
        <v>403</v>
      </c>
      <c r="C60962">
        <v>87833.33</v>
      </c>
    </row>
    <row r="60963" spans="1:3" x14ac:dyDescent="0.35">
      <c r="A60963" s="2">
        <v>41882</v>
      </c>
      <c r="B60963" t="s">
        <v>403</v>
      </c>
      <c r="C60963">
        <v>87833.33</v>
      </c>
    </row>
    <row r="60964" spans="1:3" x14ac:dyDescent="0.35">
      <c r="A60964" s="2">
        <v>41912</v>
      </c>
      <c r="B60964" t="s">
        <v>403</v>
      </c>
      <c r="C60964">
        <v>85000</v>
      </c>
    </row>
    <row r="60965" spans="1:3" x14ac:dyDescent="0.35">
      <c r="A60965" s="2">
        <v>41915</v>
      </c>
      <c r="B60965" t="s">
        <v>403</v>
      </c>
      <c r="C60965">
        <v>30000</v>
      </c>
    </row>
    <row r="60966" spans="1:3" x14ac:dyDescent="0.35">
      <c r="A60966" s="2">
        <v>41915</v>
      </c>
      <c r="B60966" t="s">
        <v>403</v>
      </c>
      <c r="C60966">
        <v>-1500000</v>
      </c>
    </row>
    <row r="60967" spans="1:3" x14ac:dyDescent="0.35">
      <c r="A60967" s="2">
        <v>41943</v>
      </c>
      <c r="B60967" t="s">
        <v>403</v>
      </c>
      <c r="C60967">
        <v>14500</v>
      </c>
    </row>
    <row r="60968" spans="1:3" x14ac:dyDescent="0.35">
      <c r="A60968" s="2">
        <v>41943</v>
      </c>
      <c r="B60968" t="s">
        <v>403</v>
      </c>
      <c r="C60968">
        <v>87833.33</v>
      </c>
    </row>
    <row r="60969" spans="1:3" x14ac:dyDescent="0.35">
      <c r="A60969" s="2">
        <v>41973</v>
      </c>
      <c r="B60969" t="s">
        <v>403</v>
      </c>
      <c r="C60969">
        <v>15000</v>
      </c>
    </row>
    <row r="60970" spans="1:3" x14ac:dyDescent="0.35">
      <c r="A60970" s="2">
        <v>41973</v>
      </c>
      <c r="B60970" t="s">
        <v>403</v>
      </c>
      <c r="C60970">
        <v>85000</v>
      </c>
    </row>
    <row r="60971" spans="1:3" x14ac:dyDescent="0.35">
      <c r="A60971" s="2">
        <v>42004</v>
      </c>
      <c r="B60971" t="s">
        <v>403</v>
      </c>
      <c r="C60971">
        <v>87833.33</v>
      </c>
    </row>
    <row r="60972" spans="1:3" x14ac:dyDescent="0.35">
      <c r="A60972" s="2">
        <v>42004</v>
      </c>
      <c r="B60972" t="s">
        <v>403</v>
      </c>
      <c r="C60972">
        <v>15500</v>
      </c>
    </row>
    <row r="60973" spans="1:3" x14ac:dyDescent="0.35">
      <c r="A60973" s="2">
        <v>42035</v>
      </c>
      <c r="B60973" t="s">
        <v>403</v>
      </c>
      <c r="C60973">
        <v>87833.33</v>
      </c>
    </row>
    <row r="60974" spans="1:3" x14ac:dyDescent="0.35">
      <c r="A60974" s="2">
        <v>42035</v>
      </c>
      <c r="B60974" t="s">
        <v>403</v>
      </c>
      <c r="C60974">
        <v>15500</v>
      </c>
    </row>
    <row r="60975" spans="1:3" x14ac:dyDescent="0.35">
      <c r="A60975" s="2">
        <v>42063</v>
      </c>
      <c r="B60975" t="s">
        <v>403</v>
      </c>
      <c r="C60975">
        <v>79333.33</v>
      </c>
    </row>
    <row r="60976" spans="1:3" x14ac:dyDescent="0.35">
      <c r="A60976" s="2">
        <v>42063</v>
      </c>
      <c r="B60976" t="s">
        <v>403</v>
      </c>
      <c r="C60976">
        <v>14000</v>
      </c>
    </row>
    <row r="60977" spans="1:3" x14ac:dyDescent="0.35">
      <c r="A60977" s="2">
        <v>42094</v>
      </c>
      <c r="B60977" t="s">
        <v>403</v>
      </c>
      <c r="C60977">
        <v>87833.33</v>
      </c>
    </row>
    <row r="60978" spans="1:3" x14ac:dyDescent="0.35">
      <c r="A60978" s="2">
        <v>42094</v>
      </c>
      <c r="B60978" t="s">
        <v>403</v>
      </c>
      <c r="C60978">
        <v>15500</v>
      </c>
    </row>
    <row r="60979" spans="1:3" x14ac:dyDescent="0.35">
      <c r="A60979" s="2">
        <v>42124</v>
      </c>
      <c r="B60979" t="s">
        <v>403</v>
      </c>
      <c r="C60979">
        <v>15000</v>
      </c>
    </row>
    <row r="60980" spans="1:3" x14ac:dyDescent="0.35">
      <c r="A60980" s="2">
        <v>42124</v>
      </c>
      <c r="B60980" t="s">
        <v>403</v>
      </c>
      <c r="C60980">
        <v>85000</v>
      </c>
    </row>
    <row r="60981" spans="1:3" x14ac:dyDescent="0.35">
      <c r="A60981" s="2">
        <v>42155</v>
      </c>
      <c r="B60981" t="s">
        <v>403</v>
      </c>
      <c r="C60981">
        <v>87833.33</v>
      </c>
    </row>
    <row r="60982" spans="1:3" x14ac:dyDescent="0.35">
      <c r="A60982" s="2">
        <v>42155</v>
      </c>
      <c r="B60982" t="s">
        <v>403</v>
      </c>
      <c r="C60982">
        <v>15500</v>
      </c>
    </row>
    <row r="60983" spans="1:3" x14ac:dyDescent="0.35">
      <c r="A60983" s="2">
        <v>42185</v>
      </c>
      <c r="B60983" t="s">
        <v>403</v>
      </c>
      <c r="C60983">
        <v>15000</v>
      </c>
    </row>
    <row r="60984" spans="1:3" x14ac:dyDescent="0.35">
      <c r="A60984" s="2">
        <v>42185</v>
      </c>
      <c r="B60984" t="s">
        <v>403</v>
      </c>
      <c r="C60984">
        <v>85000</v>
      </c>
    </row>
    <row r="60985" spans="1:3" x14ac:dyDescent="0.35">
      <c r="A60985" s="2">
        <v>42216</v>
      </c>
      <c r="B60985" t="s">
        <v>403</v>
      </c>
      <c r="C60985">
        <v>87833.33</v>
      </c>
    </row>
    <row r="60986" spans="1:3" x14ac:dyDescent="0.35">
      <c r="A60986" s="2">
        <v>42216</v>
      </c>
      <c r="B60986" t="s">
        <v>403</v>
      </c>
      <c r="C60986">
        <v>15500</v>
      </c>
    </row>
    <row r="60987" spans="1:3" x14ac:dyDescent="0.35">
      <c r="A60987" s="2">
        <v>42244</v>
      </c>
      <c r="B60987" t="s">
        <v>403</v>
      </c>
      <c r="C60987">
        <v>79333.31</v>
      </c>
    </row>
    <row r="60988" spans="1:3" x14ac:dyDescent="0.35">
      <c r="A60988" s="2">
        <v>42244</v>
      </c>
      <c r="B60988" t="s">
        <v>403</v>
      </c>
      <c r="C60988">
        <v>1500000</v>
      </c>
    </row>
    <row r="60989" spans="1:3" x14ac:dyDescent="0.35">
      <c r="A60989" s="2">
        <v>42244</v>
      </c>
      <c r="B60989" t="s">
        <v>403</v>
      </c>
      <c r="C60989">
        <v>8490000</v>
      </c>
    </row>
    <row r="60990" spans="1:3" x14ac:dyDescent="0.35">
      <c r="A60990" s="2">
        <v>42244</v>
      </c>
      <c r="B60990" t="s">
        <v>403</v>
      </c>
      <c r="C60990">
        <v>5158.37</v>
      </c>
    </row>
    <row r="60991" spans="1:3" x14ac:dyDescent="0.35">
      <c r="A60991" s="2">
        <v>42244</v>
      </c>
      <c r="B60991" t="s">
        <v>403</v>
      </c>
      <c r="C60991">
        <v>865000</v>
      </c>
    </row>
    <row r="60992" spans="1:3" x14ac:dyDescent="0.35">
      <c r="A60992" s="2">
        <v>42244</v>
      </c>
      <c r="B60992" t="s">
        <v>403</v>
      </c>
      <c r="C60992">
        <v>10000</v>
      </c>
    </row>
    <row r="60993" spans="1:3" x14ac:dyDescent="0.35">
      <c r="A60993" s="2">
        <v>42244</v>
      </c>
      <c r="B60993" t="s">
        <v>403</v>
      </c>
      <c r="C60993">
        <v>14000</v>
      </c>
    </row>
    <row r="60994" spans="1:3" x14ac:dyDescent="0.35">
      <c r="A60994" s="2">
        <v>42244</v>
      </c>
      <c r="B60994" t="s">
        <v>403</v>
      </c>
      <c r="C60994">
        <v>85000</v>
      </c>
    </row>
    <row r="60995" spans="1:3" x14ac:dyDescent="0.35">
      <c r="A60995" s="2">
        <v>42244</v>
      </c>
      <c r="B60995" t="s">
        <v>403</v>
      </c>
      <c r="C60995">
        <v>4841.63</v>
      </c>
    </row>
    <row r="60996" spans="1:3" x14ac:dyDescent="0.35">
      <c r="A60996" s="2">
        <v>42439</v>
      </c>
      <c r="B60996" t="s">
        <v>403</v>
      </c>
      <c r="C60996">
        <v>437500</v>
      </c>
    </row>
    <row r="60997" spans="1:3" x14ac:dyDescent="0.35">
      <c r="A60997" s="2">
        <v>42635</v>
      </c>
      <c r="B60997" t="s">
        <v>403</v>
      </c>
      <c r="C60997">
        <v>87500</v>
      </c>
    </row>
    <row r="60998" spans="1:3" x14ac:dyDescent="0.35">
      <c r="A60998" s="2">
        <v>42706</v>
      </c>
      <c r="B60998" t="s">
        <v>403</v>
      </c>
      <c r="C60998">
        <v>262500</v>
      </c>
    </row>
    <row r="60999" spans="1:3" x14ac:dyDescent="0.35">
      <c r="A60999" s="2">
        <v>42815</v>
      </c>
      <c r="B60999" t="s">
        <v>403</v>
      </c>
      <c r="C60999">
        <v>61250</v>
      </c>
    </row>
    <row r="61000" spans="1:3" x14ac:dyDescent="0.35">
      <c r="A61000" s="2">
        <v>43059</v>
      </c>
      <c r="B61000" t="s">
        <v>403</v>
      </c>
      <c r="C61000">
        <v>16712.5</v>
      </c>
    </row>
    <row r="61001" spans="1:3" x14ac:dyDescent="0.35">
      <c r="A61001" s="2">
        <v>39380</v>
      </c>
      <c r="B61001" t="s">
        <v>405</v>
      </c>
      <c r="C61001">
        <v>-3250000</v>
      </c>
    </row>
    <row r="61002" spans="1:3" x14ac:dyDescent="0.35">
      <c r="A61002" s="2">
        <v>39380</v>
      </c>
      <c r="B61002" t="s">
        <v>405</v>
      </c>
      <c r="C61002">
        <v>71375</v>
      </c>
    </row>
    <row r="61003" spans="1:3" x14ac:dyDescent="0.35">
      <c r="A61003" s="2">
        <v>39380</v>
      </c>
      <c r="B61003" t="s">
        <v>406</v>
      </c>
      <c r="C61003">
        <v>-9667</v>
      </c>
    </row>
    <row r="61004" spans="1:3" x14ac:dyDescent="0.35">
      <c r="A61004" s="2">
        <v>39380</v>
      </c>
      <c r="B61004" t="s">
        <v>405</v>
      </c>
      <c r="C61004">
        <v>-207667</v>
      </c>
    </row>
    <row r="61005" spans="1:3" x14ac:dyDescent="0.35">
      <c r="A61005" s="2">
        <v>39380</v>
      </c>
      <c r="B61005" t="s">
        <v>405</v>
      </c>
      <c r="C61005">
        <v>30000</v>
      </c>
    </row>
    <row r="61006" spans="1:3" x14ac:dyDescent="0.35">
      <c r="A61006" s="2">
        <v>39386</v>
      </c>
      <c r="B61006" t="s">
        <v>405</v>
      </c>
      <c r="C61006">
        <v>277</v>
      </c>
    </row>
    <row r="61007" spans="1:3" x14ac:dyDescent="0.35">
      <c r="A61007" s="2">
        <v>39386</v>
      </c>
      <c r="B61007" t="s">
        <v>405</v>
      </c>
      <c r="C61007">
        <v>6500</v>
      </c>
    </row>
    <row r="61008" spans="1:3" x14ac:dyDescent="0.35">
      <c r="A61008" s="2">
        <v>39416</v>
      </c>
      <c r="B61008" t="s">
        <v>405</v>
      </c>
      <c r="C61008">
        <v>32514</v>
      </c>
    </row>
    <row r="61009" spans="1:3" x14ac:dyDescent="0.35">
      <c r="A61009" s="2">
        <v>39416</v>
      </c>
      <c r="B61009" t="s">
        <v>405</v>
      </c>
      <c r="C61009">
        <v>1384</v>
      </c>
    </row>
    <row r="61010" spans="1:3" x14ac:dyDescent="0.35">
      <c r="A61010" s="2">
        <v>39447</v>
      </c>
      <c r="B61010" t="s">
        <v>405</v>
      </c>
      <c r="C61010">
        <v>1431</v>
      </c>
    </row>
    <row r="61011" spans="1:3" x14ac:dyDescent="0.35">
      <c r="A61011" s="2">
        <v>39447</v>
      </c>
      <c r="B61011" t="s">
        <v>405</v>
      </c>
      <c r="C61011">
        <v>33667</v>
      </c>
    </row>
    <row r="61012" spans="1:3" x14ac:dyDescent="0.35">
      <c r="A61012" s="2">
        <v>39478</v>
      </c>
      <c r="B61012" t="s">
        <v>405</v>
      </c>
      <c r="C61012">
        <v>1431</v>
      </c>
    </row>
    <row r="61013" spans="1:3" x14ac:dyDescent="0.35">
      <c r="A61013" s="2">
        <v>39478</v>
      </c>
      <c r="B61013" t="s">
        <v>405</v>
      </c>
      <c r="C61013">
        <v>33740</v>
      </c>
    </row>
    <row r="61014" spans="1:3" x14ac:dyDescent="0.35">
      <c r="A61014" s="2">
        <v>39507</v>
      </c>
      <c r="B61014" t="s">
        <v>405</v>
      </c>
      <c r="C61014">
        <v>1338</v>
      </c>
    </row>
    <row r="61015" spans="1:3" x14ac:dyDescent="0.35">
      <c r="A61015" s="2">
        <v>39507</v>
      </c>
      <c r="B61015" t="s">
        <v>405</v>
      </c>
      <c r="C61015">
        <v>31631</v>
      </c>
    </row>
    <row r="61016" spans="1:3" x14ac:dyDescent="0.35">
      <c r="A61016" s="2">
        <v>39538</v>
      </c>
      <c r="B61016" t="s">
        <v>405</v>
      </c>
      <c r="C61016">
        <v>33881</v>
      </c>
    </row>
    <row r="61017" spans="1:3" x14ac:dyDescent="0.35">
      <c r="A61017" s="2">
        <v>39538</v>
      </c>
      <c r="B61017" t="s">
        <v>405</v>
      </c>
      <c r="C61017">
        <v>1430</v>
      </c>
    </row>
    <row r="61018" spans="1:3" x14ac:dyDescent="0.35">
      <c r="A61018" s="2">
        <v>39568</v>
      </c>
      <c r="B61018" t="s">
        <v>405</v>
      </c>
      <c r="C61018">
        <v>32858</v>
      </c>
    </row>
    <row r="61019" spans="1:3" x14ac:dyDescent="0.35">
      <c r="A61019" s="2">
        <v>39568</v>
      </c>
      <c r="B61019" t="s">
        <v>405</v>
      </c>
      <c r="C61019">
        <v>1384</v>
      </c>
    </row>
    <row r="61020" spans="1:3" x14ac:dyDescent="0.35">
      <c r="A61020" s="2">
        <v>39573</v>
      </c>
      <c r="B61020" t="s">
        <v>406</v>
      </c>
      <c r="C61020">
        <v>9667</v>
      </c>
    </row>
    <row r="61021" spans="1:3" x14ac:dyDescent="0.35">
      <c r="A61021" s="2">
        <v>39573</v>
      </c>
      <c r="B61021" t="s">
        <v>406</v>
      </c>
      <c r="C61021">
        <v>42382</v>
      </c>
    </row>
    <row r="61022" spans="1:3" x14ac:dyDescent="0.35">
      <c r="A61022" s="2">
        <v>39599</v>
      </c>
      <c r="B61022" t="s">
        <v>405</v>
      </c>
      <c r="C61022">
        <v>34024</v>
      </c>
    </row>
    <row r="61023" spans="1:3" x14ac:dyDescent="0.35">
      <c r="A61023" s="2">
        <v>39599</v>
      </c>
      <c r="B61023" t="s">
        <v>405</v>
      </c>
      <c r="C61023">
        <v>1431</v>
      </c>
    </row>
    <row r="61024" spans="1:3" x14ac:dyDescent="0.35">
      <c r="A61024" s="2">
        <v>39616</v>
      </c>
      <c r="B61024" t="s">
        <v>406</v>
      </c>
      <c r="C61024">
        <v>61962</v>
      </c>
    </row>
    <row r="61025" spans="1:3" x14ac:dyDescent="0.35">
      <c r="A61025" s="2">
        <v>39629</v>
      </c>
      <c r="B61025" t="s">
        <v>405</v>
      </c>
      <c r="C61025">
        <v>1384</v>
      </c>
    </row>
    <row r="61026" spans="1:3" x14ac:dyDescent="0.35">
      <c r="A61026" s="2">
        <v>39629</v>
      </c>
      <c r="B61026" t="s">
        <v>405</v>
      </c>
      <c r="C61026">
        <v>32998</v>
      </c>
    </row>
    <row r="61027" spans="1:3" x14ac:dyDescent="0.35">
      <c r="A61027" s="2">
        <v>39660</v>
      </c>
      <c r="B61027" t="s">
        <v>405</v>
      </c>
      <c r="C61027">
        <v>34168</v>
      </c>
    </row>
    <row r="61028" spans="1:3" x14ac:dyDescent="0.35">
      <c r="A61028" s="2">
        <v>39660</v>
      </c>
      <c r="B61028" t="s">
        <v>405</v>
      </c>
      <c r="C61028">
        <v>1431</v>
      </c>
    </row>
    <row r="61029" spans="1:3" x14ac:dyDescent="0.35">
      <c r="A61029" s="2">
        <v>39691</v>
      </c>
      <c r="B61029" t="s">
        <v>405</v>
      </c>
      <c r="C61029">
        <v>1431</v>
      </c>
    </row>
    <row r="61030" spans="1:3" x14ac:dyDescent="0.35">
      <c r="A61030" s="2">
        <v>39691</v>
      </c>
      <c r="B61030" t="s">
        <v>405</v>
      </c>
      <c r="C61030">
        <v>34242</v>
      </c>
    </row>
    <row r="61031" spans="1:3" x14ac:dyDescent="0.35">
      <c r="A61031" s="2">
        <v>39706</v>
      </c>
      <c r="B61031" t="s">
        <v>406</v>
      </c>
      <c r="C61031">
        <v>68901</v>
      </c>
    </row>
    <row r="61032" spans="1:3" x14ac:dyDescent="0.35">
      <c r="A61032" s="2">
        <v>39721</v>
      </c>
      <c r="B61032" t="s">
        <v>405</v>
      </c>
      <c r="C61032">
        <v>1384</v>
      </c>
    </row>
    <row r="61033" spans="1:3" x14ac:dyDescent="0.35">
      <c r="A61033" s="2">
        <v>39721</v>
      </c>
      <c r="B61033" t="s">
        <v>405</v>
      </c>
      <c r="C61033">
        <v>33209</v>
      </c>
    </row>
    <row r="61034" spans="1:3" x14ac:dyDescent="0.35">
      <c r="A61034" s="2">
        <v>39723</v>
      </c>
      <c r="B61034" t="s">
        <v>406</v>
      </c>
      <c r="C61034">
        <v>4833</v>
      </c>
    </row>
    <row r="61035" spans="1:3" x14ac:dyDescent="0.35">
      <c r="A61035" s="2">
        <v>39752</v>
      </c>
      <c r="B61035" t="s">
        <v>405</v>
      </c>
      <c r="C61035">
        <v>34387</v>
      </c>
    </row>
    <row r="61036" spans="1:3" x14ac:dyDescent="0.35">
      <c r="A61036" s="2">
        <v>39752</v>
      </c>
      <c r="B61036" t="s">
        <v>405</v>
      </c>
      <c r="C61036">
        <v>1431</v>
      </c>
    </row>
    <row r="61037" spans="1:3" x14ac:dyDescent="0.35">
      <c r="A61037" s="2">
        <v>39769</v>
      </c>
      <c r="B61037" t="s">
        <v>406</v>
      </c>
      <c r="C61037">
        <v>6583.51</v>
      </c>
    </row>
    <row r="61038" spans="1:3" x14ac:dyDescent="0.35">
      <c r="A61038" s="2">
        <v>39782</v>
      </c>
      <c r="B61038" t="s">
        <v>405</v>
      </c>
      <c r="C61038">
        <v>1384</v>
      </c>
    </row>
    <row r="61039" spans="1:3" x14ac:dyDescent="0.35">
      <c r="A61039" s="2">
        <v>39782</v>
      </c>
      <c r="B61039" t="s">
        <v>405</v>
      </c>
      <c r="C61039">
        <v>33350</v>
      </c>
    </row>
    <row r="61040" spans="1:3" x14ac:dyDescent="0.35">
      <c r="A61040" s="2">
        <v>39811</v>
      </c>
      <c r="B61040" t="s">
        <v>406</v>
      </c>
      <c r="C61040">
        <v>31229</v>
      </c>
    </row>
    <row r="61041" spans="1:3" x14ac:dyDescent="0.35">
      <c r="A61041" s="2">
        <v>39813</v>
      </c>
      <c r="B61041" t="s">
        <v>405</v>
      </c>
      <c r="C61041">
        <v>34533</v>
      </c>
    </row>
    <row r="61042" spans="1:3" x14ac:dyDescent="0.35">
      <c r="A61042" s="2">
        <v>39813</v>
      </c>
      <c r="B61042" t="s">
        <v>405</v>
      </c>
      <c r="C61042">
        <v>1431</v>
      </c>
    </row>
    <row r="61043" spans="1:3" x14ac:dyDescent="0.35">
      <c r="A61043" s="2">
        <v>39818</v>
      </c>
      <c r="B61043" t="s">
        <v>406</v>
      </c>
      <c r="C61043">
        <v>12500</v>
      </c>
    </row>
    <row r="61044" spans="1:3" x14ac:dyDescent="0.35">
      <c r="A61044" s="2">
        <v>39844</v>
      </c>
      <c r="B61044" t="s">
        <v>405</v>
      </c>
      <c r="C61044">
        <v>44701</v>
      </c>
    </row>
    <row r="61045" spans="1:3" x14ac:dyDescent="0.35">
      <c r="A61045" s="2">
        <v>39844</v>
      </c>
      <c r="B61045" t="s">
        <v>405</v>
      </c>
      <c r="C61045">
        <v>1431</v>
      </c>
    </row>
    <row r="61046" spans="1:3" x14ac:dyDescent="0.35">
      <c r="A61046" s="2">
        <v>39872</v>
      </c>
      <c r="B61046" t="s">
        <v>405</v>
      </c>
      <c r="C61046">
        <v>40375</v>
      </c>
    </row>
    <row r="61047" spans="1:3" x14ac:dyDescent="0.35">
      <c r="A61047" s="2">
        <v>39872</v>
      </c>
      <c r="B61047" t="s">
        <v>405</v>
      </c>
      <c r="C61047">
        <v>1292</v>
      </c>
    </row>
    <row r="61048" spans="1:3" x14ac:dyDescent="0.35">
      <c r="A61048" s="2">
        <v>39903</v>
      </c>
      <c r="B61048" t="s">
        <v>405</v>
      </c>
      <c r="C61048">
        <v>1430</v>
      </c>
    </row>
    <row r="61049" spans="1:3" x14ac:dyDescent="0.35">
      <c r="A61049" s="2">
        <v>39903</v>
      </c>
      <c r="B61049" t="s">
        <v>405</v>
      </c>
      <c r="C61049">
        <v>44701</v>
      </c>
    </row>
    <row r="61050" spans="1:3" x14ac:dyDescent="0.35">
      <c r="A61050" s="2">
        <v>39916</v>
      </c>
      <c r="B61050" t="s">
        <v>406</v>
      </c>
      <c r="C61050">
        <v>9464.85</v>
      </c>
    </row>
    <row r="61051" spans="1:3" x14ac:dyDescent="0.35">
      <c r="A61051" s="2">
        <v>39933</v>
      </c>
      <c r="B61051" t="s">
        <v>405</v>
      </c>
      <c r="C61051">
        <v>43259</v>
      </c>
    </row>
    <row r="61052" spans="1:3" x14ac:dyDescent="0.35">
      <c r="A61052" s="2">
        <v>39964</v>
      </c>
      <c r="B61052" t="s">
        <v>405</v>
      </c>
      <c r="C61052">
        <v>44701</v>
      </c>
    </row>
    <row r="61053" spans="1:3" x14ac:dyDescent="0.35">
      <c r="A61053" s="2">
        <v>39980</v>
      </c>
      <c r="B61053" t="s">
        <v>406</v>
      </c>
      <c r="C61053">
        <v>7657.24</v>
      </c>
    </row>
    <row r="61054" spans="1:3" x14ac:dyDescent="0.35">
      <c r="A61054" s="2">
        <v>39994</v>
      </c>
      <c r="B61054" t="s">
        <v>405</v>
      </c>
      <c r="C61054">
        <v>4199</v>
      </c>
    </row>
    <row r="61055" spans="1:3" x14ac:dyDescent="0.35">
      <c r="A61055" s="2">
        <v>39994</v>
      </c>
      <c r="B61055" t="s">
        <v>405</v>
      </c>
      <c r="C61055">
        <v>43259</v>
      </c>
    </row>
    <row r="61056" spans="1:3" x14ac:dyDescent="0.35">
      <c r="A61056" s="2">
        <v>40025</v>
      </c>
      <c r="B61056" t="s">
        <v>405</v>
      </c>
      <c r="C61056">
        <v>44701</v>
      </c>
    </row>
    <row r="61057" spans="1:3" x14ac:dyDescent="0.35">
      <c r="A61057" s="2">
        <v>40056</v>
      </c>
      <c r="B61057" t="s">
        <v>405</v>
      </c>
      <c r="C61057">
        <v>44701</v>
      </c>
    </row>
    <row r="61058" spans="1:3" x14ac:dyDescent="0.35">
      <c r="A61058" s="2">
        <v>40065</v>
      </c>
      <c r="B61058" t="s">
        <v>405</v>
      </c>
      <c r="C61058">
        <v>1500000</v>
      </c>
    </row>
    <row r="61059" spans="1:3" x14ac:dyDescent="0.35">
      <c r="A61059" s="2">
        <v>40066</v>
      </c>
      <c r="B61059" t="s">
        <v>405</v>
      </c>
      <c r="C61059">
        <v>99104</v>
      </c>
    </row>
    <row r="61060" spans="1:3" x14ac:dyDescent="0.35">
      <c r="A61060" s="2">
        <v>40086</v>
      </c>
      <c r="B61060" t="s">
        <v>405</v>
      </c>
      <c r="C61060">
        <v>4246</v>
      </c>
    </row>
    <row r="61061" spans="1:3" x14ac:dyDescent="0.35">
      <c r="A61061" s="2">
        <v>40086</v>
      </c>
      <c r="B61061" t="s">
        <v>405</v>
      </c>
      <c r="C61061">
        <v>28801.15</v>
      </c>
    </row>
    <row r="61062" spans="1:3" x14ac:dyDescent="0.35">
      <c r="A61062" s="2">
        <v>40091</v>
      </c>
      <c r="B61062" t="s">
        <v>406</v>
      </c>
      <c r="C61062">
        <v>20638.22</v>
      </c>
    </row>
    <row r="61063" spans="1:3" x14ac:dyDescent="0.35">
      <c r="A61063" s="2">
        <v>40117</v>
      </c>
      <c r="B61063" t="s">
        <v>405</v>
      </c>
      <c r="C61063">
        <v>23357.64</v>
      </c>
    </row>
    <row r="61064" spans="1:3" x14ac:dyDescent="0.35">
      <c r="A61064" s="2">
        <v>40147</v>
      </c>
      <c r="B61064" t="s">
        <v>405</v>
      </c>
      <c r="C61064">
        <v>22604.17</v>
      </c>
    </row>
    <row r="61065" spans="1:3" x14ac:dyDescent="0.35">
      <c r="A61065" s="2">
        <v>40178</v>
      </c>
      <c r="B61065" t="s">
        <v>405</v>
      </c>
      <c r="C61065">
        <v>4246</v>
      </c>
    </row>
    <row r="61066" spans="1:3" x14ac:dyDescent="0.35">
      <c r="A61066" s="2">
        <v>40178</v>
      </c>
      <c r="B61066" t="s">
        <v>405</v>
      </c>
      <c r="C61066">
        <v>23357.64</v>
      </c>
    </row>
    <row r="61067" spans="1:3" x14ac:dyDescent="0.35">
      <c r="A61067" s="2">
        <v>40186</v>
      </c>
      <c r="B61067" t="s">
        <v>405</v>
      </c>
      <c r="C61067">
        <v>5638.89</v>
      </c>
    </row>
    <row r="61068" spans="1:3" x14ac:dyDescent="0.35">
      <c r="A61068" s="2">
        <v>40186</v>
      </c>
      <c r="B61068" t="s">
        <v>405</v>
      </c>
      <c r="C61068">
        <v>16982.150000000001</v>
      </c>
    </row>
    <row r="61069" spans="1:3" x14ac:dyDescent="0.35">
      <c r="A61069" s="2">
        <v>40186</v>
      </c>
      <c r="B61069" t="s">
        <v>405</v>
      </c>
      <c r="C61069">
        <v>1750000</v>
      </c>
    </row>
    <row r="61070" spans="1:3" x14ac:dyDescent="0.35">
      <c r="A61070" s="2">
        <v>40186</v>
      </c>
      <c r="B61070" t="s">
        <v>405</v>
      </c>
      <c r="C61070">
        <v>207667</v>
      </c>
    </row>
    <row r="61071" spans="1:3" x14ac:dyDescent="0.35">
      <c r="A61071" s="2">
        <v>40191</v>
      </c>
      <c r="B61071" t="s">
        <v>406</v>
      </c>
      <c r="C61071">
        <v>15674.59</v>
      </c>
    </row>
    <row r="61072" spans="1:3" x14ac:dyDescent="0.35">
      <c r="A61072" s="2">
        <v>40209</v>
      </c>
      <c r="B61072" t="s">
        <v>405</v>
      </c>
      <c r="C61072">
        <v>368</v>
      </c>
    </row>
    <row r="61073" spans="1:3" x14ac:dyDescent="0.35">
      <c r="A61073" s="2">
        <v>40274</v>
      </c>
      <c r="B61073" t="s">
        <v>406</v>
      </c>
      <c r="C61073">
        <v>22205.67</v>
      </c>
    </row>
    <row r="61074" spans="1:3" x14ac:dyDescent="0.35">
      <c r="A61074" s="2">
        <v>40336</v>
      </c>
      <c r="B61074" t="s">
        <v>406</v>
      </c>
      <c r="C61074">
        <v>21421.95</v>
      </c>
    </row>
    <row r="61075" spans="1:3" x14ac:dyDescent="0.35">
      <c r="A61075" s="2">
        <v>40434</v>
      </c>
      <c r="B61075" t="s">
        <v>406</v>
      </c>
      <c r="C61075">
        <v>20115.73</v>
      </c>
    </row>
    <row r="61076" spans="1:3" x14ac:dyDescent="0.35">
      <c r="A61076" s="2">
        <v>40497</v>
      </c>
      <c r="B61076" t="s">
        <v>406</v>
      </c>
      <c r="C61076">
        <v>208994.59</v>
      </c>
    </row>
    <row r="61077" spans="1:3" x14ac:dyDescent="0.35">
      <c r="A61077" s="2">
        <v>40561</v>
      </c>
      <c r="B61077" t="s">
        <v>406</v>
      </c>
      <c r="C61077">
        <v>10449.73</v>
      </c>
    </row>
    <row r="61078" spans="1:3" x14ac:dyDescent="0.35">
      <c r="A61078" s="2">
        <v>40598</v>
      </c>
      <c r="B61078" t="s">
        <v>406</v>
      </c>
      <c r="C61078">
        <v>52248.65</v>
      </c>
    </row>
    <row r="61079" spans="1:3" x14ac:dyDescent="0.35">
      <c r="A61079" s="2">
        <v>40637</v>
      </c>
      <c r="B61079" t="s">
        <v>406</v>
      </c>
      <c r="C61079">
        <v>20899.46</v>
      </c>
    </row>
    <row r="61080" spans="1:3" x14ac:dyDescent="0.35">
      <c r="A61080" s="2">
        <v>40718</v>
      </c>
      <c r="B61080" t="s">
        <v>406</v>
      </c>
      <c r="C61080">
        <v>20899.46</v>
      </c>
    </row>
    <row r="61081" spans="1:3" x14ac:dyDescent="0.35">
      <c r="A61081" s="2">
        <v>40753</v>
      </c>
      <c r="B61081" t="s">
        <v>406</v>
      </c>
      <c r="C61081">
        <v>1006815.15</v>
      </c>
    </row>
    <row r="61082" spans="1:3" x14ac:dyDescent="0.35">
      <c r="A61082" s="2">
        <v>40753</v>
      </c>
      <c r="B61082" t="s">
        <v>406</v>
      </c>
      <c r="C61082">
        <v>193358.71</v>
      </c>
    </row>
    <row r="61083" spans="1:3" x14ac:dyDescent="0.35">
      <c r="A61083" s="2">
        <v>40753</v>
      </c>
      <c r="B61083" t="s">
        <v>406</v>
      </c>
      <c r="C61083">
        <v>9667</v>
      </c>
    </row>
    <row r="61084" spans="1:3" x14ac:dyDescent="0.35">
      <c r="A61084" s="2">
        <v>40833</v>
      </c>
      <c r="B61084" t="s">
        <v>406</v>
      </c>
      <c r="C61084">
        <v>12170.31</v>
      </c>
    </row>
    <row r="61085" spans="1:3" x14ac:dyDescent="0.35">
      <c r="A61085" s="2">
        <v>44994</v>
      </c>
      <c r="B61085" t="s">
        <v>412</v>
      </c>
      <c r="C61085">
        <v>-1837726.94</v>
      </c>
    </row>
    <row r="61086" spans="1:3" x14ac:dyDescent="0.35">
      <c r="A61086" s="2">
        <v>44994</v>
      </c>
      <c r="B61086" t="s">
        <v>409</v>
      </c>
      <c r="C61086">
        <v>-918863.46</v>
      </c>
    </row>
    <row r="61087" spans="1:3" x14ac:dyDescent="0.35">
      <c r="A61087" s="2">
        <v>44994</v>
      </c>
      <c r="B61087" t="s">
        <v>411</v>
      </c>
      <c r="C61087">
        <v>-5023775.42</v>
      </c>
    </row>
    <row r="61088" spans="1:3" x14ac:dyDescent="0.35">
      <c r="A61088" s="2">
        <v>44994</v>
      </c>
      <c r="B61088" t="s">
        <v>408</v>
      </c>
      <c r="C61088">
        <v>50237.760000000002</v>
      </c>
    </row>
    <row r="61089" spans="1:3" x14ac:dyDescent="0.35">
      <c r="A61089" s="2">
        <v>44994</v>
      </c>
      <c r="B61089" t="s">
        <v>411</v>
      </c>
      <c r="C61089">
        <v>100475.5</v>
      </c>
    </row>
    <row r="61090" spans="1:3" x14ac:dyDescent="0.35">
      <c r="A61090" s="2">
        <v>44994</v>
      </c>
      <c r="B61090" t="s">
        <v>408</v>
      </c>
      <c r="C61090">
        <v>-2511887.71</v>
      </c>
    </row>
    <row r="61091" spans="1:3" x14ac:dyDescent="0.35">
      <c r="A61091" s="2">
        <v>45016</v>
      </c>
      <c r="B61091" t="s">
        <v>411</v>
      </c>
      <c r="C61091">
        <v>32096.34</v>
      </c>
    </row>
    <row r="61092" spans="1:3" x14ac:dyDescent="0.35">
      <c r="A61092" s="2">
        <v>45016</v>
      </c>
      <c r="B61092" t="s">
        <v>408</v>
      </c>
      <c r="C61092">
        <v>16048.17</v>
      </c>
    </row>
    <row r="61093" spans="1:3" x14ac:dyDescent="0.35">
      <c r="A61093" s="2">
        <v>45034</v>
      </c>
      <c r="B61093" t="s">
        <v>409</v>
      </c>
      <c r="C61093">
        <v>-430550.23</v>
      </c>
    </row>
    <row r="61094" spans="1:3" x14ac:dyDescent="0.35">
      <c r="A61094" s="2">
        <v>45034</v>
      </c>
      <c r="B61094" t="s">
        <v>412</v>
      </c>
      <c r="C61094">
        <v>-861100.47</v>
      </c>
    </row>
    <row r="61095" spans="1:3" x14ac:dyDescent="0.35">
      <c r="A61095" s="2">
        <v>45034</v>
      </c>
      <c r="B61095" t="s">
        <v>411</v>
      </c>
      <c r="C61095">
        <v>81301.52</v>
      </c>
    </row>
    <row r="61096" spans="1:3" x14ac:dyDescent="0.35">
      <c r="A61096" s="2">
        <v>45034</v>
      </c>
      <c r="B61096" t="s">
        <v>408</v>
      </c>
      <c r="C61096">
        <v>-2032537.66</v>
      </c>
    </row>
    <row r="61097" spans="1:3" x14ac:dyDescent="0.35">
      <c r="A61097" s="2">
        <v>45034</v>
      </c>
      <c r="B61097" t="s">
        <v>408</v>
      </c>
      <c r="C61097">
        <v>40650.74</v>
      </c>
    </row>
    <row r="61098" spans="1:3" x14ac:dyDescent="0.35">
      <c r="A61098" s="2">
        <v>45034</v>
      </c>
      <c r="B61098" t="s">
        <v>411</v>
      </c>
      <c r="C61098">
        <v>-4065075.33</v>
      </c>
    </row>
    <row r="61099" spans="1:3" x14ac:dyDescent="0.35">
      <c r="A61099" s="2">
        <v>45042</v>
      </c>
      <c r="B61099" t="s">
        <v>409</v>
      </c>
      <c r="C61099">
        <v>916.13</v>
      </c>
    </row>
    <row r="61100" spans="1:3" x14ac:dyDescent="0.35">
      <c r="A61100" s="2">
        <v>45044</v>
      </c>
      <c r="B61100" t="s">
        <v>412</v>
      </c>
      <c r="C61100">
        <v>14893.11</v>
      </c>
    </row>
    <row r="61101" spans="1:3" x14ac:dyDescent="0.35">
      <c r="A61101" s="2">
        <v>45044</v>
      </c>
      <c r="B61101" t="s">
        <v>409</v>
      </c>
      <c r="C61101">
        <v>6530.42</v>
      </c>
    </row>
    <row r="61102" spans="1:3" x14ac:dyDescent="0.35">
      <c r="A61102" s="2">
        <v>45046</v>
      </c>
      <c r="B61102" t="s">
        <v>408</v>
      </c>
      <c r="C61102">
        <v>28322.26</v>
      </c>
    </row>
    <row r="61103" spans="1:3" x14ac:dyDescent="0.35">
      <c r="A61103" s="2">
        <v>45046</v>
      </c>
      <c r="B61103" t="s">
        <v>411</v>
      </c>
      <c r="C61103">
        <v>56644.53</v>
      </c>
    </row>
    <row r="61104" spans="1:3" x14ac:dyDescent="0.35">
      <c r="A61104" s="2">
        <v>45077</v>
      </c>
      <c r="B61104" t="s">
        <v>409</v>
      </c>
      <c r="C61104">
        <v>5622.57</v>
      </c>
    </row>
    <row r="61105" spans="1:3" x14ac:dyDescent="0.35">
      <c r="A61105" s="2">
        <v>45077</v>
      </c>
      <c r="B61105" t="s">
        <v>412</v>
      </c>
      <c r="C61105">
        <v>11244.69</v>
      </c>
    </row>
    <row r="61106" spans="1:3" x14ac:dyDescent="0.35">
      <c r="A61106" s="2">
        <v>45077</v>
      </c>
      <c r="B61106" t="s">
        <v>408</v>
      </c>
      <c r="C61106">
        <v>39184.370000000003</v>
      </c>
    </row>
    <row r="61107" spans="1:3" x14ac:dyDescent="0.35">
      <c r="A61107" s="2">
        <v>45077</v>
      </c>
      <c r="B61107" t="s">
        <v>411</v>
      </c>
      <c r="C61107">
        <v>78368.75</v>
      </c>
    </row>
    <row r="61108" spans="1:3" x14ac:dyDescent="0.35">
      <c r="A61108" s="2">
        <v>45107</v>
      </c>
      <c r="B61108" t="s">
        <v>408</v>
      </c>
      <c r="C61108">
        <v>37920.36</v>
      </c>
    </row>
    <row r="61109" spans="1:3" x14ac:dyDescent="0.35">
      <c r="A61109" s="2">
        <v>45107</v>
      </c>
      <c r="B61109" t="s">
        <v>409</v>
      </c>
      <c r="C61109">
        <v>5622.57</v>
      </c>
    </row>
    <row r="61110" spans="1:3" x14ac:dyDescent="0.35">
      <c r="A61110" s="2">
        <v>45107</v>
      </c>
      <c r="B61110" t="s">
        <v>412</v>
      </c>
      <c r="C61110">
        <v>11244.69</v>
      </c>
    </row>
    <row r="61111" spans="1:3" x14ac:dyDescent="0.35">
      <c r="A61111" s="2">
        <v>45107</v>
      </c>
      <c r="B61111" t="s">
        <v>411</v>
      </c>
      <c r="C61111">
        <v>75840.72</v>
      </c>
    </row>
    <row r="61112" spans="1:3" x14ac:dyDescent="0.35">
      <c r="A61112" s="2">
        <v>45138</v>
      </c>
      <c r="B61112" t="s">
        <v>408</v>
      </c>
      <c r="C61112">
        <v>39524.81</v>
      </c>
    </row>
    <row r="61113" spans="1:3" x14ac:dyDescent="0.35">
      <c r="A61113" s="2">
        <v>45138</v>
      </c>
      <c r="B61113" t="s">
        <v>411</v>
      </c>
      <c r="C61113">
        <v>79049.64</v>
      </c>
    </row>
    <row r="61114" spans="1:3" x14ac:dyDescent="0.35">
      <c r="A61114" s="2">
        <v>45138</v>
      </c>
      <c r="B61114" t="s">
        <v>409</v>
      </c>
      <c r="C61114">
        <v>5622.57</v>
      </c>
    </row>
    <row r="61115" spans="1:3" x14ac:dyDescent="0.35">
      <c r="A61115" s="2">
        <v>45138</v>
      </c>
      <c r="B61115" t="s">
        <v>412</v>
      </c>
      <c r="C61115">
        <v>11244.69</v>
      </c>
    </row>
    <row r="61116" spans="1:3" x14ac:dyDescent="0.35">
      <c r="A61116" s="2">
        <v>45152</v>
      </c>
      <c r="B61116" t="s">
        <v>408</v>
      </c>
      <c r="C61116">
        <v>-250000</v>
      </c>
    </row>
    <row r="61117" spans="1:3" x14ac:dyDescent="0.35">
      <c r="A61117" s="2">
        <v>45152</v>
      </c>
      <c r="B61117" t="s">
        <v>408</v>
      </c>
      <c r="C61117">
        <v>5000</v>
      </c>
    </row>
    <row r="61118" spans="1:3" x14ac:dyDescent="0.35">
      <c r="A61118" s="2">
        <v>45152</v>
      </c>
      <c r="B61118" t="s">
        <v>411</v>
      </c>
      <c r="C61118">
        <v>10000</v>
      </c>
    </row>
    <row r="61119" spans="1:3" x14ac:dyDescent="0.35">
      <c r="A61119" s="2">
        <v>45152</v>
      </c>
      <c r="B61119" t="s">
        <v>411</v>
      </c>
      <c r="C61119">
        <v>-500000</v>
      </c>
    </row>
    <row r="61120" spans="1:3" x14ac:dyDescent="0.35">
      <c r="A61120" s="2">
        <v>45169</v>
      </c>
      <c r="B61120" t="s">
        <v>412</v>
      </c>
      <c r="C61120">
        <v>11244.69</v>
      </c>
    </row>
    <row r="61121" spans="1:3" x14ac:dyDescent="0.35">
      <c r="A61121" s="2">
        <v>45169</v>
      </c>
      <c r="B61121" t="s">
        <v>409</v>
      </c>
      <c r="C61121">
        <v>5622.57</v>
      </c>
    </row>
    <row r="61122" spans="1:3" x14ac:dyDescent="0.35">
      <c r="A61122" s="2">
        <v>45169</v>
      </c>
      <c r="B61122" t="s">
        <v>408</v>
      </c>
      <c r="C61122">
        <v>34287.54</v>
      </c>
    </row>
    <row r="61123" spans="1:3" x14ac:dyDescent="0.35">
      <c r="A61123" s="2">
        <v>45169</v>
      </c>
      <c r="B61123" t="s">
        <v>411</v>
      </c>
      <c r="C61123">
        <v>81549.64</v>
      </c>
    </row>
    <row r="61124" spans="1:3" x14ac:dyDescent="0.35">
      <c r="A61124" s="2">
        <v>45198</v>
      </c>
      <c r="B61124" t="s">
        <v>412</v>
      </c>
      <c r="C61124">
        <v>11244.69</v>
      </c>
    </row>
    <row r="61125" spans="1:3" x14ac:dyDescent="0.35">
      <c r="A61125" s="2">
        <v>45198</v>
      </c>
      <c r="B61125" t="s">
        <v>409</v>
      </c>
      <c r="C61125">
        <v>5622.57</v>
      </c>
    </row>
    <row r="61126" spans="1:3" x14ac:dyDescent="0.35">
      <c r="A61126" s="2">
        <v>45199</v>
      </c>
      <c r="B61126" t="s">
        <v>408</v>
      </c>
      <c r="C61126">
        <v>40333.160000000003</v>
      </c>
    </row>
    <row r="61127" spans="1:3" x14ac:dyDescent="0.35">
      <c r="A61127" s="2">
        <v>45199</v>
      </c>
      <c r="B61127" t="s">
        <v>411</v>
      </c>
      <c r="C61127">
        <v>80666.31</v>
      </c>
    </row>
    <row r="61128" spans="1:3" x14ac:dyDescent="0.35">
      <c r="A61128" s="2">
        <v>45230</v>
      </c>
      <c r="B61128" t="s">
        <v>412</v>
      </c>
      <c r="C61128">
        <v>11245.11</v>
      </c>
    </row>
    <row r="61129" spans="1:3" x14ac:dyDescent="0.35">
      <c r="A61129" s="2">
        <v>45230</v>
      </c>
      <c r="B61129" t="s">
        <v>408</v>
      </c>
      <c r="C61129">
        <v>42067.13</v>
      </c>
    </row>
    <row r="61130" spans="1:3" x14ac:dyDescent="0.35">
      <c r="A61130" s="2">
        <v>45230</v>
      </c>
      <c r="B61130" t="s">
        <v>411</v>
      </c>
      <c r="C61130">
        <v>84134.28</v>
      </c>
    </row>
    <row r="61131" spans="1:3" x14ac:dyDescent="0.35">
      <c r="A61131" s="2">
        <v>45230</v>
      </c>
      <c r="B61131" t="s">
        <v>409</v>
      </c>
      <c r="C61131">
        <v>5622.57</v>
      </c>
    </row>
    <row r="61132" spans="1:3" x14ac:dyDescent="0.35">
      <c r="A61132" s="2">
        <v>45260</v>
      </c>
      <c r="B61132" t="s">
        <v>408</v>
      </c>
      <c r="C61132">
        <v>40710.129999999997</v>
      </c>
    </row>
    <row r="61133" spans="1:3" x14ac:dyDescent="0.35">
      <c r="A61133" s="2">
        <v>45260</v>
      </c>
      <c r="B61133" t="s">
        <v>409</v>
      </c>
      <c r="C61133">
        <v>5622.57</v>
      </c>
    </row>
    <row r="61134" spans="1:3" x14ac:dyDescent="0.35">
      <c r="A61134" s="2">
        <v>45260</v>
      </c>
      <c r="B61134" t="s">
        <v>412</v>
      </c>
      <c r="C61134">
        <v>11245.11</v>
      </c>
    </row>
    <row r="61135" spans="1:3" x14ac:dyDescent="0.35">
      <c r="A61135" s="2">
        <v>45260</v>
      </c>
      <c r="B61135" t="s">
        <v>411</v>
      </c>
      <c r="C61135">
        <v>81420.259999999995</v>
      </c>
    </row>
    <row r="61136" spans="1:3" x14ac:dyDescent="0.35">
      <c r="A61136" s="2">
        <v>45289</v>
      </c>
      <c r="B61136" t="s">
        <v>412</v>
      </c>
      <c r="C61136">
        <v>10170.08</v>
      </c>
    </row>
    <row r="61137" spans="1:3" x14ac:dyDescent="0.35">
      <c r="A61137" s="2">
        <v>45289</v>
      </c>
      <c r="B61137" t="s">
        <v>409</v>
      </c>
      <c r="C61137">
        <v>5622.57</v>
      </c>
    </row>
    <row r="61138" spans="1:3" x14ac:dyDescent="0.35">
      <c r="A61138" s="2">
        <v>45291</v>
      </c>
      <c r="B61138" t="s">
        <v>408</v>
      </c>
      <c r="C61138">
        <v>42067.13</v>
      </c>
    </row>
    <row r="61139" spans="1:3" x14ac:dyDescent="0.35">
      <c r="A61139" s="2">
        <v>45291</v>
      </c>
      <c r="B61139" t="s">
        <v>412</v>
      </c>
      <c r="C61139">
        <v>1075.03</v>
      </c>
    </row>
    <row r="61140" spans="1:3" x14ac:dyDescent="0.35">
      <c r="A61140" s="2">
        <v>45291</v>
      </c>
      <c r="B61140" t="s">
        <v>411</v>
      </c>
      <c r="C61140">
        <v>84134.28</v>
      </c>
    </row>
    <row r="61141" spans="1:3" x14ac:dyDescent="0.35">
      <c r="A61141" s="2">
        <v>45322</v>
      </c>
      <c r="B61141" t="s">
        <v>412</v>
      </c>
      <c r="C61141">
        <v>11245.11</v>
      </c>
    </row>
    <row r="61142" spans="1:3" x14ac:dyDescent="0.35">
      <c r="A61142" s="2">
        <v>45322</v>
      </c>
      <c r="B61142" t="s">
        <v>411</v>
      </c>
      <c r="C61142">
        <v>84940.55</v>
      </c>
    </row>
    <row r="61143" spans="1:3" x14ac:dyDescent="0.35">
      <c r="A61143" s="2">
        <v>45322</v>
      </c>
      <c r="B61143" t="s">
        <v>409</v>
      </c>
      <c r="C61143">
        <v>5622.57</v>
      </c>
    </row>
    <row r="61144" spans="1:3" x14ac:dyDescent="0.35">
      <c r="A61144" s="2">
        <v>45322</v>
      </c>
      <c r="B61144" t="s">
        <v>408</v>
      </c>
      <c r="C61144">
        <v>42470.27</v>
      </c>
    </row>
    <row r="61145" spans="1:3" x14ac:dyDescent="0.35">
      <c r="A61145" s="2">
        <v>45351</v>
      </c>
      <c r="B61145" t="s">
        <v>412</v>
      </c>
      <c r="C61145">
        <v>11245.11</v>
      </c>
    </row>
    <row r="61146" spans="1:3" x14ac:dyDescent="0.35">
      <c r="A61146" s="2">
        <v>45351</v>
      </c>
      <c r="B61146" t="s">
        <v>411</v>
      </c>
      <c r="C61146">
        <v>79460.52</v>
      </c>
    </row>
    <row r="61147" spans="1:3" x14ac:dyDescent="0.35">
      <c r="A61147" s="2">
        <v>45351</v>
      </c>
      <c r="B61147" t="s">
        <v>409</v>
      </c>
      <c r="C61147">
        <v>5622.57</v>
      </c>
    </row>
    <row r="61148" spans="1:3" x14ac:dyDescent="0.35">
      <c r="A61148" s="2">
        <v>45351</v>
      </c>
      <c r="B61148" t="s">
        <v>408</v>
      </c>
      <c r="C61148">
        <v>39730.269999999997</v>
      </c>
    </row>
    <row r="61149" spans="1:3" x14ac:dyDescent="0.35">
      <c r="A61149" s="2">
        <v>45380</v>
      </c>
      <c r="B61149" t="s">
        <v>409</v>
      </c>
      <c r="C61149">
        <v>5622.57</v>
      </c>
    </row>
    <row r="61150" spans="1:3" x14ac:dyDescent="0.35">
      <c r="A61150" s="2">
        <v>45380</v>
      </c>
      <c r="B61150" t="s">
        <v>412</v>
      </c>
      <c r="C61150">
        <v>11245.11</v>
      </c>
    </row>
    <row r="61151" spans="1:3" x14ac:dyDescent="0.35">
      <c r="A61151" s="2">
        <v>45382</v>
      </c>
      <c r="B61151" t="s">
        <v>411</v>
      </c>
      <c r="C61151">
        <v>84940.55</v>
      </c>
    </row>
    <row r="61152" spans="1:3" x14ac:dyDescent="0.35">
      <c r="A61152" s="2">
        <v>45382</v>
      </c>
      <c r="B61152" t="s">
        <v>408</v>
      </c>
      <c r="C61152">
        <v>42470.27</v>
      </c>
    </row>
    <row r="61153" spans="1:3" x14ac:dyDescent="0.35">
      <c r="A61153" s="2">
        <v>45412</v>
      </c>
      <c r="B61153" t="s">
        <v>409</v>
      </c>
      <c r="C61153">
        <v>5622.56</v>
      </c>
    </row>
    <row r="61154" spans="1:3" x14ac:dyDescent="0.35">
      <c r="A61154" s="2">
        <v>45412</v>
      </c>
      <c r="B61154" t="s">
        <v>412</v>
      </c>
      <c r="C61154">
        <v>11245.11</v>
      </c>
    </row>
    <row r="61155" spans="1:3" x14ac:dyDescent="0.35">
      <c r="A61155" s="2">
        <v>45443</v>
      </c>
      <c r="B61155" t="s">
        <v>412</v>
      </c>
      <c r="C61155">
        <v>11245.12</v>
      </c>
    </row>
    <row r="61156" spans="1:3" x14ac:dyDescent="0.35">
      <c r="A61156" s="2">
        <v>45443</v>
      </c>
      <c r="B61156" t="s">
        <v>409</v>
      </c>
      <c r="C61156">
        <v>5622.55</v>
      </c>
    </row>
    <row r="61157" spans="1:3" x14ac:dyDescent="0.35">
      <c r="A61157" s="2">
        <v>45471</v>
      </c>
      <c r="B61157" t="s">
        <v>409</v>
      </c>
      <c r="C61157">
        <v>5622.57</v>
      </c>
    </row>
    <row r="61158" spans="1:3" x14ac:dyDescent="0.35">
      <c r="A61158" s="2">
        <v>45471</v>
      </c>
      <c r="B61158" t="s">
        <v>412</v>
      </c>
      <c r="C61158">
        <v>11245.13</v>
      </c>
    </row>
    <row r="61159" spans="1:3" x14ac:dyDescent="0.35">
      <c r="A61159" s="2">
        <v>45473</v>
      </c>
      <c r="B61159" t="s">
        <v>408</v>
      </c>
      <c r="C61159">
        <v>125852.86</v>
      </c>
    </row>
    <row r="61160" spans="1:3" x14ac:dyDescent="0.35">
      <c r="A61160" s="2">
        <v>45473</v>
      </c>
      <c r="B61160" t="s">
        <v>411</v>
      </c>
      <c r="C61160">
        <v>251705.75</v>
      </c>
    </row>
    <row r="61161" spans="1:3" x14ac:dyDescent="0.35">
      <c r="A61161" s="2">
        <v>45504</v>
      </c>
      <c r="B61161" t="s">
        <v>411</v>
      </c>
      <c r="C61161">
        <v>86558.52</v>
      </c>
    </row>
    <row r="61162" spans="1:3" x14ac:dyDescent="0.35">
      <c r="A61162" s="2">
        <v>45504</v>
      </c>
      <c r="B61162" t="s">
        <v>408</v>
      </c>
      <c r="C61162">
        <v>43279.26</v>
      </c>
    </row>
    <row r="61163" spans="1:3" x14ac:dyDescent="0.35">
      <c r="A61163" s="2">
        <v>45504</v>
      </c>
      <c r="B61163" t="s">
        <v>409</v>
      </c>
      <c r="C61163">
        <v>5622.56</v>
      </c>
    </row>
    <row r="61164" spans="1:3" x14ac:dyDescent="0.35">
      <c r="A61164" s="2">
        <v>45504</v>
      </c>
      <c r="B61164" t="s">
        <v>412</v>
      </c>
      <c r="C61164">
        <v>11245.11</v>
      </c>
    </row>
    <row r="61165" spans="1:3" x14ac:dyDescent="0.35">
      <c r="A61165" s="2">
        <v>45535</v>
      </c>
      <c r="B61165" t="s">
        <v>411</v>
      </c>
      <c r="C61165">
        <v>86558.52</v>
      </c>
    </row>
    <row r="61166" spans="1:3" x14ac:dyDescent="0.35">
      <c r="A61166" s="2">
        <v>45535</v>
      </c>
      <c r="B61166" t="s">
        <v>408</v>
      </c>
      <c r="C61166">
        <v>43279.26</v>
      </c>
    </row>
    <row r="61167" spans="1:3" x14ac:dyDescent="0.35">
      <c r="A61167" s="2">
        <v>45565</v>
      </c>
      <c r="B61167" t="s">
        <v>408</v>
      </c>
      <c r="C61167">
        <v>41896.54</v>
      </c>
    </row>
    <row r="61168" spans="1:3" x14ac:dyDescent="0.35">
      <c r="A61168" s="2">
        <v>45565</v>
      </c>
      <c r="B61168" t="s">
        <v>411</v>
      </c>
      <c r="C61168">
        <v>83793.08</v>
      </c>
    </row>
    <row r="61169" spans="1:3" x14ac:dyDescent="0.35">
      <c r="A61169" s="2">
        <v>45596</v>
      </c>
      <c r="B61169" t="s">
        <v>411</v>
      </c>
      <c r="C61169">
        <v>87388.04</v>
      </c>
    </row>
    <row r="61170" spans="1:3" x14ac:dyDescent="0.35">
      <c r="A61170" s="2">
        <v>45596</v>
      </c>
      <c r="B61170" t="s">
        <v>408</v>
      </c>
      <c r="C61170">
        <v>43694.03</v>
      </c>
    </row>
    <row r="61171" spans="1:3" x14ac:dyDescent="0.35">
      <c r="A61171" s="2">
        <v>45626</v>
      </c>
      <c r="B61171" t="s">
        <v>408</v>
      </c>
      <c r="C61171">
        <v>42284.53</v>
      </c>
    </row>
    <row r="61172" spans="1:3" x14ac:dyDescent="0.35">
      <c r="A61172" s="2">
        <v>45626</v>
      </c>
      <c r="B61172" t="s">
        <v>411</v>
      </c>
      <c r="C61172">
        <v>84569.09</v>
      </c>
    </row>
    <row r="61173" spans="1:3" x14ac:dyDescent="0.35">
      <c r="A61173" s="2">
        <v>45657</v>
      </c>
      <c r="B61173" t="s">
        <v>408</v>
      </c>
      <c r="C61173">
        <v>43707.53</v>
      </c>
    </row>
    <row r="61174" spans="1:3" x14ac:dyDescent="0.35">
      <c r="A61174" s="2">
        <v>45657</v>
      </c>
      <c r="B61174" t="s">
        <v>411</v>
      </c>
      <c r="C61174">
        <v>87415.06</v>
      </c>
    </row>
    <row r="61175" spans="1:3" x14ac:dyDescent="0.35">
      <c r="A61175" s="2">
        <v>45688</v>
      </c>
      <c r="B61175" t="s">
        <v>408</v>
      </c>
      <c r="C61175">
        <v>44112.74</v>
      </c>
    </row>
    <row r="61176" spans="1:3" x14ac:dyDescent="0.35">
      <c r="A61176" s="2">
        <v>45688</v>
      </c>
      <c r="B61176" t="s">
        <v>411</v>
      </c>
      <c r="C61176">
        <v>88225.53</v>
      </c>
    </row>
    <row r="61177" spans="1:3" x14ac:dyDescent="0.35">
      <c r="A61177" s="2">
        <v>45716</v>
      </c>
      <c r="B61177" t="s">
        <v>408</v>
      </c>
      <c r="C61177">
        <v>39843.769999999997</v>
      </c>
    </row>
    <row r="61178" spans="1:3" x14ac:dyDescent="0.35">
      <c r="A61178" s="2">
        <v>45716</v>
      </c>
      <c r="B61178" t="s">
        <v>411</v>
      </c>
      <c r="C61178">
        <v>79687.570000000007</v>
      </c>
    </row>
    <row r="61179" spans="1:3" x14ac:dyDescent="0.35">
      <c r="A61179" s="2">
        <v>45747</v>
      </c>
      <c r="B61179" t="s">
        <v>408</v>
      </c>
      <c r="C61179">
        <v>44126.1</v>
      </c>
    </row>
    <row r="61180" spans="1:3" x14ac:dyDescent="0.35">
      <c r="A61180" s="2">
        <v>45747</v>
      </c>
      <c r="B61180" t="s">
        <v>411</v>
      </c>
      <c r="C61180">
        <v>88252.21</v>
      </c>
    </row>
    <row r="61181" spans="1:3" x14ac:dyDescent="0.35">
      <c r="A61181" s="2">
        <v>45777</v>
      </c>
      <c r="B61181" t="s">
        <v>1143</v>
      </c>
      <c r="C61181">
        <v>43090</v>
      </c>
    </row>
    <row r="61182" spans="1:3" x14ac:dyDescent="0.35">
      <c r="A61182" s="2">
        <v>45777</v>
      </c>
      <c r="B61182" t="s">
        <v>1144</v>
      </c>
      <c r="C61182">
        <v>86179.97</v>
      </c>
    </row>
    <row r="61183" spans="1:3" x14ac:dyDescent="0.35">
      <c r="A61183" s="2">
        <v>45808</v>
      </c>
      <c r="B61183" t="s">
        <v>1143</v>
      </c>
      <c r="C61183">
        <v>44526.33</v>
      </c>
    </row>
    <row r="61184" spans="1:3" x14ac:dyDescent="0.35">
      <c r="A61184" s="2">
        <v>45808</v>
      </c>
      <c r="B61184" t="s">
        <v>1144</v>
      </c>
      <c r="C61184">
        <v>89052.63</v>
      </c>
    </row>
    <row r="61185" spans="1:3" x14ac:dyDescent="0.35">
      <c r="A61185" s="2">
        <v>45838</v>
      </c>
      <c r="B61185" t="s">
        <v>412</v>
      </c>
      <c r="C61185">
        <v>1920353.52</v>
      </c>
    </row>
    <row r="61186" spans="1:3" x14ac:dyDescent="0.35">
      <c r="A61186" s="2">
        <v>45838</v>
      </c>
      <c r="B61186" t="s">
        <v>1143</v>
      </c>
      <c r="C61186">
        <v>142097.09</v>
      </c>
    </row>
    <row r="61187" spans="1:3" x14ac:dyDescent="0.35">
      <c r="A61187" s="2">
        <v>45838</v>
      </c>
      <c r="B61187" t="s">
        <v>409</v>
      </c>
      <c r="C61187">
        <v>960176.57</v>
      </c>
    </row>
    <row r="61188" spans="1:3" x14ac:dyDescent="0.35">
      <c r="A61188" s="2">
        <v>45838</v>
      </c>
      <c r="B61188" t="s">
        <v>1144</v>
      </c>
      <c r="C61188">
        <v>86207.19</v>
      </c>
    </row>
    <row r="61189" spans="1:3" x14ac:dyDescent="0.35">
      <c r="A61189" s="2">
        <v>45838</v>
      </c>
      <c r="B61189" t="s">
        <v>1143</v>
      </c>
      <c r="C61189">
        <v>43445.21</v>
      </c>
    </row>
    <row r="61190" spans="1:3" x14ac:dyDescent="0.35">
      <c r="A61190" s="2">
        <v>45838</v>
      </c>
      <c r="B61190" t="s">
        <v>411</v>
      </c>
      <c r="C61190">
        <v>10155446.619999999</v>
      </c>
    </row>
    <row r="61191" spans="1:3" x14ac:dyDescent="0.35">
      <c r="A61191" s="2">
        <v>45838</v>
      </c>
      <c r="B61191" t="s">
        <v>408</v>
      </c>
      <c r="C61191">
        <v>5077723.2699999996</v>
      </c>
    </row>
    <row r="61192" spans="1:3" x14ac:dyDescent="0.35">
      <c r="A61192" s="2">
        <v>45838</v>
      </c>
      <c r="B61192" t="s">
        <v>1144</v>
      </c>
      <c r="C61192">
        <v>1617248.01</v>
      </c>
    </row>
    <row r="61193" spans="1:3" x14ac:dyDescent="0.35">
      <c r="A61193" s="2">
        <v>45838</v>
      </c>
      <c r="B61193" t="s">
        <v>1143</v>
      </c>
      <c r="C61193">
        <v>808630.02</v>
      </c>
    </row>
    <row r="61194" spans="1:3" x14ac:dyDescent="0.35">
      <c r="A61194" s="2">
        <v>45838</v>
      </c>
      <c r="B61194" t="s">
        <v>1144</v>
      </c>
      <c r="C61194">
        <v>284177.13</v>
      </c>
    </row>
    <row r="61195" spans="1:3" x14ac:dyDescent="0.35">
      <c r="A61195" s="2">
        <v>44754</v>
      </c>
      <c r="B61195" t="s">
        <v>419</v>
      </c>
      <c r="C61195">
        <v>225000</v>
      </c>
    </row>
    <row r="61196" spans="1:3" x14ac:dyDescent="0.35">
      <c r="A61196" s="2">
        <v>44754</v>
      </c>
      <c r="B61196" t="s">
        <v>419</v>
      </c>
      <c r="C61196">
        <v>-15000000</v>
      </c>
    </row>
    <row r="61197" spans="1:3" x14ac:dyDescent="0.35">
      <c r="A61197" s="2">
        <v>44755</v>
      </c>
      <c r="B61197" t="s">
        <v>420</v>
      </c>
      <c r="C61197">
        <v>-2500000</v>
      </c>
    </row>
    <row r="61198" spans="1:3" x14ac:dyDescent="0.35">
      <c r="A61198" s="2">
        <v>44773</v>
      </c>
      <c r="B61198" t="s">
        <v>419</v>
      </c>
      <c r="C61198">
        <v>10555.55</v>
      </c>
    </row>
    <row r="61199" spans="1:3" x14ac:dyDescent="0.35">
      <c r="A61199" s="2">
        <v>44804</v>
      </c>
      <c r="B61199" t="s">
        <v>419</v>
      </c>
      <c r="C61199">
        <v>17222.23</v>
      </c>
    </row>
    <row r="61200" spans="1:3" x14ac:dyDescent="0.35">
      <c r="A61200" s="2">
        <v>44804</v>
      </c>
      <c r="B61200" t="s">
        <v>419</v>
      </c>
      <c r="C61200">
        <v>244375</v>
      </c>
    </row>
    <row r="61201" spans="1:3" x14ac:dyDescent="0.35">
      <c r="A61201" s="2">
        <v>44834</v>
      </c>
      <c r="B61201" t="s">
        <v>419</v>
      </c>
      <c r="C61201">
        <v>45000</v>
      </c>
    </row>
    <row r="61202" spans="1:3" x14ac:dyDescent="0.35">
      <c r="A61202" s="2">
        <v>44834</v>
      </c>
      <c r="B61202" t="s">
        <v>419</v>
      </c>
      <c r="C61202">
        <v>16666.669999999998</v>
      </c>
    </row>
    <row r="61203" spans="1:3" x14ac:dyDescent="0.35">
      <c r="A61203" s="2">
        <v>44834</v>
      </c>
      <c r="B61203" t="s">
        <v>419</v>
      </c>
      <c r="C61203">
        <v>-3000000</v>
      </c>
    </row>
    <row r="61204" spans="1:3" x14ac:dyDescent="0.35">
      <c r="A61204" s="2">
        <v>44834</v>
      </c>
      <c r="B61204" t="s">
        <v>419</v>
      </c>
      <c r="C61204">
        <v>143750</v>
      </c>
    </row>
    <row r="61205" spans="1:3" x14ac:dyDescent="0.35">
      <c r="A61205" s="2">
        <v>44865</v>
      </c>
      <c r="B61205" t="s">
        <v>419</v>
      </c>
      <c r="C61205">
        <v>179208.34</v>
      </c>
    </row>
    <row r="61206" spans="1:3" x14ac:dyDescent="0.35">
      <c r="A61206" s="2">
        <v>44865</v>
      </c>
      <c r="B61206" t="s">
        <v>419</v>
      </c>
      <c r="C61206">
        <v>17222.23</v>
      </c>
    </row>
    <row r="61207" spans="1:3" x14ac:dyDescent="0.35">
      <c r="A61207" s="2">
        <v>44895</v>
      </c>
      <c r="B61207" t="s">
        <v>419</v>
      </c>
      <c r="C61207">
        <v>16666.669999999998</v>
      </c>
    </row>
    <row r="61208" spans="1:3" x14ac:dyDescent="0.35">
      <c r="A61208" s="2">
        <v>44895</v>
      </c>
      <c r="B61208" t="s">
        <v>419</v>
      </c>
      <c r="C61208">
        <v>172500.02</v>
      </c>
    </row>
    <row r="61209" spans="1:3" x14ac:dyDescent="0.35">
      <c r="A61209" s="2">
        <v>44896</v>
      </c>
      <c r="B61209" t="s">
        <v>419</v>
      </c>
      <c r="C61209">
        <v>-6000000</v>
      </c>
    </row>
    <row r="61210" spans="1:3" x14ac:dyDescent="0.35">
      <c r="A61210" s="2">
        <v>44896</v>
      </c>
      <c r="B61210" t="s">
        <v>419</v>
      </c>
      <c r="C61210">
        <v>90000</v>
      </c>
    </row>
    <row r="61211" spans="1:3" x14ac:dyDescent="0.35">
      <c r="A61211" s="2">
        <v>44926</v>
      </c>
      <c r="B61211" t="s">
        <v>419</v>
      </c>
      <c r="C61211">
        <v>237666.68</v>
      </c>
    </row>
    <row r="61212" spans="1:3" x14ac:dyDescent="0.35">
      <c r="A61212" s="2">
        <v>44926</v>
      </c>
      <c r="B61212" t="s">
        <v>419</v>
      </c>
      <c r="C61212">
        <v>17222.23</v>
      </c>
    </row>
    <row r="61213" spans="1:3" x14ac:dyDescent="0.35">
      <c r="A61213" s="2">
        <v>44951</v>
      </c>
      <c r="B61213" t="s">
        <v>419</v>
      </c>
      <c r="C61213">
        <v>-2000000</v>
      </c>
    </row>
    <row r="61214" spans="1:3" x14ac:dyDescent="0.35">
      <c r="A61214" s="2">
        <v>44951</v>
      </c>
      <c r="B61214" t="s">
        <v>419</v>
      </c>
      <c r="C61214">
        <v>30000</v>
      </c>
    </row>
    <row r="61215" spans="1:3" x14ac:dyDescent="0.35">
      <c r="A61215" s="2">
        <v>44957</v>
      </c>
      <c r="B61215" t="s">
        <v>419</v>
      </c>
      <c r="C61215">
        <v>17222.23</v>
      </c>
    </row>
    <row r="61216" spans="1:3" x14ac:dyDescent="0.35">
      <c r="A61216" s="2">
        <v>44957</v>
      </c>
      <c r="B61216" t="s">
        <v>419</v>
      </c>
      <c r="C61216">
        <v>242138.91</v>
      </c>
    </row>
    <row r="61217" spans="1:3" x14ac:dyDescent="0.35">
      <c r="A61217" s="2">
        <v>44985</v>
      </c>
      <c r="B61217" t="s">
        <v>419</v>
      </c>
      <c r="C61217">
        <v>232555.56</v>
      </c>
    </row>
    <row r="61218" spans="1:3" x14ac:dyDescent="0.35">
      <c r="A61218" s="2">
        <v>44985</v>
      </c>
      <c r="B61218" t="s">
        <v>419</v>
      </c>
      <c r="C61218">
        <v>15555.55</v>
      </c>
    </row>
    <row r="61219" spans="1:3" x14ac:dyDescent="0.35">
      <c r="A61219" s="2">
        <v>45016</v>
      </c>
      <c r="B61219" t="s">
        <v>419</v>
      </c>
      <c r="C61219">
        <v>17222.23</v>
      </c>
    </row>
    <row r="61220" spans="1:3" x14ac:dyDescent="0.35">
      <c r="A61220" s="2">
        <v>45016</v>
      </c>
      <c r="B61220" t="s">
        <v>419</v>
      </c>
      <c r="C61220">
        <v>257472.23</v>
      </c>
    </row>
    <row r="61221" spans="1:3" x14ac:dyDescent="0.35">
      <c r="A61221" s="2">
        <v>45046</v>
      </c>
      <c r="B61221" t="s">
        <v>419</v>
      </c>
      <c r="C61221">
        <v>249166.69</v>
      </c>
    </row>
    <row r="61222" spans="1:3" x14ac:dyDescent="0.35">
      <c r="A61222" s="2">
        <v>45046</v>
      </c>
      <c r="B61222" t="s">
        <v>419</v>
      </c>
      <c r="C61222">
        <v>16666.669999999998</v>
      </c>
    </row>
    <row r="61223" spans="1:3" x14ac:dyDescent="0.35">
      <c r="A61223" s="2">
        <v>45077</v>
      </c>
      <c r="B61223" t="s">
        <v>419</v>
      </c>
      <c r="C61223">
        <v>257472.23</v>
      </c>
    </row>
    <row r="61224" spans="1:3" x14ac:dyDescent="0.35">
      <c r="A61224" s="2">
        <v>45077</v>
      </c>
      <c r="B61224" t="s">
        <v>419</v>
      </c>
      <c r="C61224">
        <v>17222.23</v>
      </c>
    </row>
    <row r="61225" spans="1:3" x14ac:dyDescent="0.35">
      <c r="A61225" s="2">
        <v>45107</v>
      </c>
      <c r="B61225" t="s">
        <v>419</v>
      </c>
      <c r="C61225">
        <v>16666.669999999998</v>
      </c>
    </row>
    <row r="61226" spans="1:3" x14ac:dyDescent="0.35">
      <c r="A61226" s="2">
        <v>45107</v>
      </c>
      <c r="B61226" t="s">
        <v>419</v>
      </c>
      <c r="C61226">
        <v>249166.69</v>
      </c>
    </row>
    <row r="61227" spans="1:3" x14ac:dyDescent="0.35">
      <c r="A61227" s="2">
        <v>45138</v>
      </c>
      <c r="B61227" t="s">
        <v>419</v>
      </c>
      <c r="C61227">
        <v>17222.23</v>
      </c>
    </row>
    <row r="61228" spans="1:3" x14ac:dyDescent="0.35">
      <c r="A61228" s="2">
        <v>45138</v>
      </c>
      <c r="B61228" t="s">
        <v>419</v>
      </c>
      <c r="C61228">
        <v>257472.23</v>
      </c>
    </row>
    <row r="61229" spans="1:3" x14ac:dyDescent="0.35">
      <c r="A61229" s="2">
        <v>45169</v>
      </c>
      <c r="B61229" t="s">
        <v>419</v>
      </c>
      <c r="C61229">
        <v>216508.4</v>
      </c>
    </row>
    <row r="61230" spans="1:3" x14ac:dyDescent="0.35">
      <c r="A61230" s="2">
        <v>45169</v>
      </c>
      <c r="B61230" t="s">
        <v>419</v>
      </c>
      <c r="C61230">
        <v>14482.17</v>
      </c>
    </row>
    <row r="61231" spans="1:3" x14ac:dyDescent="0.35">
      <c r="A61231" s="2">
        <v>45199</v>
      </c>
      <c r="B61231" t="s">
        <v>419</v>
      </c>
      <c r="C61231">
        <v>16666.669999999998</v>
      </c>
    </row>
    <row r="61232" spans="1:3" x14ac:dyDescent="0.35">
      <c r="A61232" s="2">
        <v>45199</v>
      </c>
      <c r="B61232" t="s">
        <v>419</v>
      </c>
      <c r="C61232">
        <v>249166.69</v>
      </c>
    </row>
    <row r="61233" spans="1:3" x14ac:dyDescent="0.35">
      <c r="A61233" s="2">
        <v>45230</v>
      </c>
      <c r="B61233" t="s">
        <v>419</v>
      </c>
      <c r="C61233">
        <v>17222.23</v>
      </c>
    </row>
    <row r="61234" spans="1:3" x14ac:dyDescent="0.35">
      <c r="A61234" s="2">
        <v>45230</v>
      </c>
      <c r="B61234" t="s">
        <v>419</v>
      </c>
      <c r="C61234">
        <v>257472.22</v>
      </c>
    </row>
    <row r="61235" spans="1:3" x14ac:dyDescent="0.35">
      <c r="A61235" s="2">
        <v>45260</v>
      </c>
      <c r="B61235" t="s">
        <v>419</v>
      </c>
      <c r="C61235">
        <v>16666.669999999998</v>
      </c>
    </row>
    <row r="61236" spans="1:3" x14ac:dyDescent="0.35">
      <c r="A61236" s="2">
        <v>45260</v>
      </c>
      <c r="B61236" t="s">
        <v>419</v>
      </c>
      <c r="C61236">
        <v>249166.69</v>
      </c>
    </row>
    <row r="61237" spans="1:3" x14ac:dyDescent="0.35">
      <c r="A61237" s="2">
        <v>45291</v>
      </c>
      <c r="B61237" t="s">
        <v>419</v>
      </c>
      <c r="C61237">
        <v>257472.23</v>
      </c>
    </row>
    <row r="61238" spans="1:3" x14ac:dyDescent="0.35">
      <c r="A61238" s="2">
        <v>45291</v>
      </c>
      <c r="B61238" t="s">
        <v>419</v>
      </c>
      <c r="C61238">
        <v>555.54999999999995</v>
      </c>
    </row>
    <row r="61239" spans="1:3" x14ac:dyDescent="0.35">
      <c r="A61239" s="2">
        <v>45322</v>
      </c>
      <c r="B61239" t="s">
        <v>419</v>
      </c>
      <c r="C61239">
        <v>257472.23</v>
      </c>
    </row>
    <row r="61240" spans="1:3" x14ac:dyDescent="0.35">
      <c r="A61240" s="2">
        <v>45351</v>
      </c>
      <c r="B61240" t="s">
        <v>419</v>
      </c>
      <c r="C61240">
        <v>240861.11</v>
      </c>
    </row>
    <row r="61241" spans="1:3" x14ac:dyDescent="0.35">
      <c r="A61241" s="2">
        <v>45382</v>
      </c>
      <c r="B61241" t="s">
        <v>419</v>
      </c>
      <c r="C61241">
        <v>257472.23</v>
      </c>
    </row>
    <row r="61242" spans="1:3" x14ac:dyDescent="0.35">
      <c r="A61242" s="2">
        <v>45473</v>
      </c>
      <c r="B61242" t="s">
        <v>419</v>
      </c>
      <c r="C61242">
        <v>755805.57</v>
      </c>
    </row>
    <row r="61243" spans="1:3" x14ac:dyDescent="0.35">
      <c r="A61243" s="2">
        <v>45504</v>
      </c>
      <c r="B61243" t="s">
        <v>419</v>
      </c>
      <c r="C61243">
        <v>257472.25</v>
      </c>
    </row>
    <row r="61244" spans="1:3" x14ac:dyDescent="0.35">
      <c r="A61244" s="2">
        <v>45535</v>
      </c>
      <c r="B61244" t="s">
        <v>419</v>
      </c>
      <c r="C61244">
        <v>257472.25</v>
      </c>
    </row>
    <row r="61245" spans="1:3" x14ac:dyDescent="0.35">
      <c r="A61245" s="2">
        <v>45565</v>
      </c>
      <c r="B61245" t="s">
        <v>419</v>
      </c>
      <c r="C61245">
        <v>249166.68</v>
      </c>
    </row>
    <row r="61246" spans="1:3" x14ac:dyDescent="0.35">
      <c r="A61246" s="2">
        <v>45596</v>
      </c>
      <c r="B61246" t="s">
        <v>419</v>
      </c>
      <c r="C61246">
        <v>257472.25</v>
      </c>
    </row>
    <row r="61247" spans="1:3" x14ac:dyDescent="0.35">
      <c r="A61247" s="2">
        <v>45626</v>
      </c>
      <c r="B61247" t="s">
        <v>419</v>
      </c>
      <c r="C61247">
        <v>249166.68</v>
      </c>
    </row>
    <row r="61248" spans="1:3" x14ac:dyDescent="0.35">
      <c r="A61248" s="2">
        <v>45657</v>
      </c>
      <c r="B61248" t="s">
        <v>419</v>
      </c>
      <c r="C61248">
        <v>257475</v>
      </c>
    </row>
    <row r="61249" spans="1:3" x14ac:dyDescent="0.35">
      <c r="A61249" s="2">
        <v>45688</v>
      </c>
      <c r="B61249" t="s">
        <v>419</v>
      </c>
      <c r="C61249">
        <v>257565.17</v>
      </c>
    </row>
    <row r="61250" spans="1:3" x14ac:dyDescent="0.35">
      <c r="A61250" s="2">
        <v>45716</v>
      </c>
      <c r="B61250" t="s">
        <v>419</v>
      </c>
      <c r="C61250">
        <v>232839.79</v>
      </c>
    </row>
    <row r="61251" spans="1:3" x14ac:dyDescent="0.35">
      <c r="A61251" s="2">
        <v>45747</v>
      </c>
      <c r="B61251" t="s">
        <v>419</v>
      </c>
      <c r="C61251">
        <v>257987.51</v>
      </c>
    </row>
    <row r="61252" spans="1:3" x14ac:dyDescent="0.35">
      <c r="A61252" s="2">
        <v>45777</v>
      </c>
      <c r="B61252" t="s">
        <v>1145</v>
      </c>
      <c r="C61252">
        <v>249880.31</v>
      </c>
    </row>
    <row r="61253" spans="1:3" x14ac:dyDescent="0.35">
      <c r="A61253" s="2">
        <v>45808</v>
      </c>
      <c r="B61253" t="s">
        <v>1145</v>
      </c>
      <c r="C61253">
        <v>258424.78</v>
      </c>
    </row>
    <row r="61254" spans="1:3" x14ac:dyDescent="0.35">
      <c r="A61254" s="2">
        <v>45838</v>
      </c>
      <c r="B61254" t="s">
        <v>1145</v>
      </c>
      <c r="C61254">
        <v>250303.89</v>
      </c>
    </row>
    <row r="61255" spans="1:3" x14ac:dyDescent="0.35">
      <c r="A61255" s="2">
        <v>45838</v>
      </c>
      <c r="B61255" t="s">
        <v>420</v>
      </c>
      <c r="C61255">
        <v>2800429.33</v>
      </c>
    </row>
    <row r="61256" spans="1:3" x14ac:dyDescent="0.35">
      <c r="A61256" s="2">
        <v>45838</v>
      </c>
      <c r="B61256" t="s">
        <v>419</v>
      </c>
      <c r="C61256">
        <v>26073742.5</v>
      </c>
    </row>
    <row r="61257" spans="1:3" x14ac:dyDescent="0.35">
      <c r="A61257" s="2">
        <v>45838</v>
      </c>
      <c r="B61257" t="s">
        <v>1145</v>
      </c>
      <c r="C61257">
        <v>-2985.74</v>
      </c>
    </row>
    <row r="61258" spans="1:3" x14ac:dyDescent="0.35">
      <c r="A61258" s="2">
        <v>45838</v>
      </c>
      <c r="B61258" t="s">
        <v>1145</v>
      </c>
      <c r="C61258">
        <v>65965.59</v>
      </c>
    </row>
    <row r="61259" spans="1:3" x14ac:dyDescent="0.35">
      <c r="A61259" s="2">
        <v>39157</v>
      </c>
      <c r="B61259" t="s">
        <v>427</v>
      </c>
      <c r="C61259">
        <v>42000</v>
      </c>
    </row>
    <row r="61260" spans="1:3" x14ac:dyDescent="0.35">
      <c r="A61260" s="2">
        <v>39157</v>
      </c>
      <c r="B61260" t="s">
        <v>427</v>
      </c>
      <c r="C61260">
        <v>-2100000</v>
      </c>
    </row>
    <row r="61261" spans="1:3" x14ac:dyDescent="0.35">
      <c r="A61261" s="2">
        <v>39172</v>
      </c>
      <c r="B61261" t="s">
        <v>427</v>
      </c>
      <c r="C61261">
        <v>10500</v>
      </c>
    </row>
    <row r="61262" spans="1:3" x14ac:dyDescent="0.35">
      <c r="A61262" s="2">
        <v>39202</v>
      </c>
      <c r="B61262" t="s">
        <v>427</v>
      </c>
      <c r="C61262">
        <v>19600</v>
      </c>
    </row>
    <row r="61263" spans="1:3" x14ac:dyDescent="0.35">
      <c r="A61263" s="2">
        <v>39233</v>
      </c>
      <c r="B61263" t="s">
        <v>427</v>
      </c>
      <c r="C61263">
        <v>21700</v>
      </c>
    </row>
    <row r="61264" spans="1:3" x14ac:dyDescent="0.35">
      <c r="A61264" s="2">
        <v>39263</v>
      </c>
      <c r="B61264" t="s">
        <v>427</v>
      </c>
      <c r="C61264">
        <v>21700</v>
      </c>
    </row>
    <row r="61265" spans="1:3" x14ac:dyDescent="0.35">
      <c r="A61265" s="2">
        <v>39294</v>
      </c>
      <c r="B61265" t="s">
        <v>427</v>
      </c>
      <c r="C61265">
        <v>21000</v>
      </c>
    </row>
    <row r="61266" spans="1:3" x14ac:dyDescent="0.35">
      <c r="A61266" s="2">
        <v>39325</v>
      </c>
      <c r="B61266" t="s">
        <v>427</v>
      </c>
      <c r="C61266">
        <v>21700</v>
      </c>
    </row>
    <row r="61267" spans="1:3" x14ac:dyDescent="0.35">
      <c r="A61267" s="2">
        <v>39355</v>
      </c>
      <c r="B61267" t="s">
        <v>427</v>
      </c>
      <c r="C61267">
        <v>21000</v>
      </c>
    </row>
    <row r="61268" spans="1:3" x14ac:dyDescent="0.35">
      <c r="A61268" s="2">
        <v>39386</v>
      </c>
      <c r="B61268" t="s">
        <v>427</v>
      </c>
      <c r="C61268">
        <v>21700</v>
      </c>
    </row>
    <row r="61269" spans="1:3" x14ac:dyDescent="0.35">
      <c r="A61269" s="2">
        <v>39416</v>
      </c>
      <c r="B61269" t="s">
        <v>427</v>
      </c>
      <c r="C61269">
        <v>21000</v>
      </c>
    </row>
    <row r="61270" spans="1:3" x14ac:dyDescent="0.35">
      <c r="A61270" s="2">
        <v>39447</v>
      </c>
      <c r="B61270" t="s">
        <v>427</v>
      </c>
      <c r="C61270">
        <v>21700</v>
      </c>
    </row>
    <row r="61271" spans="1:3" x14ac:dyDescent="0.35">
      <c r="A61271" s="2">
        <v>39478</v>
      </c>
      <c r="B61271" t="s">
        <v>427</v>
      </c>
      <c r="C61271">
        <v>21700</v>
      </c>
    </row>
    <row r="61272" spans="1:3" x14ac:dyDescent="0.35">
      <c r="A61272" s="2">
        <v>39507</v>
      </c>
      <c r="B61272" t="s">
        <v>427</v>
      </c>
      <c r="C61272">
        <v>20300</v>
      </c>
    </row>
    <row r="61273" spans="1:3" x14ac:dyDescent="0.35">
      <c r="A61273" s="2">
        <v>39538</v>
      </c>
      <c r="B61273" t="s">
        <v>427</v>
      </c>
      <c r="C61273">
        <v>21700</v>
      </c>
    </row>
    <row r="61274" spans="1:3" x14ac:dyDescent="0.35">
      <c r="A61274" s="2">
        <v>39568</v>
      </c>
      <c r="B61274" t="s">
        <v>427</v>
      </c>
      <c r="C61274">
        <v>21000</v>
      </c>
    </row>
    <row r="61275" spans="1:3" x14ac:dyDescent="0.35">
      <c r="A61275" s="2">
        <v>39599</v>
      </c>
      <c r="B61275" t="s">
        <v>427</v>
      </c>
      <c r="C61275">
        <v>21700</v>
      </c>
    </row>
    <row r="61276" spans="1:3" x14ac:dyDescent="0.35">
      <c r="A61276" s="2">
        <v>39629</v>
      </c>
      <c r="B61276" t="s">
        <v>427</v>
      </c>
      <c r="C61276">
        <v>21000</v>
      </c>
    </row>
    <row r="61277" spans="1:3" x14ac:dyDescent="0.35">
      <c r="A61277" s="2">
        <v>39660</v>
      </c>
      <c r="B61277" t="s">
        <v>427</v>
      </c>
      <c r="C61277">
        <v>21700</v>
      </c>
    </row>
    <row r="61278" spans="1:3" x14ac:dyDescent="0.35">
      <c r="A61278" s="2">
        <v>39691</v>
      </c>
      <c r="B61278" t="s">
        <v>427</v>
      </c>
      <c r="C61278">
        <v>21700</v>
      </c>
    </row>
    <row r="61279" spans="1:3" x14ac:dyDescent="0.35">
      <c r="A61279" s="2">
        <v>39721</v>
      </c>
      <c r="B61279" t="s">
        <v>427</v>
      </c>
      <c r="C61279">
        <v>21000</v>
      </c>
    </row>
    <row r="61280" spans="1:3" x14ac:dyDescent="0.35">
      <c r="A61280" s="2">
        <v>39752</v>
      </c>
      <c r="B61280" t="s">
        <v>427</v>
      </c>
      <c r="C61280">
        <v>21700</v>
      </c>
    </row>
    <row r="61281" spans="1:3" x14ac:dyDescent="0.35">
      <c r="A61281" s="2">
        <v>39782</v>
      </c>
      <c r="B61281" t="s">
        <v>427</v>
      </c>
      <c r="C61281">
        <v>21000</v>
      </c>
    </row>
    <row r="61282" spans="1:3" x14ac:dyDescent="0.35">
      <c r="A61282" s="2">
        <v>39813</v>
      </c>
      <c r="B61282" t="s">
        <v>427</v>
      </c>
      <c r="C61282">
        <v>21700</v>
      </c>
    </row>
    <row r="61283" spans="1:3" x14ac:dyDescent="0.35">
      <c r="A61283" s="2">
        <v>39844</v>
      </c>
      <c r="B61283" t="s">
        <v>427</v>
      </c>
      <c r="C61283">
        <v>21700</v>
      </c>
    </row>
    <row r="61284" spans="1:3" x14ac:dyDescent="0.35">
      <c r="A61284" s="2">
        <v>39872</v>
      </c>
      <c r="B61284" t="s">
        <v>427</v>
      </c>
      <c r="C61284">
        <v>19600</v>
      </c>
    </row>
    <row r="61285" spans="1:3" x14ac:dyDescent="0.35">
      <c r="A61285" s="2">
        <v>39903</v>
      </c>
      <c r="B61285" t="s">
        <v>427</v>
      </c>
      <c r="C61285">
        <v>21700</v>
      </c>
    </row>
    <row r="61286" spans="1:3" x14ac:dyDescent="0.35">
      <c r="A61286" s="2">
        <v>39933</v>
      </c>
      <c r="B61286" t="s">
        <v>427</v>
      </c>
      <c r="C61286">
        <v>21000</v>
      </c>
    </row>
    <row r="61287" spans="1:3" x14ac:dyDescent="0.35">
      <c r="A61287" s="2">
        <v>39964</v>
      </c>
      <c r="B61287" t="s">
        <v>427</v>
      </c>
      <c r="C61287">
        <v>21700</v>
      </c>
    </row>
    <row r="61288" spans="1:3" x14ac:dyDescent="0.35">
      <c r="A61288" s="2">
        <v>39994</v>
      </c>
      <c r="B61288" t="s">
        <v>427</v>
      </c>
      <c r="C61288">
        <v>21000</v>
      </c>
    </row>
    <row r="61289" spans="1:3" x14ac:dyDescent="0.35">
      <c r="A61289" s="2">
        <v>40025</v>
      </c>
      <c r="B61289" t="s">
        <v>427</v>
      </c>
      <c r="C61289">
        <v>21700</v>
      </c>
    </row>
    <row r="61290" spans="1:3" x14ac:dyDescent="0.35">
      <c r="A61290" s="2">
        <v>40056</v>
      </c>
      <c r="B61290" t="s">
        <v>427</v>
      </c>
      <c r="C61290">
        <v>21700</v>
      </c>
    </row>
    <row r="61291" spans="1:3" x14ac:dyDescent="0.35">
      <c r="A61291" s="2">
        <v>40086</v>
      </c>
      <c r="B61291" t="s">
        <v>427</v>
      </c>
      <c r="C61291">
        <v>21000</v>
      </c>
    </row>
    <row r="61292" spans="1:3" x14ac:dyDescent="0.35">
      <c r="A61292" s="2">
        <v>40117</v>
      </c>
      <c r="B61292" t="s">
        <v>427</v>
      </c>
      <c r="C61292">
        <v>21700</v>
      </c>
    </row>
    <row r="61293" spans="1:3" x14ac:dyDescent="0.35">
      <c r="A61293" s="2">
        <v>40147</v>
      </c>
      <c r="B61293" t="s">
        <v>427</v>
      </c>
      <c r="C61293">
        <v>21000</v>
      </c>
    </row>
    <row r="61294" spans="1:3" x14ac:dyDescent="0.35">
      <c r="A61294" s="2">
        <v>40178</v>
      </c>
      <c r="B61294" t="s">
        <v>427</v>
      </c>
      <c r="C61294">
        <v>21700</v>
      </c>
    </row>
    <row r="61295" spans="1:3" x14ac:dyDescent="0.35">
      <c r="A61295" s="2">
        <v>40209</v>
      </c>
      <c r="B61295" t="s">
        <v>427</v>
      </c>
      <c r="C61295">
        <v>21700</v>
      </c>
    </row>
    <row r="61296" spans="1:3" x14ac:dyDescent="0.35">
      <c r="A61296" s="2">
        <v>40237</v>
      </c>
      <c r="B61296" t="s">
        <v>427</v>
      </c>
      <c r="C61296">
        <v>19600</v>
      </c>
    </row>
    <row r="61297" spans="1:3" x14ac:dyDescent="0.35">
      <c r="A61297" s="2">
        <v>40268</v>
      </c>
      <c r="B61297" t="s">
        <v>427</v>
      </c>
      <c r="C61297">
        <v>21700</v>
      </c>
    </row>
    <row r="61298" spans="1:3" x14ac:dyDescent="0.35">
      <c r="A61298" s="2">
        <v>40269</v>
      </c>
      <c r="B61298" t="s">
        <v>427</v>
      </c>
      <c r="C61298">
        <v>1798.28</v>
      </c>
    </row>
    <row r="61299" spans="1:3" x14ac:dyDescent="0.35">
      <c r="A61299" s="2">
        <v>40269</v>
      </c>
      <c r="B61299" t="s">
        <v>427</v>
      </c>
      <c r="C61299">
        <v>607095.24</v>
      </c>
    </row>
    <row r="61300" spans="1:3" x14ac:dyDescent="0.35">
      <c r="A61300" s="2">
        <v>40298</v>
      </c>
      <c r="B61300" t="s">
        <v>427</v>
      </c>
      <c r="C61300">
        <v>10000</v>
      </c>
    </row>
    <row r="61301" spans="1:3" x14ac:dyDescent="0.35">
      <c r="A61301" s="2">
        <v>40298</v>
      </c>
      <c r="B61301" t="s">
        <v>427</v>
      </c>
      <c r="C61301">
        <v>15103</v>
      </c>
    </row>
    <row r="61302" spans="1:3" x14ac:dyDescent="0.35">
      <c r="A61302" s="2">
        <v>40329</v>
      </c>
      <c r="B61302" t="s">
        <v>427</v>
      </c>
      <c r="C61302">
        <v>15397</v>
      </c>
    </row>
    <row r="61303" spans="1:3" x14ac:dyDescent="0.35">
      <c r="A61303" s="2">
        <v>40359</v>
      </c>
      <c r="B61303" t="s">
        <v>427</v>
      </c>
      <c r="C61303">
        <v>14900</v>
      </c>
    </row>
    <row r="61304" spans="1:3" x14ac:dyDescent="0.35">
      <c r="A61304" s="2">
        <v>40390</v>
      </c>
      <c r="B61304" t="s">
        <v>427</v>
      </c>
      <c r="C61304">
        <v>15397</v>
      </c>
    </row>
    <row r="61305" spans="1:3" x14ac:dyDescent="0.35">
      <c r="A61305" s="2">
        <v>40421</v>
      </c>
      <c r="B61305" t="s">
        <v>427</v>
      </c>
      <c r="C61305">
        <v>15397</v>
      </c>
    </row>
    <row r="61306" spans="1:3" x14ac:dyDescent="0.35">
      <c r="A61306" s="2">
        <v>40451</v>
      </c>
      <c r="B61306" t="s">
        <v>427</v>
      </c>
      <c r="C61306">
        <v>14900</v>
      </c>
    </row>
    <row r="61307" spans="1:3" x14ac:dyDescent="0.35">
      <c r="A61307" s="2">
        <v>40482</v>
      </c>
      <c r="B61307" t="s">
        <v>427</v>
      </c>
      <c r="C61307">
        <v>15397</v>
      </c>
    </row>
    <row r="61308" spans="1:3" x14ac:dyDescent="0.35">
      <c r="A61308" s="2">
        <v>40483</v>
      </c>
      <c r="B61308" t="s">
        <v>427</v>
      </c>
      <c r="C61308">
        <v>875.35</v>
      </c>
    </row>
    <row r="61309" spans="1:3" x14ac:dyDescent="0.35">
      <c r="A61309" s="2">
        <v>40483</v>
      </c>
      <c r="B61309" t="s">
        <v>427</v>
      </c>
      <c r="C61309">
        <v>248809.52</v>
      </c>
    </row>
    <row r="61310" spans="1:3" x14ac:dyDescent="0.35">
      <c r="A61310" s="2">
        <v>40512</v>
      </c>
      <c r="B61310" t="s">
        <v>427</v>
      </c>
      <c r="C61310">
        <v>12483.33</v>
      </c>
    </row>
    <row r="61311" spans="1:3" x14ac:dyDescent="0.35">
      <c r="A61311" s="2">
        <v>40543</v>
      </c>
      <c r="B61311" t="s">
        <v>427</v>
      </c>
      <c r="C61311">
        <v>12813.33</v>
      </c>
    </row>
    <row r="61312" spans="1:3" x14ac:dyDescent="0.35">
      <c r="A61312" s="2">
        <v>40574</v>
      </c>
      <c r="B61312" t="s">
        <v>427</v>
      </c>
      <c r="C61312">
        <v>12813.33</v>
      </c>
    </row>
    <row r="61313" spans="1:3" x14ac:dyDescent="0.35">
      <c r="A61313" s="2">
        <v>40592</v>
      </c>
      <c r="B61313" t="s">
        <v>427</v>
      </c>
      <c r="C61313">
        <v>4644.22</v>
      </c>
    </row>
    <row r="61314" spans="1:3" x14ac:dyDescent="0.35">
      <c r="A61314" s="2">
        <v>40592</v>
      </c>
      <c r="B61314" t="s">
        <v>427</v>
      </c>
      <c r="C61314">
        <v>1234095.24</v>
      </c>
    </row>
    <row r="61315" spans="1:3" x14ac:dyDescent="0.35">
      <c r="A61315" s="2">
        <v>40592</v>
      </c>
      <c r="B61315" t="s">
        <v>427</v>
      </c>
      <c r="C61315">
        <v>2682.15</v>
      </c>
    </row>
    <row r="61316" spans="1:3" x14ac:dyDescent="0.35">
      <c r="A61316" s="2">
        <v>40602</v>
      </c>
      <c r="B61316" t="s">
        <v>427</v>
      </c>
      <c r="C61316">
        <v>7440</v>
      </c>
    </row>
    <row r="61317" spans="1:3" x14ac:dyDescent="0.35">
      <c r="A61317" s="2">
        <v>43707</v>
      </c>
      <c r="B61317" t="s">
        <v>430</v>
      </c>
      <c r="C61317">
        <v>-500000</v>
      </c>
    </row>
    <row r="61318" spans="1:3" x14ac:dyDescent="0.35">
      <c r="A61318" s="2">
        <v>43707</v>
      </c>
      <c r="B61318" t="s">
        <v>429</v>
      </c>
      <c r="C61318">
        <v>180000</v>
      </c>
    </row>
    <row r="61319" spans="1:3" x14ac:dyDescent="0.35">
      <c r="A61319" s="2">
        <v>43707</v>
      </c>
      <c r="B61319" t="s">
        <v>429</v>
      </c>
      <c r="C61319">
        <v>-9000000</v>
      </c>
    </row>
    <row r="61320" spans="1:3" x14ac:dyDescent="0.35">
      <c r="A61320" s="2">
        <v>43738</v>
      </c>
      <c r="B61320" t="s">
        <v>429</v>
      </c>
      <c r="C61320">
        <v>96000</v>
      </c>
    </row>
    <row r="61321" spans="1:3" x14ac:dyDescent="0.35">
      <c r="A61321" s="2">
        <v>43830</v>
      </c>
      <c r="B61321" t="s">
        <v>429</v>
      </c>
      <c r="C61321">
        <v>276000</v>
      </c>
    </row>
    <row r="61322" spans="1:3" x14ac:dyDescent="0.35">
      <c r="A61322" s="2">
        <v>43860</v>
      </c>
      <c r="B61322" t="s">
        <v>430</v>
      </c>
      <c r="C61322">
        <v>-40593.96</v>
      </c>
    </row>
    <row r="61323" spans="1:3" x14ac:dyDescent="0.35">
      <c r="A61323" s="2">
        <v>43921</v>
      </c>
      <c r="B61323" t="s">
        <v>429</v>
      </c>
      <c r="C61323">
        <v>273000</v>
      </c>
    </row>
    <row r="61324" spans="1:3" x14ac:dyDescent="0.35">
      <c r="A61324" s="2">
        <v>44012</v>
      </c>
      <c r="B61324" t="s">
        <v>429</v>
      </c>
      <c r="C61324">
        <v>273000</v>
      </c>
    </row>
    <row r="61325" spans="1:3" x14ac:dyDescent="0.35">
      <c r="A61325" s="2">
        <v>44104</v>
      </c>
      <c r="B61325" t="s">
        <v>429</v>
      </c>
      <c r="C61325">
        <v>276000</v>
      </c>
    </row>
    <row r="61326" spans="1:3" x14ac:dyDescent="0.35">
      <c r="A61326" s="2">
        <v>44196</v>
      </c>
      <c r="B61326" t="s">
        <v>429</v>
      </c>
      <c r="C61326">
        <v>276000</v>
      </c>
    </row>
    <row r="61327" spans="1:3" x14ac:dyDescent="0.35">
      <c r="A61327" s="2">
        <v>44286</v>
      </c>
      <c r="B61327" t="s">
        <v>429</v>
      </c>
      <c r="C61327">
        <v>270000</v>
      </c>
    </row>
    <row r="61328" spans="1:3" x14ac:dyDescent="0.35">
      <c r="A61328" s="2">
        <v>44377</v>
      </c>
      <c r="B61328" t="s">
        <v>429</v>
      </c>
      <c r="C61328">
        <v>273000</v>
      </c>
    </row>
    <row r="61329" spans="1:3" x14ac:dyDescent="0.35">
      <c r="A61329" s="2">
        <v>44469</v>
      </c>
      <c r="B61329" t="s">
        <v>429</v>
      </c>
      <c r="C61329">
        <v>276000</v>
      </c>
    </row>
    <row r="61330" spans="1:3" x14ac:dyDescent="0.35">
      <c r="A61330" s="2">
        <v>44533</v>
      </c>
      <c r="B61330" t="s">
        <v>429</v>
      </c>
      <c r="C61330">
        <v>-31935</v>
      </c>
    </row>
    <row r="61331" spans="1:3" x14ac:dyDescent="0.35">
      <c r="A61331" s="2">
        <v>44561</v>
      </c>
      <c r="B61331" t="s">
        <v>429</v>
      </c>
      <c r="C61331">
        <v>276278.45</v>
      </c>
    </row>
    <row r="61332" spans="1:3" x14ac:dyDescent="0.35">
      <c r="A61332" s="2">
        <v>44651</v>
      </c>
      <c r="B61332" t="s">
        <v>429</v>
      </c>
      <c r="C61332">
        <v>270000</v>
      </c>
    </row>
    <row r="61333" spans="1:3" x14ac:dyDescent="0.35">
      <c r="A61333" s="2">
        <v>44742</v>
      </c>
      <c r="B61333" t="s">
        <v>429</v>
      </c>
      <c r="C61333">
        <v>273000</v>
      </c>
    </row>
    <row r="61334" spans="1:3" x14ac:dyDescent="0.35">
      <c r="A61334" s="2">
        <v>44834</v>
      </c>
      <c r="B61334" t="s">
        <v>429</v>
      </c>
      <c r="C61334">
        <v>276000</v>
      </c>
    </row>
    <row r="61335" spans="1:3" x14ac:dyDescent="0.35">
      <c r="A61335" s="2">
        <v>44926</v>
      </c>
      <c r="B61335" t="s">
        <v>429</v>
      </c>
      <c r="C61335">
        <v>276000</v>
      </c>
    </row>
    <row r="61336" spans="1:3" x14ac:dyDescent="0.35">
      <c r="A61336" s="2">
        <v>44957</v>
      </c>
      <c r="B61336" t="s">
        <v>429</v>
      </c>
      <c r="C61336">
        <v>4989</v>
      </c>
    </row>
    <row r="61337" spans="1:3" x14ac:dyDescent="0.35">
      <c r="A61337" s="2">
        <v>45016</v>
      </c>
      <c r="B61337" t="s">
        <v>429</v>
      </c>
      <c r="C61337">
        <v>270000</v>
      </c>
    </row>
    <row r="61338" spans="1:3" x14ac:dyDescent="0.35">
      <c r="A61338" s="2">
        <v>45107</v>
      </c>
      <c r="B61338" t="s">
        <v>429</v>
      </c>
      <c r="C61338">
        <v>1499</v>
      </c>
    </row>
    <row r="61339" spans="1:3" x14ac:dyDescent="0.35">
      <c r="A61339" s="2">
        <v>45107</v>
      </c>
      <c r="B61339" t="s">
        <v>429</v>
      </c>
      <c r="C61339">
        <v>273000</v>
      </c>
    </row>
    <row r="61340" spans="1:3" x14ac:dyDescent="0.35">
      <c r="A61340" s="2">
        <v>45199</v>
      </c>
      <c r="B61340" t="s">
        <v>429</v>
      </c>
      <c r="C61340">
        <v>1162</v>
      </c>
    </row>
    <row r="61341" spans="1:3" x14ac:dyDescent="0.35">
      <c r="A61341" s="2">
        <v>45199</v>
      </c>
      <c r="B61341" t="s">
        <v>429</v>
      </c>
      <c r="C61341">
        <v>276000</v>
      </c>
    </row>
    <row r="61342" spans="1:3" x14ac:dyDescent="0.35">
      <c r="A61342" s="2">
        <v>45230</v>
      </c>
      <c r="B61342" t="s">
        <v>429</v>
      </c>
      <c r="C61342">
        <v>93012</v>
      </c>
    </row>
    <row r="61343" spans="1:3" x14ac:dyDescent="0.35">
      <c r="A61343" s="2">
        <v>45260</v>
      </c>
      <c r="B61343" t="s">
        <v>429</v>
      </c>
      <c r="C61343">
        <v>89976</v>
      </c>
    </row>
    <row r="61344" spans="1:3" x14ac:dyDescent="0.35">
      <c r="A61344" s="2">
        <v>45260</v>
      </c>
      <c r="B61344" t="s">
        <v>429</v>
      </c>
      <c r="C61344">
        <v>7879.07</v>
      </c>
    </row>
    <row r="61345" spans="1:3" x14ac:dyDescent="0.35">
      <c r="A61345" s="2">
        <v>45261</v>
      </c>
      <c r="B61345" t="s">
        <v>429</v>
      </c>
      <c r="C61345">
        <v>-182988</v>
      </c>
    </row>
    <row r="61346" spans="1:3" x14ac:dyDescent="0.35">
      <c r="A61346" s="2">
        <v>45275</v>
      </c>
      <c r="B61346" t="s">
        <v>429</v>
      </c>
      <c r="C61346">
        <v>9000000</v>
      </c>
    </row>
    <row r="61347" spans="1:3" x14ac:dyDescent="0.35">
      <c r="A61347" s="2">
        <v>45275</v>
      </c>
      <c r="B61347" t="s">
        <v>429</v>
      </c>
      <c r="C61347">
        <v>228000</v>
      </c>
    </row>
    <row r="61348" spans="1:3" x14ac:dyDescent="0.35">
      <c r="A61348" s="2">
        <v>45290</v>
      </c>
      <c r="B61348" t="s">
        <v>429</v>
      </c>
      <c r="C61348">
        <v>464</v>
      </c>
    </row>
    <row r="61349" spans="1:3" x14ac:dyDescent="0.35">
      <c r="A61349" s="2">
        <v>45291</v>
      </c>
      <c r="B61349" t="s">
        <v>430</v>
      </c>
      <c r="C61349">
        <v>-21408</v>
      </c>
    </row>
    <row r="61350" spans="1:3" x14ac:dyDescent="0.35">
      <c r="A61350" s="2">
        <v>45291</v>
      </c>
      <c r="B61350" t="s">
        <v>429</v>
      </c>
      <c r="C61350">
        <v>24152.22</v>
      </c>
    </row>
    <row r="61351" spans="1:3" x14ac:dyDescent="0.35">
      <c r="A61351" s="2">
        <v>45838</v>
      </c>
      <c r="B61351" t="s">
        <v>1146</v>
      </c>
      <c r="C61351">
        <v>8362.5499999999993</v>
      </c>
    </row>
    <row r="61352" spans="1:3" x14ac:dyDescent="0.35">
      <c r="A61352" s="2">
        <v>45838</v>
      </c>
      <c r="B61352" t="s">
        <v>1146</v>
      </c>
      <c r="C61352">
        <v>23425.84</v>
      </c>
    </row>
    <row r="61353" spans="1:3" x14ac:dyDescent="0.35">
      <c r="A61353" s="2">
        <v>43787</v>
      </c>
      <c r="B61353" t="s">
        <v>433</v>
      </c>
      <c r="C61353">
        <v>-503265.31</v>
      </c>
    </row>
    <row r="61354" spans="1:3" x14ac:dyDescent="0.35">
      <c r="A61354" s="2">
        <v>43787</v>
      </c>
      <c r="B61354" t="s">
        <v>432</v>
      </c>
      <c r="C61354">
        <v>148600</v>
      </c>
    </row>
    <row r="61355" spans="1:3" x14ac:dyDescent="0.35">
      <c r="A61355" s="2">
        <v>43787</v>
      </c>
      <c r="B61355" t="s">
        <v>432</v>
      </c>
      <c r="C61355">
        <v>-7430000</v>
      </c>
    </row>
    <row r="61356" spans="1:3" x14ac:dyDescent="0.35">
      <c r="A61356" s="2">
        <v>43799</v>
      </c>
      <c r="B61356" t="s">
        <v>432</v>
      </c>
      <c r="C61356">
        <v>29513.61</v>
      </c>
    </row>
    <row r="61357" spans="1:3" x14ac:dyDescent="0.35">
      <c r="A61357" s="2">
        <v>43830</v>
      </c>
      <c r="B61357" t="s">
        <v>432</v>
      </c>
      <c r="C61357">
        <v>68108.34</v>
      </c>
    </row>
    <row r="61358" spans="1:3" x14ac:dyDescent="0.35">
      <c r="A61358" s="2">
        <v>43861</v>
      </c>
      <c r="B61358" t="s">
        <v>432</v>
      </c>
      <c r="C61358">
        <v>68108.34</v>
      </c>
    </row>
    <row r="61359" spans="1:3" x14ac:dyDescent="0.35">
      <c r="A61359" s="2">
        <v>43890</v>
      </c>
      <c r="B61359" t="s">
        <v>432</v>
      </c>
      <c r="C61359">
        <v>68108.34</v>
      </c>
    </row>
    <row r="61360" spans="1:3" x14ac:dyDescent="0.35">
      <c r="A61360" s="2">
        <v>43921</v>
      </c>
      <c r="B61360" t="s">
        <v>432</v>
      </c>
      <c r="C61360">
        <v>68108.34</v>
      </c>
    </row>
    <row r="61361" spans="1:3" x14ac:dyDescent="0.35">
      <c r="A61361" s="2">
        <v>43951</v>
      </c>
      <c r="B61361" t="s">
        <v>432</v>
      </c>
      <c r="C61361">
        <v>68108.34</v>
      </c>
    </row>
    <row r="61362" spans="1:3" x14ac:dyDescent="0.35">
      <c r="A61362" s="2">
        <v>43979</v>
      </c>
      <c r="B61362" t="s">
        <v>433</v>
      </c>
      <c r="C61362">
        <v>4888.8900000000003</v>
      </c>
    </row>
    <row r="61363" spans="1:3" x14ac:dyDescent="0.35">
      <c r="A61363" s="2">
        <v>43982</v>
      </c>
      <c r="B61363" t="s">
        <v>432</v>
      </c>
      <c r="C61363">
        <v>68108.34</v>
      </c>
    </row>
    <row r="61364" spans="1:3" x14ac:dyDescent="0.35">
      <c r="A61364" s="2">
        <v>44012</v>
      </c>
      <c r="B61364" t="s">
        <v>432</v>
      </c>
      <c r="C61364">
        <v>68108.34</v>
      </c>
    </row>
    <row r="61365" spans="1:3" x14ac:dyDescent="0.35">
      <c r="A61365" s="2">
        <v>44043</v>
      </c>
      <c r="B61365" t="s">
        <v>432</v>
      </c>
      <c r="C61365">
        <v>68108.34</v>
      </c>
    </row>
    <row r="61366" spans="1:3" x14ac:dyDescent="0.35">
      <c r="A61366" s="2">
        <v>44071</v>
      </c>
      <c r="B61366" t="s">
        <v>433</v>
      </c>
      <c r="C61366">
        <v>-146660.54</v>
      </c>
    </row>
    <row r="61367" spans="1:3" x14ac:dyDescent="0.35">
      <c r="A61367" s="2">
        <v>44074</v>
      </c>
      <c r="B61367" t="s">
        <v>432</v>
      </c>
      <c r="C61367">
        <v>68108.34</v>
      </c>
    </row>
    <row r="61368" spans="1:3" x14ac:dyDescent="0.35">
      <c r="A61368" s="2">
        <v>44104</v>
      </c>
      <c r="B61368" t="s">
        <v>432</v>
      </c>
      <c r="C61368">
        <v>68108.34</v>
      </c>
    </row>
    <row r="61369" spans="1:3" x14ac:dyDescent="0.35">
      <c r="A61369" s="2">
        <v>44135</v>
      </c>
      <c r="B61369" t="s">
        <v>432</v>
      </c>
      <c r="C61369">
        <v>68108.34</v>
      </c>
    </row>
    <row r="61370" spans="1:3" x14ac:dyDescent="0.35">
      <c r="A61370" s="2">
        <v>44165</v>
      </c>
      <c r="B61370" t="s">
        <v>432</v>
      </c>
      <c r="C61370">
        <v>68108.34</v>
      </c>
    </row>
    <row r="61371" spans="1:3" x14ac:dyDescent="0.35">
      <c r="A61371" s="2">
        <v>44196</v>
      </c>
      <c r="B61371" t="s">
        <v>432</v>
      </c>
      <c r="C61371">
        <v>68108.34</v>
      </c>
    </row>
    <row r="61372" spans="1:3" x14ac:dyDescent="0.35">
      <c r="A61372" s="2">
        <v>44227</v>
      </c>
      <c r="B61372" t="s">
        <v>432</v>
      </c>
      <c r="C61372">
        <v>68108.34</v>
      </c>
    </row>
    <row r="61373" spans="1:3" x14ac:dyDescent="0.35">
      <c r="A61373" s="2">
        <v>44255</v>
      </c>
      <c r="B61373" t="s">
        <v>432</v>
      </c>
      <c r="C61373">
        <v>68108.34</v>
      </c>
    </row>
    <row r="61374" spans="1:3" x14ac:dyDescent="0.35">
      <c r="A61374" s="2">
        <v>44286</v>
      </c>
      <c r="B61374" t="s">
        <v>432</v>
      </c>
      <c r="C61374">
        <v>68108.34</v>
      </c>
    </row>
    <row r="61375" spans="1:3" x14ac:dyDescent="0.35">
      <c r="A61375" s="2">
        <v>44316</v>
      </c>
      <c r="B61375" t="s">
        <v>432</v>
      </c>
      <c r="C61375">
        <v>68108.34</v>
      </c>
    </row>
    <row r="61376" spans="1:3" x14ac:dyDescent="0.35">
      <c r="A61376" s="2">
        <v>44347</v>
      </c>
      <c r="B61376" t="s">
        <v>432</v>
      </c>
      <c r="C61376">
        <v>68108.34</v>
      </c>
    </row>
    <row r="61377" spans="1:3" x14ac:dyDescent="0.35">
      <c r="A61377" s="2">
        <v>44377</v>
      </c>
      <c r="B61377" t="s">
        <v>432</v>
      </c>
      <c r="C61377">
        <v>68108.34</v>
      </c>
    </row>
    <row r="61378" spans="1:3" x14ac:dyDescent="0.35">
      <c r="A61378" s="2">
        <v>44408</v>
      </c>
      <c r="B61378" t="s">
        <v>432</v>
      </c>
      <c r="C61378">
        <v>68108.34</v>
      </c>
    </row>
    <row r="61379" spans="1:3" x14ac:dyDescent="0.35">
      <c r="A61379" s="2">
        <v>44439</v>
      </c>
      <c r="B61379" t="s">
        <v>432</v>
      </c>
      <c r="C61379">
        <v>68108.34</v>
      </c>
    </row>
    <row r="61380" spans="1:3" x14ac:dyDescent="0.35">
      <c r="A61380" s="2">
        <v>44469</v>
      </c>
      <c r="B61380" t="s">
        <v>432</v>
      </c>
      <c r="C61380">
        <v>68108.34</v>
      </c>
    </row>
    <row r="61381" spans="1:3" x14ac:dyDescent="0.35">
      <c r="A61381" s="2">
        <v>44477</v>
      </c>
      <c r="B61381" t="s">
        <v>433</v>
      </c>
      <c r="C61381">
        <v>-68738.61</v>
      </c>
    </row>
    <row r="61382" spans="1:3" x14ac:dyDescent="0.35">
      <c r="A61382" s="2">
        <v>44500</v>
      </c>
      <c r="B61382" t="s">
        <v>432</v>
      </c>
      <c r="C61382">
        <v>68108.34</v>
      </c>
    </row>
    <row r="61383" spans="1:3" x14ac:dyDescent="0.35">
      <c r="A61383" s="2">
        <v>44530</v>
      </c>
      <c r="B61383" t="s">
        <v>432</v>
      </c>
      <c r="C61383">
        <v>68108.34</v>
      </c>
    </row>
    <row r="61384" spans="1:3" x14ac:dyDescent="0.35">
      <c r="A61384" s="2">
        <v>44561</v>
      </c>
      <c r="B61384" t="s">
        <v>432</v>
      </c>
      <c r="C61384">
        <v>68108.34</v>
      </c>
    </row>
    <row r="61385" spans="1:3" x14ac:dyDescent="0.35">
      <c r="A61385" s="2">
        <v>44592</v>
      </c>
      <c r="B61385" t="s">
        <v>432</v>
      </c>
      <c r="C61385">
        <v>68108.34</v>
      </c>
    </row>
    <row r="61386" spans="1:3" x14ac:dyDescent="0.35">
      <c r="A61386" s="2">
        <v>44620</v>
      </c>
      <c r="B61386" t="s">
        <v>432</v>
      </c>
      <c r="C61386">
        <v>68108.34</v>
      </c>
    </row>
    <row r="61387" spans="1:3" x14ac:dyDescent="0.35">
      <c r="A61387" s="2">
        <v>44651</v>
      </c>
      <c r="B61387" t="s">
        <v>432</v>
      </c>
      <c r="C61387">
        <v>68108.34</v>
      </c>
    </row>
    <row r="61388" spans="1:3" x14ac:dyDescent="0.35">
      <c r="A61388" s="2">
        <v>44681</v>
      </c>
      <c r="B61388" t="s">
        <v>432</v>
      </c>
      <c r="C61388">
        <v>68108.34</v>
      </c>
    </row>
    <row r="61389" spans="1:3" x14ac:dyDescent="0.35">
      <c r="A61389" s="2">
        <v>44712</v>
      </c>
      <c r="B61389" t="s">
        <v>432</v>
      </c>
      <c r="C61389">
        <v>68108.34</v>
      </c>
    </row>
    <row r="61390" spans="1:3" x14ac:dyDescent="0.35">
      <c r="A61390" s="2">
        <v>44742</v>
      </c>
      <c r="B61390" t="s">
        <v>432</v>
      </c>
      <c r="C61390">
        <v>68108.34</v>
      </c>
    </row>
    <row r="61391" spans="1:3" x14ac:dyDescent="0.35">
      <c r="A61391" s="2">
        <v>44773</v>
      </c>
      <c r="B61391" t="s">
        <v>432</v>
      </c>
      <c r="C61391">
        <v>68108.34</v>
      </c>
    </row>
    <row r="61392" spans="1:3" x14ac:dyDescent="0.35">
      <c r="A61392" s="2">
        <v>44804</v>
      </c>
      <c r="B61392" t="s">
        <v>432</v>
      </c>
      <c r="C61392">
        <v>68108.34</v>
      </c>
    </row>
    <row r="61393" spans="1:3" x14ac:dyDescent="0.35">
      <c r="A61393" s="2">
        <v>44834</v>
      </c>
      <c r="B61393" t="s">
        <v>432</v>
      </c>
      <c r="C61393">
        <v>68108.34</v>
      </c>
    </row>
    <row r="61394" spans="1:3" x14ac:dyDescent="0.35">
      <c r="A61394" s="2">
        <v>44865</v>
      </c>
      <c r="B61394" t="s">
        <v>432</v>
      </c>
      <c r="C61394">
        <v>68108.34</v>
      </c>
    </row>
    <row r="61395" spans="1:3" x14ac:dyDescent="0.35">
      <c r="A61395" s="2">
        <v>44895</v>
      </c>
      <c r="B61395" t="s">
        <v>432</v>
      </c>
      <c r="C61395">
        <v>68108.34</v>
      </c>
    </row>
    <row r="61396" spans="1:3" x14ac:dyDescent="0.35">
      <c r="A61396" s="2">
        <v>44926</v>
      </c>
      <c r="B61396" t="s">
        <v>432</v>
      </c>
      <c r="C61396">
        <v>68108.34</v>
      </c>
    </row>
    <row r="61397" spans="1:3" x14ac:dyDescent="0.35">
      <c r="A61397" s="2">
        <v>44957</v>
      </c>
      <c r="B61397" t="s">
        <v>432</v>
      </c>
      <c r="C61397">
        <v>68108.34</v>
      </c>
    </row>
    <row r="61398" spans="1:3" x14ac:dyDescent="0.35">
      <c r="A61398" s="2">
        <v>44985</v>
      </c>
      <c r="B61398" t="s">
        <v>432</v>
      </c>
      <c r="C61398">
        <v>68108.34</v>
      </c>
    </row>
    <row r="61399" spans="1:3" x14ac:dyDescent="0.35">
      <c r="A61399" s="2">
        <v>45016</v>
      </c>
      <c r="B61399" t="s">
        <v>432</v>
      </c>
      <c r="C61399">
        <v>68108.34</v>
      </c>
    </row>
    <row r="61400" spans="1:3" x14ac:dyDescent="0.35">
      <c r="A61400" s="2">
        <v>45046</v>
      </c>
      <c r="B61400" t="s">
        <v>432</v>
      </c>
      <c r="C61400">
        <v>68108.34</v>
      </c>
    </row>
    <row r="61401" spans="1:3" x14ac:dyDescent="0.35">
      <c r="A61401" s="2">
        <v>45077</v>
      </c>
      <c r="B61401" t="s">
        <v>432</v>
      </c>
      <c r="C61401">
        <v>68108.34</v>
      </c>
    </row>
    <row r="61402" spans="1:3" x14ac:dyDescent="0.35">
      <c r="A61402" s="2">
        <v>45107</v>
      </c>
      <c r="B61402" t="s">
        <v>432</v>
      </c>
      <c r="C61402">
        <v>68108.34</v>
      </c>
    </row>
    <row r="61403" spans="1:3" x14ac:dyDescent="0.35">
      <c r="A61403" s="2">
        <v>45138</v>
      </c>
      <c r="B61403" t="s">
        <v>432</v>
      </c>
      <c r="C61403">
        <v>68108.34</v>
      </c>
    </row>
    <row r="61404" spans="1:3" x14ac:dyDescent="0.35">
      <c r="A61404" s="2">
        <v>45169</v>
      </c>
      <c r="B61404" t="s">
        <v>432</v>
      </c>
      <c r="C61404">
        <v>68108.34</v>
      </c>
    </row>
    <row r="61405" spans="1:3" x14ac:dyDescent="0.35">
      <c r="A61405" s="2">
        <v>45199</v>
      </c>
      <c r="B61405" t="s">
        <v>432</v>
      </c>
      <c r="C61405">
        <v>68108.34</v>
      </c>
    </row>
    <row r="61406" spans="1:3" x14ac:dyDescent="0.35">
      <c r="A61406" s="2">
        <v>45230</v>
      </c>
      <c r="B61406" t="s">
        <v>432</v>
      </c>
      <c r="C61406">
        <v>68108.34</v>
      </c>
    </row>
    <row r="61407" spans="1:3" x14ac:dyDescent="0.35">
      <c r="A61407" s="2">
        <v>45260</v>
      </c>
      <c r="B61407" t="s">
        <v>432</v>
      </c>
      <c r="C61407">
        <v>68108.34</v>
      </c>
    </row>
    <row r="61408" spans="1:3" x14ac:dyDescent="0.35">
      <c r="A61408" s="2">
        <v>45291</v>
      </c>
      <c r="B61408" t="s">
        <v>432</v>
      </c>
      <c r="C61408">
        <v>68108.34</v>
      </c>
    </row>
    <row r="61409" spans="1:3" x14ac:dyDescent="0.35">
      <c r="A61409" s="2">
        <v>45322</v>
      </c>
      <c r="B61409" t="s">
        <v>432</v>
      </c>
      <c r="C61409">
        <v>68108.34</v>
      </c>
    </row>
    <row r="61410" spans="1:3" x14ac:dyDescent="0.35">
      <c r="A61410" s="2">
        <v>45351</v>
      </c>
      <c r="B61410" t="s">
        <v>432</v>
      </c>
      <c r="C61410">
        <v>68108.34</v>
      </c>
    </row>
    <row r="61411" spans="1:3" x14ac:dyDescent="0.35">
      <c r="A61411" s="2">
        <v>45382</v>
      </c>
      <c r="B61411" t="s">
        <v>432</v>
      </c>
      <c r="C61411">
        <v>68108.34</v>
      </c>
    </row>
    <row r="61412" spans="1:3" x14ac:dyDescent="0.35">
      <c r="A61412" s="2">
        <v>45390</v>
      </c>
      <c r="B61412" t="s">
        <v>433</v>
      </c>
      <c r="C61412">
        <v>-1250000</v>
      </c>
    </row>
    <row r="61413" spans="1:3" x14ac:dyDescent="0.35">
      <c r="A61413" s="2">
        <v>45473</v>
      </c>
      <c r="B61413" t="s">
        <v>432</v>
      </c>
      <c r="C61413">
        <v>130784.94</v>
      </c>
    </row>
    <row r="61414" spans="1:3" x14ac:dyDescent="0.35">
      <c r="A61414" s="2">
        <v>45504</v>
      </c>
      <c r="B61414" t="s">
        <v>432</v>
      </c>
      <c r="C61414">
        <v>44113.15</v>
      </c>
    </row>
    <row r="61415" spans="1:3" x14ac:dyDescent="0.35">
      <c r="A61415" s="2">
        <v>45535</v>
      </c>
      <c r="B61415" t="s">
        <v>432</v>
      </c>
      <c r="C61415">
        <v>44370.47</v>
      </c>
    </row>
    <row r="61416" spans="1:3" x14ac:dyDescent="0.35">
      <c r="A61416" s="2">
        <v>45565</v>
      </c>
      <c r="B61416" t="s">
        <v>432</v>
      </c>
      <c r="C61416">
        <v>44603.45</v>
      </c>
    </row>
    <row r="61417" spans="1:3" x14ac:dyDescent="0.35">
      <c r="A61417" s="2">
        <v>45596</v>
      </c>
      <c r="B61417" t="s">
        <v>432</v>
      </c>
      <c r="C61417">
        <v>44889.65</v>
      </c>
    </row>
    <row r="61418" spans="1:3" x14ac:dyDescent="0.35">
      <c r="A61418" s="2">
        <v>45626</v>
      </c>
      <c r="B61418" t="s">
        <v>432</v>
      </c>
      <c r="C61418">
        <v>45151.49</v>
      </c>
    </row>
    <row r="61419" spans="1:3" x14ac:dyDescent="0.35">
      <c r="A61419" s="2">
        <v>45657</v>
      </c>
      <c r="B61419" t="s">
        <v>432</v>
      </c>
      <c r="C61419">
        <v>45414.879999999997</v>
      </c>
    </row>
    <row r="61420" spans="1:3" x14ac:dyDescent="0.35">
      <c r="A61420" s="2">
        <v>45688</v>
      </c>
      <c r="B61420" t="s">
        <v>432</v>
      </c>
      <c r="C61420">
        <v>45679.81</v>
      </c>
    </row>
    <row r="61421" spans="1:3" x14ac:dyDescent="0.35">
      <c r="A61421" s="2">
        <v>45716</v>
      </c>
      <c r="B61421" t="s">
        <v>432</v>
      </c>
      <c r="C61421">
        <v>45946.26</v>
      </c>
    </row>
    <row r="61422" spans="1:3" x14ac:dyDescent="0.35">
      <c r="A61422" s="2">
        <v>45747</v>
      </c>
      <c r="B61422" t="s">
        <v>432</v>
      </c>
      <c r="C61422">
        <v>46214.28</v>
      </c>
    </row>
    <row r="61423" spans="1:3" x14ac:dyDescent="0.35">
      <c r="A61423" s="2">
        <v>45777</v>
      </c>
      <c r="B61423" t="s">
        <v>1147</v>
      </c>
      <c r="C61423">
        <v>46483.87</v>
      </c>
    </row>
    <row r="61424" spans="1:3" x14ac:dyDescent="0.35">
      <c r="A61424" s="2">
        <v>45808</v>
      </c>
      <c r="B61424" t="s">
        <v>1147</v>
      </c>
      <c r="C61424">
        <v>46755.05</v>
      </c>
    </row>
    <row r="61425" spans="1:3" x14ac:dyDescent="0.35">
      <c r="A61425" s="2">
        <v>45838</v>
      </c>
      <c r="B61425" t="s">
        <v>1147</v>
      </c>
      <c r="C61425">
        <v>47027.77</v>
      </c>
    </row>
    <row r="61426" spans="1:3" x14ac:dyDescent="0.35">
      <c r="A61426" s="2">
        <v>45838</v>
      </c>
      <c r="B61426" t="s">
        <v>1147</v>
      </c>
      <c r="C61426">
        <v>230790.28</v>
      </c>
    </row>
    <row r="61427" spans="1:3" x14ac:dyDescent="0.35">
      <c r="A61427" s="2">
        <v>45838</v>
      </c>
      <c r="B61427" t="s">
        <v>432</v>
      </c>
      <c r="C61427">
        <v>7967111.21</v>
      </c>
    </row>
    <row r="61428" spans="1:3" x14ac:dyDescent="0.35">
      <c r="A61428" s="2">
        <v>45838</v>
      </c>
      <c r="B61428" t="s">
        <v>433</v>
      </c>
      <c r="C61428">
        <v>335918.35</v>
      </c>
    </row>
    <row r="61429" spans="1:3" x14ac:dyDescent="0.35">
      <c r="A61429" s="2">
        <v>45838</v>
      </c>
      <c r="B61429" t="s">
        <v>1147</v>
      </c>
      <c r="C61429">
        <v>140238.59</v>
      </c>
    </row>
    <row r="61430" spans="1:3" x14ac:dyDescent="0.35">
      <c r="A61430" s="2">
        <v>43886</v>
      </c>
      <c r="B61430" t="s">
        <v>435</v>
      </c>
      <c r="C61430">
        <v>-8000000</v>
      </c>
    </row>
    <row r="61431" spans="1:3" x14ac:dyDescent="0.35">
      <c r="A61431" s="2">
        <v>43886</v>
      </c>
      <c r="B61431" t="s">
        <v>435</v>
      </c>
      <c r="C61431">
        <v>160000</v>
      </c>
    </row>
    <row r="61432" spans="1:3" x14ac:dyDescent="0.35">
      <c r="A61432" s="2">
        <v>43921</v>
      </c>
      <c r="B61432" t="s">
        <v>435</v>
      </c>
      <c r="C61432">
        <v>88219.18</v>
      </c>
    </row>
    <row r="61433" spans="1:3" x14ac:dyDescent="0.35">
      <c r="A61433" s="2">
        <v>43935</v>
      </c>
      <c r="B61433" t="s">
        <v>435</v>
      </c>
      <c r="C61433">
        <v>6000000</v>
      </c>
    </row>
    <row r="61434" spans="1:3" x14ac:dyDescent="0.35">
      <c r="A61434" s="2">
        <v>43935</v>
      </c>
      <c r="B61434" t="s">
        <v>435</v>
      </c>
      <c r="C61434">
        <v>-90000</v>
      </c>
    </row>
    <row r="61435" spans="1:3" x14ac:dyDescent="0.35">
      <c r="A61435" s="2">
        <v>43935</v>
      </c>
      <c r="B61435" t="s">
        <v>435</v>
      </c>
      <c r="C61435">
        <v>-1500000</v>
      </c>
    </row>
    <row r="61436" spans="1:3" x14ac:dyDescent="0.35">
      <c r="A61436" s="2">
        <v>43951</v>
      </c>
      <c r="B61436" t="s">
        <v>435</v>
      </c>
      <c r="C61436">
        <v>51586.21</v>
      </c>
    </row>
    <row r="61437" spans="1:3" x14ac:dyDescent="0.35">
      <c r="A61437" s="2">
        <v>43982</v>
      </c>
      <c r="B61437" t="s">
        <v>435</v>
      </c>
      <c r="C61437">
        <v>35365.01</v>
      </c>
    </row>
    <row r="61438" spans="1:3" x14ac:dyDescent="0.35">
      <c r="A61438" s="2">
        <v>44012</v>
      </c>
      <c r="B61438" t="s">
        <v>435</v>
      </c>
      <c r="C61438">
        <v>32049.54</v>
      </c>
    </row>
    <row r="61439" spans="1:3" x14ac:dyDescent="0.35">
      <c r="A61439" s="2">
        <v>44043</v>
      </c>
      <c r="B61439" t="s">
        <v>435</v>
      </c>
      <c r="C61439">
        <v>34360.93</v>
      </c>
    </row>
    <row r="61440" spans="1:3" x14ac:dyDescent="0.35">
      <c r="A61440" s="2">
        <v>44071</v>
      </c>
      <c r="B61440" t="s">
        <v>437</v>
      </c>
      <c r="C61440">
        <v>40000</v>
      </c>
    </row>
    <row r="61441" spans="1:3" x14ac:dyDescent="0.35">
      <c r="A61441" s="2">
        <v>44071</v>
      </c>
      <c r="B61441" t="s">
        <v>437</v>
      </c>
      <c r="C61441">
        <v>-4000000</v>
      </c>
    </row>
    <row r="61442" spans="1:3" x14ac:dyDescent="0.35">
      <c r="A61442" s="2">
        <v>44074</v>
      </c>
      <c r="B61442" t="s">
        <v>437</v>
      </c>
      <c r="C61442">
        <v>4821.92</v>
      </c>
    </row>
    <row r="61443" spans="1:3" x14ac:dyDescent="0.35">
      <c r="A61443" s="2">
        <v>44074</v>
      </c>
      <c r="B61443" t="s">
        <v>435</v>
      </c>
      <c r="C61443">
        <v>34360.93</v>
      </c>
    </row>
    <row r="61444" spans="1:3" x14ac:dyDescent="0.35">
      <c r="A61444" s="2">
        <v>44104</v>
      </c>
      <c r="B61444" t="s">
        <v>437</v>
      </c>
      <c r="C61444">
        <v>37808.22</v>
      </c>
    </row>
    <row r="61445" spans="1:3" x14ac:dyDescent="0.35">
      <c r="A61445" s="2">
        <v>44104</v>
      </c>
      <c r="B61445" t="s">
        <v>435</v>
      </c>
      <c r="C61445">
        <v>33252.51</v>
      </c>
    </row>
    <row r="61446" spans="1:3" x14ac:dyDescent="0.35">
      <c r="A61446" s="2">
        <v>44135</v>
      </c>
      <c r="B61446" t="s">
        <v>435</v>
      </c>
      <c r="C61446">
        <v>36669.96</v>
      </c>
    </row>
    <row r="61447" spans="1:3" x14ac:dyDescent="0.35">
      <c r="A61447" s="2">
        <v>44135</v>
      </c>
      <c r="B61447" t="s">
        <v>437</v>
      </c>
      <c r="C61447">
        <v>41626.65</v>
      </c>
    </row>
    <row r="61448" spans="1:3" x14ac:dyDescent="0.35">
      <c r="A61448" s="2">
        <v>44165</v>
      </c>
      <c r="B61448" t="s">
        <v>437</v>
      </c>
      <c r="C61448">
        <v>35319.53</v>
      </c>
    </row>
    <row r="61449" spans="1:3" x14ac:dyDescent="0.35">
      <c r="A61449" s="2">
        <v>44165</v>
      </c>
      <c r="B61449" t="s">
        <v>435</v>
      </c>
      <c r="C61449">
        <v>31113.91</v>
      </c>
    </row>
    <row r="61450" spans="1:3" x14ac:dyDescent="0.35">
      <c r="A61450" s="2">
        <v>44196</v>
      </c>
      <c r="B61450" t="s">
        <v>435</v>
      </c>
      <c r="C61450">
        <v>34447.54</v>
      </c>
    </row>
    <row r="61451" spans="1:3" x14ac:dyDescent="0.35">
      <c r="A61451" s="2">
        <v>44196</v>
      </c>
      <c r="B61451" t="s">
        <v>437</v>
      </c>
      <c r="C61451">
        <v>39103.82</v>
      </c>
    </row>
    <row r="61452" spans="1:3" x14ac:dyDescent="0.35">
      <c r="A61452" s="2">
        <v>44227</v>
      </c>
      <c r="B61452" t="s">
        <v>437</v>
      </c>
      <c r="C61452">
        <v>40466.980000000003</v>
      </c>
    </row>
    <row r="61453" spans="1:3" x14ac:dyDescent="0.35">
      <c r="A61453" s="2">
        <v>44227</v>
      </c>
      <c r="B61453" t="s">
        <v>435</v>
      </c>
      <c r="C61453">
        <v>35648.370000000003</v>
      </c>
    </row>
    <row r="61454" spans="1:3" x14ac:dyDescent="0.35">
      <c r="A61454" s="2">
        <v>44255</v>
      </c>
      <c r="B61454" t="s">
        <v>435</v>
      </c>
      <c r="C61454">
        <v>31192.32</v>
      </c>
    </row>
    <row r="61455" spans="1:3" x14ac:dyDescent="0.35">
      <c r="A61455" s="2">
        <v>44255</v>
      </c>
      <c r="B61455" t="s">
        <v>437</v>
      </c>
      <c r="C61455">
        <v>35408.61</v>
      </c>
    </row>
    <row r="61456" spans="1:3" x14ac:dyDescent="0.35">
      <c r="A61456" s="2">
        <v>44286</v>
      </c>
      <c r="B61456" t="s">
        <v>437</v>
      </c>
      <c r="C61456">
        <v>37937.79</v>
      </c>
    </row>
    <row r="61457" spans="1:3" x14ac:dyDescent="0.35">
      <c r="A61457" s="2">
        <v>44286</v>
      </c>
      <c r="B61457" t="s">
        <v>435</v>
      </c>
      <c r="C61457">
        <v>33420.35</v>
      </c>
    </row>
    <row r="61458" spans="1:3" x14ac:dyDescent="0.35">
      <c r="A61458" s="2">
        <v>44316</v>
      </c>
      <c r="B61458" t="s">
        <v>435</v>
      </c>
      <c r="C61458">
        <v>33502.76</v>
      </c>
    </row>
    <row r="61459" spans="1:3" x14ac:dyDescent="0.35">
      <c r="A61459" s="2">
        <v>44316</v>
      </c>
      <c r="B61459" t="s">
        <v>437</v>
      </c>
      <c r="C61459">
        <v>38031.33</v>
      </c>
    </row>
    <row r="61460" spans="1:3" x14ac:dyDescent="0.35">
      <c r="A61460" s="2">
        <v>44347</v>
      </c>
      <c r="B61460" t="s">
        <v>435</v>
      </c>
      <c r="C61460">
        <v>34619.519999999997</v>
      </c>
    </row>
    <row r="61461" spans="1:3" x14ac:dyDescent="0.35">
      <c r="A61461" s="2">
        <v>44347</v>
      </c>
      <c r="B61461" t="s">
        <v>437</v>
      </c>
      <c r="C61461">
        <v>39299.040000000001</v>
      </c>
    </row>
    <row r="61462" spans="1:3" x14ac:dyDescent="0.35">
      <c r="A61462" s="2">
        <v>44377</v>
      </c>
      <c r="B61462" t="s">
        <v>437</v>
      </c>
      <c r="C61462">
        <v>38031.33</v>
      </c>
    </row>
    <row r="61463" spans="1:3" x14ac:dyDescent="0.35">
      <c r="A61463" s="2">
        <v>44377</v>
      </c>
      <c r="B61463" t="s">
        <v>435</v>
      </c>
      <c r="C61463">
        <v>33502.76</v>
      </c>
    </row>
    <row r="61464" spans="1:3" x14ac:dyDescent="0.35">
      <c r="A61464" s="2">
        <v>44408</v>
      </c>
      <c r="B61464" t="s">
        <v>437</v>
      </c>
      <c r="C61464">
        <v>41834.46</v>
      </c>
    </row>
    <row r="61465" spans="1:3" x14ac:dyDescent="0.35">
      <c r="A61465" s="2">
        <v>44408</v>
      </c>
      <c r="B61465" t="s">
        <v>435</v>
      </c>
      <c r="C61465">
        <v>36853.03</v>
      </c>
    </row>
    <row r="61466" spans="1:3" x14ac:dyDescent="0.35">
      <c r="A61466" s="2">
        <v>44439</v>
      </c>
      <c r="B61466" t="s">
        <v>435</v>
      </c>
      <c r="C61466">
        <v>32386</v>
      </c>
    </row>
    <row r="61467" spans="1:3" x14ac:dyDescent="0.35">
      <c r="A61467" s="2">
        <v>44439</v>
      </c>
      <c r="B61467" t="s">
        <v>437</v>
      </c>
      <c r="C61467">
        <v>36763.61</v>
      </c>
    </row>
    <row r="61468" spans="1:3" x14ac:dyDescent="0.35">
      <c r="A61468" s="2">
        <v>44469</v>
      </c>
      <c r="B61468" t="s">
        <v>435</v>
      </c>
      <c r="C61468">
        <v>33502.76</v>
      </c>
    </row>
    <row r="61469" spans="1:3" x14ac:dyDescent="0.35">
      <c r="A61469" s="2">
        <v>44469</v>
      </c>
      <c r="B61469" t="s">
        <v>437</v>
      </c>
      <c r="C61469">
        <v>38031.33</v>
      </c>
    </row>
    <row r="61470" spans="1:3" x14ac:dyDescent="0.35">
      <c r="A61470" s="2">
        <v>44500</v>
      </c>
      <c r="B61470" t="s">
        <v>437</v>
      </c>
      <c r="C61470">
        <v>40566.76</v>
      </c>
    </row>
    <row r="61471" spans="1:3" x14ac:dyDescent="0.35">
      <c r="A61471" s="2">
        <v>44500</v>
      </c>
      <c r="B61471" t="s">
        <v>435</v>
      </c>
      <c r="C61471">
        <v>35736.269999999997</v>
      </c>
    </row>
    <row r="61472" spans="1:3" x14ac:dyDescent="0.35">
      <c r="A61472" s="2">
        <v>44530</v>
      </c>
      <c r="B61472" t="s">
        <v>435</v>
      </c>
      <c r="C61472">
        <v>32386</v>
      </c>
    </row>
    <row r="61473" spans="1:3" x14ac:dyDescent="0.35">
      <c r="A61473" s="2">
        <v>44530</v>
      </c>
      <c r="B61473" t="s">
        <v>437</v>
      </c>
      <c r="C61473">
        <v>36763.61</v>
      </c>
    </row>
    <row r="61474" spans="1:3" x14ac:dyDescent="0.35">
      <c r="A61474" s="2">
        <v>44561</v>
      </c>
      <c r="B61474" t="s">
        <v>435</v>
      </c>
      <c r="C61474">
        <v>34619.519999999997</v>
      </c>
    </row>
    <row r="61475" spans="1:3" x14ac:dyDescent="0.35">
      <c r="A61475" s="2">
        <v>44561</v>
      </c>
      <c r="B61475" t="s">
        <v>437</v>
      </c>
      <c r="C61475">
        <v>39299.040000000001</v>
      </c>
    </row>
    <row r="61476" spans="1:3" x14ac:dyDescent="0.35">
      <c r="A61476" s="2">
        <v>44592</v>
      </c>
      <c r="B61476" t="s">
        <v>437</v>
      </c>
      <c r="C61476">
        <v>39299.040000000001</v>
      </c>
    </row>
    <row r="61477" spans="1:3" x14ac:dyDescent="0.35">
      <c r="A61477" s="2">
        <v>44592</v>
      </c>
      <c r="B61477" t="s">
        <v>435</v>
      </c>
      <c r="C61477">
        <v>34619.51</v>
      </c>
    </row>
    <row r="61478" spans="1:3" x14ac:dyDescent="0.35">
      <c r="A61478" s="2">
        <v>44620</v>
      </c>
      <c r="B61478" t="s">
        <v>437</v>
      </c>
      <c r="C61478">
        <v>35495.919999999998</v>
      </c>
    </row>
    <row r="61479" spans="1:3" x14ac:dyDescent="0.35">
      <c r="A61479" s="2">
        <v>44620</v>
      </c>
      <c r="B61479" t="s">
        <v>435</v>
      </c>
      <c r="C61479">
        <v>31269.23</v>
      </c>
    </row>
    <row r="61480" spans="1:3" x14ac:dyDescent="0.35">
      <c r="A61480" s="2">
        <v>44624</v>
      </c>
      <c r="B61480" t="s">
        <v>437</v>
      </c>
      <c r="C61480">
        <v>5070.84</v>
      </c>
    </row>
    <row r="61481" spans="1:3" x14ac:dyDescent="0.35">
      <c r="A61481" s="2">
        <v>44624</v>
      </c>
      <c r="B61481" t="s">
        <v>437</v>
      </c>
      <c r="C61481">
        <v>23605.52</v>
      </c>
    </row>
    <row r="61482" spans="1:3" x14ac:dyDescent="0.35">
      <c r="A61482" s="2">
        <v>44624</v>
      </c>
      <c r="B61482" t="s">
        <v>435</v>
      </c>
      <c r="C61482">
        <v>3350.27</v>
      </c>
    </row>
    <row r="61483" spans="1:3" x14ac:dyDescent="0.35">
      <c r="A61483" s="2">
        <v>44624</v>
      </c>
      <c r="B61483" t="s">
        <v>435</v>
      </c>
      <c r="C61483">
        <v>44494.5</v>
      </c>
    </row>
    <row r="61484" spans="1:3" x14ac:dyDescent="0.35">
      <c r="A61484" s="2">
        <v>44624</v>
      </c>
      <c r="B61484" t="s">
        <v>435</v>
      </c>
      <c r="C61484">
        <v>3500000</v>
      </c>
    </row>
    <row r="61485" spans="1:3" x14ac:dyDescent="0.35">
      <c r="A61485" s="2">
        <v>44624</v>
      </c>
      <c r="B61485" t="s">
        <v>437</v>
      </c>
      <c r="C61485">
        <v>4000000</v>
      </c>
    </row>
    <row r="61486" spans="1:3" x14ac:dyDescent="0.35">
      <c r="A61486" s="2">
        <v>44651</v>
      </c>
      <c r="B61486" t="s">
        <v>435</v>
      </c>
      <c r="C61486">
        <v>1116.76</v>
      </c>
    </row>
    <row r="61487" spans="1:3" x14ac:dyDescent="0.35">
      <c r="A61487" s="2">
        <v>42006</v>
      </c>
      <c r="B61487" t="s">
        <v>440</v>
      </c>
      <c r="C61487">
        <v>-2956340</v>
      </c>
    </row>
    <row r="61488" spans="1:3" x14ac:dyDescent="0.35">
      <c r="A61488" s="2">
        <v>42006</v>
      </c>
      <c r="B61488" t="s">
        <v>439</v>
      </c>
      <c r="C61488">
        <v>-5500000</v>
      </c>
    </row>
    <row r="61489" spans="1:3" x14ac:dyDescent="0.35">
      <c r="A61489" s="2">
        <v>42006</v>
      </c>
      <c r="B61489" t="s">
        <v>439</v>
      </c>
      <c r="C61489">
        <v>110000</v>
      </c>
    </row>
    <row r="61490" spans="1:3" x14ac:dyDescent="0.35">
      <c r="A61490" s="2">
        <v>42034</v>
      </c>
      <c r="B61490" t="s">
        <v>439</v>
      </c>
      <c r="C61490">
        <v>51986.3</v>
      </c>
    </row>
    <row r="61491" spans="1:3" x14ac:dyDescent="0.35">
      <c r="A61491" s="2">
        <v>42063</v>
      </c>
      <c r="B61491" t="s">
        <v>439</v>
      </c>
      <c r="C61491">
        <v>48520.54</v>
      </c>
    </row>
    <row r="61492" spans="1:3" x14ac:dyDescent="0.35">
      <c r="A61492" s="2">
        <v>42094</v>
      </c>
      <c r="B61492" t="s">
        <v>439</v>
      </c>
      <c r="C61492">
        <v>53719.18</v>
      </c>
    </row>
    <row r="61493" spans="1:3" x14ac:dyDescent="0.35">
      <c r="A61493" s="2">
        <v>42124</v>
      </c>
      <c r="B61493" t="s">
        <v>439</v>
      </c>
      <c r="C61493">
        <v>51986.3</v>
      </c>
    </row>
    <row r="61494" spans="1:3" x14ac:dyDescent="0.35">
      <c r="A61494" s="2">
        <v>42155</v>
      </c>
      <c r="B61494" t="s">
        <v>439</v>
      </c>
      <c r="C61494">
        <v>53719.18</v>
      </c>
    </row>
    <row r="61495" spans="1:3" x14ac:dyDescent="0.35">
      <c r="A61495" s="2">
        <v>42185</v>
      </c>
      <c r="B61495" t="s">
        <v>439</v>
      </c>
      <c r="C61495">
        <v>51986.3</v>
      </c>
    </row>
    <row r="61496" spans="1:3" x14ac:dyDescent="0.35">
      <c r="A61496" s="2">
        <v>42216</v>
      </c>
      <c r="B61496" t="s">
        <v>439</v>
      </c>
      <c r="C61496">
        <v>53719.18</v>
      </c>
    </row>
    <row r="61497" spans="1:3" x14ac:dyDescent="0.35">
      <c r="A61497" s="2">
        <v>42247</v>
      </c>
      <c r="B61497" t="s">
        <v>439</v>
      </c>
      <c r="C61497">
        <v>53719.18</v>
      </c>
    </row>
    <row r="61498" spans="1:3" x14ac:dyDescent="0.35">
      <c r="A61498" s="2">
        <v>42277</v>
      </c>
      <c r="B61498" t="s">
        <v>439</v>
      </c>
      <c r="C61498">
        <v>51986.3</v>
      </c>
    </row>
    <row r="61499" spans="1:3" x14ac:dyDescent="0.35">
      <c r="A61499" s="2">
        <v>42308</v>
      </c>
      <c r="B61499" t="s">
        <v>439</v>
      </c>
      <c r="C61499">
        <v>53719.18</v>
      </c>
    </row>
    <row r="61500" spans="1:3" x14ac:dyDescent="0.35">
      <c r="A61500" s="2">
        <v>42338</v>
      </c>
      <c r="B61500" t="s">
        <v>439</v>
      </c>
      <c r="C61500">
        <v>51986.3</v>
      </c>
    </row>
    <row r="61501" spans="1:3" x14ac:dyDescent="0.35">
      <c r="A61501" s="2">
        <v>42369</v>
      </c>
      <c r="B61501" t="s">
        <v>439</v>
      </c>
      <c r="C61501">
        <v>53719.18</v>
      </c>
    </row>
    <row r="61502" spans="1:3" x14ac:dyDescent="0.35">
      <c r="A61502" s="2">
        <v>42400</v>
      </c>
      <c r="B61502" t="s">
        <v>439</v>
      </c>
      <c r="C61502">
        <v>53719.18</v>
      </c>
    </row>
    <row r="61503" spans="1:3" x14ac:dyDescent="0.35">
      <c r="A61503" s="2">
        <v>42429</v>
      </c>
      <c r="B61503" t="s">
        <v>439</v>
      </c>
      <c r="C61503">
        <v>50253.42</v>
      </c>
    </row>
    <row r="61504" spans="1:3" x14ac:dyDescent="0.35">
      <c r="A61504" s="2">
        <v>42460</v>
      </c>
      <c r="B61504" t="s">
        <v>439</v>
      </c>
      <c r="C61504">
        <v>53719.18</v>
      </c>
    </row>
    <row r="61505" spans="1:3" x14ac:dyDescent="0.35">
      <c r="A61505" s="2">
        <v>42490</v>
      </c>
      <c r="B61505" t="s">
        <v>439</v>
      </c>
      <c r="C61505">
        <v>270441</v>
      </c>
    </row>
    <row r="61506" spans="1:3" x14ac:dyDescent="0.35">
      <c r="A61506" s="2">
        <v>42490</v>
      </c>
      <c r="B61506" t="s">
        <v>439</v>
      </c>
      <c r="C61506">
        <v>51986.3</v>
      </c>
    </row>
    <row r="61507" spans="1:3" x14ac:dyDescent="0.35">
      <c r="A61507" s="2">
        <v>42521</v>
      </c>
      <c r="B61507" t="s">
        <v>439</v>
      </c>
      <c r="C61507">
        <v>51077.74</v>
      </c>
    </row>
    <row r="61508" spans="1:3" x14ac:dyDescent="0.35">
      <c r="A61508" s="2">
        <v>42551</v>
      </c>
      <c r="B61508" t="s">
        <v>439</v>
      </c>
      <c r="C61508">
        <v>49430.080000000002</v>
      </c>
    </row>
    <row r="61509" spans="1:3" x14ac:dyDescent="0.35">
      <c r="A61509" s="2">
        <v>42582</v>
      </c>
      <c r="B61509" t="s">
        <v>439</v>
      </c>
      <c r="C61509">
        <v>51077.74</v>
      </c>
    </row>
    <row r="61510" spans="1:3" x14ac:dyDescent="0.35">
      <c r="A61510" s="2">
        <v>42585</v>
      </c>
      <c r="B61510" t="s">
        <v>439</v>
      </c>
      <c r="C61510">
        <v>136276</v>
      </c>
    </row>
    <row r="61511" spans="1:3" x14ac:dyDescent="0.35">
      <c r="A61511" s="2">
        <v>42613</v>
      </c>
      <c r="B61511" t="s">
        <v>439</v>
      </c>
      <c r="C61511">
        <v>49875.54</v>
      </c>
    </row>
    <row r="61512" spans="1:3" x14ac:dyDescent="0.35">
      <c r="A61512" s="2">
        <v>42643</v>
      </c>
      <c r="B61512" t="s">
        <v>439</v>
      </c>
      <c r="C61512">
        <v>48142</v>
      </c>
    </row>
    <row r="61513" spans="1:3" x14ac:dyDescent="0.35">
      <c r="A61513" s="2">
        <v>42674</v>
      </c>
      <c r="B61513" t="s">
        <v>439</v>
      </c>
      <c r="C61513">
        <v>49746.720000000001</v>
      </c>
    </row>
    <row r="61514" spans="1:3" x14ac:dyDescent="0.35">
      <c r="A61514" s="2">
        <v>42704</v>
      </c>
      <c r="B61514" t="s">
        <v>439</v>
      </c>
      <c r="C61514">
        <v>48142</v>
      </c>
    </row>
    <row r="61515" spans="1:3" x14ac:dyDescent="0.35">
      <c r="A61515" s="2">
        <v>42735</v>
      </c>
      <c r="B61515" t="s">
        <v>439</v>
      </c>
      <c r="C61515">
        <v>49746.720000000001</v>
      </c>
    </row>
    <row r="61516" spans="1:3" x14ac:dyDescent="0.35">
      <c r="A61516" s="2">
        <v>42766</v>
      </c>
      <c r="B61516" t="s">
        <v>439</v>
      </c>
      <c r="C61516">
        <v>48600.02</v>
      </c>
    </row>
    <row r="61517" spans="1:3" x14ac:dyDescent="0.35">
      <c r="A61517" s="2">
        <v>42766</v>
      </c>
      <c r="B61517" t="s">
        <v>439</v>
      </c>
      <c r="C61517">
        <v>303297</v>
      </c>
    </row>
    <row r="61518" spans="1:3" x14ac:dyDescent="0.35">
      <c r="A61518" s="2">
        <v>42794</v>
      </c>
      <c r="B61518" t="s">
        <v>439</v>
      </c>
      <c r="C61518">
        <v>42256.86</v>
      </c>
    </row>
    <row r="61519" spans="1:3" x14ac:dyDescent="0.35">
      <c r="A61519" s="2">
        <v>42825</v>
      </c>
      <c r="B61519" t="s">
        <v>439</v>
      </c>
      <c r="C61519">
        <v>46784.38</v>
      </c>
    </row>
    <row r="61520" spans="1:3" x14ac:dyDescent="0.35">
      <c r="A61520" s="2">
        <v>42855</v>
      </c>
      <c r="B61520" t="s">
        <v>439</v>
      </c>
      <c r="C61520">
        <v>45275.22</v>
      </c>
    </row>
    <row r="61521" spans="1:3" x14ac:dyDescent="0.35">
      <c r="A61521" s="2">
        <v>42886</v>
      </c>
      <c r="B61521" t="s">
        <v>439</v>
      </c>
      <c r="C61521">
        <v>200000</v>
      </c>
    </row>
    <row r="61522" spans="1:3" x14ac:dyDescent="0.35">
      <c r="A61522" s="2">
        <v>42886</v>
      </c>
      <c r="B61522" t="s">
        <v>439</v>
      </c>
      <c r="C61522">
        <v>44956.98</v>
      </c>
    </row>
    <row r="61523" spans="1:3" x14ac:dyDescent="0.35">
      <c r="A61523" s="2">
        <v>42916</v>
      </c>
      <c r="B61523" t="s">
        <v>439</v>
      </c>
      <c r="C61523">
        <v>43384.800000000003</v>
      </c>
    </row>
    <row r="61524" spans="1:3" x14ac:dyDescent="0.35">
      <c r="A61524" s="2">
        <v>42947</v>
      </c>
      <c r="B61524" t="s">
        <v>439</v>
      </c>
      <c r="C61524">
        <v>44830.96</v>
      </c>
    </row>
    <row r="61525" spans="1:3" x14ac:dyDescent="0.35">
      <c r="A61525" s="2">
        <v>42978</v>
      </c>
      <c r="B61525" t="s">
        <v>439</v>
      </c>
      <c r="C61525">
        <v>44830.96</v>
      </c>
    </row>
    <row r="61526" spans="1:3" x14ac:dyDescent="0.35">
      <c r="A61526" s="2">
        <v>43008</v>
      </c>
      <c r="B61526" t="s">
        <v>439</v>
      </c>
      <c r="C61526">
        <v>43384.800000000003</v>
      </c>
    </row>
    <row r="61527" spans="1:3" x14ac:dyDescent="0.35">
      <c r="A61527" s="2">
        <v>43039</v>
      </c>
      <c r="B61527" t="s">
        <v>439</v>
      </c>
      <c r="C61527">
        <v>44830.96</v>
      </c>
    </row>
    <row r="61528" spans="1:3" x14ac:dyDescent="0.35">
      <c r="A61528" s="2">
        <v>43069</v>
      </c>
      <c r="B61528" t="s">
        <v>439</v>
      </c>
      <c r="C61528">
        <v>43384.800000000003</v>
      </c>
    </row>
    <row r="61529" spans="1:3" x14ac:dyDescent="0.35">
      <c r="A61529" s="2">
        <v>43100</v>
      </c>
      <c r="B61529" t="s">
        <v>439</v>
      </c>
      <c r="C61529">
        <v>44830.96</v>
      </c>
    </row>
    <row r="61530" spans="1:3" x14ac:dyDescent="0.35">
      <c r="A61530" s="2">
        <v>43131</v>
      </c>
      <c r="B61530" t="s">
        <v>439</v>
      </c>
      <c r="C61530">
        <v>44830.96</v>
      </c>
    </row>
    <row r="61531" spans="1:3" x14ac:dyDescent="0.35">
      <c r="A61531" s="2">
        <v>43159</v>
      </c>
      <c r="B61531" t="s">
        <v>439</v>
      </c>
      <c r="C61531">
        <v>40492.480000000003</v>
      </c>
    </row>
    <row r="61532" spans="1:3" x14ac:dyDescent="0.35">
      <c r="A61532" s="2">
        <v>43168</v>
      </c>
      <c r="B61532" t="s">
        <v>439</v>
      </c>
      <c r="C61532">
        <v>13015.44</v>
      </c>
    </row>
    <row r="61533" spans="1:3" x14ac:dyDescent="0.35">
      <c r="A61533" s="2">
        <v>43168</v>
      </c>
      <c r="B61533" t="s">
        <v>440</v>
      </c>
      <c r="C61533">
        <v>2956340</v>
      </c>
    </row>
    <row r="61534" spans="1:3" x14ac:dyDescent="0.35">
      <c r="A61534" s="2">
        <v>43168</v>
      </c>
      <c r="B61534" t="s">
        <v>439</v>
      </c>
      <c r="C61534">
        <v>4589986</v>
      </c>
    </row>
    <row r="61535" spans="1:3" x14ac:dyDescent="0.35">
      <c r="A61535" s="2">
        <v>43168</v>
      </c>
      <c r="B61535" t="s">
        <v>440</v>
      </c>
      <c r="C61535">
        <v>10683416.02</v>
      </c>
    </row>
    <row r="61536" spans="1:3" x14ac:dyDescent="0.35">
      <c r="A61536" s="2">
        <v>43391</v>
      </c>
      <c r="B61536" t="s">
        <v>440</v>
      </c>
      <c r="C61536">
        <v>98357.28</v>
      </c>
    </row>
    <row r="61537" spans="1:3" x14ac:dyDescent="0.35">
      <c r="A61537" s="2">
        <v>43538</v>
      </c>
      <c r="B61537" t="s">
        <v>440</v>
      </c>
      <c r="C61537">
        <v>157475.5</v>
      </c>
    </row>
    <row r="61538" spans="1:3" x14ac:dyDescent="0.35">
      <c r="A61538" s="2">
        <v>44033</v>
      </c>
      <c r="B61538" t="s">
        <v>440</v>
      </c>
      <c r="C61538">
        <v>5746.24</v>
      </c>
    </row>
    <row r="61539" spans="1:3" x14ac:dyDescent="0.35">
      <c r="A61539" s="2">
        <v>41893</v>
      </c>
      <c r="B61539" t="s">
        <v>442</v>
      </c>
      <c r="C61539">
        <v>-3750000</v>
      </c>
    </row>
    <row r="61540" spans="1:3" x14ac:dyDescent="0.35">
      <c r="A61540" s="2">
        <v>41893</v>
      </c>
      <c r="B61540" t="s">
        <v>442</v>
      </c>
      <c r="C61540">
        <v>75000</v>
      </c>
    </row>
    <row r="61541" spans="1:3" x14ac:dyDescent="0.35">
      <c r="A61541" s="2">
        <v>41893</v>
      </c>
      <c r="B61541" t="s">
        <v>443</v>
      </c>
      <c r="C61541">
        <v>-2742500</v>
      </c>
    </row>
    <row r="61542" spans="1:3" x14ac:dyDescent="0.35">
      <c r="A61542" s="2">
        <v>41912</v>
      </c>
      <c r="B61542" t="s">
        <v>442</v>
      </c>
      <c r="C61542">
        <v>23958.34</v>
      </c>
    </row>
    <row r="61543" spans="1:3" x14ac:dyDescent="0.35">
      <c r="A61543" s="2">
        <v>41943</v>
      </c>
      <c r="B61543" t="s">
        <v>442</v>
      </c>
      <c r="C61543">
        <v>37135.42</v>
      </c>
    </row>
    <row r="61544" spans="1:3" x14ac:dyDescent="0.35">
      <c r="A61544" s="2">
        <v>41973</v>
      </c>
      <c r="B61544" t="s">
        <v>442</v>
      </c>
      <c r="C61544">
        <v>35937.5</v>
      </c>
    </row>
    <row r="61545" spans="1:3" x14ac:dyDescent="0.35">
      <c r="A61545" s="2">
        <v>42004</v>
      </c>
      <c r="B61545" t="s">
        <v>442</v>
      </c>
      <c r="C61545">
        <v>37135.42</v>
      </c>
    </row>
    <row r="61546" spans="1:3" x14ac:dyDescent="0.35">
      <c r="A61546" s="2">
        <v>42035</v>
      </c>
      <c r="B61546" t="s">
        <v>442</v>
      </c>
      <c r="C61546">
        <v>37367.019999999997</v>
      </c>
    </row>
    <row r="61547" spans="1:3" x14ac:dyDescent="0.35">
      <c r="A61547" s="2">
        <v>42063</v>
      </c>
      <c r="B61547" t="s">
        <v>442</v>
      </c>
      <c r="C61547">
        <v>34119.5</v>
      </c>
    </row>
    <row r="61548" spans="1:3" x14ac:dyDescent="0.35">
      <c r="A61548" s="2">
        <v>42065</v>
      </c>
      <c r="B61548" t="s">
        <v>442</v>
      </c>
      <c r="C61548">
        <v>-377500</v>
      </c>
    </row>
    <row r="61549" spans="1:3" x14ac:dyDescent="0.35">
      <c r="A61549" s="2">
        <v>42065</v>
      </c>
      <c r="B61549" t="s">
        <v>442</v>
      </c>
      <c r="C61549">
        <v>7550</v>
      </c>
    </row>
    <row r="61550" spans="1:3" x14ac:dyDescent="0.35">
      <c r="A61550" s="2">
        <v>42094</v>
      </c>
      <c r="B61550" t="s">
        <v>442</v>
      </c>
      <c r="C61550">
        <v>40986.720000000001</v>
      </c>
    </row>
    <row r="61551" spans="1:3" x14ac:dyDescent="0.35">
      <c r="A61551" s="2">
        <v>42124</v>
      </c>
      <c r="B61551" t="s">
        <v>442</v>
      </c>
      <c r="C61551">
        <v>39966.28</v>
      </c>
    </row>
    <row r="61552" spans="1:3" x14ac:dyDescent="0.35">
      <c r="A61552" s="2">
        <v>42155</v>
      </c>
      <c r="B61552" t="s">
        <v>442</v>
      </c>
      <c r="C61552">
        <v>312.66000000000003</v>
      </c>
    </row>
    <row r="61553" spans="1:3" x14ac:dyDescent="0.35">
      <c r="A61553" s="2">
        <v>42155</v>
      </c>
      <c r="B61553" t="s">
        <v>442</v>
      </c>
      <c r="C61553">
        <v>41367.32</v>
      </c>
    </row>
    <row r="61554" spans="1:3" x14ac:dyDescent="0.35">
      <c r="A61554" s="2">
        <v>42181</v>
      </c>
      <c r="B61554" t="s">
        <v>442</v>
      </c>
      <c r="C61554">
        <v>-251219</v>
      </c>
    </row>
    <row r="61555" spans="1:3" x14ac:dyDescent="0.35">
      <c r="A61555" s="2">
        <v>42181</v>
      </c>
      <c r="B61555" t="s">
        <v>442</v>
      </c>
      <c r="C61555">
        <v>5024.5</v>
      </c>
    </row>
    <row r="61556" spans="1:3" x14ac:dyDescent="0.35">
      <c r="A61556" s="2">
        <v>42185</v>
      </c>
      <c r="B61556" t="s">
        <v>442</v>
      </c>
      <c r="C61556">
        <v>40503.08</v>
      </c>
    </row>
    <row r="61557" spans="1:3" x14ac:dyDescent="0.35">
      <c r="A61557" s="2">
        <v>42216</v>
      </c>
      <c r="B61557" t="s">
        <v>442</v>
      </c>
      <c r="C61557">
        <v>43996.08</v>
      </c>
    </row>
    <row r="61558" spans="1:3" x14ac:dyDescent="0.35">
      <c r="A61558" s="2">
        <v>42247</v>
      </c>
      <c r="B61558" t="s">
        <v>442</v>
      </c>
      <c r="C61558">
        <v>44071.839999999997</v>
      </c>
    </row>
    <row r="61559" spans="1:3" x14ac:dyDescent="0.35">
      <c r="A61559" s="2">
        <v>42277</v>
      </c>
      <c r="B61559" t="s">
        <v>442</v>
      </c>
      <c r="C61559">
        <v>42723.62</v>
      </c>
    </row>
    <row r="61560" spans="1:3" x14ac:dyDescent="0.35">
      <c r="A61560" s="2">
        <v>42308</v>
      </c>
      <c r="B61560" t="s">
        <v>442</v>
      </c>
      <c r="C61560">
        <v>44221.34</v>
      </c>
    </row>
    <row r="61561" spans="1:3" x14ac:dyDescent="0.35">
      <c r="A61561" s="2">
        <v>42321</v>
      </c>
      <c r="B61561" t="s">
        <v>442</v>
      </c>
      <c r="C61561">
        <v>-4427818.5</v>
      </c>
    </row>
    <row r="61562" spans="1:3" x14ac:dyDescent="0.35">
      <c r="A61562" s="2">
        <v>42321</v>
      </c>
      <c r="B61562" t="s">
        <v>442</v>
      </c>
      <c r="C61562">
        <v>93416.38</v>
      </c>
    </row>
    <row r="61563" spans="1:3" x14ac:dyDescent="0.35">
      <c r="A61563" s="2">
        <v>42321</v>
      </c>
      <c r="B61563" t="s">
        <v>443</v>
      </c>
      <c r="C61563">
        <v>-1156319</v>
      </c>
    </row>
    <row r="61564" spans="1:3" x14ac:dyDescent="0.35">
      <c r="A61564" s="2">
        <v>42338</v>
      </c>
      <c r="B61564" t="s">
        <v>442</v>
      </c>
      <c r="C61564">
        <v>65534</v>
      </c>
    </row>
    <row r="61565" spans="1:3" x14ac:dyDescent="0.35">
      <c r="A61565" s="2">
        <v>42369</v>
      </c>
      <c r="B61565" t="s">
        <v>442</v>
      </c>
      <c r="C61565">
        <v>83528.62</v>
      </c>
    </row>
    <row r="61566" spans="1:3" x14ac:dyDescent="0.35">
      <c r="A61566" s="2">
        <v>42400</v>
      </c>
      <c r="B61566" t="s">
        <v>442</v>
      </c>
      <c r="C61566">
        <v>83816.36</v>
      </c>
    </row>
    <row r="61567" spans="1:3" x14ac:dyDescent="0.35">
      <c r="A61567" s="2">
        <v>42429</v>
      </c>
      <c r="B61567" t="s">
        <v>442</v>
      </c>
      <c r="C61567">
        <v>78678.899999999994</v>
      </c>
    </row>
    <row r="61568" spans="1:3" x14ac:dyDescent="0.35">
      <c r="A61568" s="2">
        <v>42460</v>
      </c>
      <c r="B61568" t="s">
        <v>442</v>
      </c>
      <c r="C61568">
        <v>84376.08</v>
      </c>
    </row>
    <row r="61569" spans="1:3" x14ac:dyDescent="0.35">
      <c r="A61569" s="2">
        <v>42490</v>
      </c>
      <c r="B61569" t="s">
        <v>442</v>
      </c>
      <c r="C61569">
        <v>81935.5</v>
      </c>
    </row>
    <row r="61570" spans="1:3" x14ac:dyDescent="0.35">
      <c r="A61570" s="2">
        <v>42521</v>
      </c>
      <c r="B61570" t="s">
        <v>442</v>
      </c>
      <c r="C61570">
        <v>84948.9</v>
      </c>
    </row>
    <row r="61571" spans="1:3" x14ac:dyDescent="0.35">
      <c r="A61571" s="2">
        <v>42551</v>
      </c>
      <c r="B61571" t="s">
        <v>442</v>
      </c>
      <c r="C61571">
        <v>82491.759999999995</v>
      </c>
    </row>
    <row r="61572" spans="1:3" x14ac:dyDescent="0.35">
      <c r="A61572" s="2">
        <v>42582</v>
      </c>
      <c r="B61572" t="s">
        <v>442</v>
      </c>
      <c r="C61572">
        <v>85525.64</v>
      </c>
    </row>
    <row r="61573" spans="1:3" x14ac:dyDescent="0.35">
      <c r="A61573" s="2">
        <v>42613</v>
      </c>
      <c r="B61573" t="s">
        <v>442</v>
      </c>
      <c r="C61573">
        <v>85820.22</v>
      </c>
    </row>
    <row r="61574" spans="1:3" x14ac:dyDescent="0.35">
      <c r="A61574" s="2">
        <v>42643</v>
      </c>
      <c r="B61574" t="s">
        <v>442</v>
      </c>
      <c r="C61574">
        <v>83337.94</v>
      </c>
    </row>
    <row r="61575" spans="1:3" x14ac:dyDescent="0.35">
      <c r="A61575" s="2">
        <v>42674</v>
      </c>
      <c r="B61575" t="s">
        <v>442</v>
      </c>
      <c r="C61575">
        <v>86402.9</v>
      </c>
    </row>
    <row r="61576" spans="1:3" x14ac:dyDescent="0.35">
      <c r="A61576" s="2">
        <v>42704</v>
      </c>
      <c r="B61576" t="s">
        <v>442</v>
      </c>
      <c r="C61576">
        <v>83903.7</v>
      </c>
    </row>
    <row r="61577" spans="1:3" x14ac:dyDescent="0.35">
      <c r="A61577" s="2">
        <v>42735</v>
      </c>
      <c r="B61577" t="s">
        <v>442</v>
      </c>
      <c r="C61577">
        <v>86989.5</v>
      </c>
    </row>
    <row r="61578" spans="1:3" x14ac:dyDescent="0.35">
      <c r="A61578" s="2">
        <v>42766</v>
      </c>
      <c r="B61578" t="s">
        <v>442</v>
      </c>
      <c r="C61578">
        <v>87289.12</v>
      </c>
    </row>
    <row r="61579" spans="1:3" x14ac:dyDescent="0.35">
      <c r="A61579" s="2">
        <v>42794</v>
      </c>
      <c r="B61579" t="s">
        <v>442</v>
      </c>
      <c r="C61579">
        <v>79113.38</v>
      </c>
    </row>
    <row r="61580" spans="1:3" x14ac:dyDescent="0.35">
      <c r="A61580" s="2">
        <v>42825</v>
      </c>
      <c r="B61580" t="s">
        <v>442</v>
      </c>
      <c r="C61580">
        <v>87862.3</v>
      </c>
    </row>
    <row r="61581" spans="1:3" x14ac:dyDescent="0.35">
      <c r="A61581" s="2">
        <v>42855</v>
      </c>
      <c r="B61581" t="s">
        <v>442</v>
      </c>
      <c r="C61581">
        <v>85320.9</v>
      </c>
    </row>
    <row r="61582" spans="1:3" x14ac:dyDescent="0.35">
      <c r="A61582" s="2">
        <v>42886</v>
      </c>
      <c r="B61582" t="s">
        <v>442</v>
      </c>
      <c r="C61582">
        <v>88458.82</v>
      </c>
    </row>
    <row r="61583" spans="1:3" x14ac:dyDescent="0.35">
      <c r="A61583" s="2">
        <v>42916</v>
      </c>
      <c r="B61583" t="s">
        <v>442</v>
      </c>
      <c r="C61583">
        <v>85900.2</v>
      </c>
    </row>
    <row r="61584" spans="1:3" x14ac:dyDescent="0.35">
      <c r="A61584" s="2">
        <v>42947</v>
      </c>
      <c r="B61584" t="s">
        <v>442</v>
      </c>
      <c r="C61584">
        <v>89059.36</v>
      </c>
    </row>
    <row r="61585" spans="1:3" x14ac:dyDescent="0.35">
      <c r="A61585" s="2">
        <v>42978</v>
      </c>
      <c r="B61585" t="s">
        <v>442</v>
      </c>
      <c r="C61585">
        <v>89366.14</v>
      </c>
    </row>
    <row r="61586" spans="1:3" x14ac:dyDescent="0.35">
      <c r="A61586" s="2">
        <v>43008</v>
      </c>
      <c r="B61586" t="s">
        <v>442</v>
      </c>
      <c r="C61586">
        <v>86781.24</v>
      </c>
    </row>
    <row r="61587" spans="1:3" x14ac:dyDescent="0.35">
      <c r="A61587" s="2">
        <v>43039</v>
      </c>
      <c r="B61587" t="s">
        <v>442</v>
      </c>
      <c r="C61587">
        <v>89972.88</v>
      </c>
    </row>
    <row r="61588" spans="1:3" x14ac:dyDescent="0.35">
      <c r="A61588" s="2">
        <v>43069</v>
      </c>
      <c r="B61588" t="s">
        <v>442</v>
      </c>
      <c r="C61588">
        <v>87370.44</v>
      </c>
    </row>
    <row r="61589" spans="1:3" x14ac:dyDescent="0.35">
      <c r="A61589" s="2">
        <v>43097</v>
      </c>
      <c r="B61589" t="s">
        <v>442</v>
      </c>
      <c r="C61589">
        <v>244017.9</v>
      </c>
    </row>
    <row r="61590" spans="1:3" x14ac:dyDescent="0.35">
      <c r="A61590" s="2">
        <v>43097</v>
      </c>
      <c r="B61590" t="s">
        <v>442</v>
      </c>
      <c r="C61590">
        <v>486000</v>
      </c>
    </row>
    <row r="61591" spans="1:3" x14ac:dyDescent="0.35">
      <c r="A61591" s="2">
        <v>43100</v>
      </c>
      <c r="B61591" t="s">
        <v>442</v>
      </c>
      <c r="C61591">
        <v>90583.72</v>
      </c>
    </row>
    <row r="61592" spans="1:3" x14ac:dyDescent="0.35">
      <c r="A61592" s="2">
        <v>43131</v>
      </c>
      <c r="B61592" t="s">
        <v>442</v>
      </c>
      <c r="C61592">
        <v>90583.72</v>
      </c>
    </row>
    <row r="61593" spans="1:3" x14ac:dyDescent="0.35">
      <c r="A61593" s="2">
        <v>43159</v>
      </c>
      <c r="B61593" t="s">
        <v>442</v>
      </c>
      <c r="C61593">
        <v>82382.16</v>
      </c>
    </row>
    <row r="61594" spans="1:3" x14ac:dyDescent="0.35">
      <c r="A61594" s="2">
        <v>43190</v>
      </c>
      <c r="B61594" t="s">
        <v>442</v>
      </c>
      <c r="C61594">
        <v>91492.56</v>
      </c>
    </row>
    <row r="61595" spans="1:3" x14ac:dyDescent="0.35">
      <c r="A61595" s="2">
        <v>43220</v>
      </c>
      <c r="B61595" t="s">
        <v>442</v>
      </c>
      <c r="C61595">
        <v>88846.18</v>
      </c>
    </row>
    <row r="61596" spans="1:3" x14ac:dyDescent="0.35">
      <c r="A61596" s="2">
        <v>43251</v>
      </c>
      <c r="B61596" t="s">
        <v>442</v>
      </c>
      <c r="C61596">
        <v>92113.76</v>
      </c>
    </row>
    <row r="61597" spans="1:3" x14ac:dyDescent="0.35">
      <c r="A61597" s="2">
        <v>43281</v>
      </c>
      <c r="B61597" t="s">
        <v>442</v>
      </c>
      <c r="C61597">
        <v>89449.38</v>
      </c>
    </row>
    <row r="61598" spans="1:3" x14ac:dyDescent="0.35">
      <c r="A61598" s="2">
        <v>43312</v>
      </c>
      <c r="B61598" t="s">
        <v>442</v>
      </c>
      <c r="C61598">
        <v>92739.14</v>
      </c>
    </row>
    <row r="61599" spans="1:3" x14ac:dyDescent="0.35">
      <c r="A61599" s="2">
        <v>43343</v>
      </c>
      <c r="B61599" t="s">
        <v>442</v>
      </c>
      <c r="C61599">
        <v>93058.559999999998</v>
      </c>
    </row>
    <row r="61600" spans="1:3" x14ac:dyDescent="0.35">
      <c r="A61600" s="2">
        <v>43373</v>
      </c>
      <c r="B61600" t="s">
        <v>442</v>
      </c>
      <c r="C61600">
        <v>90366.88</v>
      </c>
    </row>
    <row r="61601" spans="1:3" x14ac:dyDescent="0.35">
      <c r="A61601" s="2">
        <v>43404</v>
      </c>
      <c r="B61601" t="s">
        <v>442</v>
      </c>
      <c r="C61601">
        <v>93690.36</v>
      </c>
    </row>
    <row r="61602" spans="1:3" x14ac:dyDescent="0.35">
      <c r="A61602" s="2">
        <v>43434</v>
      </c>
      <c r="B61602" t="s">
        <v>442</v>
      </c>
      <c r="C61602">
        <v>90980.4</v>
      </c>
    </row>
    <row r="61603" spans="1:3" x14ac:dyDescent="0.35">
      <c r="A61603" s="2">
        <v>43465</v>
      </c>
      <c r="B61603" t="s">
        <v>442</v>
      </c>
      <c r="C61603">
        <v>94326.48</v>
      </c>
    </row>
    <row r="61604" spans="1:3" x14ac:dyDescent="0.35">
      <c r="A61604" s="2">
        <v>43496</v>
      </c>
      <c r="B61604" t="s">
        <v>442</v>
      </c>
      <c r="C61604">
        <v>94651.36</v>
      </c>
    </row>
    <row r="61605" spans="1:3" x14ac:dyDescent="0.35">
      <c r="A61605" s="2">
        <v>43524</v>
      </c>
      <c r="B61605" t="s">
        <v>442</v>
      </c>
      <c r="C61605">
        <v>85786.02</v>
      </c>
    </row>
    <row r="61606" spans="1:3" x14ac:dyDescent="0.35">
      <c r="A61606" s="2">
        <v>43555</v>
      </c>
      <c r="B61606" t="s">
        <v>442</v>
      </c>
      <c r="C61606">
        <v>95272.86</v>
      </c>
    </row>
    <row r="61607" spans="1:3" x14ac:dyDescent="0.35">
      <c r="A61607" s="2">
        <v>43585</v>
      </c>
      <c r="B61607" t="s">
        <v>442</v>
      </c>
      <c r="C61607">
        <v>92517.119999999995</v>
      </c>
    </row>
    <row r="61608" spans="1:3" x14ac:dyDescent="0.35">
      <c r="A61608" s="2">
        <v>43616</v>
      </c>
      <c r="B61608" t="s">
        <v>442</v>
      </c>
      <c r="C61608">
        <v>95919.7</v>
      </c>
    </row>
    <row r="61609" spans="1:3" x14ac:dyDescent="0.35">
      <c r="A61609" s="2">
        <v>43646</v>
      </c>
      <c r="B61609" t="s">
        <v>442</v>
      </c>
      <c r="C61609">
        <v>93145.24</v>
      </c>
    </row>
    <row r="61610" spans="1:3" x14ac:dyDescent="0.35">
      <c r="A61610" s="2">
        <v>43655</v>
      </c>
      <c r="B61610" t="s">
        <v>443</v>
      </c>
      <c r="C61610">
        <v>-593727.43999999994</v>
      </c>
    </row>
    <row r="61611" spans="1:3" x14ac:dyDescent="0.35">
      <c r="A61611" s="2">
        <v>43677</v>
      </c>
      <c r="B61611" t="s">
        <v>442</v>
      </c>
      <c r="C61611">
        <v>96570.92</v>
      </c>
    </row>
    <row r="61612" spans="1:3" x14ac:dyDescent="0.35">
      <c r="A61612" s="2">
        <v>43708</v>
      </c>
      <c r="B61612" t="s">
        <v>442</v>
      </c>
      <c r="C61612">
        <v>96903.54</v>
      </c>
    </row>
    <row r="61613" spans="1:3" x14ac:dyDescent="0.35">
      <c r="A61613" s="2">
        <v>43738</v>
      </c>
      <c r="B61613" t="s">
        <v>442</v>
      </c>
      <c r="C61613">
        <v>94100.64</v>
      </c>
    </row>
    <row r="61614" spans="1:3" x14ac:dyDescent="0.35">
      <c r="A61614" s="2">
        <v>43769</v>
      </c>
      <c r="B61614" t="s">
        <v>442</v>
      </c>
      <c r="C61614">
        <v>97561.46</v>
      </c>
    </row>
    <row r="61615" spans="1:3" x14ac:dyDescent="0.35">
      <c r="A61615" s="2">
        <v>43799</v>
      </c>
      <c r="B61615" t="s">
        <v>442</v>
      </c>
      <c r="C61615">
        <v>94739.520000000004</v>
      </c>
    </row>
    <row r="61616" spans="1:3" x14ac:dyDescent="0.35">
      <c r="A61616" s="2">
        <v>43830</v>
      </c>
      <c r="B61616" t="s">
        <v>442</v>
      </c>
      <c r="C61616">
        <v>98223.84</v>
      </c>
    </row>
    <row r="61617" spans="1:3" x14ac:dyDescent="0.35">
      <c r="A61617" s="2">
        <v>43868</v>
      </c>
      <c r="B61617" t="s">
        <v>443</v>
      </c>
      <c r="C61617">
        <v>-797832.42</v>
      </c>
    </row>
    <row r="61618" spans="1:3" x14ac:dyDescent="0.35">
      <c r="A61618" s="2">
        <v>44517</v>
      </c>
      <c r="B61618" t="s">
        <v>442</v>
      </c>
      <c r="C61618">
        <v>1098535.1000000001</v>
      </c>
    </row>
    <row r="61619" spans="1:3" x14ac:dyDescent="0.35">
      <c r="A61619" s="2">
        <v>44561</v>
      </c>
      <c r="B61619" t="s">
        <v>442</v>
      </c>
      <c r="C61619">
        <v>1595499.56</v>
      </c>
    </row>
    <row r="61620" spans="1:3" x14ac:dyDescent="0.35">
      <c r="A61620" s="2">
        <v>44561</v>
      </c>
      <c r="B61620" t="s">
        <v>443</v>
      </c>
      <c r="C61620">
        <v>4676035.22</v>
      </c>
    </row>
    <row r="61621" spans="1:3" x14ac:dyDescent="0.35">
      <c r="A61621" s="2">
        <v>44561</v>
      </c>
      <c r="B61621" t="s">
        <v>442</v>
      </c>
      <c r="C61621">
        <v>8320537.5</v>
      </c>
    </row>
    <row r="61622" spans="1:3" x14ac:dyDescent="0.35">
      <c r="A61622" s="2">
        <v>44561</v>
      </c>
      <c r="B61622" t="s">
        <v>443</v>
      </c>
      <c r="C61622">
        <v>5290378.8600000003</v>
      </c>
    </row>
    <row r="61623" spans="1:3" x14ac:dyDescent="0.35">
      <c r="A61623" s="2">
        <v>44561</v>
      </c>
      <c r="B61623" t="s">
        <v>442</v>
      </c>
      <c r="C61623">
        <v>2571767.6800000002</v>
      </c>
    </row>
    <row r="61624" spans="1:3" x14ac:dyDescent="0.35">
      <c r="A61624" s="2">
        <v>44700</v>
      </c>
      <c r="B61624" t="s">
        <v>443</v>
      </c>
      <c r="C61624">
        <v>198160.24</v>
      </c>
    </row>
    <row r="61625" spans="1:3" x14ac:dyDescent="0.35">
      <c r="A61625" s="2">
        <v>45132</v>
      </c>
      <c r="B61625" t="s">
        <v>443</v>
      </c>
      <c r="C61625">
        <v>86885.98</v>
      </c>
    </row>
    <row r="61626" spans="1:3" x14ac:dyDescent="0.35">
      <c r="A61626" s="2">
        <v>45540</v>
      </c>
      <c r="B61626" t="s">
        <v>443</v>
      </c>
      <c r="C61626">
        <v>-39680.199999999997</v>
      </c>
    </row>
    <row r="61627" spans="1:3" x14ac:dyDescent="0.35">
      <c r="A61627" s="2">
        <v>41211</v>
      </c>
      <c r="B61627" t="s">
        <v>445</v>
      </c>
      <c r="C61627">
        <v>65000</v>
      </c>
    </row>
    <row r="61628" spans="1:3" x14ac:dyDescent="0.35">
      <c r="A61628" s="2">
        <v>41211</v>
      </c>
      <c r="B61628" t="s">
        <v>445</v>
      </c>
      <c r="C61628">
        <v>100000</v>
      </c>
    </row>
    <row r="61629" spans="1:3" x14ac:dyDescent="0.35">
      <c r="A61629" s="2">
        <v>41211</v>
      </c>
      <c r="B61629" t="s">
        <v>445</v>
      </c>
      <c r="C61629">
        <v>-3250000</v>
      </c>
    </row>
    <row r="61630" spans="1:3" x14ac:dyDescent="0.35">
      <c r="A61630" s="2">
        <v>41211</v>
      </c>
      <c r="B61630" t="s">
        <v>445</v>
      </c>
      <c r="C61630">
        <v>-5000000</v>
      </c>
    </row>
    <row r="61631" spans="1:3" x14ac:dyDescent="0.35">
      <c r="A61631" s="2">
        <v>41213</v>
      </c>
      <c r="B61631" t="s">
        <v>445</v>
      </c>
      <c r="C61631">
        <v>2708.33</v>
      </c>
    </row>
    <row r="61632" spans="1:3" x14ac:dyDescent="0.35">
      <c r="A61632" s="2">
        <v>41213</v>
      </c>
      <c r="B61632" t="s">
        <v>445</v>
      </c>
      <c r="C61632">
        <v>4791.67</v>
      </c>
    </row>
    <row r="61633" spans="1:3" x14ac:dyDescent="0.35">
      <c r="A61633" s="2">
        <v>41243</v>
      </c>
      <c r="B61633" t="s">
        <v>445</v>
      </c>
      <c r="C61633">
        <v>27083.33</v>
      </c>
    </row>
    <row r="61634" spans="1:3" x14ac:dyDescent="0.35">
      <c r="A61634" s="2">
        <v>41243</v>
      </c>
      <c r="B61634" t="s">
        <v>445</v>
      </c>
      <c r="C61634">
        <v>47916.67</v>
      </c>
    </row>
    <row r="61635" spans="1:3" x14ac:dyDescent="0.35">
      <c r="A61635" s="2">
        <v>41274</v>
      </c>
      <c r="B61635" t="s">
        <v>445</v>
      </c>
      <c r="C61635">
        <v>49513.89</v>
      </c>
    </row>
    <row r="61636" spans="1:3" x14ac:dyDescent="0.35">
      <c r="A61636" s="2">
        <v>41274</v>
      </c>
      <c r="B61636" t="s">
        <v>445</v>
      </c>
      <c r="C61636">
        <v>25486.11</v>
      </c>
    </row>
    <row r="61637" spans="1:3" x14ac:dyDescent="0.35">
      <c r="A61637" s="2">
        <v>41305</v>
      </c>
      <c r="B61637" t="s">
        <v>445</v>
      </c>
      <c r="C61637">
        <v>47916.67</v>
      </c>
    </row>
    <row r="61638" spans="1:3" x14ac:dyDescent="0.35">
      <c r="A61638" s="2">
        <v>41305</v>
      </c>
      <c r="B61638" t="s">
        <v>445</v>
      </c>
      <c r="C61638">
        <v>27083.33</v>
      </c>
    </row>
    <row r="61639" spans="1:3" x14ac:dyDescent="0.35">
      <c r="A61639" s="2">
        <v>41333</v>
      </c>
      <c r="B61639" t="s">
        <v>445</v>
      </c>
      <c r="C61639">
        <v>47916.67</v>
      </c>
    </row>
    <row r="61640" spans="1:3" x14ac:dyDescent="0.35">
      <c r="A61640" s="2">
        <v>41333</v>
      </c>
      <c r="B61640" t="s">
        <v>445</v>
      </c>
      <c r="C61640">
        <v>27083.33</v>
      </c>
    </row>
    <row r="61641" spans="1:3" x14ac:dyDescent="0.35">
      <c r="A61641" s="2">
        <v>41364</v>
      </c>
      <c r="B61641" t="s">
        <v>445</v>
      </c>
      <c r="C61641">
        <v>27083.33</v>
      </c>
    </row>
    <row r="61642" spans="1:3" x14ac:dyDescent="0.35">
      <c r="A61642" s="2">
        <v>41364</v>
      </c>
      <c r="B61642" t="s">
        <v>445</v>
      </c>
      <c r="C61642">
        <v>47916.67</v>
      </c>
    </row>
    <row r="61643" spans="1:3" x14ac:dyDescent="0.35">
      <c r="A61643" s="2">
        <v>41394</v>
      </c>
      <c r="B61643" t="s">
        <v>445</v>
      </c>
      <c r="C61643">
        <v>47916.67</v>
      </c>
    </row>
    <row r="61644" spans="1:3" x14ac:dyDescent="0.35">
      <c r="A61644" s="2">
        <v>41394</v>
      </c>
      <c r="B61644" t="s">
        <v>445</v>
      </c>
      <c r="C61644">
        <v>27083.33</v>
      </c>
    </row>
    <row r="61645" spans="1:3" x14ac:dyDescent="0.35">
      <c r="A61645" s="2">
        <v>41425</v>
      </c>
      <c r="B61645" t="s">
        <v>445</v>
      </c>
      <c r="C61645">
        <v>27083.33</v>
      </c>
    </row>
    <row r="61646" spans="1:3" x14ac:dyDescent="0.35">
      <c r="A61646" s="2">
        <v>41425</v>
      </c>
      <c r="B61646" t="s">
        <v>445</v>
      </c>
      <c r="C61646">
        <v>47916.67</v>
      </c>
    </row>
    <row r="61647" spans="1:3" x14ac:dyDescent="0.35">
      <c r="A61647" s="2">
        <v>41455</v>
      </c>
      <c r="B61647" t="s">
        <v>445</v>
      </c>
      <c r="C61647">
        <v>47916.67</v>
      </c>
    </row>
    <row r="61648" spans="1:3" x14ac:dyDescent="0.35">
      <c r="A61648" s="2">
        <v>41455</v>
      </c>
      <c r="B61648" t="s">
        <v>445</v>
      </c>
      <c r="C61648">
        <v>27083.33</v>
      </c>
    </row>
    <row r="61649" spans="1:3" x14ac:dyDescent="0.35">
      <c r="A61649" s="2">
        <v>41486</v>
      </c>
      <c r="B61649" t="s">
        <v>445</v>
      </c>
      <c r="C61649">
        <v>47916.67</v>
      </c>
    </row>
    <row r="61650" spans="1:3" x14ac:dyDescent="0.35">
      <c r="A61650" s="2">
        <v>41486</v>
      </c>
      <c r="B61650" t="s">
        <v>445</v>
      </c>
      <c r="C61650">
        <v>27083.33</v>
      </c>
    </row>
    <row r="61651" spans="1:3" x14ac:dyDescent="0.35">
      <c r="A61651" s="2">
        <v>41517</v>
      </c>
      <c r="B61651" t="s">
        <v>445</v>
      </c>
      <c r="C61651">
        <v>47916.67</v>
      </c>
    </row>
    <row r="61652" spans="1:3" x14ac:dyDescent="0.35">
      <c r="A61652" s="2">
        <v>41517</v>
      </c>
      <c r="B61652" t="s">
        <v>445</v>
      </c>
      <c r="C61652">
        <v>27083.33</v>
      </c>
    </row>
    <row r="61653" spans="1:3" x14ac:dyDescent="0.35">
      <c r="A61653" s="2">
        <v>41547</v>
      </c>
      <c r="B61653" t="s">
        <v>445</v>
      </c>
      <c r="C61653">
        <v>61</v>
      </c>
    </row>
    <row r="61654" spans="1:3" x14ac:dyDescent="0.35">
      <c r="A61654" s="2">
        <v>41547</v>
      </c>
      <c r="B61654" t="s">
        <v>445</v>
      </c>
      <c r="C61654">
        <v>27083.33</v>
      </c>
    </row>
    <row r="61655" spans="1:3" x14ac:dyDescent="0.35">
      <c r="A61655" s="2">
        <v>41547</v>
      </c>
      <c r="B61655" t="s">
        <v>445</v>
      </c>
      <c r="C61655">
        <v>47916.67</v>
      </c>
    </row>
    <row r="61656" spans="1:3" x14ac:dyDescent="0.35">
      <c r="A61656" s="2">
        <v>41547</v>
      </c>
      <c r="B61656" t="s">
        <v>445</v>
      </c>
      <c r="C61656">
        <v>271.08</v>
      </c>
    </row>
    <row r="61657" spans="1:3" x14ac:dyDescent="0.35">
      <c r="A61657" s="2">
        <v>41547</v>
      </c>
      <c r="B61657" t="s">
        <v>445</v>
      </c>
      <c r="C61657">
        <v>25709.59</v>
      </c>
    </row>
    <row r="61658" spans="1:3" x14ac:dyDescent="0.35">
      <c r="A61658" s="2">
        <v>41578</v>
      </c>
      <c r="B61658" t="s">
        <v>445</v>
      </c>
      <c r="C61658">
        <v>26866.32</v>
      </c>
    </row>
    <row r="61659" spans="1:3" x14ac:dyDescent="0.35">
      <c r="A61659" s="2">
        <v>41578</v>
      </c>
      <c r="B61659" t="s">
        <v>445</v>
      </c>
      <c r="C61659">
        <v>47916.67</v>
      </c>
    </row>
    <row r="61660" spans="1:3" x14ac:dyDescent="0.35">
      <c r="A61660" s="2">
        <v>41578</v>
      </c>
      <c r="B61660" t="s">
        <v>445</v>
      </c>
      <c r="C61660">
        <v>25709.59</v>
      </c>
    </row>
    <row r="61661" spans="1:3" x14ac:dyDescent="0.35">
      <c r="A61661" s="2">
        <v>41578</v>
      </c>
      <c r="B61661" t="s">
        <v>445</v>
      </c>
      <c r="C61661">
        <v>265.45999999999998</v>
      </c>
    </row>
    <row r="61662" spans="1:3" x14ac:dyDescent="0.35">
      <c r="A61662" s="2">
        <v>41578</v>
      </c>
      <c r="B61662" t="s">
        <v>445</v>
      </c>
      <c r="C61662">
        <v>66.62</v>
      </c>
    </row>
    <row r="61663" spans="1:3" x14ac:dyDescent="0.35">
      <c r="A61663" s="2">
        <v>41608</v>
      </c>
      <c r="B61663" t="s">
        <v>445</v>
      </c>
      <c r="C61663">
        <v>72.06</v>
      </c>
    </row>
    <row r="61664" spans="1:3" x14ac:dyDescent="0.35">
      <c r="A61664" s="2">
        <v>41608</v>
      </c>
      <c r="B61664" t="s">
        <v>445</v>
      </c>
      <c r="C61664">
        <v>260.02</v>
      </c>
    </row>
    <row r="61665" spans="1:3" x14ac:dyDescent="0.35">
      <c r="A61665" s="2">
        <v>41608</v>
      </c>
      <c r="B61665" t="s">
        <v>445</v>
      </c>
      <c r="C61665">
        <v>25709.59</v>
      </c>
    </row>
    <row r="61666" spans="1:3" x14ac:dyDescent="0.35">
      <c r="A61666" s="2">
        <v>41608</v>
      </c>
      <c r="B61666" t="s">
        <v>445</v>
      </c>
      <c r="C61666">
        <v>26649.31</v>
      </c>
    </row>
    <row r="61667" spans="1:3" x14ac:dyDescent="0.35">
      <c r="A61667" s="2">
        <v>41608</v>
      </c>
      <c r="B61667" t="s">
        <v>445</v>
      </c>
      <c r="C61667">
        <v>47916.67</v>
      </c>
    </row>
    <row r="61668" spans="1:3" x14ac:dyDescent="0.35">
      <c r="A61668" s="2">
        <v>41624</v>
      </c>
      <c r="B61668" t="s">
        <v>445</v>
      </c>
      <c r="C61668">
        <v>-250000</v>
      </c>
    </row>
    <row r="61669" spans="1:3" x14ac:dyDescent="0.35">
      <c r="A61669" s="2">
        <v>41624</v>
      </c>
      <c r="B61669" t="s">
        <v>445</v>
      </c>
      <c r="C61669">
        <v>5000</v>
      </c>
    </row>
    <row r="61670" spans="1:3" x14ac:dyDescent="0.35">
      <c r="A61670" s="2">
        <v>41639</v>
      </c>
      <c r="B61670" t="s">
        <v>445</v>
      </c>
      <c r="C61670">
        <v>25709.59</v>
      </c>
    </row>
    <row r="61671" spans="1:3" x14ac:dyDescent="0.35">
      <c r="A61671" s="2">
        <v>41639</v>
      </c>
      <c r="B61671" t="s">
        <v>447</v>
      </c>
      <c r="C61671">
        <v>3097.22</v>
      </c>
    </row>
    <row r="61672" spans="1:3" x14ac:dyDescent="0.35">
      <c r="A61672" s="2">
        <v>41639</v>
      </c>
      <c r="B61672" t="s">
        <v>445</v>
      </c>
      <c r="C61672">
        <v>47916.67</v>
      </c>
    </row>
    <row r="61673" spans="1:3" x14ac:dyDescent="0.35">
      <c r="A61673" s="2">
        <v>41639</v>
      </c>
      <c r="B61673" t="s">
        <v>445</v>
      </c>
      <c r="C61673">
        <v>26432.29</v>
      </c>
    </row>
    <row r="61674" spans="1:3" x14ac:dyDescent="0.35">
      <c r="A61674" s="2">
        <v>41639</v>
      </c>
      <c r="B61674" t="s">
        <v>447</v>
      </c>
      <c r="C61674">
        <v>-10000000</v>
      </c>
    </row>
    <row r="61675" spans="1:3" x14ac:dyDescent="0.35">
      <c r="A61675" s="2">
        <v>41639</v>
      </c>
      <c r="B61675" t="s">
        <v>445</v>
      </c>
      <c r="C61675">
        <v>254.4</v>
      </c>
    </row>
    <row r="61676" spans="1:3" x14ac:dyDescent="0.35">
      <c r="A61676" s="2">
        <v>41639</v>
      </c>
      <c r="B61676" t="s">
        <v>445</v>
      </c>
      <c r="C61676">
        <v>77.680000000000007</v>
      </c>
    </row>
    <row r="61677" spans="1:3" x14ac:dyDescent="0.35">
      <c r="A61677" s="2">
        <v>41639</v>
      </c>
      <c r="B61677" t="s">
        <v>447</v>
      </c>
      <c r="C61677">
        <v>200000</v>
      </c>
    </row>
    <row r="61678" spans="1:3" x14ac:dyDescent="0.35">
      <c r="A61678" s="2">
        <v>41670</v>
      </c>
      <c r="B61678" t="s">
        <v>445</v>
      </c>
      <c r="C61678">
        <v>99.96</v>
      </c>
    </row>
    <row r="61679" spans="1:3" x14ac:dyDescent="0.35">
      <c r="A61679" s="2">
        <v>41670</v>
      </c>
      <c r="B61679" t="s">
        <v>447</v>
      </c>
      <c r="C61679">
        <v>11305.86</v>
      </c>
    </row>
    <row r="61680" spans="1:3" x14ac:dyDescent="0.35">
      <c r="A61680" s="2">
        <v>41670</v>
      </c>
      <c r="B61680" t="s">
        <v>445</v>
      </c>
      <c r="C61680">
        <v>46458.33</v>
      </c>
    </row>
    <row r="61681" spans="1:3" x14ac:dyDescent="0.35">
      <c r="A61681" s="2">
        <v>41670</v>
      </c>
      <c r="B61681" t="s">
        <v>447</v>
      </c>
      <c r="C61681">
        <v>1138.06</v>
      </c>
    </row>
    <row r="61682" spans="1:3" x14ac:dyDescent="0.35">
      <c r="A61682" s="2">
        <v>41670</v>
      </c>
      <c r="B61682" t="s">
        <v>447</v>
      </c>
      <c r="C61682">
        <v>18.7</v>
      </c>
    </row>
    <row r="61683" spans="1:3" x14ac:dyDescent="0.35">
      <c r="A61683" s="2">
        <v>41670</v>
      </c>
      <c r="B61683" t="s">
        <v>445</v>
      </c>
      <c r="C61683">
        <v>3484.38</v>
      </c>
    </row>
    <row r="61684" spans="1:3" x14ac:dyDescent="0.35">
      <c r="A61684" s="2">
        <v>41670</v>
      </c>
      <c r="B61684" t="s">
        <v>445</v>
      </c>
      <c r="C61684">
        <v>33.47</v>
      </c>
    </row>
    <row r="61685" spans="1:3" x14ac:dyDescent="0.35">
      <c r="A61685" s="2">
        <v>41670</v>
      </c>
      <c r="B61685" t="s">
        <v>445</v>
      </c>
      <c r="C61685">
        <v>10329.969999999999</v>
      </c>
    </row>
    <row r="61686" spans="1:3" x14ac:dyDescent="0.35">
      <c r="A61686" s="2">
        <v>41670</v>
      </c>
      <c r="B61686" t="s">
        <v>445</v>
      </c>
      <c r="C61686">
        <v>29230.03</v>
      </c>
    </row>
    <row r="61687" spans="1:3" x14ac:dyDescent="0.35">
      <c r="A61687" s="2">
        <v>41670</v>
      </c>
      <c r="B61687" t="s">
        <v>447</v>
      </c>
      <c r="C61687">
        <v>92916.66</v>
      </c>
    </row>
    <row r="61688" spans="1:3" x14ac:dyDescent="0.35">
      <c r="A61688" s="2">
        <v>41698</v>
      </c>
      <c r="B61688" t="s">
        <v>447</v>
      </c>
      <c r="C61688">
        <v>92800.86</v>
      </c>
    </row>
    <row r="61689" spans="1:3" x14ac:dyDescent="0.35">
      <c r="A61689" s="2">
        <v>41698</v>
      </c>
      <c r="B61689" t="s">
        <v>445</v>
      </c>
      <c r="C61689">
        <v>10329.969999999999</v>
      </c>
    </row>
    <row r="61690" spans="1:3" x14ac:dyDescent="0.35">
      <c r="A61690" s="2">
        <v>41698</v>
      </c>
      <c r="B61690" t="s">
        <v>447</v>
      </c>
      <c r="C61690">
        <v>11305.86</v>
      </c>
    </row>
    <row r="61691" spans="1:3" x14ac:dyDescent="0.35">
      <c r="A61691" s="2">
        <v>41698</v>
      </c>
      <c r="B61691" t="s">
        <v>445</v>
      </c>
      <c r="C61691">
        <v>2322.92</v>
      </c>
    </row>
    <row r="61692" spans="1:3" x14ac:dyDescent="0.35">
      <c r="A61692" s="2">
        <v>41698</v>
      </c>
      <c r="B61692" t="s">
        <v>447</v>
      </c>
      <c r="C61692">
        <v>1119.94</v>
      </c>
    </row>
    <row r="61693" spans="1:3" x14ac:dyDescent="0.35">
      <c r="A61693" s="2">
        <v>41698</v>
      </c>
      <c r="B61693" t="s">
        <v>445</v>
      </c>
      <c r="C61693">
        <v>45296.87</v>
      </c>
    </row>
    <row r="61694" spans="1:3" x14ac:dyDescent="0.35">
      <c r="A61694" s="2">
        <v>41698</v>
      </c>
      <c r="B61694" t="s">
        <v>445</v>
      </c>
      <c r="C61694">
        <v>97.92</v>
      </c>
    </row>
    <row r="61695" spans="1:3" x14ac:dyDescent="0.35">
      <c r="A61695" s="2">
        <v>41698</v>
      </c>
      <c r="B61695" t="s">
        <v>447</v>
      </c>
      <c r="C61695">
        <v>36.840000000000003</v>
      </c>
    </row>
    <row r="61696" spans="1:3" x14ac:dyDescent="0.35">
      <c r="A61696" s="2">
        <v>41698</v>
      </c>
      <c r="B61696" t="s">
        <v>445</v>
      </c>
      <c r="C61696">
        <v>35.51</v>
      </c>
    </row>
    <row r="61697" spans="1:3" x14ac:dyDescent="0.35">
      <c r="A61697" s="2">
        <v>41698</v>
      </c>
      <c r="B61697" t="s">
        <v>445</v>
      </c>
      <c r="C61697">
        <v>29132.81</v>
      </c>
    </row>
    <row r="61698" spans="1:3" x14ac:dyDescent="0.35">
      <c r="A61698" s="2">
        <v>41729</v>
      </c>
      <c r="B61698" t="s">
        <v>447</v>
      </c>
      <c r="C61698">
        <v>11305.86</v>
      </c>
    </row>
    <row r="61699" spans="1:3" x14ac:dyDescent="0.35">
      <c r="A61699" s="2">
        <v>41729</v>
      </c>
      <c r="B61699" t="s">
        <v>445</v>
      </c>
      <c r="C61699">
        <v>10329.969999999999</v>
      </c>
    </row>
    <row r="61700" spans="1:3" x14ac:dyDescent="0.35">
      <c r="A61700" s="2">
        <v>41729</v>
      </c>
      <c r="B61700" t="s">
        <v>445</v>
      </c>
      <c r="C61700">
        <v>29035.59</v>
      </c>
    </row>
    <row r="61701" spans="1:3" x14ac:dyDescent="0.35">
      <c r="A61701" s="2">
        <v>41729</v>
      </c>
      <c r="B61701" t="s">
        <v>447</v>
      </c>
      <c r="C61701">
        <v>1101.78</v>
      </c>
    </row>
    <row r="61702" spans="1:3" x14ac:dyDescent="0.35">
      <c r="A61702" s="2">
        <v>41729</v>
      </c>
      <c r="B61702" t="s">
        <v>445</v>
      </c>
      <c r="C61702">
        <v>2322.92</v>
      </c>
    </row>
    <row r="61703" spans="1:3" x14ac:dyDescent="0.35">
      <c r="A61703" s="2">
        <v>41729</v>
      </c>
      <c r="B61703" t="s">
        <v>445</v>
      </c>
      <c r="C61703">
        <v>95.66</v>
      </c>
    </row>
    <row r="61704" spans="1:3" x14ac:dyDescent="0.35">
      <c r="A61704" s="2">
        <v>41729</v>
      </c>
      <c r="B61704" t="s">
        <v>445</v>
      </c>
      <c r="C61704">
        <v>48781.25</v>
      </c>
    </row>
    <row r="61705" spans="1:3" x14ac:dyDescent="0.35">
      <c r="A61705" s="2">
        <v>41729</v>
      </c>
      <c r="B61705" t="s">
        <v>447</v>
      </c>
      <c r="C61705">
        <v>54.98</v>
      </c>
    </row>
    <row r="61706" spans="1:3" x14ac:dyDescent="0.35">
      <c r="A61706" s="2">
        <v>41729</v>
      </c>
      <c r="B61706" t="s">
        <v>445</v>
      </c>
      <c r="C61706">
        <v>37.770000000000003</v>
      </c>
    </row>
    <row r="61707" spans="1:3" x14ac:dyDescent="0.35">
      <c r="A61707" s="2">
        <v>41729</v>
      </c>
      <c r="B61707" t="s">
        <v>447</v>
      </c>
      <c r="C61707">
        <v>92685.06</v>
      </c>
    </row>
    <row r="61708" spans="1:3" x14ac:dyDescent="0.35">
      <c r="A61708" s="2">
        <v>41759</v>
      </c>
      <c r="B61708" t="s">
        <v>445</v>
      </c>
      <c r="C61708">
        <v>2322.92</v>
      </c>
    </row>
    <row r="61709" spans="1:3" x14ac:dyDescent="0.35">
      <c r="A61709" s="2">
        <v>41759</v>
      </c>
      <c r="B61709" t="s">
        <v>445</v>
      </c>
      <c r="C61709">
        <v>10329.969999999999</v>
      </c>
    </row>
    <row r="61710" spans="1:3" x14ac:dyDescent="0.35">
      <c r="A61710" s="2">
        <v>41759</v>
      </c>
      <c r="B61710" t="s">
        <v>447</v>
      </c>
      <c r="C61710">
        <v>11305.86</v>
      </c>
    </row>
    <row r="61711" spans="1:3" x14ac:dyDescent="0.35">
      <c r="A61711" s="2">
        <v>41759</v>
      </c>
      <c r="B61711" t="s">
        <v>445</v>
      </c>
      <c r="C61711">
        <v>46458.33</v>
      </c>
    </row>
    <row r="61712" spans="1:3" x14ac:dyDescent="0.35">
      <c r="A61712" s="2">
        <v>41759</v>
      </c>
      <c r="B61712" t="s">
        <v>447</v>
      </c>
      <c r="C61712">
        <v>1083.58</v>
      </c>
    </row>
    <row r="61713" spans="1:3" x14ac:dyDescent="0.35">
      <c r="A61713" s="2">
        <v>41759</v>
      </c>
      <c r="B61713" t="s">
        <v>447</v>
      </c>
      <c r="C61713">
        <v>92569.279999999999</v>
      </c>
    </row>
    <row r="61714" spans="1:3" x14ac:dyDescent="0.35">
      <c r="A61714" s="2">
        <v>41759</v>
      </c>
      <c r="B61714" t="s">
        <v>445</v>
      </c>
      <c r="C61714">
        <v>28938.37</v>
      </c>
    </row>
    <row r="61715" spans="1:3" x14ac:dyDescent="0.35">
      <c r="A61715" s="2">
        <v>41759</v>
      </c>
      <c r="B61715" t="s">
        <v>445</v>
      </c>
      <c r="C61715">
        <v>93.47</v>
      </c>
    </row>
    <row r="61716" spans="1:3" x14ac:dyDescent="0.35">
      <c r="A61716" s="2">
        <v>41759</v>
      </c>
      <c r="B61716" t="s">
        <v>447</v>
      </c>
      <c r="C61716">
        <v>73.180000000000007</v>
      </c>
    </row>
    <row r="61717" spans="1:3" x14ac:dyDescent="0.35">
      <c r="A61717" s="2">
        <v>41759</v>
      </c>
      <c r="B61717" t="s">
        <v>445</v>
      </c>
      <c r="C61717">
        <v>39.96</v>
      </c>
    </row>
    <row r="61718" spans="1:3" x14ac:dyDescent="0.35">
      <c r="A61718" s="2">
        <v>41790</v>
      </c>
      <c r="B61718" t="s">
        <v>447</v>
      </c>
      <c r="C61718">
        <v>91.4</v>
      </c>
    </row>
    <row r="61719" spans="1:3" x14ac:dyDescent="0.35">
      <c r="A61719" s="2">
        <v>41790</v>
      </c>
      <c r="B61719" t="s">
        <v>445</v>
      </c>
      <c r="C61719">
        <v>46458.33</v>
      </c>
    </row>
    <row r="61720" spans="1:3" x14ac:dyDescent="0.35">
      <c r="A61720" s="2">
        <v>41790</v>
      </c>
      <c r="B61720" t="s">
        <v>445</v>
      </c>
      <c r="C61720">
        <v>91.21</v>
      </c>
    </row>
    <row r="61721" spans="1:3" x14ac:dyDescent="0.35">
      <c r="A61721" s="2">
        <v>41790</v>
      </c>
      <c r="B61721" t="s">
        <v>447</v>
      </c>
      <c r="C61721">
        <v>1065.3800000000001</v>
      </c>
    </row>
    <row r="61722" spans="1:3" x14ac:dyDescent="0.35">
      <c r="A61722" s="2">
        <v>41790</v>
      </c>
      <c r="B61722" t="s">
        <v>445</v>
      </c>
      <c r="C61722">
        <v>2322.92</v>
      </c>
    </row>
    <row r="61723" spans="1:3" x14ac:dyDescent="0.35">
      <c r="A61723" s="2">
        <v>41790</v>
      </c>
      <c r="B61723" t="s">
        <v>447</v>
      </c>
      <c r="C61723">
        <v>92453.48</v>
      </c>
    </row>
    <row r="61724" spans="1:3" x14ac:dyDescent="0.35">
      <c r="A61724" s="2">
        <v>41790</v>
      </c>
      <c r="B61724" t="s">
        <v>445</v>
      </c>
      <c r="C61724">
        <v>28841.14</v>
      </c>
    </row>
    <row r="61725" spans="1:3" x14ac:dyDescent="0.35">
      <c r="A61725" s="2">
        <v>41790</v>
      </c>
      <c r="B61725" t="s">
        <v>445</v>
      </c>
      <c r="C61725">
        <v>42.22</v>
      </c>
    </row>
    <row r="61726" spans="1:3" x14ac:dyDescent="0.35">
      <c r="A61726" s="2">
        <v>41790</v>
      </c>
      <c r="B61726" t="s">
        <v>445</v>
      </c>
      <c r="C61726">
        <v>10329.969999999999</v>
      </c>
    </row>
    <row r="61727" spans="1:3" x14ac:dyDescent="0.35">
      <c r="A61727" s="2">
        <v>41790</v>
      </c>
      <c r="B61727" t="s">
        <v>447</v>
      </c>
      <c r="C61727">
        <v>11305.86</v>
      </c>
    </row>
    <row r="61728" spans="1:3" x14ac:dyDescent="0.35">
      <c r="A61728" s="2">
        <v>41820</v>
      </c>
      <c r="B61728" t="s">
        <v>447</v>
      </c>
      <c r="C61728">
        <v>11305.86</v>
      </c>
    </row>
    <row r="61729" spans="1:3" x14ac:dyDescent="0.35">
      <c r="A61729" s="2">
        <v>41820</v>
      </c>
      <c r="B61729" t="s">
        <v>447</v>
      </c>
      <c r="C61729">
        <v>92337.68</v>
      </c>
    </row>
    <row r="61730" spans="1:3" x14ac:dyDescent="0.35">
      <c r="A61730" s="2">
        <v>41820</v>
      </c>
      <c r="B61730" t="s">
        <v>445</v>
      </c>
      <c r="C61730">
        <v>28743.919999999998</v>
      </c>
    </row>
    <row r="61731" spans="1:3" x14ac:dyDescent="0.35">
      <c r="A61731" s="2">
        <v>41820</v>
      </c>
      <c r="B61731" t="s">
        <v>445</v>
      </c>
      <c r="C61731">
        <v>89.02</v>
      </c>
    </row>
    <row r="61732" spans="1:3" x14ac:dyDescent="0.35">
      <c r="A61732" s="2">
        <v>41820</v>
      </c>
      <c r="B61732" t="s">
        <v>445</v>
      </c>
      <c r="C61732">
        <v>46458.33</v>
      </c>
    </row>
    <row r="61733" spans="1:3" x14ac:dyDescent="0.35">
      <c r="A61733" s="2">
        <v>41820</v>
      </c>
      <c r="B61733" t="s">
        <v>447</v>
      </c>
      <c r="C61733">
        <v>1047.1199999999999</v>
      </c>
    </row>
    <row r="61734" spans="1:3" x14ac:dyDescent="0.35">
      <c r="A61734" s="2">
        <v>41820</v>
      </c>
      <c r="B61734" t="s">
        <v>445</v>
      </c>
      <c r="C61734">
        <v>2322.92</v>
      </c>
    </row>
    <row r="61735" spans="1:3" x14ac:dyDescent="0.35">
      <c r="A61735" s="2">
        <v>41820</v>
      </c>
      <c r="B61735" t="s">
        <v>447</v>
      </c>
      <c r="C61735">
        <v>109.64</v>
      </c>
    </row>
    <row r="61736" spans="1:3" x14ac:dyDescent="0.35">
      <c r="A61736" s="2">
        <v>41820</v>
      </c>
      <c r="B61736" t="s">
        <v>445</v>
      </c>
      <c r="C61736">
        <v>44.41</v>
      </c>
    </row>
    <row r="61737" spans="1:3" x14ac:dyDescent="0.35">
      <c r="A61737" s="2">
        <v>41820</v>
      </c>
      <c r="B61737" t="s">
        <v>445</v>
      </c>
      <c r="C61737">
        <v>10329.969999999999</v>
      </c>
    </row>
    <row r="61738" spans="1:3" x14ac:dyDescent="0.35">
      <c r="A61738" s="2">
        <v>41851</v>
      </c>
      <c r="B61738" t="s">
        <v>445</v>
      </c>
      <c r="C61738">
        <v>10329.969999999999</v>
      </c>
    </row>
    <row r="61739" spans="1:3" x14ac:dyDescent="0.35">
      <c r="A61739" s="2">
        <v>41851</v>
      </c>
      <c r="B61739" t="s">
        <v>445</v>
      </c>
      <c r="C61739">
        <v>86.76</v>
      </c>
    </row>
    <row r="61740" spans="1:3" x14ac:dyDescent="0.35">
      <c r="A61740" s="2">
        <v>41851</v>
      </c>
      <c r="B61740" t="s">
        <v>447</v>
      </c>
      <c r="C61740">
        <v>127.92</v>
      </c>
    </row>
    <row r="61741" spans="1:3" x14ac:dyDescent="0.35">
      <c r="A61741" s="2">
        <v>41851</v>
      </c>
      <c r="B61741" t="s">
        <v>445</v>
      </c>
      <c r="C61741">
        <v>28646.7</v>
      </c>
    </row>
    <row r="61742" spans="1:3" x14ac:dyDescent="0.35">
      <c r="A61742" s="2">
        <v>41851</v>
      </c>
      <c r="B61742" t="s">
        <v>447</v>
      </c>
      <c r="C61742">
        <v>11305.86</v>
      </c>
    </row>
    <row r="61743" spans="1:3" x14ac:dyDescent="0.35">
      <c r="A61743" s="2">
        <v>41851</v>
      </c>
      <c r="B61743" t="s">
        <v>445</v>
      </c>
      <c r="C61743">
        <v>46.67</v>
      </c>
    </row>
    <row r="61744" spans="1:3" x14ac:dyDescent="0.35">
      <c r="A61744" s="2">
        <v>41851</v>
      </c>
      <c r="B61744" t="s">
        <v>445</v>
      </c>
      <c r="C61744">
        <v>46458.33</v>
      </c>
    </row>
    <row r="61745" spans="1:3" x14ac:dyDescent="0.35">
      <c r="A61745" s="2">
        <v>41851</v>
      </c>
      <c r="B61745" t="s">
        <v>445</v>
      </c>
      <c r="C61745">
        <v>2322.92</v>
      </c>
    </row>
    <row r="61746" spans="1:3" x14ac:dyDescent="0.35">
      <c r="A61746" s="2">
        <v>41851</v>
      </c>
      <c r="B61746" t="s">
        <v>447</v>
      </c>
      <c r="C61746">
        <v>92221.88</v>
      </c>
    </row>
    <row r="61747" spans="1:3" x14ac:dyDescent="0.35">
      <c r="A61747" s="2">
        <v>41851</v>
      </c>
      <c r="B61747" t="s">
        <v>447</v>
      </c>
      <c r="C61747">
        <v>1028.8599999999999</v>
      </c>
    </row>
    <row r="61748" spans="1:3" x14ac:dyDescent="0.35">
      <c r="A61748" s="2">
        <v>41882</v>
      </c>
      <c r="B61748" t="s">
        <v>447</v>
      </c>
      <c r="C61748">
        <v>92106.08</v>
      </c>
    </row>
    <row r="61749" spans="1:3" x14ac:dyDescent="0.35">
      <c r="A61749" s="2">
        <v>41882</v>
      </c>
      <c r="B61749" t="s">
        <v>445</v>
      </c>
      <c r="C61749">
        <v>46458.33</v>
      </c>
    </row>
    <row r="61750" spans="1:3" x14ac:dyDescent="0.35">
      <c r="A61750" s="2">
        <v>41882</v>
      </c>
      <c r="B61750" t="s">
        <v>447</v>
      </c>
      <c r="C61750">
        <v>11305.86</v>
      </c>
    </row>
    <row r="61751" spans="1:3" x14ac:dyDescent="0.35">
      <c r="A61751" s="2">
        <v>41882</v>
      </c>
      <c r="B61751" t="s">
        <v>445</v>
      </c>
      <c r="C61751">
        <v>84.5</v>
      </c>
    </row>
    <row r="61752" spans="1:3" x14ac:dyDescent="0.35">
      <c r="A61752" s="2">
        <v>41882</v>
      </c>
      <c r="B61752" t="s">
        <v>447</v>
      </c>
      <c r="C61752">
        <v>146.22</v>
      </c>
    </row>
    <row r="61753" spans="1:3" x14ac:dyDescent="0.35">
      <c r="A61753" s="2">
        <v>41882</v>
      </c>
      <c r="B61753" t="s">
        <v>447</v>
      </c>
      <c r="C61753">
        <v>1010.54</v>
      </c>
    </row>
    <row r="61754" spans="1:3" x14ac:dyDescent="0.35">
      <c r="A61754" s="2">
        <v>41882</v>
      </c>
      <c r="B61754" t="s">
        <v>445</v>
      </c>
      <c r="C61754">
        <v>2322.92</v>
      </c>
    </row>
    <row r="61755" spans="1:3" x14ac:dyDescent="0.35">
      <c r="A61755" s="2">
        <v>41882</v>
      </c>
      <c r="B61755" t="s">
        <v>445</v>
      </c>
      <c r="C61755">
        <v>10329.969999999999</v>
      </c>
    </row>
    <row r="61756" spans="1:3" x14ac:dyDescent="0.35">
      <c r="A61756" s="2">
        <v>41882</v>
      </c>
      <c r="B61756" t="s">
        <v>445</v>
      </c>
      <c r="C61756">
        <v>28549.48</v>
      </c>
    </row>
    <row r="61757" spans="1:3" x14ac:dyDescent="0.35">
      <c r="A61757" s="2">
        <v>41882</v>
      </c>
      <c r="B61757" t="s">
        <v>445</v>
      </c>
      <c r="C61757">
        <v>48.93</v>
      </c>
    </row>
    <row r="61758" spans="1:3" x14ac:dyDescent="0.35">
      <c r="A61758" s="2">
        <v>41912</v>
      </c>
      <c r="B61758" t="s">
        <v>447</v>
      </c>
      <c r="C61758">
        <v>91990.28</v>
      </c>
    </row>
    <row r="61759" spans="1:3" x14ac:dyDescent="0.35">
      <c r="A61759" s="2">
        <v>41912</v>
      </c>
      <c r="B61759" t="s">
        <v>445</v>
      </c>
      <c r="C61759">
        <v>2322.92</v>
      </c>
    </row>
    <row r="61760" spans="1:3" x14ac:dyDescent="0.35">
      <c r="A61760" s="2">
        <v>41912</v>
      </c>
      <c r="B61760" t="s">
        <v>445</v>
      </c>
      <c r="C61760">
        <v>46458.33</v>
      </c>
    </row>
    <row r="61761" spans="1:3" x14ac:dyDescent="0.35">
      <c r="A61761" s="2">
        <v>41912</v>
      </c>
      <c r="B61761" t="s">
        <v>445</v>
      </c>
      <c r="C61761">
        <v>28452.26</v>
      </c>
    </row>
    <row r="61762" spans="1:3" x14ac:dyDescent="0.35">
      <c r="A61762" s="2">
        <v>41912</v>
      </c>
      <c r="B61762" t="s">
        <v>445</v>
      </c>
      <c r="C61762">
        <v>10329.969999999999</v>
      </c>
    </row>
    <row r="61763" spans="1:3" x14ac:dyDescent="0.35">
      <c r="A61763" s="2">
        <v>41912</v>
      </c>
      <c r="B61763" t="s">
        <v>447</v>
      </c>
      <c r="C61763">
        <v>992.22</v>
      </c>
    </row>
    <row r="61764" spans="1:3" x14ac:dyDescent="0.35">
      <c r="A61764" s="2">
        <v>41912</v>
      </c>
      <c r="B61764" t="s">
        <v>447</v>
      </c>
      <c r="C61764">
        <v>164.54</v>
      </c>
    </row>
    <row r="61765" spans="1:3" x14ac:dyDescent="0.35">
      <c r="A61765" s="2">
        <v>41912</v>
      </c>
      <c r="B61765" t="s">
        <v>447</v>
      </c>
      <c r="C61765">
        <v>11305.86</v>
      </c>
    </row>
    <row r="61766" spans="1:3" x14ac:dyDescent="0.35">
      <c r="A61766" s="2">
        <v>41912</v>
      </c>
      <c r="B61766" t="s">
        <v>445</v>
      </c>
      <c r="C61766">
        <v>82.31</v>
      </c>
    </row>
    <row r="61767" spans="1:3" x14ac:dyDescent="0.35">
      <c r="A61767" s="2">
        <v>41912</v>
      </c>
      <c r="B61767" t="s">
        <v>445</v>
      </c>
      <c r="C61767">
        <v>51.12</v>
      </c>
    </row>
    <row r="61768" spans="1:3" x14ac:dyDescent="0.35">
      <c r="A61768" s="2">
        <v>41943</v>
      </c>
      <c r="B61768" t="s">
        <v>445</v>
      </c>
      <c r="C61768">
        <v>314.45999999999998</v>
      </c>
    </row>
    <row r="61769" spans="1:3" x14ac:dyDescent="0.35">
      <c r="A61769" s="2">
        <v>41943</v>
      </c>
      <c r="B61769" t="s">
        <v>445</v>
      </c>
      <c r="C61769">
        <v>20306</v>
      </c>
    </row>
    <row r="61770" spans="1:3" x14ac:dyDescent="0.35">
      <c r="A61770" s="2">
        <v>41943</v>
      </c>
      <c r="B61770" t="s">
        <v>447</v>
      </c>
      <c r="C61770">
        <v>-1184702</v>
      </c>
    </row>
    <row r="61771" spans="1:3" x14ac:dyDescent="0.35">
      <c r="A61771" s="2">
        <v>41943</v>
      </c>
      <c r="B61771" t="s">
        <v>447</v>
      </c>
      <c r="C61771">
        <v>23694.04</v>
      </c>
    </row>
    <row r="61772" spans="1:3" x14ac:dyDescent="0.35">
      <c r="A61772" s="2">
        <v>41943</v>
      </c>
      <c r="B61772" t="s">
        <v>445</v>
      </c>
      <c r="C61772">
        <v>28355.03</v>
      </c>
    </row>
    <row r="61773" spans="1:3" x14ac:dyDescent="0.35">
      <c r="A61773" s="2">
        <v>41943</v>
      </c>
      <c r="B61773" t="s">
        <v>445</v>
      </c>
      <c r="C61773">
        <v>46458.33</v>
      </c>
    </row>
    <row r="61774" spans="1:3" x14ac:dyDescent="0.35">
      <c r="A61774" s="2">
        <v>41943</v>
      </c>
      <c r="B61774" t="s">
        <v>445</v>
      </c>
      <c r="C61774">
        <v>-1015298</v>
      </c>
    </row>
    <row r="61775" spans="1:3" x14ac:dyDescent="0.35">
      <c r="A61775" s="2">
        <v>41943</v>
      </c>
      <c r="B61775" t="s">
        <v>447</v>
      </c>
      <c r="C61775">
        <v>92241.4</v>
      </c>
    </row>
    <row r="61776" spans="1:3" x14ac:dyDescent="0.35">
      <c r="A61776" s="2">
        <v>41943</v>
      </c>
      <c r="B61776" t="s">
        <v>447</v>
      </c>
      <c r="C61776">
        <v>182.92</v>
      </c>
    </row>
    <row r="61777" spans="1:3" x14ac:dyDescent="0.35">
      <c r="A61777" s="2">
        <v>41943</v>
      </c>
      <c r="B61777" t="s">
        <v>445</v>
      </c>
      <c r="C61777">
        <v>10329.969999999999</v>
      </c>
    </row>
    <row r="61778" spans="1:3" x14ac:dyDescent="0.35">
      <c r="A61778" s="2">
        <v>41943</v>
      </c>
      <c r="B61778" t="s">
        <v>445</v>
      </c>
      <c r="C61778">
        <v>2322.92</v>
      </c>
    </row>
    <row r="61779" spans="1:3" x14ac:dyDescent="0.35">
      <c r="A61779" s="2">
        <v>41943</v>
      </c>
      <c r="B61779" t="s">
        <v>445</v>
      </c>
      <c r="C61779">
        <v>80.040000000000006</v>
      </c>
    </row>
    <row r="61780" spans="1:3" x14ac:dyDescent="0.35">
      <c r="A61780" s="2">
        <v>41943</v>
      </c>
      <c r="B61780" t="s">
        <v>447</v>
      </c>
      <c r="C61780">
        <v>973.86</v>
      </c>
    </row>
    <row r="61781" spans="1:3" x14ac:dyDescent="0.35">
      <c r="A61781" s="2">
        <v>41943</v>
      </c>
      <c r="B61781" t="s">
        <v>447</v>
      </c>
      <c r="C61781">
        <v>11305.86</v>
      </c>
    </row>
    <row r="61782" spans="1:3" x14ac:dyDescent="0.35">
      <c r="A61782" s="2">
        <v>41943</v>
      </c>
      <c r="B61782" t="s">
        <v>445</v>
      </c>
      <c r="C61782">
        <v>53.38</v>
      </c>
    </row>
    <row r="61783" spans="1:3" x14ac:dyDescent="0.35">
      <c r="A61783" s="2">
        <v>41973</v>
      </c>
      <c r="B61783" t="s">
        <v>447</v>
      </c>
      <c r="C61783">
        <v>955.46</v>
      </c>
    </row>
    <row r="61784" spans="1:3" x14ac:dyDescent="0.35">
      <c r="A61784" s="2">
        <v>41973</v>
      </c>
      <c r="B61784" t="s">
        <v>445</v>
      </c>
      <c r="C61784">
        <v>77.849999999999994</v>
      </c>
    </row>
    <row r="61785" spans="1:3" x14ac:dyDescent="0.35">
      <c r="A61785" s="2">
        <v>41973</v>
      </c>
      <c r="B61785" t="s">
        <v>445</v>
      </c>
      <c r="C61785">
        <v>46458.33</v>
      </c>
    </row>
    <row r="61786" spans="1:3" x14ac:dyDescent="0.35">
      <c r="A61786" s="2">
        <v>41973</v>
      </c>
      <c r="B61786" t="s">
        <v>445</v>
      </c>
      <c r="C61786">
        <v>9433.81</v>
      </c>
    </row>
    <row r="61787" spans="1:3" x14ac:dyDescent="0.35">
      <c r="A61787" s="2">
        <v>41973</v>
      </c>
      <c r="B61787" t="s">
        <v>445</v>
      </c>
      <c r="C61787">
        <v>55.58</v>
      </c>
    </row>
    <row r="61788" spans="1:3" x14ac:dyDescent="0.35">
      <c r="A61788" s="2">
        <v>41973</v>
      </c>
      <c r="B61788" t="s">
        <v>445</v>
      </c>
      <c r="C61788">
        <v>28257.81</v>
      </c>
    </row>
    <row r="61789" spans="1:3" x14ac:dyDescent="0.35">
      <c r="A61789" s="2">
        <v>41973</v>
      </c>
      <c r="B61789" t="s">
        <v>447</v>
      </c>
      <c r="C61789">
        <v>201.3</v>
      </c>
    </row>
    <row r="61790" spans="1:3" x14ac:dyDescent="0.35">
      <c r="A61790" s="2">
        <v>41973</v>
      </c>
      <c r="B61790" t="s">
        <v>445</v>
      </c>
      <c r="C61790">
        <v>2322.92</v>
      </c>
    </row>
    <row r="61791" spans="1:3" x14ac:dyDescent="0.35">
      <c r="A61791" s="2">
        <v>41973</v>
      </c>
      <c r="B61791" t="s">
        <v>447</v>
      </c>
      <c r="C61791">
        <v>11305.86</v>
      </c>
    </row>
    <row r="61792" spans="1:3" x14ac:dyDescent="0.35">
      <c r="A61792" s="2">
        <v>41973</v>
      </c>
      <c r="B61792" t="s">
        <v>445</v>
      </c>
      <c r="C61792">
        <v>10329.969999999999</v>
      </c>
    </row>
    <row r="61793" spans="1:3" x14ac:dyDescent="0.35">
      <c r="A61793" s="2">
        <v>41973</v>
      </c>
      <c r="B61793" t="s">
        <v>447</v>
      </c>
      <c r="C61793">
        <v>102766.54</v>
      </c>
    </row>
    <row r="61794" spans="1:3" x14ac:dyDescent="0.35">
      <c r="A61794" s="2">
        <v>42004</v>
      </c>
      <c r="B61794" t="s">
        <v>447</v>
      </c>
      <c r="C61794">
        <v>102650.74</v>
      </c>
    </row>
    <row r="61795" spans="1:3" x14ac:dyDescent="0.35">
      <c r="A61795" s="2">
        <v>42004</v>
      </c>
      <c r="B61795" t="s">
        <v>445</v>
      </c>
      <c r="C61795">
        <v>46458.33</v>
      </c>
    </row>
    <row r="61796" spans="1:3" x14ac:dyDescent="0.35">
      <c r="A61796" s="2">
        <v>42004</v>
      </c>
      <c r="B61796" t="s">
        <v>445</v>
      </c>
      <c r="C61796">
        <v>28160.59</v>
      </c>
    </row>
    <row r="61797" spans="1:3" x14ac:dyDescent="0.35">
      <c r="A61797" s="2">
        <v>42004</v>
      </c>
      <c r="B61797" t="s">
        <v>447</v>
      </c>
      <c r="C61797">
        <v>11305.86</v>
      </c>
    </row>
    <row r="61798" spans="1:3" x14ac:dyDescent="0.35">
      <c r="A61798" s="2">
        <v>42004</v>
      </c>
      <c r="B61798" t="s">
        <v>445</v>
      </c>
      <c r="C61798">
        <v>10329.969999999999</v>
      </c>
    </row>
    <row r="61799" spans="1:3" x14ac:dyDescent="0.35">
      <c r="A61799" s="2">
        <v>42004</v>
      </c>
      <c r="B61799" t="s">
        <v>445</v>
      </c>
      <c r="C61799">
        <v>9433.81</v>
      </c>
    </row>
    <row r="61800" spans="1:3" x14ac:dyDescent="0.35">
      <c r="A61800" s="2">
        <v>42004</v>
      </c>
      <c r="B61800" t="s">
        <v>447</v>
      </c>
      <c r="C61800">
        <v>937.04</v>
      </c>
    </row>
    <row r="61801" spans="1:3" x14ac:dyDescent="0.35">
      <c r="A61801" s="2">
        <v>42004</v>
      </c>
      <c r="B61801" t="s">
        <v>445</v>
      </c>
      <c r="C61801">
        <v>2322.92</v>
      </c>
    </row>
    <row r="61802" spans="1:3" x14ac:dyDescent="0.35">
      <c r="A61802" s="2">
        <v>42004</v>
      </c>
      <c r="B61802" t="s">
        <v>445</v>
      </c>
      <c r="C61802">
        <v>75.59</v>
      </c>
    </row>
    <row r="61803" spans="1:3" x14ac:dyDescent="0.35">
      <c r="A61803" s="2">
        <v>42004</v>
      </c>
      <c r="B61803" t="s">
        <v>445</v>
      </c>
      <c r="C61803">
        <v>57.84</v>
      </c>
    </row>
    <row r="61804" spans="1:3" x14ac:dyDescent="0.35">
      <c r="A61804" s="2">
        <v>42004</v>
      </c>
      <c r="B61804" t="s">
        <v>447</v>
      </c>
      <c r="C61804">
        <v>219.72</v>
      </c>
    </row>
    <row r="61805" spans="1:3" x14ac:dyDescent="0.35">
      <c r="A61805" s="2">
        <v>42035</v>
      </c>
      <c r="B61805" t="s">
        <v>445</v>
      </c>
      <c r="C61805">
        <v>20246.75</v>
      </c>
    </row>
    <row r="61806" spans="1:3" x14ac:dyDescent="0.35">
      <c r="A61806" s="2">
        <v>42035</v>
      </c>
      <c r="B61806" t="s">
        <v>445</v>
      </c>
      <c r="C61806">
        <v>143.71</v>
      </c>
    </row>
    <row r="61807" spans="1:3" x14ac:dyDescent="0.35">
      <c r="A61807" s="2">
        <v>42035</v>
      </c>
      <c r="B61807" t="s">
        <v>445</v>
      </c>
      <c r="C61807">
        <v>9433.81</v>
      </c>
    </row>
    <row r="61808" spans="1:3" x14ac:dyDescent="0.35">
      <c r="A61808" s="2">
        <v>42035</v>
      </c>
      <c r="B61808" t="s">
        <v>445</v>
      </c>
      <c r="C61808">
        <v>2322.92</v>
      </c>
    </row>
    <row r="61809" spans="1:3" x14ac:dyDescent="0.35">
      <c r="A61809" s="2">
        <v>42035</v>
      </c>
      <c r="B61809" t="s">
        <v>447</v>
      </c>
      <c r="C61809">
        <v>1803.1</v>
      </c>
    </row>
    <row r="61810" spans="1:3" x14ac:dyDescent="0.35">
      <c r="A61810" s="2">
        <v>42035</v>
      </c>
      <c r="B61810" t="s">
        <v>445</v>
      </c>
      <c r="C61810">
        <v>28063.37</v>
      </c>
    </row>
    <row r="61811" spans="1:3" x14ac:dyDescent="0.35">
      <c r="A61811" s="2">
        <v>42035</v>
      </c>
      <c r="B61811" t="s">
        <v>445</v>
      </c>
      <c r="C61811">
        <v>46458.33</v>
      </c>
    </row>
    <row r="61812" spans="1:3" x14ac:dyDescent="0.35">
      <c r="A61812" s="2">
        <v>42035</v>
      </c>
      <c r="B61812" t="s">
        <v>447</v>
      </c>
      <c r="C61812">
        <v>467.5</v>
      </c>
    </row>
    <row r="61813" spans="1:3" x14ac:dyDescent="0.35">
      <c r="A61813" s="2">
        <v>42035</v>
      </c>
      <c r="B61813" t="s">
        <v>447</v>
      </c>
      <c r="C61813">
        <v>102534.94</v>
      </c>
    </row>
    <row r="61814" spans="1:3" x14ac:dyDescent="0.35">
      <c r="A61814" s="2">
        <v>42035</v>
      </c>
      <c r="B61814" t="s">
        <v>445</v>
      </c>
      <c r="C61814">
        <v>117.8</v>
      </c>
    </row>
    <row r="61815" spans="1:3" x14ac:dyDescent="0.35">
      <c r="A61815" s="2">
        <v>42035</v>
      </c>
      <c r="B61815" t="s">
        <v>447</v>
      </c>
      <c r="C61815">
        <v>22192.12</v>
      </c>
    </row>
    <row r="61816" spans="1:3" x14ac:dyDescent="0.35">
      <c r="A61816" s="2">
        <v>42063</v>
      </c>
      <c r="B61816" t="s">
        <v>445</v>
      </c>
      <c r="C61816">
        <v>46458.33</v>
      </c>
    </row>
    <row r="61817" spans="1:3" x14ac:dyDescent="0.35">
      <c r="A61817" s="2">
        <v>42063</v>
      </c>
      <c r="B61817" t="s">
        <v>445</v>
      </c>
      <c r="C61817">
        <v>139.69999999999999</v>
      </c>
    </row>
    <row r="61818" spans="1:3" x14ac:dyDescent="0.35">
      <c r="A61818" s="2">
        <v>42063</v>
      </c>
      <c r="B61818" t="s">
        <v>445</v>
      </c>
      <c r="C61818">
        <v>121.81</v>
      </c>
    </row>
    <row r="61819" spans="1:3" x14ac:dyDescent="0.35">
      <c r="A61819" s="2">
        <v>42063</v>
      </c>
      <c r="B61819" t="s">
        <v>445</v>
      </c>
      <c r="C61819">
        <v>2322.92</v>
      </c>
    </row>
    <row r="61820" spans="1:3" x14ac:dyDescent="0.35">
      <c r="A61820" s="2">
        <v>42063</v>
      </c>
      <c r="B61820" t="s">
        <v>445</v>
      </c>
      <c r="C61820">
        <v>9433.81</v>
      </c>
    </row>
    <row r="61821" spans="1:3" x14ac:dyDescent="0.35">
      <c r="A61821" s="2">
        <v>42063</v>
      </c>
      <c r="B61821" t="s">
        <v>445</v>
      </c>
      <c r="C61821">
        <v>20246.75</v>
      </c>
    </row>
    <row r="61822" spans="1:3" x14ac:dyDescent="0.35">
      <c r="A61822" s="2">
        <v>42063</v>
      </c>
      <c r="B61822" t="s">
        <v>447</v>
      </c>
      <c r="C61822">
        <v>102307.64</v>
      </c>
    </row>
    <row r="61823" spans="1:3" x14ac:dyDescent="0.35">
      <c r="A61823" s="2">
        <v>42063</v>
      </c>
      <c r="B61823" t="s">
        <v>447</v>
      </c>
      <c r="C61823">
        <v>1766.82</v>
      </c>
    </row>
    <row r="61824" spans="1:3" x14ac:dyDescent="0.35">
      <c r="A61824" s="2">
        <v>42063</v>
      </c>
      <c r="B61824" t="s">
        <v>445</v>
      </c>
      <c r="C61824">
        <v>27872.81</v>
      </c>
    </row>
    <row r="61825" spans="1:3" x14ac:dyDescent="0.35">
      <c r="A61825" s="2">
        <v>42063</v>
      </c>
      <c r="B61825" t="s">
        <v>447</v>
      </c>
      <c r="C61825">
        <v>503.78</v>
      </c>
    </row>
    <row r="61826" spans="1:3" x14ac:dyDescent="0.35">
      <c r="A61826" s="2">
        <v>42063</v>
      </c>
      <c r="B61826" t="s">
        <v>447</v>
      </c>
      <c r="C61826">
        <v>22192.12</v>
      </c>
    </row>
    <row r="61827" spans="1:3" x14ac:dyDescent="0.35">
      <c r="A61827" s="2">
        <v>42094</v>
      </c>
      <c r="B61827" t="s">
        <v>445</v>
      </c>
      <c r="C61827">
        <v>2322.92</v>
      </c>
    </row>
    <row r="61828" spans="1:3" x14ac:dyDescent="0.35">
      <c r="A61828" s="2">
        <v>42094</v>
      </c>
      <c r="B61828" t="s">
        <v>447</v>
      </c>
      <c r="C61828">
        <v>1730.48</v>
      </c>
    </row>
    <row r="61829" spans="1:3" x14ac:dyDescent="0.35">
      <c r="A61829" s="2">
        <v>42094</v>
      </c>
      <c r="B61829" t="s">
        <v>447</v>
      </c>
      <c r="C61829">
        <v>540.12</v>
      </c>
    </row>
    <row r="61830" spans="1:3" x14ac:dyDescent="0.35">
      <c r="A61830" s="2">
        <v>42094</v>
      </c>
      <c r="B61830" t="s">
        <v>445</v>
      </c>
      <c r="C61830">
        <v>20246.75</v>
      </c>
    </row>
    <row r="61831" spans="1:3" x14ac:dyDescent="0.35">
      <c r="A61831" s="2">
        <v>42094</v>
      </c>
      <c r="B61831" t="s">
        <v>447</v>
      </c>
      <c r="C61831">
        <v>22192.12</v>
      </c>
    </row>
    <row r="61832" spans="1:3" x14ac:dyDescent="0.35">
      <c r="A61832" s="2">
        <v>42094</v>
      </c>
      <c r="B61832" t="s">
        <v>445</v>
      </c>
      <c r="C61832">
        <v>135.26</v>
      </c>
    </row>
    <row r="61833" spans="1:3" x14ac:dyDescent="0.35">
      <c r="A61833" s="2">
        <v>42094</v>
      </c>
      <c r="B61833" t="s">
        <v>445</v>
      </c>
      <c r="C61833">
        <v>27682.25</v>
      </c>
    </row>
    <row r="61834" spans="1:3" x14ac:dyDescent="0.35">
      <c r="A61834" s="2">
        <v>42094</v>
      </c>
      <c r="B61834" t="s">
        <v>445</v>
      </c>
      <c r="C61834">
        <v>126.26</v>
      </c>
    </row>
    <row r="61835" spans="1:3" x14ac:dyDescent="0.35">
      <c r="A61835" s="2">
        <v>42094</v>
      </c>
      <c r="B61835" t="s">
        <v>445</v>
      </c>
      <c r="C61835">
        <v>9433.81</v>
      </c>
    </row>
    <row r="61836" spans="1:3" x14ac:dyDescent="0.35">
      <c r="A61836" s="2">
        <v>42094</v>
      </c>
      <c r="B61836" t="s">
        <v>445</v>
      </c>
      <c r="C61836">
        <v>46458.33</v>
      </c>
    </row>
    <row r="61837" spans="1:3" x14ac:dyDescent="0.35">
      <c r="A61837" s="2">
        <v>42094</v>
      </c>
      <c r="B61837" t="s">
        <v>447</v>
      </c>
      <c r="C61837">
        <v>102080.34</v>
      </c>
    </row>
    <row r="61838" spans="1:3" x14ac:dyDescent="0.35">
      <c r="A61838" s="2">
        <v>42124</v>
      </c>
      <c r="B61838" t="s">
        <v>445</v>
      </c>
      <c r="C61838">
        <v>130.55000000000001</v>
      </c>
    </row>
    <row r="61839" spans="1:3" x14ac:dyDescent="0.35">
      <c r="A61839" s="2">
        <v>42124</v>
      </c>
      <c r="B61839" t="s">
        <v>445</v>
      </c>
      <c r="C61839">
        <v>130.96</v>
      </c>
    </row>
    <row r="61840" spans="1:3" x14ac:dyDescent="0.35">
      <c r="A61840" s="2">
        <v>42124</v>
      </c>
      <c r="B61840" t="s">
        <v>447</v>
      </c>
      <c r="C61840">
        <v>576.5</v>
      </c>
    </row>
    <row r="61841" spans="1:3" x14ac:dyDescent="0.35">
      <c r="A61841" s="2">
        <v>42124</v>
      </c>
      <c r="B61841" t="s">
        <v>447</v>
      </c>
      <c r="C61841">
        <v>1694.1</v>
      </c>
    </row>
    <row r="61842" spans="1:3" x14ac:dyDescent="0.35">
      <c r="A61842" s="2">
        <v>42124</v>
      </c>
      <c r="B61842" t="s">
        <v>445</v>
      </c>
      <c r="C61842">
        <v>2322.92</v>
      </c>
    </row>
    <row r="61843" spans="1:3" x14ac:dyDescent="0.35">
      <c r="A61843" s="2">
        <v>42124</v>
      </c>
      <c r="B61843" t="s">
        <v>445</v>
      </c>
      <c r="C61843">
        <v>9433.81</v>
      </c>
    </row>
    <row r="61844" spans="1:3" x14ac:dyDescent="0.35">
      <c r="A61844" s="2">
        <v>42124</v>
      </c>
      <c r="B61844" t="s">
        <v>445</v>
      </c>
      <c r="C61844">
        <v>20246.75</v>
      </c>
    </row>
    <row r="61845" spans="1:3" x14ac:dyDescent="0.35">
      <c r="A61845" s="2">
        <v>42124</v>
      </c>
      <c r="B61845" t="s">
        <v>447</v>
      </c>
      <c r="C61845">
        <v>22192.12</v>
      </c>
    </row>
    <row r="61846" spans="1:3" x14ac:dyDescent="0.35">
      <c r="A61846" s="2">
        <v>42124</v>
      </c>
      <c r="B61846" t="s">
        <v>447</v>
      </c>
      <c r="C61846">
        <v>101853.04</v>
      </c>
    </row>
    <row r="61847" spans="1:3" x14ac:dyDescent="0.35">
      <c r="A61847" s="2">
        <v>42124</v>
      </c>
      <c r="B61847" t="s">
        <v>445</v>
      </c>
      <c r="C61847">
        <v>46458.33</v>
      </c>
    </row>
    <row r="61848" spans="1:3" x14ac:dyDescent="0.35">
      <c r="A61848" s="2">
        <v>42124</v>
      </c>
      <c r="B61848" t="s">
        <v>445</v>
      </c>
      <c r="C61848">
        <v>27491.7</v>
      </c>
    </row>
    <row r="61849" spans="1:3" x14ac:dyDescent="0.35">
      <c r="A61849" s="2">
        <v>42155</v>
      </c>
      <c r="B61849" t="s">
        <v>445</v>
      </c>
      <c r="C61849">
        <v>20246.75</v>
      </c>
    </row>
    <row r="61850" spans="1:3" x14ac:dyDescent="0.35">
      <c r="A61850" s="2">
        <v>42155</v>
      </c>
      <c r="B61850" t="s">
        <v>445</v>
      </c>
      <c r="C61850">
        <v>9433.81</v>
      </c>
    </row>
    <row r="61851" spans="1:3" x14ac:dyDescent="0.35">
      <c r="A61851" s="2">
        <v>42155</v>
      </c>
      <c r="B61851" t="s">
        <v>445</v>
      </c>
      <c r="C61851">
        <v>126.52</v>
      </c>
    </row>
    <row r="61852" spans="1:3" x14ac:dyDescent="0.35">
      <c r="A61852" s="2">
        <v>42155</v>
      </c>
      <c r="B61852" t="s">
        <v>447</v>
      </c>
      <c r="C61852">
        <v>22192.12</v>
      </c>
    </row>
    <row r="61853" spans="1:3" x14ac:dyDescent="0.35">
      <c r="A61853" s="2">
        <v>42155</v>
      </c>
      <c r="B61853" t="s">
        <v>445</v>
      </c>
      <c r="C61853">
        <v>2322.92</v>
      </c>
    </row>
    <row r="61854" spans="1:3" x14ac:dyDescent="0.35">
      <c r="A61854" s="2">
        <v>42155</v>
      </c>
      <c r="B61854" t="s">
        <v>447</v>
      </c>
      <c r="C61854">
        <v>1657.64</v>
      </c>
    </row>
    <row r="61855" spans="1:3" x14ac:dyDescent="0.35">
      <c r="A61855" s="2">
        <v>42155</v>
      </c>
      <c r="B61855" t="s">
        <v>447</v>
      </c>
      <c r="C61855">
        <v>101625.74</v>
      </c>
    </row>
    <row r="61856" spans="1:3" x14ac:dyDescent="0.35">
      <c r="A61856" s="2">
        <v>42155</v>
      </c>
      <c r="B61856" t="s">
        <v>445</v>
      </c>
      <c r="C61856">
        <v>27301.14</v>
      </c>
    </row>
    <row r="61857" spans="1:3" x14ac:dyDescent="0.35">
      <c r="A61857" s="2">
        <v>42155</v>
      </c>
      <c r="B61857" t="s">
        <v>447</v>
      </c>
      <c r="C61857">
        <v>612.96</v>
      </c>
    </row>
    <row r="61858" spans="1:3" x14ac:dyDescent="0.35">
      <c r="A61858" s="2">
        <v>42155</v>
      </c>
      <c r="B61858" t="s">
        <v>445</v>
      </c>
      <c r="C61858">
        <v>135</v>
      </c>
    </row>
    <row r="61859" spans="1:3" x14ac:dyDescent="0.35">
      <c r="A61859" s="2">
        <v>42155</v>
      </c>
      <c r="B61859" t="s">
        <v>445</v>
      </c>
      <c r="C61859">
        <v>46458.33</v>
      </c>
    </row>
    <row r="61860" spans="1:3" x14ac:dyDescent="0.35">
      <c r="A61860" s="2">
        <v>42185</v>
      </c>
      <c r="B61860" t="s">
        <v>445</v>
      </c>
      <c r="C61860">
        <v>2322.92</v>
      </c>
    </row>
    <row r="61861" spans="1:3" x14ac:dyDescent="0.35">
      <c r="A61861" s="2">
        <v>42185</v>
      </c>
      <c r="B61861" t="s">
        <v>445</v>
      </c>
      <c r="C61861">
        <v>9433.81</v>
      </c>
    </row>
    <row r="61862" spans="1:3" x14ac:dyDescent="0.35">
      <c r="A61862" s="2">
        <v>42185</v>
      </c>
      <c r="B61862" t="s">
        <v>447</v>
      </c>
      <c r="C61862">
        <v>649.46</v>
      </c>
    </row>
    <row r="61863" spans="1:3" x14ac:dyDescent="0.35">
      <c r="A61863" s="2">
        <v>42185</v>
      </c>
      <c r="B61863" t="s">
        <v>445</v>
      </c>
      <c r="C61863">
        <v>20246.75</v>
      </c>
    </row>
    <row r="61864" spans="1:3" x14ac:dyDescent="0.35">
      <c r="A61864" s="2">
        <v>42185</v>
      </c>
      <c r="B61864" t="s">
        <v>445</v>
      </c>
      <c r="C61864">
        <v>139.30000000000001</v>
      </c>
    </row>
    <row r="61865" spans="1:3" x14ac:dyDescent="0.35">
      <c r="A61865" s="2">
        <v>42185</v>
      </c>
      <c r="B61865" t="s">
        <v>447</v>
      </c>
      <c r="C61865">
        <v>22192.12</v>
      </c>
    </row>
    <row r="61866" spans="1:3" x14ac:dyDescent="0.35">
      <c r="A61866" s="2">
        <v>42185</v>
      </c>
      <c r="B61866" t="s">
        <v>445</v>
      </c>
      <c r="C61866">
        <v>27110.59</v>
      </c>
    </row>
    <row r="61867" spans="1:3" x14ac:dyDescent="0.35">
      <c r="A61867" s="2">
        <v>42185</v>
      </c>
      <c r="B61867" t="s">
        <v>445</v>
      </c>
      <c r="C61867">
        <v>46458.33</v>
      </c>
    </row>
    <row r="61868" spans="1:3" x14ac:dyDescent="0.35">
      <c r="A61868" s="2">
        <v>42185</v>
      </c>
      <c r="B61868" t="s">
        <v>447</v>
      </c>
      <c r="C61868">
        <v>1621.14</v>
      </c>
    </row>
    <row r="61869" spans="1:3" x14ac:dyDescent="0.35">
      <c r="A61869" s="2">
        <v>42185</v>
      </c>
      <c r="B61869" t="s">
        <v>445</v>
      </c>
      <c r="C61869">
        <v>122.22</v>
      </c>
    </row>
    <row r="61870" spans="1:3" x14ac:dyDescent="0.35">
      <c r="A61870" s="2">
        <v>42185</v>
      </c>
      <c r="B61870" t="s">
        <v>447</v>
      </c>
      <c r="C61870">
        <v>101398.44</v>
      </c>
    </row>
    <row r="61871" spans="1:3" x14ac:dyDescent="0.35">
      <c r="A61871" s="2">
        <v>42216</v>
      </c>
      <c r="B61871" t="s">
        <v>445</v>
      </c>
      <c r="C61871">
        <v>9433.81</v>
      </c>
    </row>
    <row r="61872" spans="1:3" x14ac:dyDescent="0.35">
      <c r="A61872" s="2">
        <v>42216</v>
      </c>
      <c r="B61872" t="s">
        <v>445</v>
      </c>
      <c r="C61872">
        <v>20246.75</v>
      </c>
    </row>
    <row r="61873" spans="1:3" x14ac:dyDescent="0.35">
      <c r="A61873" s="2">
        <v>42216</v>
      </c>
      <c r="B61873" t="s">
        <v>447</v>
      </c>
      <c r="C61873">
        <v>22192.12</v>
      </c>
    </row>
    <row r="61874" spans="1:3" x14ac:dyDescent="0.35">
      <c r="A61874" s="2">
        <v>42216</v>
      </c>
      <c r="B61874" t="s">
        <v>445</v>
      </c>
      <c r="C61874">
        <v>2322.92</v>
      </c>
    </row>
    <row r="61875" spans="1:3" x14ac:dyDescent="0.35">
      <c r="A61875" s="2">
        <v>42216</v>
      </c>
      <c r="B61875" t="s">
        <v>447</v>
      </c>
      <c r="C61875">
        <v>1584.58</v>
      </c>
    </row>
    <row r="61876" spans="1:3" x14ac:dyDescent="0.35">
      <c r="A61876" s="2">
        <v>42216</v>
      </c>
      <c r="B61876" t="s">
        <v>445</v>
      </c>
      <c r="C61876">
        <v>26920.03</v>
      </c>
    </row>
    <row r="61877" spans="1:3" x14ac:dyDescent="0.35">
      <c r="A61877" s="2">
        <v>42216</v>
      </c>
      <c r="B61877" t="s">
        <v>447</v>
      </c>
      <c r="C61877">
        <v>101171.14</v>
      </c>
    </row>
    <row r="61878" spans="1:3" x14ac:dyDescent="0.35">
      <c r="A61878" s="2">
        <v>42216</v>
      </c>
      <c r="B61878" t="s">
        <v>445</v>
      </c>
      <c r="C61878">
        <v>46458.33</v>
      </c>
    </row>
    <row r="61879" spans="1:3" x14ac:dyDescent="0.35">
      <c r="A61879" s="2">
        <v>42216</v>
      </c>
      <c r="B61879" t="s">
        <v>445</v>
      </c>
      <c r="C61879">
        <v>117.78</v>
      </c>
    </row>
    <row r="61880" spans="1:3" x14ac:dyDescent="0.35">
      <c r="A61880" s="2">
        <v>42216</v>
      </c>
      <c r="B61880" t="s">
        <v>447</v>
      </c>
      <c r="C61880">
        <v>686.02</v>
      </c>
    </row>
    <row r="61881" spans="1:3" x14ac:dyDescent="0.35">
      <c r="A61881" s="2">
        <v>42216</v>
      </c>
      <c r="B61881" t="s">
        <v>445</v>
      </c>
      <c r="C61881">
        <v>143.74</v>
      </c>
    </row>
    <row r="61882" spans="1:3" x14ac:dyDescent="0.35">
      <c r="A61882" s="2">
        <v>42244</v>
      </c>
      <c r="B61882" t="s">
        <v>447</v>
      </c>
      <c r="C61882">
        <v>9965499.1600000001</v>
      </c>
    </row>
    <row r="61883" spans="1:3" x14ac:dyDescent="0.35">
      <c r="A61883" s="2">
        <v>42244</v>
      </c>
      <c r="B61883" t="s">
        <v>445</v>
      </c>
      <c r="C61883">
        <v>2168.06</v>
      </c>
    </row>
    <row r="61884" spans="1:3" x14ac:dyDescent="0.35">
      <c r="A61884" s="2">
        <v>42244</v>
      </c>
      <c r="B61884" t="s">
        <v>445</v>
      </c>
      <c r="C61884">
        <v>8804.89</v>
      </c>
    </row>
    <row r="61885" spans="1:3" x14ac:dyDescent="0.35">
      <c r="A61885" s="2">
        <v>42244</v>
      </c>
      <c r="B61885" t="s">
        <v>445</v>
      </c>
      <c r="C61885">
        <v>10000</v>
      </c>
    </row>
    <row r="61886" spans="1:3" x14ac:dyDescent="0.35">
      <c r="A61886" s="2">
        <v>42244</v>
      </c>
      <c r="B61886" t="s">
        <v>445</v>
      </c>
      <c r="C61886">
        <v>15896.85</v>
      </c>
    </row>
    <row r="61887" spans="1:3" x14ac:dyDescent="0.35">
      <c r="A61887" s="2">
        <v>42244</v>
      </c>
      <c r="B61887" t="s">
        <v>445</v>
      </c>
      <c r="C61887">
        <v>20786.400000000001</v>
      </c>
    </row>
    <row r="61888" spans="1:3" x14ac:dyDescent="0.35">
      <c r="A61888" s="2">
        <v>42244</v>
      </c>
      <c r="B61888" t="s">
        <v>445</v>
      </c>
      <c r="C61888">
        <v>40611.919999999998</v>
      </c>
    </row>
    <row r="61889" spans="1:3" x14ac:dyDescent="0.35">
      <c r="A61889" s="2">
        <v>42244</v>
      </c>
      <c r="B61889" t="s">
        <v>445</v>
      </c>
      <c r="C61889">
        <v>5000000</v>
      </c>
    </row>
    <row r="61890" spans="1:3" x14ac:dyDescent="0.35">
      <c r="A61890" s="2">
        <v>42244</v>
      </c>
      <c r="B61890" t="s">
        <v>445</v>
      </c>
      <c r="C61890">
        <v>24965.56</v>
      </c>
    </row>
    <row r="61891" spans="1:3" x14ac:dyDescent="0.35">
      <c r="A61891" s="2">
        <v>42244</v>
      </c>
      <c r="B61891" t="s">
        <v>445</v>
      </c>
      <c r="C61891">
        <v>250000</v>
      </c>
    </row>
    <row r="61892" spans="1:3" x14ac:dyDescent="0.35">
      <c r="A61892" s="2">
        <v>42244</v>
      </c>
      <c r="B61892" t="s">
        <v>445</v>
      </c>
      <c r="C61892">
        <v>1015298</v>
      </c>
    </row>
    <row r="61893" spans="1:3" x14ac:dyDescent="0.35">
      <c r="A61893" s="2">
        <v>42244</v>
      </c>
      <c r="B61893" t="s">
        <v>447</v>
      </c>
      <c r="C61893">
        <v>612479.42000000004</v>
      </c>
    </row>
    <row r="61894" spans="1:3" x14ac:dyDescent="0.35">
      <c r="A61894" s="2">
        <v>42244</v>
      </c>
      <c r="B61894" t="s">
        <v>447</v>
      </c>
      <c r="C61894">
        <v>461556.46</v>
      </c>
    </row>
    <row r="61895" spans="1:3" x14ac:dyDescent="0.35">
      <c r="A61895" s="2">
        <v>42244</v>
      </c>
      <c r="B61895" t="s">
        <v>445</v>
      </c>
      <c r="C61895">
        <v>43361.11</v>
      </c>
    </row>
    <row r="61896" spans="1:3" x14ac:dyDescent="0.35">
      <c r="A61896" s="2">
        <v>42244</v>
      </c>
      <c r="B61896" t="s">
        <v>447</v>
      </c>
      <c r="C61896">
        <v>285932.86</v>
      </c>
    </row>
    <row r="61897" spans="1:3" x14ac:dyDescent="0.35">
      <c r="A61897" s="2">
        <v>42244</v>
      </c>
      <c r="B61897" t="s">
        <v>447</v>
      </c>
      <c r="C61897">
        <v>83940.26</v>
      </c>
    </row>
    <row r="61898" spans="1:3" x14ac:dyDescent="0.35">
      <c r="A61898" s="2">
        <v>42244</v>
      </c>
      <c r="B61898" t="s">
        <v>445</v>
      </c>
      <c r="C61898">
        <v>2840031.42</v>
      </c>
    </row>
    <row r="61899" spans="1:3" x14ac:dyDescent="0.35">
      <c r="A61899" s="2">
        <v>42244</v>
      </c>
      <c r="B61899" t="s">
        <v>445</v>
      </c>
      <c r="C61899">
        <v>200000</v>
      </c>
    </row>
    <row r="61900" spans="1:3" x14ac:dyDescent="0.35">
      <c r="A61900" s="2">
        <v>42244</v>
      </c>
      <c r="B61900" t="s">
        <v>445</v>
      </c>
      <c r="C61900">
        <v>171181.09</v>
      </c>
    </row>
    <row r="61901" spans="1:3" x14ac:dyDescent="0.35">
      <c r="A61901" s="2">
        <v>42247</v>
      </c>
      <c r="B61901" t="s">
        <v>447</v>
      </c>
      <c r="C61901">
        <v>10274</v>
      </c>
    </row>
    <row r="61902" spans="1:3" x14ac:dyDescent="0.35">
      <c r="A61902" s="2">
        <v>41029</v>
      </c>
      <c r="B61902" t="s">
        <v>463</v>
      </c>
      <c r="C61902">
        <v>120000</v>
      </c>
    </row>
    <row r="61903" spans="1:3" x14ac:dyDescent="0.35">
      <c r="A61903" s="2">
        <v>41029</v>
      </c>
      <c r="B61903" t="s">
        <v>463</v>
      </c>
      <c r="C61903">
        <v>-6000000</v>
      </c>
    </row>
    <row r="61904" spans="1:3" x14ac:dyDescent="0.35">
      <c r="A61904" s="2">
        <v>41060</v>
      </c>
      <c r="B61904" t="s">
        <v>463</v>
      </c>
      <c r="C61904">
        <v>69750</v>
      </c>
    </row>
    <row r="61905" spans="1:3" x14ac:dyDescent="0.35">
      <c r="A61905" s="2">
        <v>41090</v>
      </c>
      <c r="B61905" t="s">
        <v>463</v>
      </c>
      <c r="C61905">
        <v>67500</v>
      </c>
    </row>
    <row r="61906" spans="1:3" x14ac:dyDescent="0.35">
      <c r="A61906" s="2">
        <v>41121</v>
      </c>
      <c r="B61906" t="s">
        <v>463</v>
      </c>
      <c r="C61906">
        <v>69750</v>
      </c>
    </row>
    <row r="61907" spans="1:3" x14ac:dyDescent="0.35">
      <c r="A61907" s="2">
        <v>41152</v>
      </c>
      <c r="B61907" t="s">
        <v>463</v>
      </c>
      <c r="C61907">
        <v>69750</v>
      </c>
    </row>
    <row r="61908" spans="1:3" x14ac:dyDescent="0.35">
      <c r="A61908" s="2">
        <v>41182</v>
      </c>
      <c r="B61908" t="s">
        <v>463</v>
      </c>
      <c r="C61908">
        <v>67500</v>
      </c>
    </row>
    <row r="61909" spans="1:3" x14ac:dyDescent="0.35">
      <c r="A61909" s="2">
        <v>41213</v>
      </c>
      <c r="B61909" t="s">
        <v>463</v>
      </c>
      <c r="C61909">
        <v>69750</v>
      </c>
    </row>
    <row r="61910" spans="1:3" x14ac:dyDescent="0.35">
      <c r="A61910" s="2">
        <v>41243</v>
      </c>
      <c r="B61910" t="s">
        <v>463</v>
      </c>
      <c r="C61910">
        <v>67500</v>
      </c>
    </row>
    <row r="61911" spans="1:3" x14ac:dyDescent="0.35">
      <c r="A61911" s="2">
        <v>41274</v>
      </c>
      <c r="B61911" t="s">
        <v>463</v>
      </c>
      <c r="C61911">
        <v>69750</v>
      </c>
    </row>
    <row r="61912" spans="1:3" x14ac:dyDescent="0.35">
      <c r="A61912" s="2">
        <v>41274</v>
      </c>
      <c r="B61912" t="s">
        <v>463</v>
      </c>
      <c r="C61912">
        <v>-2000000</v>
      </c>
    </row>
    <row r="61913" spans="1:3" x14ac:dyDescent="0.35">
      <c r="A61913" s="2">
        <v>41274</v>
      </c>
      <c r="B61913" t="s">
        <v>463</v>
      </c>
      <c r="C61913">
        <v>40000</v>
      </c>
    </row>
    <row r="61914" spans="1:3" x14ac:dyDescent="0.35">
      <c r="A61914" s="2">
        <v>41305</v>
      </c>
      <c r="B61914" t="s">
        <v>463</v>
      </c>
      <c r="C61914">
        <v>23250</v>
      </c>
    </row>
    <row r="61915" spans="1:3" x14ac:dyDescent="0.35">
      <c r="A61915" s="2">
        <v>41305</v>
      </c>
      <c r="B61915" t="s">
        <v>463</v>
      </c>
      <c r="C61915">
        <v>69750</v>
      </c>
    </row>
    <row r="61916" spans="1:3" x14ac:dyDescent="0.35">
      <c r="A61916" s="2">
        <v>41333</v>
      </c>
      <c r="B61916" t="s">
        <v>463</v>
      </c>
      <c r="C61916">
        <v>21000</v>
      </c>
    </row>
    <row r="61917" spans="1:3" x14ac:dyDescent="0.35">
      <c r="A61917" s="2">
        <v>41333</v>
      </c>
      <c r="B61917" t="s">
        <v>463</v>
      </c>
      <c r="C61917">
        <v>63000</v>
      </c>
    </row>
    <row r="61918" spans="1:3" x14ac:dyDescent="0.35">
      <c r="A61918" s="2">
        <v>41364</v>
      </c>
      <c r="B61918" t="s">
        <v>463</v>
      </c>
      <c r="C61918">
        <v>69750</v>
      </c>
    </row>
    <row r="61919" spans="1:3" x14ac:dyDescent="0.35">
      <c r="A61919" s="2">
        <v>41364</v>
      </c>
      <c r="B61919" t="s">
        <v>463</v>
      </c>
      <c r="C61919">
        <v>23250</v>
      </c>
    </row>
    <row r="61920" spans="1:3" x14ac:dyDescent="0.35">
      <c r="A61920" s="2">
        <v>41394</v>
      </c>
      <c r="B61920" t="s">
        <v>463</v>
      </c>
      <c r="C61920">
        <v>-2250000</v>
      </c>
    </row>
    <row r="61921" spans="1:3" x14ac:dyDescent="0.35">
      <c r="A61921" s="2">
        <v>41394</v>
      </c>
      <c r="B61921" t="s">
        <v>463</v>
      </c>
      <c r="C61921">
        <v>67500</v>
      </c>
    </row>
    <row r="61922" spans="1:3" x14ac:dyDescent="0.35">
      <c r="A61922" s="2">
        <v>41394</v>
      </c>
      <c r="B61922" t="s">
        <v>463</v>
      </c>
      <c r="C61922">
        <v>70000</v>
      </c>
    </row>
    <row r="61923" spans="1:3" x14ac:dyDescent="0.35">
      <c r="A61923" s="2">
        <v>41394</v>
      </c>
      <c r="B61923" t="s">
        <v>463</v>
      </c>
      <c r="C61923">
        <v>22500</v>
      </c>
    </row>
    <row r="61924" spans="1:3" x14ac:dyDescent="0.35">
      <c r="A61924" s="2">
        <v>41425</v>
      </c>
      <c r="B61924" t="s">
        <v>463</v>
      </c>
      <c r="C61924">
        <v>23250</v>
      </c>
    </row>
    <row r="61925" spans="1:3" x14ac:dyDescent="0.35">
      <c r="A61925" s="2">
        <v>41425</v>
      </c>
      <c r="B61925" t="s">
        <v>463</v>
      </c>
      <c r="C61925">
        <v>69750</v>
      </c>
    </row>
    <row r="61926" spans="1:3" x14ac:dyDescent="0.35">
      <c r="A61926" s="2">
        <v>41425</v>
      </c>
      <c r="B61926" t="s">
        <v>463</v>
      </c>
      <c r="C61926">
        <v>26156.25</v>
      </c>
    </row>
    <row r="61927" spans="1:3" x14ac:dyDescent="0.35">
      <c r="A61927" s="2">
        <v>41455</v>
      </c>
      <c r="B61927" t="s">
        <v>463</v>
      </c>
      <c r="C61927">
        <v>67500</v>
      </c>
    </row>
    <row r="61928" spans="1:3" x14ac:dyDescent="0.35">
      <c r="A61928" s="2">
        <v>41455</v>
      </c>
      <c r="B61928" t="s">
        <v>463</v>
      </c>
      <c r="C61928">
        <v>25312.5</v>
      </c>
    </row>
    <row r="61929" spans="1:3" x14ac:dyDescent="0.35">
      <c r="A61929" s="2">
        <v>41455</v>
      </c>
      <c r="B61929" t="s">
        <v>463</v>
      </c>
      <c r="C61929">
        <v>22500</v>
      </c>
    </row>
    <row r="61930" spans="1:3" x14ac:dyDescent="0.35">
      <c r="A61930" s="2">
        <v>41486</v>
      </c>
      <c r="B61930" t="s">
        <v>463</v>
      </c>
      <c r="C61930">
        <v>23250</v>
      </c>
    </row>
    <row r="61931" spans="1:3" x14ac:dyDescent="0.35">
      <c r="A61931" s="2">
        <v>41486</v>
      </c>
      <c r="B61931" t="s">
        <v>463</v>
      </c>
      <c r="C61931">
        <v>26156.25</v>
      </c>
    </row>
    <row r="61932" spans="1:3" x14ac:dyDescent="0.35">
      <c r="A61932" s="2">
        <v>41486</v>
      </c>
      <c r="B61932" t="s">
        <v>463</v>
      </c>
      <c r="C61932">
        <v>69750</v>
      </c>
    </row>
    <row r="61933" spans="1:3" x14ac:dyDescent="0.35">
      <c r="A61933" s="2">
        <v>41517</v>
      </c>
      <c r="B61933" t="s">
        <v>463</v>
      </c>
      <c r="C61933">
        <v>69750</v>
      </c>
    </row>
    <row r="61934" spans="1:3" x14ac:dyDescent="0.35">
      <c r="A61934" s="2">
        <v>41517</v>
      </c>
      <c r="B61934" t="s">
        <v>463</v>
      </c>
      <c r="C61934">
        <v>23250</v>
      </c>
    </row>
    <row r="61935" spans="1:3" x14ac:dyDescent="0.35">
      <c r="A61935" s="2">
        <v>41517</v>
      </c>
      <c r="B61935" t="s">
        <v>463</v>
      </c>
      <c r="C61935">
        <v>26156.25</v>
      </c>
    </row>
    <row r="61936" spans="1:3" x14ac:dyDescent="0.35">
      <c r="A61936" s="2">
        <v>41547</v>
      </c>
      <c r="B61936" t="s">
        <v>463</v>
      </c>
      <c r="C61936">
        <v>22500</v>
      </c>
    </row>
    <row r="61937" spans="1:3" x14ac:dyDescent="0.35">
      <c r="A61937" s="2">
        <v>41547</v>
      </c>
      <c r="B61937" t="s">
        <v>463</v>
      </c>
      <c r="C61937">
        <v>67500</v>
      </c>
    </row>
    <row r="61938" spans="1:3" x14ac:dyDescent="0.35">
      <c r="A61938" s="2">
        <v>41547</v>
      </c>
      <c r="B61938" t="s">
        <v>463</v>
      </c>
      <c r="C61938">
        <v>25312.5</v>
      </c>
    </row>
    <row r="61939" spans="1:3" x14ac:dyDescent="0.35">
      <c r="A61939" s="2">
        <v>41578</v>
      </c>
      <c r="B61939" t="s">
        <v>463</v>
      </c>
      <c r="C61939">
        <v>23250</v>
      </c>
    </row>
    <row r="61940" spans="1:3" x14ac:dyDescent="0.35">
      <c r="A61940" s="2">
        <v>41578</v>
      </c>
      <c r="B61940" t="s">
        <v>463</v>
      </c>
      <c r="C61940">
        <v>69750</v>
      </c>
    </row>
    <row r="61941" spans="1:3" x14ac:dyDescent="0.35">
      <c r="A61941" s="2">
        <v>41578</v>
      </c>
      <c r="B61941" t="s">
        <v>463</v>
      </c>
      <c r="C61941">
        <v>26156.25</v>
      </c>
    </row>
    <row r="61942" spans="1:3" x14ac:dyDescent="0.35">
      <c r="A61942" s="2">
        <v>41582</v>
      </c>
      <c r="B61942" t="s">
        <v>463</v>
      </c>
      <c r="C61942">
        <v>-1250000</v>
      </c>
    </row>
    <row r="61943" spans="1:3" x14ac:dyDescent="0.35">
      <c r="A61943" s="2">
        <v>41608</v>
      </c>
      <c r="B61943" t="s">
        <v>463</v>
      </c>
      <c r="C61943">
        <v>11458.33</v>
      </c>
    </row>
    <row r="61944" spans="1:3" x14ac:dyDescent="0.35">
      <c r="A61944" s="2">
        <v>41608</v>
      </c>
      <c r="B61944" t="s">
        <v>463</v>
      </c>
      <c r="C61944">
        <v>18333.330000000002</v>
      </c>
    </row>
    <row r="61945" spans="1:3" x14ac:dyDescent="0.35">
      <c r="A61945" s="2">
        <v>41608</v>
      </c>
      <c r="B61945" t="s">
        <v>463</v>
      </c>
      <c r="C61945">
        <v>20625</v>
      </c>
    </row>
    <row r="61946" spans="1:3" x14ac:dyDescent="0.35">
      <c r="A61946" s="2">
        <v>41608</v>
      </c>
      <c r="B61946" t="s">
        <v>463</v>
      </c>
      <c r="C61946">
        <v>55000</v>
      </c>
    </row>
    <row r="61947" spans="1:3" x14ac:dyDescent="0.35">
      <c r="A61947" s="2">
        <v>41638</v>
      </c>
      <c r="B61947" t="s">
        <v>465</v>
      </c>
      <c r="C61947">
        <v>-1500000</v>
      </c>
    </row>
    <row r="61948" spans="1:3" x14ac:dyDescent="0.35">
      <c r="A61948" s="2">
        <v>41638</v>
      </c>
      <c r="B61948" t="s">
        <v>465</v>
      </c>
      <c r="C61948">
        <v>100000</v>
      </c>
    </row>
    <row r="61949" spans="1:3" x14ac:dyDescent="0.35">
      <c r="A61949" s="2">
        <v>41639</v>
      </c>
      <c r="B61949" t="s">
        <v>463</v>
      </c>
      <c r="C61949">
        <v>21312.5</v>
      </c>
    </row>
    <row r="61950" spans="1:3" x14ac:dyDescent="0.35">
      <c r="A61950" s="2">
        <v>41639</v>
      </c>
      <c r="B61950" t="s">
        <v>463</v>
      </c>
      <c r="C61950">
        <v>56833.33</v>
      </c>
    </row>
    <row r="61951" spans="1:3" x14ac:dyDescent="0.35">
      <c r="A61951" s="2">
        <v>41639</v>
      </c>
      <c r="B61951" t="s">
        <v>465</v>
      </c>
      <c r="C61951">
        <v>916</v>
      </c>
    </row>
    <row r="61952" spans="1:3" x14ac:dyDescent="0.35">
      <c r="A61952" s="2">
        <v>41639</v>
      </c>
      <c r="B61952" t="s">
        <v>463</v>
      </c>
      <c r="C61952">
        <v>11840.28</v>
      </c>
    </row>
    <row r="61953" spans="1:3" x14ac:dyDescent="0.35">
      <c r="A61953" s="2">
        <v>41639</v>
      </c>
      <c r="B61953" t="s">
        <v>463</v>
      </c>
      <c r="C61953">
        <v>18944.439999999999</v>
      </c>
    </row>
    <row r="61954" spans="1:3" x14ac:dyDescent="0.35">
      <c r="A61954" s="2">
        <v>41670</v>
      </c>
      <c r="B61954" t="s">
        <v>463</v>
      </c>
      <c r="C61954">
        <v>11840.28</v>
      </c>
    </row>
    <row r="61955" spans="1:3" x14ac:dyDescent="0.35">
      <c r="A61955" s="2">
        <v>41670</v>
      </c>
      <c r="B61955" t="s">
        <v>465</v>
      </c>
      <c r="C61955">
        <v>14208.34</v>
      </c>
    </row>
    <row r="61956" spans="1:3" x14ac:dyDescent="0.35">
      <c r="A61956" s="2">
        <v>41670</v>
      </c>
      <c r="B61956" t="s">
        <v>463</v>
      </c>
      <c r="C61956">
        <v>18944.439999999999</v>
      </c>
    </row>
    <row r="61957" spans="1:3" x14ac:dyDescent="0.35">
      <c r="A61957" s="2">
        <v>41670</v>
      </c>
      <c r="B61957" t="s">
        <v>463</v>
      </c>
      <c r="C61957">
        <v>21312.5</v>
      </c>
    </row>
    <row r="61958" spans="1:3" x14ac:dyDescent="0.35">
      <c r="A61958" s="2">
        <v>41670</v>
      </c>
      <c r="B61958" t="s">
        <v>463</v>
      </c>
      <c r="C61958">
        <v>56833.33</v>
      </c>
    </row>
    <row r="61959" spans="1:3" x14ac:dyDescent="0.35">
      <c r="A61959" s="2">
        <v>41698</v>
      </c>
      <c r="B61959" t="s">
        <v>463</v>
      </c>
      <c r="C61959">
        <v>10694.44</v>
      </c>
    </row>
    <row r="61960" spans="1:3" x14ac:dyDescent="0.35">
      <c r="A61960" s="2">
        <v>41698</v>
      </c>
      <c r="B61960" t="s">
        <v>463</v>
      </c>
      <c r="C61960">
        <v>51333.33</v>
      </c>
    </row>
    <row r="61961" spans="1:3" x14ac:dyDescent="0.35">
      <c r="A61961" s="2">
        <v>41698</v>
      </c>
      <c r="B61961" t="s">
        <v>465</v>
      </c>
      <c r="C61961">
        <v>12833.34</v>
      </c>
    </row>
    <row r="61962" spans="1:3" x14ac:dyDescent="0.35">
      <c r="A61962" s="2">
        <v>41698</v>
      </c>
      <c r="B61962" t="s">
        <v>463</v>
      </c>
      <c r="C61962">
        <v>19250</v>
      </c>
    </row>
    <row r="61963" spans="1:3" x14ac:dyDescent="0.35">
      <c r="A61963" s="2">
        <v>41698</v>
      </c>
      <c r="B61963" t="s">
        <v>463</v>
      </c>
      <c r="C61963">
        <v>17111.11</v>
      </c>
    </row>
    <row r="61964" spans="1:3" x14ac:dyDescent="0.35">
      <c r="A61964" s="2">
        <v>41729</v>
      </c>
      <c r="B61964" t="s">
        <v>463</v>
      </c>
      <c r="C61964">
        <v>11840.28</v>
      </c>
    </row>
    <row r="61965" spans="1:3" x14ac:dyDescent="0.35">
      <c r="A61965" s="2">
        <v>41729</v>
      </c>
      <c r="B61965" t="s">
        <v>463</v>
      </c>
      <c r="C61965">
        <v>18944.439999999999</v>
      </c>
    </row>
    <row r="61966" spans="1:3" x14ac:dyDescent="0.35">
      <c r="A61966" s="2">
        <v>41729</v>
      </c>
      <c r="B61966" t="s">
        <v>463</v>
      </c>
      <c r="C61966">
        <v>21312.5</v>
      </c>
    </row>
    <row r="61967" spans="1:3" x14ac:dyDescent="0.35">
      <c r="A61967" s="2">
        <v>41729</v>
      </c>
      <c r="B61967" t="s">
        <v>465</v>
      </c>
      <c r="C61967">
        <v>14208.34</v>
      </c>
    </row>
    <row r="61968" spans="1:3" x14ac:dyDescent="0.35">
      <c r="A61968" s="2">
        <v>41729</v>
      </c>
      <c r="B61968" t="s">
        <v>463</v>
      </c>
      <c r="C61968">
        <v>56833.33</v>
      </c>
    </row>
    <row r="61969" spans="1:3" x14ac:dyDescent="0.35">
      <c r="A61969" s="2">
        <v>41759</v>
      </c>
      <c r="B61969" t="s">
        <v>463</v>
      </c>
      <c r="C61969">
        <v>11458.33</v>
      </c>
    </row>
    <row r="61970" spans="1:3" x14ac:dyDescent="0.35">
      <c r="A61970" s="2">
        <v>41759</v>
      </c>
      <c r="B61970" t="s">
        <v>463</v>
      </c>
      <c r="C61970">
        <v>55000</v>
      </c>
    </row>
    <row r="61971" spans="1:3" x14ac:dyDescent="0.35">
      <c r="A61971" s="2">
        <v>41759</v>
      </c>
      <c r="B61971" t="s">
        <v>465</v>
      </c>
      <c r="C61971">
        <v>13750</v>
      </c>
    </row>
    <row r="61972" spans="1:3" x14ac:dyDescent="0.35">
      <c r="A61972" s="2">
        <v>41759</v>
      </c>
      <c r="B61972" t="s">
        <v>463</v>
      </c>
      <c r="C61972">
        <v>18333.330000000002</v>
      </c>
    </row>
    <row r="61973" spans="1:3" x14ac:dyDescent="0.35">
      <c r="A61973" s="2">
        <v>41759</v>
      </c>
      <c r="B61973" t="s">
        <v>463</v>
      </c>
      <c r="C61973">
        <v>20625</v>
      </c>
    </row>
    <row r="61974" spans="1:3" x14ac:dyDescent="0.35">
      <c r="A61974" s="2">
        <v>41790</v>
      </c>
      <c r="B61974" t="s">
        <v>463</v>
      </c>
      <c r="C61974">
        <v>21312.5</v>
      </c>
    </row>
    <row r="61975" spans="1:3" x14ac:dyDescent="0.35">
      <c r="A61975" s="2">
        <v>41790</v>
      </c>
      <c r="B61975" t="s">
        <v>463</v>
      </c>
      <c r="C61975">
        <v>18944.439999999999</v>
      </c>
    </row>
    <row r="61976" spans="1:3" x14ac:dyDescent="0.35">
      <c r="A61976" s="2">
        <v>41790</v>
      </c>
      <c r="B61976" t="s">
        <v>463</v>
      </c>
      <c r="C61976">
        <v>56833.33</v>
      </c>
    </row>
    <row r="61977" spans="1:3" x14ac:dyDescent="0.35">
      <c r="A61977" s="2">
        <v>41790</v>
      </c>
      <c r="B61977" t="s">
        <v>465</v>
      </c>
      <c r="C61977">
        <v>13750</v>
      </c>
    </row>
    <row r="61978" spans="1:3" x14ac:dyDescent="0.35">
      <c r="A61978" s="2">
        <v>41790</v>
      </c>
      <c r="B61978" t="s">
        <v>463</v>
      </c>
      <c r="C61978">
        <v>11840.28</v>
      </c>
    </row>
    <row r="61979" spans="1:3" x14ac:dyDescent="0.35">
      <c r="A61979" s="2">
        <v>41820</v>
      </c>
      <c r="B61979" t="s">
        <v>463</v>
      </c>
      <c r="C61979">
        <v>18333.330000000002</v>
      </c>
    </row>
    <row r="61980" spans="1:3" x14ac:dyDescent="0.35">
      <c r="A61980" s="2">
        <v>41820</v>
      </c>
      <c r="B61980" t="s">
        <v>463</v>
      </c>
      <c r="C61980">
        <v>20625</v>
      </c>
    </row>
    <row r="61981" spans="1:3" x14ac:dyDescent="0.35">
      <c r="A61981" s="2">
        <v>41820</v>
      </c>
      <c r="B61981" t="s">
        <v>465</v>
      </c>
      <c r="C61981">
        <v>14208.34</v>
      </c>
    </row>
    <row r="61982" spans="1:3" x14ac:dyDescent="0.35">
      <c r="A61982" s="2">
        <v>41820</v>
      </c>
      <c r="B61982" t="s">
        <v>463</v>
      </c>
      <c r="C61982">
        <v>11458.33</v>
      </c>
    </row>
    <row r="61983" spans="1:3" x14ac:dyDescent="0.35">
      <c r="A61983" s="2">
        <v>41820</v>
      </c>
      <c r="B61983" t="s">
        <v>463</v>
      </c>
      <c r="C61983">
        <v>55000</v>
      </c>
    </row>
    <row r="61984" spans="1:3" x14ac:dyDescent="0.35">
      <c r="A61984" s="2">
        <v>41851</v>
      </c>
      <c r="B61984" t="s">
        <v>463</v>
      </c>
      <c r="C61984">
        <v>56833.33</v>
      </c>
    </row>
    <row r="61985" spans="1:3" x14ac:dyDescent="0.35">
      <c r="A61985" s="2">
        <v>41851</v>
      </c>
      <c r="B61985" t="s">
        <v>465</v>
      </c>
      <c r="C61985">
        <v>14208.34</v>
      </c>
    </row>
    <row r="61986" spans="1:3" x14ac:dyDescent="0.35">
      <c r="A61986" s="2">
        <v>41851</v>
      </c>
      <c r="B61986" t="s">
        <v>463</v>
      </c>
      <c r="C61986">
        <v>18944.439999999999</v>
      </c>
    </row>
    <row r="61987" spans="1:3" x14ac:dyDescent="0.35">
      <c r="A61987" s="2">
        <v>41851</v>
      </c>
      <c r="B61987" t="s">
        <v>463</v>
      </c>
      <c r="C61987">
        <v>21312.5</v>
      </c>
    </row>
    <row r="61988" spans="1:3" x14ac:dyDescent="0.35">
      <c r="A61988" s="2">
        <v>41851</v>
      </c>
      <c r="B61988" t="s">
        <v>463</v>
      </c>
      <c r="C61988">
        <v>11840.28</v>
      </c>
    </row>
    <row r="61989" spans="1:3" x14ac:dyDescent="0.35">
      <c r="A61989" s="2">
        <v>41857</v>
      </c>
      <c r="B61989" t="s">
        <v>463</v>
      </c>
      <c r="C61989">
        <v>60000</v>
      </c>
    </row>
    <row r="61990" spans="1:3" x14ac:dyDescent="0.35">
      <c r="A61990" s="2">
        <v>41857</v>
      </c>
      <c r="B61990" t="s">
        <v>463</v>
      </c>
      <c r="C61990">
        <v>3666.67</v>
      </c>
    </row>
    <row r="61991" spans="1:3" x14ac:dyDescent="0.35">
      <c r="A61991" s="2">
        <v>41857</v>
      </c>
      <c r="B61991" t="s">
        <v>463</v>
      </c>
      <c r="C61991">
        <v>20000</v>
      </c>
    </row>
    <row r="61992" spans="1:3" x14ac:dyDescent="0.35">
      <c r="A61992" s="2">
        <v>41857</v>
      </c>
      <c r="B61992" t="s">
        <v>463</v>
      </c>
      <c r="C61992">
        <v>4125</v>
      </c>
    </row>
    <row r="61993" spans="1:3" x14ac:dyDescent="0.35">
      <c r="A61993" s="2">
        <v>41857</v>
      </c>
      <c r="B61993" t="s">
        <v>463</v>
      </c>
      <c r="C61993">
        <v>11000</v>
      </c>
    </row>
    <row r="61994" spans="1:3" x14ac:dyDescent="0.35">
      <c r="A61994" s="2">
        <v>41857</v>
      </c>
      <c r="B61994" t="s">
        <v>463</v>
      </c>
      <c r="C61994">
        <v>22500</v>
      </c>
    </row>
    <row r="61995" spans="1:3" x14ac:dyDescent="0.35">
      <c r="A61995" s="2">
        <v>41857</v>
      </c>
      <c r="B61995" t="s">
        <v>463</v>
      </c>
      <c r="C61995">
        <v>120378.81</v>
      </c>
    </row>
    <row r="61996" spans="1:3" x14ac:dyDescent="0.35">
      <c r="A61996" s="2">
        <v>41857</v>
      </c>
      <c r="B61996" t="s">
        <v>463</v>
      </c>
      <c r="C61996">
        <v>12500</v>
      </c>
    </row>
    <row r="61997" spans="1:3" x14ac:dyDescent="0.35">
      <c r="A61997" s="2">
        <v>41857</v>
      </c>
      <c r="B61997" t="s">
        <v>465</v>
      </c>
      <c r="C61997">
        <v>15000</v>
      </c>
    </row>
    <row r="61998" spans="1:3" x14ac:dyDescent="0.35">
      <c r="A61998" s="2">
        <v>41857</v>
      </c>
      <c r="B61998" t="s">
        <v>463</v>
      </c>
      <c r="C61998">
        <v>1800236.46</v>
      </c>
    </row>
    <row r="61999" spans="1:3" x14ac:dyDescent="0.35">
      <c r="A61999" s="2">
        <v>41857</v>
      </c>
      <c r="B61999" t="s">
        <v>463</v>
      </c>
      <c r="C61999">
        <v>109502.19</v>
      </c>
    </row>
    <row r="62000" spans="1:3" x14ac:dyDescent="0.35">
      <c r="A62000" s="2">
        <v>41857</v>
      </c>
      <c r="B62000" t="s">
        <v>463</v>
      </c>
      <c r="C62000">
        <v>5484207</v>
      </c>
    </row>
    <row r="62001" spans="1:3" x14ac:dyDescent="0.35">
      <c r="A62001" s="2">
        <v>41857</v>
      </c>
      <c r="B62001" t="s">
        <v>463</v>
      </c>
      <c r="C62001">
        <v>2291.67</v>
      </c>
    </row>
    <row r="62002" spans="1:3" x14ac:dyDescent="0.35">
      <c r="A62002" s="2">
        <v>41857</v>
      </c>
      <c r="B62002" t="s">
        <v>465</v>
      </c>
      <c r="C62002">
        <v>1500000</v>
      </c>
    </row>
    <row r="62003" spans="1:3" x14ac:dyDescent="0.35">
      <c r="A62003" s="2">
        <v>41857</v>
      </c>
      <c r="B62003" t="s">
        <v>463</v>
      </c>
      <c r="C62003">
        <v>1250000</v>
      </c>
    </row>
    <row r="62004" spans="1:3" x14ac:dyDescent="0.35">
      <c r="A62004" s="2">
        <v>41857</v>
      </c>
      <c r="B62004" t="s">
        <v>463</v>
      </c>
      <c r="C62004">
        <v>90261.35</v>
      </c>
    </row>
    <row r="62005" spans="1:3" x14ac:dyDescent="0.35">
      <c r="A62005" s="2">
        <v>41857</v>
      </c>
      <c r="B62005" t="s">
        <v>463</v>
      </c>
      <c r="C62005">
        <v>1941795.6</v>
      </c>
    </row>
    <row r="62006" spans="1:3" x14ac:dyDescent="0.35">
      <c r="A62006" s="2">
        <v>41857</v>
      </c>
      <c r="B62006" t="s">
        <v>463</v>
      </c>
      <c r="C62006">
        <v>279167.78999999998</v>
      </c>
    </row>
    <row r="62007" spans="1:3" x14ac:dyDescent="0.35">
      <c r="A62007" s="2">
        <v>41857</v>
      </c>
      <c r="B62007" t="s">
        <v>463</v>
      </c>
      <c r="C62007">
        <v>236625.21</v>
      </c>
    </row>
    <row r="62008" spans="1:3" x14ac:dyDescent="0.35">
      <c r="A62008" s="2">
        <v>41857</v>
      </c>
      <c r="B62008" t="s">
        <v>463</v>
      </c>
      <c r="C62008">
        <v>187825.59</v>
      </c>
    </row>
    <row r="62009" spans="1:3" x14ac:dyDescent="0.35">
      <c r="A62009" s="2">
        <v>41857</v>
      </c>
      <c r="B62009" t="s">
        <v>465</v>
      </c>
      <c r="C62009">
        <v>2750</v>
      </c>
    </row>
    <row r="62010" spans="1:3" x14ac:dyDescent="0.35">
      <c r="A62010" s="2">
        <v>41862</v>
      </c>
      <c r="B62010" t="s">
        <v>463</v>
      </c>
      <c r="C62010">
        <v>3323121</v>
      </c>
    </row>
    <row r="62011" spans="1:3" x14ac:dyDescent="0.35">
      <c r="A62011" s="2">
        <v>41862</v>
      </c>
      <c r="B62011" t="s">
        <v>463</v>
      </c>
      <c r="C62011">
        <v>511880.5</v>
      </c>
    </row>
    <row r="62012" spans="1:3" x14ac:dyDescent="0.35">
      <c r="A62012" s="2">
        <v>42236</v>
      </c>
      <c r="B62012" t="s">
        <v>463</v>
      </c>
      <c r="C62012">
        <v>511880.5</v>
      </c>
    </row>
    <row r="62013" spans="1:3" x14ac:dyDescent="0.35">
      <c r="A62013" s="2">
        <v>42236</v>
      </c>
      <c r="B62013" t="s">
        <v>463</v>
      </c>
      <c r="C62013">
        <v>7988537.8099999996</v>
      </c>
    </row>
    <row r="62014" spans="1:3" x14ac:dyDescent="0.35">
      <c r="A62014" s="2">
        <v>44218</v>
      </c>
      <c r="B62014" t="s">
        <v>453</v>
      </c>
      <c r="C62014">
        <v>-117187.5</v>
      </c>
    </row>
    <row r="62015" spans="1:3" x14ac:dyDescent="0.35">
      <c r="A62015" s="2">
        <v>44218</v>
      </c>
      <c r="B62015" t="s">
        <v>449</v>
      </c>
      <c r="C62015">
        <v>-2500000</v>
      </c>
    </row>
    <row r="62016" spans="1:3" x14ac:dyDescent="0.35">
      <c r="A62016" s="2">
        <v>44218</v>
      </c>
      <c r="B62016" t="s">
        <v>450</v>
      </c>
      <c r="C62016">
        <v>-117187.51</v>
      </c>
    </row>
    <row r="62017" spans="1:3" x14ac:dyDescent="0.35">
      <c r="A62017" s="2">
        <v>44218</v>
      </c>
      <c r="B62017" t="s">
        <v>452</v>
      </c>
      <c r="C62017">
        <v>22500</v>
      </c>
    </row>
    <row r="62018" spans="1:3" x14ac:dyDescent="0.35">
      <c r="A62018" s="2">
        <v>44218</v>
      </c>
      <c r="B62018" t="s">
        <v>452</v>
      </c>
      <c r="C62018">
        <v>-2500000</v>
      </c>
    </row>
    <row r="62019" spans="1:3" x14ac:dyDescent="0.35">
      <c r="A62019" s="2">
        <v>44218</v>
      </c>
      <c r="B62019" t="s">
        <v>449</v>
      </c>
      <c r="C62019">
        <v>22500</v>
      </c>
    </row>
    <row r="62020" spans="1:3" x14ac:dyDescent="0.35">
      <c r="A62020" s="2">
        <v>44286</v>
      </c>
      <c r="B62020" t="s">
        <v>449</v>
      </c>
      <c r="C62020">
        <v>89908.08</v>
      </c>
    </row>
    <row r="62021" spans="1:3" x14ac:dyDescent="0.35">
      <c r="A62021" s="2">
        <v>44286</v>
      </c>
      <c r="B62021" t="s">
        <v>452</v>
      </c>
      <c r="C62021">
        <v>89908.14</v>
      </c>
    </row>
    <row r="62022" spans="1:3" x14ac:dyDescent="0.35">
      <c r="A62022" s="2">
        <v>44377</v>
      </c>
      <c r="B62022" t="s">
        <v>452</v>
      </c>
      <c r="C62022">
        <v>91020.9</v>
      </c>
    </row>
    <row r="62023" spans="1:3" x14ac:dyDescent="0.35">
      <c r="A62023" s="2">
        <v>44377</v>
      </c>
      <c r="B62023" t="s">
        <v>449</v>
      </c>
      <c r="C62023">
        <v>91020.99</v>
      </c>
    </row>
    <row r="62024" spans="1:3" x14ac:dyDescent="0.35">
      <c r="A62024" s="2">
        <v>44408</v>
      </c>
      <c r="B62024" t="s">
        <v>452</v>
      </c>
      <c r="C62024">
        <v>34045.699999999997</v>
      </c>
    </row>
    <row r="62025" spans="1:3" x14ac:dyDescent="0.35">
      <c r="A62025" s="2">
        <v>44408</v>
      </c>
      <c r="B62025" t="s">
        <v>449</v>
      </c>
      <c r="C62025">
        <v>34045.67</v>
      </c>
    </row>
    <row r="62026" spans="1:3" x14ac:dyDescent="0.35">
      <c r="A62026" s="2">
        <v>44439</v>
      </c>
      <c r="B62026" t="s">
        <v>452</v>
      </c>
      <c r="C62026">
        <v>33982.21</v>
      </c>
    </row>
    <row r="62027" spans="1:3" x14ac:dyDescent="0.35">
      <c r="A62027" s="2">
        <v>44439</v>
      </c>
      <c r="B62027" t="s">
        <v>449</v>
      </c>
      <c r="C62027">
        <v>33982.199999999997</v>
      </c>
    </row>
    <row r="62028" spans="1:3" x14ac:dyDescent="0.35">
      <c r="A62028" s="2">
        <v>44469</v>
      </c>
      <c r="B62028" t="s">
        <v>449</v>
      </c>
      <c r="C62028">
        <v>43589.41</v>
      </c>
    </row>
    <row r="62029" spans="1:3" x14ac:dyDescent="0.35">
      <c r="A62029" s="2">
        <v>44469</v>
      </c>
      <c r="B62029" t="s">
        <v>452</v>
      </c>
      <c r="C62029">
        <v>65160.68</v>
      </c>
    </row>
    <row r="62030" spans="1:3" x14ac:dyDescent="0.35">
      <c r="A62030" s="2">
        <v>44500</v>
      </c>
      <c r="B62030" t="s">
        <v>452</v>
      </c>
      <c r="C62030">
        <v>10302.030000000001</v>
      </c>
    </row>
    <row r="62031" spans="1:3" x14ac:dyDescent="0.35">
      <c r="A62031" s="2">
        <v>44500</v>
      </c>
      <c r="B62031" t="s">
        <v>449</v>
      </c>
      <c r="C62031">
        <v>31873.58</v>
      </c>
    </row>
    <row r="62032" spans="1:3" x14ac:dyDescent="0.35">
      <c r="A62032" s="2">
        <v>44524</v>
      </c>
      <c r="B62032" t="s">
        <v>449</v>
      </c>
      <c r="C62032">
        <v>1666.67</v>
      </c>
    </row>
    <row r="62033" spans="1:3" x14ac:dyDescent="0.35">
      <c r="A62033" s="2">
        <v>44524</v>
      </c>
      <c r="B62033" t="s">
        <v>452</v>
      </c>
      <c r="C62033">
        <v>1666.48</v>
      </c>
    </row>
    <row r="62034" spans="1:3" x14ac:dyDescent="0.35">
      <c r="A62034" s="2">
        <v>44530</v>
      </c>
      <c r="B62034" t="s">
        <v>449</v>
      </c>
      <c r="C62034">
        <v>33505.449999999997</v>
      </c>
    </row>
    <row r="62035" spans="1:3" x14ac:dyDescent="0.35">
      <c r="A62035" s="2">
        <v>44530</v>
      </c>
      <c r="B62035" t="s">
        <v>452</v>
      </c>
      <c r="C62035">
        <v>33505.43</v>
      </c>
    </row>
    <row r="62036" spans="1:3" x14ac:dyDescent="0.35">
      <c r="A62036" s="2">
        <v>44561</v>
      </c>
      <c r="B62036" t="s">
        <v>449</v>
      </c>
      <c r="C62036">
        <v>41231.65</v>
      </c>
    </row>
    <row r="62037" spans="1:3" x14ac:dyDescent="0.35">
      <c r="A62037" s="2">
        <v>44561</v>
      </c>
      <c r="B62037" t="s">
        <v>452</v>
      </c>
      <c r="C62037">
        <v>38715.74</v>
      </c>
    </row>
    <row r="62038" spans="1:3" x14ac:dyDescent="0.35">
      <c r="A62038" s="2">
        <v>44575</v>
      </c>
      <c r="B62038" t="s">
        <v>452</v>
      </c>
      <c r="C62038">
        <v>1666.7</v>
      </c>
    </row>
    <row r="62039" spans="1:3" x14ac:dyDescent="0.35">
      <c r="A62039" s="2">
        <v>44575</v>
      </c>
      <c r="B62039" t="s">
        <v>449</v>
      </c>
      <c r="C62039">
        <v>1666.63</v>
      </c>
    </row>
    <row r="62040" spans="1:3" x14ac:dyDescent="0.35">
      <c r="A62040" s="2">
        <v>44592</v>
      </c>
      <c r="B62040" t="s">
        <v>452</v>
      </c>
      <c r="C62040">
        <v>35473.58</v>
      </c>
    </row>
    <row r="62041" spans="1:3" x14ac:dyDescent="0.35">
      <c r="A62041" s="2">
        <v>44592</v>
      </c>
      <c r="B62041" t="s">
        <v>449</v>
      </c>
      <c r="C62041">
        <v>35473.61</v>
      </c>
    </row>
    <row r="62042" spans="1:3" x14ac:dyDescent="0.35">
      <c r="A62042" s="2">
        <v>44620</v>
      </c>
      <c r="B62042" t="s">
        <v>452</v>
      </c>
      <c r="C62042">
        <v>29941.38</v>
      </c>
    </row>
    <row r="62043" spans="1:3" x14ac:dyDescent="0.35">
      <c r="A62043" s="2">
        <v>44620</v>
      </c>
      <c r="B62043" t="s">
        <v>449</v>
      </c>
      <c r="C62043">
        <v>29990.76</v>
      </c>
    </row>
    <row r="62044" spans="1:3" x14ac:dyDescent="0.35">
      <c r="A62044" s="2">
        <v>44651</v>
      </c>
      <c r="B62044" t="s">
        <v>452</v>
      </c>
      <c r="C62044">
        <v>28542.3</v>
      </c>
    </row>
    <row r="62045" spans="1:3" x14ac:dyDescent="0.35">
      <c r="A62045" s="2">
        <v>44651</v>
      </c>
      <c r="B62045" t="s">
        <v>449</v>
      </c>
      <c r="C62045">
        <v>28495.81</v>
      </c>
    </row>
    <row r="62046" spans="1:3" x14ac:dyDescent="0.35">
      <c r="A62046" s="2">
        <v>44658</v>
      </c>
      <c r="B62046" t="s">
        <v>449</v>
      </c>
      <c r="C62046">
        <v>1666.67</v>
      </c>
    </row>
    <row r="62047" spans="1:3" x14ac:dyDescent="0.35">
      <c r="A62047" s="2">
        <v>44658</v>
      </c>
      <c r="B62047" t="s">
        <v>452</v>
      </c>
      <c r="C62047">
        <v>1666.66</v>
      </c>
    </row>
    <row r="62048" spans="1:3" x14ac:dyDescent="0.35">
      <c r="A62048" s="2">
        <v>44680</v>
      </c>
      <c r="B62048" t="s">
        <v>449</v>
      </c>
      <c r="C62048">
        <v>12500</v>
      </c>
    </row>
    <row r="62049" spans="1:3" x14ac:dyDescent="0.35">
      <c r="A62049" s="2">
        <v>44680</v>
      </c>
      <c r="B62049" t="s">
        <v>452</v>
      </c>
      <c r="C62049">
        <v>12500</v>
      </c>
    </row>
    <row r="62050" spans="1:3" x14ac:dyDescent="0.35">
      <c r="A62050" s="2">
        <v>44681</v>
      </c>
      <c r="B62050" t="s">
        <v>449</v>
      </c>
      <c r="C62050">
        <v>32291.68</v>
      </c>
    </row>
    <row r="62051" spans="1:3" x14ac:dyDescent="0.35">
      <c r="A62051" s="2">
        <v>44681</v>
      </c>
      <c r="B62051" t="s">
        <v>452</v>
      </c>
      <c r="C62051">
        <v>19020.439999999999</v>
      </c>
    </row>
    <row r="62052" spans="1:3" x14ac:dyDescent="0.35">
      <c r="A62052" s="2">
        <v>44712</v>
      </c>
      <c r="B62052" t="s">
        <v>449</v>
      </c>
      <c r="C62052">
        <v>33368.050000000003</v>
      </c>
    </row>
    <row r="62053" spans="1:3" x14ac:dyDescent="0.35">
      <c r="A62053" s="2">
        <v>44712</v>
      </c>
      <c r="B62053" t="s">
        <v>452</v>
      </c>
      <c r="C62053">
        <v>26747.119999999999</v>
      </c>
    </row>
    <row r="62054" spans="1:3" x14ac:dyDescent="0.35">
      <c r="A62054" s="2">
        <v>44742</v>
      </c>
      <c r="B62054" t="s">
        <v>452</v>
      </c>
      <c r="C62054">
        <v>74057.39</v>
      </c>
    </row>
    <row r="62055" spans="1:3" x14ac:dyDescent="0.35">
      <c r="A62055" s="2">
        <v>44742</v>
      </c>
      <c r="B62055" t="s">
        <v>449</v>
      </c>
      <c r="C62055">
        <v>54165.19</v>
      </c>
    </row>
    <row r="62056" spans="1:3" x14ac:dyDescent="0.35">
      <c r="A62056" s="2">
        <v>44773</v>
      </c>
      <c r="B62056" t="s">
        <v>449</v>
      </c>
      <c r="C62056">
        <v>25860.240000000002</v>
      </c>
    </row>
    <row r="62057" spans="1:3" x14ac:dyDescent="0.35">
      <c r="A62057" s="2">
        <v>44773</v>
      </c>
      <c r="B62057" t="s">
        <v>452</v>
      </c>
      <c r="C62057">
        <v>34035.410000000003</v>
      </c>
    </row>
    <row r="62058" spans="1:3" x14ac:dyDescent="0.35">
      <c r="A62058" s="2">
        <v>44804</v>
      </c>
      <c r="B62058" t="s">
        <v>452</v>
      </c>
      <c r="C62058">
        <v>46125.63</v>
      </c>
    </row>
    <row r="62059" spans="1:3" x14ac:dyDescent="0.35">
      <c r="A62059" s="2">
        <v>44804</v>
      </c>
      <c r="B62059" t="s">
        <v>449</v>
      </c>
      <c r="C62059">
        <v>25860.240000000002</v>
      </c>
    </row>
    <row r="62060" spans="1:3" x14ac:dyDescent="0.35">
      <c r="A62060" s="2">
        <v>44834</v>
      </c>
      <c r="B62060" t="s">
        <v>452</v>
      </c>
      <c r="C62060">
        <v>32937.51</v>
      </c>
    </row>
    <row r="62061" spans="1:3" x14ac:dyDescent="0.35">
      <c r="A62061" s="2">
        <v>44834</v>
      </c>
      <c r="B62061" t="s">
        <v>449</v>
      </c>
      <c r="C62061">
        <v>33654.57</v>
      </c>
    </row>
    <row r="62062" spans="1:3" x14ac:dyDescent="0.35">
      <c r="A62062" s="2">
        <v>44865</v>
      </c>
      <c r="B62062" t="s">
        <v>449</v>
      </c>
      <c r="C62062">
        <v>33368.050000000003</v>
      </c>
    </row>
    <row r="62063" spans="1:3" x14ac:dyDescent="0.35">
      <c r="A62063" s="2">
        <v>44865</v>
      </c>
      <c r="B62063" t="s">
        <v>452</v>
      </c>
      <c r="C62063">
        <v>34035.410000000003</v>
      </c>
    </row>
    <row r="62064" spans="1:3" x14ac:dyDescent="0.35">
      <c r="A62064" s="2">
        <v>44895</v>
      </c>
      <c r="B62064" t="s">
        <v>452</v>
      </c>
      <c r="C62064">
        <v>27574.880000000001</v>
      </c>
    </row>
    <row r="62065" spans="1:3" x14ac:dyDescent="0.35">
      <c r="A62065" s="2">
        <v>44895</v>
      </c>
      <c r="B62065" t="s">
        <v>449</v>
      </c>
      <c r="C62065">
        <v>32291.68</v>
      </c>
    </row>
    <row r="62066" spans="1:3" x14ac:dyDescent="0.35">
      <c r="A62066" s="2">
        <v>44926</v>
      </c>
      <c r="B62066" t="s">
        <v>449</v>
      </c>
      <c r="C62066">
        <v>52286.38</v>
      </c>
    </row>
    <row r="62067" spans="1:3" x14ac:dyDescent="0.35">
      <c r="A62067" s="2">
        <v>44926</v>
      </c>
      <c r="B62067" t="s">
        <v>452</v>
      </c>
      <c r="C62067">
        <v>28612.27</v>
      </c>
    </row>
    <row r="62068" spans="1:3" x14ac:dyDescent="0.35">
      <c r="A62068" s="2">
        <v>44946</v>
      </c>
      <c r="B62068" t="s">
        <v>449</v>
      </c>
      <c r="C62068">
        <v>-2500</v>
      </c>
    </row>
    <row r="62069" spans="1:3" x14ac:dyDescent="0.35">
      <c r="A62069" s="2">
        <v>44946</v>
      </c>
      <c r="B62069" t="s">
        <v>452</v>
      </c>
      <c r="C62069">
        <v>-2500</v>
      </c>
    </row>
    <row r="62070" spans="1:3" x14ac:dyDescent="0.35">
      <c r="A62070" s="2">
        <v>44957</v>
      </c>
      <c r="B62070" t="s">
        <v>449</v>
      </c>
      <c r="C62070">
        <v>33368.050000000003</v>
      </c>
    </row>
    <row r="62071" spans="1:3" x14ac:dyDescent="0.35">
      <c r="A62071" s="2">
        <v>44957</v>
      </c>
      <c r="B62071" t="s">
        <v>452</v>
      </c>
      <c r="C62071">
        <v>34035.410000000003</v>
      </c>
    </row>
    <row r="62072" spans="1:3" x14ac:dyDescent="0.35">
      <c r="A62072" s="2">
        <v>44985</v>
      </c>
      <c r="B62072" t="s">
        <v>449</v>
      </c>
      <c r="C62072">
        <v>90796.45</v>
      </c>
    </row>
    <row r="62073" spans="1:3" x14ac:dyDescent="0.35">
      <c r="A62073" s="2">
        <v>44985</v>
      </c>
      <c r="B62073" t="s">
        <v>452</v>
      </c>
      <c r="C62073">
        <v>90129.12</v>
      </c>
    </row>
    <row r="62074" spans="1:3" x14ac:dyDescent="0.35">
      <c r="A62074" s="2">
        <v>45016</v>
      </c>
      <c r="B62074" t="s">
        <v>449</v>
      </c>
      <c r="C62074">
        <v>33368.050000000003</v>
      </c>
    </row>
    <row r="62075" spans="1:3" x14ac:dyDescent="0.35">
      <c r="A62075" s="2">
        <v>45016</v>
      </c>
      <c r="B62075" t="s">
        <v>452</v>
      </c>
      <c r="C62075">
        <v>34035.410000000003</v>
      </c>
    </row>
    <row r="62076" spans="1:3" x14ac:dyDescent="0.35">
      <c r="A62076" s="2">
        <v>45046</v>
      </c>
      <c r="B62076" t="s">
        <v>449</v>
      </c>
      <c r="C62076">
        <v>32291.68</v>
      </c>
    </row>
    <row r="62077" spans="1:3" x14ac:dyDescent="0.35">
      <c r="A62077" s="2">
        <v>45046</v>
      </c>
      <c r="B62077" t="s">
        <v>452</v>
      </c>
      <c r="C62077">
        <v>32937.51</v>
      </c>
    </row>
    <row r="62078" spans="1:3" x14ac:dyDescent="0.35">
      <c r="A62078" s="2">
        <v>45077</v>
      </c>
      <c r="B62078" t="s">
        <v>449</v>
      </c>
      <c r="C62078">
        <v>55319.29</v>
      </c>
    </row>
    <row r="62079" spans="1:3" x14ac:dyDescent="0.35">
      <c r="A62079" s="2">
        <v>45077</v>
      </c>
      <c r="B62079" t="s">
        <v>449</v>
      </c>
      <c r="C62079">
        <v>7500</v>
      </c>
    </row>
    <row r="62080" spans="1:3" x14ac:dyDescent="0.35">
      <c r="A62080" s="2">
        <v>45077</v>
      </c>
      <c r="B62080" t="s">
        <v>452</v>
      </c>
      <c r="C62080">
        <v>54006.12</v>
      </c>
    </row>
    <row r="62081" spans="1:3" x14ac:dyDescent="0.35">
      <c r="A62081" s="2">
        <v>45077</v>
      </c>
      <c r="B62081" t="s">
        <v>452</v>
      </c>
      <c r="C62081">
        <v>7500</v>
      </c>
    </row>
    <row r="62082" spans="1:3" x14ac:dyDescent="0.35">
      <c r="A62082" s="2">
        <v>45084</v>
      </c>
      <c r="B62082" t="s">
        <v>449</v>
      </c>
      <c r="C62082">
        <v>83003.66</v>
      </c>
    </row>
    <row r="62083" spans="1:3" x14ac:dyDescent="0.35">
      <c r="A62083" s="2">
        <v>45084</v>
      </c>
      <c r="B62083" t="s">
        <v>452</v>
      </c>
      <c r="C62083">
        <v>83003.66</v>
      </c>
    </row>
    <row r="62084" spans="1:3" x14ac:dyDescent="0.35">
      <c r="A62084" s="2">
        <v>45107</v>
      </c>
      <c r="B62084" t="s">
        <v>449</v>
      </c>
      <c r="C62084">
        <v>31433.97</v>
      </c>
    </row>
    <row r="62085" spans="1:3" x14ac:dyDescent="0.35">
      <c r="A62085" s="2">
        <v>45107</v>
      </c>
      <c r="B62085" t="s">
        <v>452</v>
      </c>
      <c r="C62085">
        <v>32062.65</v>
      </c>
    </row>
    <row r="62086" spans="1:3" x14ac:dyDescent="0.35">
      <c r="A62086" s="2">
        <v>45138</v>
      </c>
      <c r="B62086" t="s">
        <v>449</v>
      </c>
      <c r="C62086">
        <v>32260.2</v>
      </c>
    </row>
    <row r="62087" spans="1:3" x14ac:dyDescent="0.35">
      <c r="A62087" s="2">
        <v>45138</v>
      </c>
      <c r="B62087" t="s">
        <v>452</v>
      </c>
      <c r="C62087">
        <v>32905.39</v>
      </c>
    </row>
    <row r="62088" spans="1:3" x14ac:dyDescent="0.35">
      <c r="A62088" s="2">
        <v>45169</v>
      </c>
      <c r="B62088" t="s">
        <v>449</v>
      </c>
      <c r="C62088">
        <v>32260.2</v>
      </c>
    </row>
    <row r="62089" spans="1:3" x14ac:dyDescent="0.35">
      <c r="A62089" s="2">
        <v>45169</v>
      </c>
      <c r="B62089" t="s">
        <v>452</v>
      </c>
      <c r="C62089">
        <v>50389.64</v>
      </c>
    </row>
    <row r="62090" spans="1:3" x14ac:dyDescent="0.35">
      <c r="A62090" s="2">
        <v>45199</v>
      </c>
      <c r="B62090" t="s">
        <v>452</v>
      </c>
      <c r="C62090">
        <v>31843.93</v>
      </c>
    </row>
    <row r="62091" spans="1:3" x14ac:dyDescent="0.35">
      <c r="A62091" s="2">
        <v>45199</v>
      </c>
      <c r="B62091" t="s">
        <v>449</v>
      </c>
      <c r="C62091">
        <v>31219.55</v>
      </c>
    </row>
    <row r="62092" spans="1:3" x14ac:dyDescent="0.35">
      <c r="A62092" s="2">
        <v>45218</v>
      </c>
      <c r="B62092" t="s">
        <v>449</v>
      </c>
      <c r="C62092">
        <v>1071621.52</v>
      </c>
    </row>
    <row r="62093" spans="1:3" x14ac:dyDescent="0.35">
      <c r="A62093" s="2">
        <v>45218</v>
      </c>
      <c r="B62093" t="s">
        <v>452</v>
      </c>
      <c r="C62093">
        <v>1071621.52</v>
      </c>
    </row>
    <row r="62094" spans="1:3" x14ac:dyDescent="0.35">
      <c r="A62094" s="2">
        <v>45229</v>
      </c>
      <c r="B62094" t="s">
        <v>452</v>
      </c>
      <c r="C62094">
        <v>5630.13</v>
      </c>
    </row>
    <row r="62095" spans="1:3" x14ac:dyDescent="0.35">
      <c r="A62095" s="2">
        <v>45229</v>
      </c>
      <c r="B62095" t="s">
        <v>449</v>
      </c>
      <c r="C62095">
        <v>44013.81</v>
      </c>
    </row>
    <row r="62096" spans="1:3" x14ac:dyDescent="0.35">
      <c r="A62096" s="2">
        <v>45229</v>
      </c>
      <c r="B62096" t="s">
        <v>449</v>
      </c>
      <c r="C62096">
        <v>1345374.82</v>
      </c>
    </row>
    <row r="62097" spans="1:3" x14ac:dyDescent="0.35">
      <c r="A62097" s="2">
        <v>45229</v>
      </c>
      <c r="B62097" t="s">
        <v>452</v>
      </c>
      <c r="C62097">
        <v>1345374.82</v>
      </c>
    </row>
    <row r="62098" spans="1:3" x14ac:dyDescent="0.35">
      <c r="A62098" s="2">
        <v>45230</v>
      </c>
      <c r="B62098" t="s">
        <v>452</v>
      </c>
      <c r="C62098">
        <v>29757.279999999999</v>
      </c>
    </row>
    <row r="62099" spans="1:3" x14ac:dyDescent="0.35">
      <c r="A62099" s="2">
        <v>45230</v>
      </c>
      <c r="B62099" t="s">
        <v>449</v>
      </c>
      <c r="C62099">
        <v>12778.22</v>
      </c>
    </row>
    <row r="62100" spans="1:3" x14ac:dyDescent="0.35">
      <c r="A62100" s="2">
        <v>45838</v>
      </c>
      <c r="B62100" t="s">
        <v>450</v>
      </c>
      <c r="C62100">
        <v>280461.08</v>
      </c>
    </row>
    <row r="62101" spans="1:3" x14ac:dyDescent="0.35">
      <c r="A62101" s="2">
        <v>45838</v>
      </c>
      <c r="B62101" t="s">
        <v>1148</v>
      </c>
      <c r="C62101">
        <v>7910.51</v>
      </c>
    </row>
    <row r="62102" spans="1:3" x14ac:dyDescent="0.35">
      <c r="A62102" s="2">
        <v>45838</v>
      </c>
      <c r="B62102" t="s">
        <v>453</v>
      </c>
      <c r="C62102">
        <v>280460.33</v>
      </c>
    </row>
    <row r="62103" spans="1:3" x14ac:dyDescent="0.35">
      <c r="A62103" s="2">
        <v>45838</v>
      </c>
      <c r="B62103" t="s">
        <v>1149</v>
      </c>
      <c r="C62103">
        <v>7912.48</v>
      </c>
    </row>
    <row r="62104" spans="1:3" x14ac:dyDescent="0.35">
      <c r="A62104" s="2">
        <v>40505</v>
      </c>
      <c r="B62104" t="s">
        <v>455</v>
      </c>
      <c r="C62104">
        <v>82500</v>
      </c>
    </row>
    <row r="62105" spans="1:3" x14ac:dyDescent="0.35">
      <c r="A62105" s="2">
        <v>40505</v>
      </c>
      <c r="B62105" t="s">
        <v>455</v>
      </c>
      <c r="C62105">
        <v>-3000000</v>
      </c>
    </row>
    <row r="62106" spans="1:3" x14ac:dyDescent="0.35">
      <c r="A62106" s="2">
        <v>40512</v>
      </c>
      <c r="B62106" t="s">
        <v>455</v>
      </c>
      <c r="C62106">
        <v>8666.67</v>
      </c>
    </row>
    <row r="62107" spans="1:3" x14ac:dyDescent="0.35">
      <c r="A62107" s="2">
        <v>40543</v>
      </c>
      <c r="B62107" t="s">
        <v>455</v>
      </c>
      <c r="C62107">
        <v>32500</v>
      </c>
    </row>
    <row r="62108" spans="1:3" x14ac:dyDescent="0.35">
      <c r="A62108" s="2">
        <v>40574</v>
      </c>
      <c r="B62108" t="s">
        <v>455</v>
      </c>
      <c r="C62108">
        <v>32500</v>
      </c>
    </row>
    <row r="62109" spans="1:3" x14ac:dyDescent="0.35">
      <c r="A62109" s="2">
        <v>40602</v>
      </c>
      <c r="B62109" t="s">
        <v>455</v>
      </c>
      <c r="C62109">
        <v>32500</v>
      </c>
    </row>
    <row r="62110" spans="1:3" x14ac:dyDescent="0.35">
      <c r="A62110" s="2">
        <v>40633</v>
      </c>
      <c r="B62110" t="s">
        <v>455</v>
      </c>
      <c r="C62110">
        <v>32500</v>
      </c>
    </row>
    <row r="62111" spans="1:3" x14ac:dyDescent="0.35">
      <c r="A62111" s="2">
        <v>40663</v>
      </c>
      <c r="B62111" t="s">
        <v>455</v>
      </c>
      <c r="C62111">
        <v>32500</v>
      </c>
    </row>
    <row r="62112" spans="1:3" x14ac:dyDescent="0.35">
      <c r="A62112" s="2">
        <v>40694</v>
      </c>
      <c r="B62112" t="s">
        <v>455</v>
      </c>
      <c r="C62112">
        <v>32500</v>
      </c>
    </row>
    <row r="62113" spans="1:3" x14ac:dyDescent="0.35">
      <c r="A62113" s="2">
        <v>40724</v>
      </c>
      <c r="B62113" t="s">
        <v>455</v>
      </c>
      <c r="C62113">
        <v>32500</v>
      </c>
    </row>
    <row r="62114" spans="1:3" x14ac:dyDescent="0.35">
      <c r="A62114" s="2">
        <v>40755</v>
      </c>
      <c r="B62114" t="s">
        <v>455</v>
      </c>
      <c r="C62114">
        <v>32500</v>
      </c>
    </row>
    <row r="62115" spans="1:3" x14ac:dyDescent="0.35">
      <c r="A62115" s="2">
        <v>40786</v>
      </c>
      <c r="B62115" t="s">
        <v>455</v>
      </c>
      <c r="C62115">
        <v>32500</v>
      </c>
    </row>
    <row r="62116" spans="1:3" x14ac:dyDescent="0.35">
      <c r="A62116" s="2">
        <v>40816</v>
      </c>
      <c r="B62116" t="s">
        <v>455</v>
      </c>
      <c r="C62116">
        <v>32500</v>
      </c>
    </row>
    <row r="62117" spans="1:3" x14ac:dyDescent="0.35">
      <c r="A62117" s="2">
        <v>40847</v>
      </c>
      <c r="B62117" t="s">
        <v>455</v>
      </c>
      <c r="C62117">
        <v>32500</v>
      </c>
    </row>
    <row r="62118" spans="1:3" x14ac:dyDescent="0.35">
      <c r="A62118" s="2">
        <v>40877</v>
      </c>
      <c r="B62118" t="s">
        <v>455</v>
      </c>
      <c r="C62118">
        <v>32500</v>
      </c>
    </row>
    <row r="62119" spans="1:3" x14ac:dyDescent="0.35">
      <c r="A62119" s="2">
        <v>40908</v>
      </c>
      <c r="B62119" t="s">
        <v>455</v>
      </c>
      <c r="C62119">
        <v>32500</v>
      </c>
    </row>
    <row r="62120" spans="1:3" x14ac:dyDescent="0.35">
      <c r="A62120" s="2">
        <v>40939</v>
      </c>
      <c r="B62120" t="s">
        <v>455</v>
      </c>
      <c r="C62120">
        <v>32500</v>
      </c>
    </row>
    <row r="62121" spans="1:3" x14ac:dyDescent="0.35">
      <c r="A62121" s="2">
        <v>40968</v>
      </c>
      <c r="B62121" t="s">
        <v>455</v>
      </c>
      <c r="C62121">
        <v>32500</v>
      </c>
    </row>
    <row r="62122" spans="1:3" x14ac:dyDescent="0.35">
      <c r="A62122" s="2">
        <v>40999</v>
      </c>
      <c r="B62122" t="s">
        <v>455</v>
      </c>
      <c r="C62122">
        <v>32500</v>
      </c>
    </row>
    <row r="62123" spans="1:3" x14ac:dyDescent="0.35">
      <c r="A62123" s="2">
        <v>41029</v>
      </c>
      <c r="B62123" t="s">
        <v>455</v>
      </c>
      <c r="C62123">
        <v>32500</v>
      </c>
    </row>
    <row r="62124" spans="1:3" x14ac:dyDescent="0.35">
      <c r="A62124" s="2">
        <v>41060</v>
      </c>
      <c r="B62124" t="s">
        <v>455</v>
      </c>
      <c r="C62124">
        <v>32500</v>
      </c>
    </row>
    <row r="62125" spans="1:3" x14ac:dyDescent="0.35">
      <c r="A62125" s="2">
        <v>41090</v>
      </c>
      <c r="B62125" t="s">
        <v>455</v>
      </c>
      <c r="C62125">
        <v>37500</v>
      </c>
    </row>
    <row r="62126" spans="1:3" x14ac:dyDescent="0.35">
      <c r="A62126" s="2">
        <v>41121</v>
      </c>
      <c r="B62126" t="s">
        <v>455</v>
      </c>
      <c r="C62126">
        <v>35000</v>
      </c>
    </row>
    <row r="62127" spans="1:3" x14ac:dyDescent="0.35">
      <c r="A62127" s="2">
        <v>41152</v>
      </c>
      <c r="B62127" t="s">
        <v>455</v>
      </c>
      <c r="C62127">
        <v>35000</v>
      </c>
    </row>
    <row r="62128" spans="1:3" x14ac:dyDescent="0.35">
      <c r="A62128" s="2">
        <v>41182</v>
      </c>
      <c r="B62128" t="s">
        <v>455</v>
      </c>
      <c r="C62128">
        <v>35000</v>
      </c>
    </row>
    <row r="62129" spans="1:3" x14ac:dyDescent="0.35">
      <c r="A62129" s="2">
        <v>41213</v>
      </c>
      <c r="B62129" t="s">
        <v>455</v>
      </c>
      <c r="C62129">
        <v>35000</v>
      </c>
    </row>
    <row r="62130" spans="1:3" x14ac:dyDescent="0.35">
      <c r="A62130" s="2">
        <v>41243</v>
      </c>
      <c r="B62130" t="s">
        <v>455</v>
      </c>
      <c r="C62130">
        <v>32500</v>
      </c>
    </row>
    <row r="62131" spans="1:3" x14ac:dyDescent="0.35">
      <c r="A62131" s="2">
        <v>41274</v>
      </c>
      <c r="B62131" t="s">
        <v>455</v>
      </c>
      <c r="C62131">
        <v>32500</v>
      </c>
    </row>
    <row r="62132" spans="1:3" x14ac:dyDescent="0.35">
      <c r="A62132" s="2">
        <v>41305</v>
      </c>
      <c r="B62132" t="s">
        <v>455</v>
      </c>
      <c r="C62132">
        <v>32500</v>
      </c>
    </row>
    <row r="62133" spans="1:3" x14ac:dyDescent="0.35">
      <c r="A62133" s="2">
        <v>41333</v>
      </c>
      <c r="B62133" t="s">
        <v>455</v>
      </c>
      <c r="C62133">
        <v>32500</v>
      </c>
    </row>
    <row r="62134" spans="1:3" x14ac:dyDescent="0.35">
      <c r="A62134" s="2">
        <v>41364</v>
      </c>
      <c r="B62134" t="s">
        <v>455</v>
      </c>
      <c r="C62134">
        <v>32500</v>
      </c>
    </row>
    <row r="62135" spans="1:3" x14ac:dyDescent="0.35">
      <c r="A62135" s="2">
        <v>41394</v>
      </c>
      <c r="B62135" t="s">
        <v>455</v>
      </c>
      <c r="C62135">
        <v>32500</v>
      </c>
    </row>
    <row r="62136" spans="1:3" x14ac:dyDescent="0.35">
      <c r="A62136" s="2">
        <v>41425</v>
      </c>
      <c r="B62136" t="s">
        <v>455</v>
      </c>
      <c r="C62136">
        <v>32500</v>
      </c>
    </row>
    <row r="62137" spans="1:3" x14ac:dyDescent="0.35">
      <c r="A62137" s="2">
        <v>41455</v>
      </c>
      <c r="B62137" t="s">
        <v>455</v>
      </c>
      <c r="C62137">
        <v>32500</v>
      </c>
    </row>
    <row r="62138" spans="1:3" x14ac:dyDescent="0.35">
      <c r="A62138" s="2">
        <v>41486</v>
      </c>
      <c r="B62138" t="s">
        <v>455</v>
      </c>
      <c r="C62138">
        <v>32500</v>
      </c>
    </row>
    <row r="62139" spans="1:3" x14ac:dyDescent="0.35">
      <c r="A62139" s="2">
        <v>41517</v>
      </c>
      <c r="B62139" t="s">
        <v>455</v>
      </c>
      <c r="C62139">
        <v>32500</v>
      </c>
    </row>
    <row r="62140" spans="1:3" x14ac:dyDescent="0.35">
      <c r="A62140" s="2">
        <v>41547</v>
      </c>
      <c r="B62140" t="s">
        <v>455</v>
      </c>
      <c r="C62140">
        <v>32500</v>
      </c>
    </row>
    <row r="62141" spans="1:3" x14ac:dyDescent="0.35">
      <c r="A62141" s="2">
        <v>41578</v>
      </c>
      <c r="B62141" t="s">
        <v>455</v>
      </c>
      <c r="C62141">
        <v>32500</v>
      </c>
    </row>
    <row r="62142" spans="1:3" x14ac:dyDescent="0.35">
      <c r="A62142" s="2">
        <v>41608</v>
      </c>
      <c r="B62142" t="s">
        <v>455</v>
      </c>
      <c r="C62142">
        <v>32500</v>
      </c>
    </row>
    <row r="62143" spans="1:3" x14ac:dyDescent="0.35">
      <c r="A62143" s="2">
        <v>41639</v>
      </c>
      <c r="B62143" t="s">
        <v>455</v>
      </c>
      <c r="C62143">
        <v>32500</v>
      </c>
    </row>
    <row r="62144" spans="1:3" x14ac:dyDescent="0.35">
      <c r="A62144" s="2">
        <v>41670</v>
      </c>
      <c r="B62144" t="s">
        <v>455</v>
      </c>
      <c r="C62144">
        <v>32500</v>
      </c>
    </row>
    <row r="62145" spans="1:3" x14ac:dyDescent="0.35">
      <c r="A62145" s="2">
        <v>41698</v>
      </c>
      <c r="B62145" t="s">
        <v>455</v>
      </c>
      <c r="C62145">
        <v>32500</v>
      </c>
    </row>
    <row r="62146" spans="1:3" x14ac:dyDescent="0.35">
      <c r="A62146" s="2">
        <v>41729</v>
      </c>
      <c r="B62146" t="s">
        <v>455</v>
      </c>
      <c r="C62146">
        <v>32500</v>
      </c>
    </row>
    <row r="62147" spans="1:3" x14ac:dyDescent="0.35">
      <c r="A62147" s="2">
        <v>41759</v>
      </c>
      <c r="B62147" t="s">
        <v>455</v>
      </c>
      <c r="C62147">
        <v>32500</v>
      </c>
    </row>
    <row r="62148" spans="1:3" x14ac:dyDescent="0.35">
      <c r="A62148" s="2">
        <v>41790</v>
      </c>
      <c r="B62148" t="s">
        <v>455</v>
      </c>
      <c r="C62148">
        <v>32500</v>
      </c>
    </row>
    <row r="62149" spans="1:3" x14ac:dyDescent="0.35">
      <c r="A62149" s="2">
        <v>41820</v>
      </c>
      <c r="B62149" t="s">
        <v>455</v>
      </c>
      <c r="C62149">
        <v>32500</v>
      </c>
    </row>
    <row r="62150" spans="1:3" x14ac:dyDescent="0.35">
      <c r="A62150" s="2">
        <v>41851</v>
      </c>
      <c r="B62150" t="s">
        <v>455</v>
      </c>
      <c r="C62150">
        <v>32500</v>
      </c>
    </row>
    <row r="62151" spans="1:3" x14ac:dyDescent="0.35">
      <c r="A62151" s="2">
        <v>41882</v>
      </c>
      <c r="B62151" t="s">
        <v>455</v>
      </c>
      <c r="C62151">
        <v>32500</v>
      </c>
    </row>
    <row r="62152" spans="1:3" x14ac:dyDescent="0.35">
      <c r="A62152" s="2">
        <v>41912</v>
      </c>
      <c r="B62152" t="s">
        <v>455</v>
      </c>
      <c r="C62152">
        <v>32500</v>
      </c>
    </row>
    <row r="62153" spans="1:3" x14ac:dyDescent="0.35">
      <c r="A62153" s="2">
        <v>41943</v>
      </c>
      <c r="B62153" t="s">
        <v>455</v>
      </c>
      <c r="C62153">
        <v>32500</v>
      </c>
    </row>
    <row r="62154" spans="1:3" x14ac:dyDescent="0.35">
      <c r="A62154" s="2">
        <v>41973</v>
      </c>
      <c r="B62154" t="s">
        <v>455</v>
      </c>
      <c r="C62154">
        <v>32500</v>
      </c>
    </row>
    <row r="62155" spans="1:3" x14ac:dyDescent="0.35">
      <c r="A62155" s="2">
        <v>42004</v>
      </c>
      <c r="B62155" t="s">
        <v>455</v>
      </c>
      <c r="C62155">
        <v>32500</v>
      </c>
    </row>
    <row r="62156" spans="1:3" x14ac:dyDescent="0.35">
      <c r="A62156" s="2">
        <v>42035</v>
      </c>
      <c r="B62156" t="s">
        <v>455</v>
      </c>
      <c r="C62156">
        <v>32500</v>
      </c>
    </row>
    <row r="62157" spans="1:3" x14ac:dyDescent="0.35">
      <c r="A62157" s="2">
        <v>42063</v>
      </c>
      <c r="B62157" t="s">
        <v>455</v>
      </c>
      <c r="C62157">
        <v>32500</v>
      </c>
    </row>
    <row r="62158" spans="1:3" x14ac:dyDescent="0.35">
      <c r="A62158" s="2">
        <v>42094</v>
      </c>
      <c r="B62158" t="s">
        <v>455</v>
      </c>
      <c r="C62158">
        <v>32500</v>
      </c>
    </row>
    <row r="62159" spans="1:3" x14ac:dyDescent="0.35">
      <c r="A62159" s="2">
        <v>42124</v>
      </c>
      <c r="B62159" t="s">
        <v>455</v>
      </c>
      <c r="C62159">
        <v>32500</v>
      </c>
    </row>
    <row r="62160" spans="1:3" x14ac:dyDescent="0.35">
      <c r="A62160" s="2">
        <v>42155</v>
      </c>
      <c r="B62160" t="s">
        <v>455</v>
      </c>
      <c r="C62160">
        <v>32500</v>
      </c>
    </row>
    <row r="62161" spans="1:3" x14ac:dyDescent="0.35">
      <c r="A62161" s="2">
        <v>42185</v>
      </c>
      <c r="B62161" t="s">
        <v>455</v>
      </c>
      <c r="C62161">
        <v>32500</v>
      </c>
    </row>
    <row r="62162" spans="1:3" x14ac:dyDescent="0.35">
      <c r="A62162" s="2">
        <v>42216</v>
      </c>
      <c r="B62162" t="s">
        <v>455</v>
      </c>
      <c r="C62162">
        <v>32500</v>
      </c>
    </row>
    <row r="62163" spans="1:3" x14ac:dyDescent="0.35">
      <c r="A62163" s="2">
        <v>42247</v>
      </c>
      <c r="B62163" t="s">
        <v>455</v>
      </c>
      <c r="C62163">
        <v>32500</v>
      </c>
    </row>
    <row r="62164" spans="1:3" x14ac:dyDescent="0.35">
      <c r="A62164" s="2">
        <v>42277</v>
      </c>
      <c r="B62164" t="s">
        <v>455</v>
      </c>
      <c r="C62164">
        <v>32500</v>
      </c>
    </row>
    <row r="62165" spans="1:3" x14ac:dyDescent="0.35">
      <c r="A62165" s="2">
        <v>42308</v>
      </c>
      <c r="B62165" t="s">
        <v>455</v>
      </c>
      <c r="C62165">
        <v>32500</v>
      </c>
    </row>
    <row r="62166" spans="1:3" x14ac:dyDescent="0.35">
      <c r="A62166" s="2">
        <v>42338</v>
      </c>
      <c r="B62166" t="s">
        <v>455</v>
      </c>
      <c r="C62166">
        <v>32500</v>
      </c>
    </row>
    <row r="62167" spans="1:3" x14ac:dyDescent="0.35">
      <c r="A62167" s="2">
        <v>42369</v>
      </c>
      <c r="B62167" t="s">
        <v>455</v>
      </c>
      <c r="C62167">
        <v>32500</v>
      </c>
    </row>
    <row r="62168" spans="1:3" x14ac:dyDescent="0.35">
      <c r="A62168" s="2">
        <v>42400</v>
      </c>
      <c r="B62168" t="s">
        <v>455</v>
      </c>
      <c r="C62168">
        <v>32500</v>
      </c>
    </row>
    <row r="62169" spans="1:3" x14ac:dyDescent="0.35">
      <c r="A62169" s="2">
        <v>42429</v>
      </c>
      <c r="B62169" t="s">
        <v>455</v>
      </c>
      <c r="C62169">
        <v>32500</v>
      </c>
    </row>
    <row r="62170" spans="1:3" x14ac:dyDescent="0.35">
      <c r="A62170" s="2">
        <v>42440</v>
      </c>
      <c r="B62170" t="s">
        <v>455</v>
      </c>
      <c r="C62170">
        <v>250000</v>
      </c>
    </row>
    <row r="62171" spans="1:3" x14ac:dyDescent="0.35">
      <c r="A62171" s="2">
        <v>42460</v>
      </c>
      <c r="B62171" t="s">
        <v>455</v>
      </c>
      <c r="C62171">
        <v>30784.720000000001</v>
      </c>
    </row>
    <row r="62172" spans="1:3" x14ac:dyDescent="0.35">
      <c r="A62172" s="2">
        <v>42490</v>
      </c>
      <c r="B62172" t="s">
        <v>455</v>
      </c>
      <c r="C62172">
        <v>29791.67</v>
      </c>
    </row>
    <row r="62173" spans="1:3" x14ac:dyDescent="0.35">
      <c r="A62173" s="2">
        <v>42521</v>
      </c>
      <c r="B62173" t="s">
        <v>455</v>
      </c>
      <c r="C62173">
        <v>29791.67</v>
      </c>
    </row>
    <row r="62174" spans="1:3" x14ac:dyDescent="0.35">
      <c r="A62174" s="2">
        <v>42551</v>
      </c>
      <c r="B62174" t="s">
        <v>455</v>
      </c>
      <c r="C62174">
        <v>29791.67</v>
      </c>
    </row>
    <row r="62175" spans="1:3" x14ac:dyDescent="0.35">
      <c r="A62175" s="2">
        <v>42582</v>
      </c>
      <c r="B62175" t="s">
        <v>455</v>
      </c>
      <c r="C62175">
        <v>29791.67</v>
      </c>
    </row>
    <row r="62176" spans="1:3" x14ac:dyDescent="0.35">
      <c r="A62176" s="2">
        <v>42613</v>
      </c>
      <c r="B62176" t="s">
        <v>455</v>
      </c>
      <c r="C62176">
        <v>249259.83</v>
      </c>
    </row>
    <row r="62177" spans="1:3" x14ac:dyDescent="0.35">
      <c r="A62177" s="2">
        <v>42613</v>
      </c>
      <c r="B62177" t="s">
        <v>455</v>
      </c>
      <c r="C62177">
        <v>29701.39</v>
      </c>
    </row>
    <row r="62178" spans="1:3" x14ac:dyDescent="0.35">
      <c r="A62178" s="2">
        <v>42613</v>
      </c>
      <c r="B62178" t="s">
        <v>455</v>
      </c>
      <c r="C62178">
        <v>740.17</v>
      </c>
    </row>
    <row r="62179" spans="1:3" x14ac:dyDescent="0.35">
      <c r="A62179" s="2">
        <v>42643</v>
      </c>
      <c r="B62179" t="s">
        <v>455</v>
      </c>
      <c r="C62179">
        <v>27083.33</v>
      </c>
    </row>
    <row r="62180" spans="1:3" x14ac:dyDescent="0.35">
      <c r="A62180" s="2">
        <v>42674</v>
      </c>
      <c r="B62180" t="s">
        <v>455</v>
      </c>
      <c r="C62180">
        <v>27083.33</v>
      </c>
    </row>
    <row r="62181" spans="1:3" x14ac:dyDescent="0.35">
      <c r="A62181" s="2">
        <v>42704</v>
      </c>
      <c r="B62181" t="s">
        <v>455</v>
      </c>
      <c r="C62181">
        <v>27083.33</v>
      </c>
    </row>
    <row r="62182" spans="1:3" x14ac:dyDescent="0.35">
      <c r="A62182" s="2">
        <v>42720</v>
      </c>
      <c r="B62182" t="s">
        <v>455</v>
      </c>
      <c r="C62182">
        <v>250000</v>
      </c>
    </row>
    <row r="62183" spans="1:3" x14ac:dyDescent="0.35">
      <c r="A62183" s="2">
        <v>42735</v>
      </c>
      <c r="B62183" t="s">
        <v>455</v>
      </c>
      <c r="C62183">
        <v>25819.439999999999</v>
      </c>
    </row>
    <row r="62184" spans="1:3" x14ac:dyDescent="0.35">
      <c r="A62184" s="2">
        <v>42766</v>
      </c>
      <c r="B62184" t="s">
        <v>455</v>
      </c>
      <c r="C62184">
        <v>24375</v>
      </c>
    </row>
    <row r="62185" spans="1:3" x14ac:dyDescent="0.35">
      <c r="A62185" s="2">
        <v>42794</v>
      </c>
      <c r="B62185" t="s">
        <v>455</v>
      </c>
      <c r="C62185">
        <v>24375</v>
      </c>
    </row>
    <row r="62186" spans="1:3" x14ac:dyDescent="0.35">
      <c r="A62186" s="2">
        <v>42825</v>
      </c>
      <c r="B62186" t="s">
        <v>455</v>
      </c>
      <c r="C62186">
        <v>24375</v>
      </c>
    </row>
    <row r="62187" spans="1:3" x14ac:dyDescent="0.35">
      <c r="A62187" s="2">
        <v>42855</v>
      </c>
      <c r="B62187" t="s">
        <v>455</v>
      </c>
      <c r="C62187">
        <v>24375</v>
      </c>
    </row>
    <row r="62188" spans="1:3" x14ac:dyDescent="0.35">
      <c r="A62188" s="2">
        <v>42886</v>
      </c>
      <c r="B62188" t="s">
        <v>455</v>
      </c>
      <c r="C62188">
        <v>24375</v>
      </c>
    </row>
    <row r="62189" spans="1:3" x14ac:dyDescent="0.35">
      <c r="A62189" s="2">
        <v>42916</v>
      </c>
      <c r="B62189" t="s">
        <v>455</v>
      </c>
      <c r="C62189">
        <v>24375</v>
      </c>
    </row>
    <row r="62190" spans="1:3" x14ac:dyDescent="0.35">
      <c r="A62190" s="2">
        <v>42947</v>
      </c>
      <c r="B62190" t="s">
        <v>455</v>
      </c>
      <c r="C62190">
        <v>24375</v>
      </c>
    </row>
    <row r="62191" spans="1:3" x14ac:dyDescent="0.35">
      <c r="A62191" s="2">
        <v>42978</v>
      </c>
      <c r="B62191" t="s">
        <v>455</v>
      </c>
      <c r="C62191">
        <v>24375</v>
      </c>
    </row>
    <row r="62192" spans="1:3" x14ac:dyDescent="0.35">
      <c r="A62192" s="2">
        <v>42978</v>
      </c>
      <c r="B62192" t="s">
        <v>455</v>
      </c>
      <c r="C62192">
        <v>390000</v>
      </c>
    </row>
    <row r="62193" spans="1:3" x14ac:dyDescent="0.35">
      <c r="A62193" s="2">
        <v>42978</v>
      </c>
      <c r="B62193" t="s">
        <v>455</v>
      </c>
      <c r="C62193">
        <v>2250000</v>
      </c>
    </row>
    <row r="62194" spans="1:3" x14ac:dyDescent="0.35">
      <c r="A62194" s="2">
        <v>42978</v>
      </c>
      <c r="B62194" t="s">
        <v>455</v>
      </c>
      <c r="C62194">
        <v>10000</v>
      </c>
    </row>
    <row r="62195" spans="1:3" x14ac:dyDescent="0.35">
      <c r="A62195" s="2">
        <v>42916</v>
      </c>
      <c r="B62195" t="s">
        <v>457</v>
      </c>
      <c r="C62195">
        <v>130000</v>
      </c>
    </row>
    <row r="62196" spans="1:3" x14ac:dyDescent="0.35">
      <c r="A62196" s="2">
        <v>42916</v>
      </c>
      <c r="B62196" t="s">
        <v>457</v>
      </c>
      <c r="C62196">
        <v>-6500000</v>
      </c>
    </row>
    <row r="62197" spans="1:3" x14ac:dyDescent="0.35">
      <c r="A62197" s="2">
        <v>42916</v>
      </c>
      <c r="B62197" t="s">
        <v>458</v>
      </c>
      <c r="C62197">
        <v>-750000</v>
      </c>
    </row>
    <row r="62198" spans="1:3" x14ac:dyDescent="0.35">
      <c r="A62198" s="2">
        <v>42947</v>
      </c>
      <c r="B62198" t="s">
        <v>457</v>
      </c>
      <c r="C62198">
        <v>69333.33</v>
      </c>
    </row>
    <row r="62199" spans="1:3" x14ac:dyDescent="0.35">
      <c r="A62199" s="2">
        <v>42978</v>
      </c>
      <c r="B62199" t="s">
        <v>457</v>
      </c>
      <c r="C62199">
        <v>69333.33</v>
      </c>
    </row>
    <row r="62200" spans="1:3" x14ac:dyDescent="0.35">
      <c r="A62200" s="2">
        <v>43008</v>
      </c>
      <c r="B62200" t="s">
        <v>457</v>
      </c>
      <c r="C62200">
        <v>65000</v>
      </c>
    </row>
    <row r="62201" spans="1:3" x14ac:dyDescent="0.35">
      <c r="A62201" s="2">
        <v>43014</v>
      </c>
      <c r="B62201" t="s">
        <v>458</v>
      </c>
      <c r="C62201">
        <v>18750</v>
      </c>
    </row>
    <row r="62202" spans="1:3" x14ac:dyDescent="0.35">
      <c r="A62202" s="2">
        <v>43039</v>
      </c>
      <c r="B62202" t="s">
        <v>457</v>
      </c>
      <c r="C62202">
        <v>67166.67</v>
      </c>
    </row>
    <row r="62203" spans="1:3" x14ac:dyDescent="0.35">
      <c r="A62203" s="2">
        <v>43069</v>
      </c>
      <c r="B62203" t="s">
        <v>457</v>
      </c>
      <c r="C62203">
        <v>65000</v>
      </c>
    </row>
    <row r="62204" spans="1:3" x14ac:dyDescent="0.35">
      <c r="A62204" s="2">
        <v>43100</v>
      </c>
      <c r="B62204" t="s">
        <v>457</v>
      </c>
      <c r="C62204">
        <v>67166.67</v>
      </c>
    </row>
    <row r="62205" spans="1:3" x14ac:dyDescent="0.35">
      <c r="A62205" s="2">
        <v>43131</v>
      </c>
      <c r="B62205" t="s">
        <v>457</v>
      </c>
      <c r="C62205">
        <v>67166.67</v>
      </c>
    </row>
    <row r="62206" spans="1:3" x14ac:dyDescent="0.35">
      <c r="A62206" s="2">
        <v>43131</v>
      </c>
      <c r="B62206" t="s">
        <v>458</v>
      </c>
      <c r="C62206">
        <v>18750</v>
      </c>
    </row>
    <row r="62207" spans="1:3" x14ac:dyDescent="0.35">
      <c r="A62207" s="2">
        <v>43159</v>
      </c>
      <c r="B62207" t="s">
        <v>457</v>
      </c>
      <c r="C62207">
        <v>60666.67</v>
      </c>
    </row>
    <row r="62208" spans="1:3" x14ac:dyDescent="0.35">
      <c r="A62208" s="2">
        <v>43190</v>
      </c>
      <c r="B62208" t="s">
        <v>457</v>
      </c>
      <c r="C62208">
        <v>67166.67</v>
      </c>
    </row>
    <row r="62209" spans="1:3" x14ac:dyDescent="0.35">
      <c r="A62209" s="2">
        <v>43194</v>
      </c>
      <c r="B62209" t="s">
        <v>458</v>
      </c>
      <c r="C62209">
        <v>18750</v>
      </c>
    </row>
    <row r="62210" spans="1:3" x14ac:dyDescent="0.35">
      <c r="A62210" s="2">
        <v>43220</v>
      </c>
      <c r="B62210" t="s">
        <v>457</v>
      </c>
      <c r="C62210">
        <v>65000</v>
      </c>
    </row>
    <row r="62211" spans="1:3" x14ac:dyDescent="0.35">
      <c r="A62211" s="2">
        <v>43251</v>
      </c>
      <c r="B62211" t="s">
        <v>457</v>
      </c>
      <c r="C62211">
        <v>67166.67</v>
      </c>
    </row>
    <row r="62212" spans="1:3" x14ac:dyDescent="0.35">
      <c r="A62212" s="2">
        <v>43281</v>
      </c>
      <c r="B62212" t="s">
        <v>457</v>
      </c>
      <c r="C62212">
        <v>60131.99</v>
      </c>
    </row>
    <row r="62213" spans="1:3" x14ac:dyDescent="0.35">
      <c r="A62213" s="2">
        <v>43281</v>
      </c>
      <c r="B62213" t="s">
        <v>457</v>
      </c>
      <c r="C62213">
        <v>65000</v>
      </c>
    </row>
    <row r="62214" spans="1:3" x14ac:dyDescent="0.35">
      <c r="A62214" s="2">
        <v>43284</v>
      </c>
      <c r="B62214" t="s">
        <v>458</v>
      </c>
      <c r="C62214">
        <v>18750</v>
      </c>
    </row>
    <row r="62215" spans="1:3" x14ac:dyDescent="0.35">
      <c r="A62215" s="2">
        <v>43312</v>
      </c>
      <c r="B62215" t="s">
        <v>457</v>
      </c>
      <c r="C62215">
        <v>67011.33</v>
      </c>
    </row>
    <row r="62216" spans="1:3" x14ac:dyDescent="0.35">
      <c r="A62216" s="2">
        <v>43343</v>
      </c>
      <c r="B62216" t="s">
        <v>457</v>
      </c>
      <c r="C62216">
        <v>66545.3</v>
      </c>
    </row>
    <row r="62217" spans="1:3" x14ac:dyDescent="0.35">
      <c r="A62217" s="2">
        <v>43373</v>
      </c>
      <c r="B62217" t="s">
        <v>457</v>
      </c>
      <c r="C62217">
        <v>64398.68</v>
      </c>
    </row>
    <row r="62218" spans="1:3" x14ac:dyDescent="0.35">
      <c r="A62218" s="2">
        <v>43376</v>
      </c>
      <c r="B62218" t="s">
        <v>458</v>
      </c>
      <c r="C62218">
        <v>18750</v>
      </c>
    </row>
    <row r="62219" spans="1:3" x14ac:dyDescent="0.35">
      <c r="A62219" s="2">
        <v>43404</v>
      </c>
      <c r="B62219" t="s">
        <v>457</v>
      </c>
      <c r="C62219">
        <v>66545.3</v>
      </c>
    </row>
    <row r="62220" spans="1:3" x14ac:dyDescent="0.35">
      <c r="A62220" s="2">
        <v>43434</v>
      </c>
      <c r="B62220" t="s">
        <v>457</v>
      </c>
      <c r="C62220">
        <v>64398.68</v>
      </c>
    </row>
    <row r="62221" spans="1:3" x14ac:dyDescent="0.35">
      <c r="A62221" s="2">
        <v>43465</v>
      </c>
      <c r="B62221" t="s">
        <v>457</v>
      </c>
      <c r="C62221">
        <v>66545.3</v>
      </c>
    </row>
    <row r="62222" spans="1:3" x14ac:dyDescent="0.35">
      <c r="A62222" s="2">
        <v>43468</v>
      </c>
      <c r="B62222" t="s">
        <v>458</v>
      </c>
      <c r="C62222">
        <v>18750</v>
      </c>
    </row>
    <row r="62223" spans="1:3" x14ac:dyDescent="0.35">
      <c r="A62223" s="2">
        <v>43496</v>
      </c>
      <c r="B62223" t="s">
        <v>457</v>
      </c>
      <c r="C62223">
        <v>66545.3</v>
      </c>
    </row>
    <row r="62224" spans="1:3" x14ac:dyDescent="0.35">
      <c r="A62224" s="2">
        <v>43524</v>
      </c>
      <c r="B62224" t="s">
        <v>457</v>
      </c>
      <c r="C62224">
        <v>60105.43</v>
      </c>
    </row>
    <row r="62225" spans="1:3" x14ac:dyDescent="0.35">
      <c r="A62225" s="2">
        <v>43555</v>
      </c>
      <c r="B62225" t="s">
        <v>457</v>
      </c>
      <c r="C62225">
        <v>66545.3</v>
      </c>
    </row>
    <row r="62226" spans="1:3" x14ac:dyDescent="0.35">
      <c r="A62226" s="2">
        <v>43585</v>
      </c>
      <c r="B62226" t="s">
        <v>457</v>
      </c>
      <c r="C62226">
        <v>64398.68</v>
      </c>
    </row>
    <row r="62227" spans="1:3" x14ac:dyDescent="0.35">
      <c r="A62227" s="2">
        <v>43616</v>
      </c>
      <c r="B62227" t="s">
        <v>457</v>
      </c>
      <c r="C62227">
        <v>66545.3</v>
      </c>
    </row>
    <row r="62228" spans="1:3" x14ac:dyDescent="0.35">
      <c r="A62228" s="2">
        <v>43646</v>
      </c>
      <c r="B62228" t="s">
        <v>457</v>
      </c>
      <c r="C62228">
        <v>64398.68</v>
      </c>
    </row>
    <row r="62229" spans="1:3" x14ac:dyDescent="0.35">
      <c r="A62229" s="2">
        <v>43677</v>
      </c>
      <c r="B62229" t="s">
        <v>457</v>
      </c>
      <c r="C62229">
        <v>66545.3</v>
      </c>
    </row>
    <row r="62230" spans="1:3" x14ac:dyDescent="0.35">
      <c r="A62230" s="2">
        <v>43708</v>
      </c>
      <c r="B62230" t="s">
        <v>457</v>
      </c>
      <c r="C62230">
        <v>66545.3</v>
      </c>
    </row>
    <row r="62231" spans="1:3" x14ac:dyDescent="0.35">
      <c r="A62231" s="2">
        <v>43738</v>
      </c>
      <c r="B62231" t="s">
        <v>457</v>
      </c>
      <c r="C62231">
        <v>64398.68</v>
      </c>
    </row>
    <row r="62232" spans="1:3" x14ac:dyDescent="0.35">
      <c r="A62232" s="2">
        <v>43769</v>
      </c>
      <c r="B62232" t="s">
        <v>457</v>
      </c>
      <c r="C62232">
        <v>66545.3</v>
      </c>
    </row>
    <row r="62233" spans="1:3" x14ac:dyDescent="0.35">
      <c r="A62233" s="2">
        <v>43799</v>
      </c>
      <c r="B62233" t="s">
        <v>457</v>
      </c>
      <c r="C62233">
        <v>64398.68</v>
      </c>
    </row>
    <row r="62234" spans="1:3" x14ac:dyDescent="0.35">
      <c r="A62234" s="2">
        <v>43830</v>
      </c>
      <c r="B62234" t="s">
        <v>457</v>
      </c>
      <c r="C62234">
        <v>66545.3</v>
      </c>
    </row>
    <row r="62235" spans="1:3" x14ac:dyDescent="0.35">
      <c r="A62235" s="2">
        <v>43861</v>
      </c>
      <c r="B62235" t="s">
        <v>457</v>
      </c>
      <c r="C62235">
        <v>77636.19</v>
      </c>
    </row>
    <row r="62236" spans="1:3" x14ac:dyDescent="0.35">
      <c r="A62236" s="2">
        <v>43890</v>
      </c>
      <c r="B62236" t="s">
        <v>457</v>
      </c>
      <c r="C62236">
        <v>72627.41</v>
      </c>
    </row>
    <row r="62237" spans="1:3" x14ac:dyDescent="0.35">
      <c r="A62237" s="2">
        <v>43921</v>
      </c>
      <c r="B62237" t="s">
        <v>457</v>
      </c>
      <c r="C62237">
        <v>77636.19</v>
      </c>
    </row>
    <row r="62238" spans="1:3" x14ac:dyDescent="0.35">
      <c r="A62238" s="2">
        <v>43951</v>
      </c>
      <c r="B62238" t="s">
        <v>457</v>
      </c>
      <c r="C62238">
        <v>75131.789999999994</v>
      </c>
    </row>
    <row r="62239" spans="1:3" x14ac:dyDescent="0.35">
      <c r="A62239" s="2">
        <v>43965</v>
      </c>
      <c r="B62239" t="s">
        <v>457</v>
      </c>
      <c r="C62239">
        <v>174718.23</v>
      </c>
    </row>
    <row r="62240" spans="1:3" x14ac:dyDescent="0.35">
      <c r="A62240" s="2">
        <v>43982</v>
      </c>
      <c r="B62240" t="s">
        <v>457</v>
      </c>
      <c r="C62240">
        <v>76481.11</v>
      </c>
    </row>
    <row r="62241" spans="1:3" x14ac:dyDescent="0.35">
      <c r="A62241" s="2">
        <v>44012</v>
      </c>
      <c r="B62241" t="s">
        <v>457</v>
      </c>
      <c r="C62241">
        <v>73093.41</v>
      </c>
    </row>
    <row r="62242" spans="1:3" x14ac:dyDescent="0.35">
      <c r="A62242" s="2">
        <v>44043</v>
      </c>
      <c r="B62242" t="s">
        <v>457</v>
      </c>
      <c r="C62242">
        <v>75529.87</v>
      </c>
    </row>
    <row r="62243" spans="1:3" x14ac:dyDescent="0.35">
      <c r="A62243" s="2">
        <v>44057</v>
      </c>
      <c r="B62243" t="s">
        <v>457</v>
      </c>
      <c r="C62243">
        <v>-8326.19</v>
      </c>
    </row>
    <row r="62244" spans="1:3" x14ac:dyDescent="0.35">
      <c r="A62244" s="2">
        <v>44057</v>
      </c>
      <c r="B62244" t="s">
        <v>457</v>
      </c>
      <c r="C62244">
        <v>6265149.7800000003</v>
      </c>
    </row>
    <row r="62245" spans="1:3" x14ac:dyDescent="0.35">
      <c r="A62245" s="2">
        <v>44063</v>
      </c>
      <c r="B62245" t="s">
        <v>458</v>
      </c>
      <c r="C62245">
        <v>75000</v>
      </c>
    </row>
    <row r="62246" spans="1:3" x14ac:dyDescent="0.35">
      <c r="A62246" s="2">
        <v>44141</v>
      </c>
      <c r="B62246" t="s">
        <v>458</v>
      </c>
      <c r="C62246">
        <v>37475.75</v>
      </c>
    </row>
    <row r="62247" spans="1:3" x14ac:dyDescent="0.35">
      <c r="A62247" s="2">
        <v>44237</v>
      </c>
      <c r="B62247" t="s">
        <v>458</v>
      </c>
      <c r="C62247">
        <v>37475.75</v>
      </c>
    </row>
    <row r="62248" spans="1:3" x14ac:dyDescent="0.35">
      <c r="A62248" s="2">
        <v>44294</v>
      </c>
      <c r="B62248" t="s">
        <v>458</v>
      </c>
      <c r="C62248">
        <v>18737.88</v>
      </c>
    </row>
    <row r="62249" spans="1:3" x14ac:dyDescent="0.35">
      <c r="A62249" s="2">
        <v>44357</v>
      </c>
      <c r="B62249" t="s">
        <v>458</v>
      </c>
      <c r="C62249">
        <v>1696353.09</v>
      </c>
    </row>
    <row r="62250" spans="1:3" x14ac:dyDescent="0.35">
      <c r="A62250" s="2">
        <v>44357</v>
      </c>
      <c r="B62250" t="s">
        <v>458</v>
      </c>
      <c r="C62250">
        <v>750000</v>
      </c>
    </row>
    <row r="62251" spans="1:3" x14ac:dyDescent="0.35">
      <c r="A62251" s="2">
        <v>44837</v>
      </c>
      <c r="B62251" t="s">
        <v>458</v>
      </c>
      <c r="C62251">
        <v>16595.84</v>
      </c>
    </row>
    <row r="62252" spans="1:3" x14ac:dyDescent="0.35">
      <c r="A62252" s="2">
        <v>44914</v>
      </c>
      <c r="B62252" t="s">
        <v>458</v>
      </c>
      <c r="C62252">
        <v>52447.16</v>
      </c>
    </row>
    <row r="62253" spans="1:3" x14ac:dyDescent="0.35">
      <c r="A62253" s="2">
        <v>42499</v>
      </c>
      <c r="B62253" t="s">
        <v>460</v>
      </c>
      <c r="C62253">
        <v>38888.86</v>
      </c>
    </row>
    <row r="62254" spans="1:3" x14ac:dyDescent="0.35">
      <c r="A62254" s="2">
        <v>42499</v>
      </c>
      <c r="B62254" t="s">
        <v>460</v>
      </c>
      <c r="C62254">
        <v>573333.34</v>
      </c>
    </row>
    <row r="62255" spans="1:3" x14ac:dyDescent="0.35">
      <c r="A62255" s="2">
        <v>42499</v>
      </c>
      <c r="B62255" t="s">
        <v>460</v>
      </c>
      <c r="C62255">
        <v>-13611112</v>
      </c>
    </row>
    <row r="62256" spans="1:3" x14ac:dyDescent="0.35">
      <c r="A62256" s="2">
        <v>42499</v>
      </c>
      <c r="B62256" t="s">
        <v>460</v>
      </c>
      <c r="C62256">
        <v>-1388888</v>
      </c>
    </row>
    <row r="62257" spans="1:3" x14ac:dyDescent="0.35">
      <c r="A62257" s="2">
        <v>42521</v>
      </c>
      <c r="B62257" t="s">
        <v>460</v>
      </c>
      <c r="C62257">
        <v>13310.18</v>
      </c>
    </row>
    <row r="62258" spans="1:3" x14ac:dyDescent="0.35">
      <c r="A62258" s="2">
        <v>42521</v>
      </c>
      <c r="B62258" t="s">
        <v>460</v>
      </c>
      <c r="C62258">
        <v>95655.86</v>
      </c>
    </row>
    <row r="62259" spans="1:3" x14ac:dyDescent="0.35">
      <c r="A62259" s="2">
        <v>42551</v>
      </c>
      <c r="B62259" t="s">
        <v>460</v>
      </c>
      <c r="C62259">
        <v>124768.52</v>
      </c>
    </row>
    <row r="62260" spans="1:3" x14ac:dyDescent="0.35">
      <c r="A62260" s="2">
        <v>42551</v>
      </c>
      <c r="B62260" t="s">
        <v>460</v>
      </c>
      <c r="C62260">
        <v>17361.099999999999</v>
      </c>
    </row>
    <row r="62261" spans="1:3" x14ac:dyDescent="0.35">
      <c r="A62261" s="2">
        <v>42582</v>
      </c>
      <c r="B62261" t="s">
        <v>460</v>
      </c>
      <c r="C62261">
        <v>128927.48</v>
      </c>
    </row>
    <row r="62262" spans="1:3" x14ac:dyDescent="0.35">
      <c r="A62262" s="2">
        <v>42582</v>
      </c>
      <c r="B62262" t="s">
        <v>460</v>
      </c>
      <c r="C62262">
        <v>17939.82</v>
      </c>
    </row>
    <row r="62263" spans="1:3" x14ac:dyDescent="0.35">
      <c r="A62263" s="2">
        <v>42613</v>
      </c>
      <c r="B62263" t="s">
        <v>460</v>
      </c>
      <c r="C62263">
        <v>17939.8</v>
      </c>
    </row>
    <row r="62264" spans="1:3" x14ac:dyDescent="0.35">
      <c r="A62264" s="2">
        <v>42613</v>
      </c>
      <c r="B62264" t="s">
        <v>460</v>
      </c>
      <c r="C62264">
        <v>128927.48</v>
      </c>
    </row>
    <row r="62265" spans="1:3" x14ac:dyDescent="0.35">
      <c r="A62265" s="2">
        <v>42643</v>
      </c>
      <c r="B62265" t="s">
        <v>460</v>
      </c>
      <c r="C62265">
        <v>124768.52</v>
      </c>
    </row>
    <row r="62266" spans="1:3" x14ac:dyDescent="0.35">
      <c r="A62266" s="2">
        <v>42643</v>
      </c>
      <c r="B62266" t="s">
        <v>460</v>
      </c>
      <c r="C62266">
        <v>17361.099999999999</v>
      </c>
    </row>
    <row r="62267" spans="1:3" x14ac:dyDescent="0.35">
      <c r="A62267" s="2">
        <v>42674</v>
      </c>
      <c r="B62267" t="s">
        <v>460</v>
      </c>
      <c r="C62267">
        <v>128927.48</v>
      </c>
    </row>
    <row r="62268" spans="1:3" x14ac:dyDescent="0.35">
      <c r="A62268" s="2">
        <v>42674</v>
      </c>
      <c r="B62268" t="s">
        <v>460</v>
      </c>
      <c r="C62268">
        <v>17939.8</v>
      </c>
    </row>
    <row r="62269" spans="1:3" x14ac:dyDescent="0.35">
      <c r="A62269" s="2">
        <v>42704</v>
      </c>
      <c r="B62269" t="s">
        <v>460</v>
      </c>
      <c r="C62269">
        <v>17361.099999999999</v>
      </c>
    </row>
    <row r="62270" spans="1:3" x14ac:dyDescent="0.35">
      <c r="A62270" s="2">
        <v>42704</v>
      </c>
      <c r="B62270" t="s">
        <v>460</v>
      </c>
      <c r="C62270">
        <v>124768.52</v>
      </c>
    </row>
    <row r="62271" spans="1:3" x14ac:dyDescent="0.35">
      <c r="A62271" s="2">
        <v>42735</v>
      </c>
      <c r="B62271" t="s">
        <v>460</v>
      </c>
      <c r="C62271">
        <v>128927.48</v>
      </c>
    </row>
    <row r="62272" spans="1:3" x14ac:dyDescent="0.35">
      <c r="A62272" s="2">
        <v>42735</v>
      </c>
      <c r="B62272" t="s">
        <v>460</v>
      </c>
      <c r="C62272">
        <v>13399.04</v>
      </c>
    </row>
    <row r="62273" spans="1:3" x14ac:dyDescent="0.35">
      <c r="A62273" s="2">
        <v>42766</v>
      </c>
      <c r="B62273" t="s">
        <v>460</v>
      </c>
      <c r="C62273">
        <v>15547.82</v>
      </c>
    </row>
    <row r="62274" spans="1:3" x14ac:dyDescent="0.35">
      <c r="A62274" s="2">
        <v>42766</v>
      </c>
      <c r="B62274" t="s">
        <v>460</v>
      </c>
      <c r="C62274">
        <v>128927.48</v>
      </c>
    </row>
    <row r="62275" spans="1:3" x14ac:dyDescent="0.35">
      <c r="A62275" s="2">
        <v>42767</v>
      </c>
      <c r="B62275" t="s">
        <v>460</v>
      </c>
      <c r="C62275">
        <v>-5444444</v>
      </c>
    </row>
    <row r="62276" spans="1:3" x14ac:dyDescent="0.35">
      <c r="A62276" s="2">
        <v>42767</v>
      </c>
      <c r="B62276" t="s">
        <v>461</v>
      </c>
      <c r="C62276">
        <v>-555556</v>
      </c>
    </row>
    <row r="62277" spans="1:3" x14ac:dyDescent="0.35">
      <c r="A62277" s="2">
        <v>42767</v>
      </c>
      <c r="B62277" t="s">
        <v>460</v>
      </c>
      <c r="C62277">
        <v>92818.880000000005</v>
      </c>
    </row>
    <row r="62278" spans="1:3" x14ac:dyDescent="0.35">
      <c r="A62278" s="2">
        <v>42794</v>
      </c>
      <c r="B62278" t="s">
        <v>460</v>
      </c>
      <c r="C62278">
        <v>163030.85999999999</v>
      </c>
    </row>
    <row r="62279" spans="1:3" x14ac:dyDescent="0.35">
      <c r="A62279" s="2">
        <v>42794</v>
      </c>
      <c r="B62279" t="s">
        <v>460</v>
      </c>
      <c r="C62279">
        <v>19444.439999999999</v>
      </c>
    </row>
    <row r="62280" spans="1:3" x14ac:dyDescent="0.35">
      <c r="A62280" s="2">
        <v>42825</v>
      </c>
      <c r="B62280" t="s">
        <v>460</v>
      </c>
      <c r="C62280">
        <v>21527.759999999998</v>
      </c>
    </row>
    <row r="62281" spans="1:3" x14ac:dyDescent="0.35">
      <c r="A62281" s="2">
        <v>42825</v>
      </c>
      <c r="B62281" t="s">
        <v>460</v>
      </c>
      <c r="C62281">
        <v>180498.46</v>
      </c>
    </row>
    <row r="62282" spans="1:3" x14ac:dyDescent="0.35">
      <c r="A62282" s="2">
        <v>42855</v>
      </c>
      <c r="B62282" t="s">
        <v>460</v>
      </c>
      <c r="C62282">
        <v>174675.92</v>
      </c>
    </row>
    <row r="62283" spans="1:3" x14ac:dyDescent="0.35">
      <c r="A62283" s="2">
        <v>42855</v>
      </c>
      <c r="B62283" t="s">
        <v>460</v>
      </c>
      <c r="C62283">
        <v>20833.32</v>
      </c>
    </row>
    <row r="62284" spans="1:3" x14ac:dyDescent="0.35">
      <c r="A62284" s="2">
        <v>42886</v>
      </c>
      <c r="B62284" t="s">
        <v>460</v>
      </c>
      <c r="C62284">
        <v>180498.46</v>
      </c>
    </row>
    <row r="62285" spans="1:3" x14ac:dyDescent="0.35">
      <c r="A62285" s="2">
        <v>42886</v>
      </c>
      <c r="B62285" t="s">
        <v>460</v>
      </c>
      <c r="C62285">
        <v>21527.759999999998</v>
      </c>
    </row>
    <row r="62286" spans="1:3" x14ac:dyDescent="0.35">
      <c r="A62286" s="2">
        <v>42916</v>
      </c>
      <c r="B62286" t="s">
        <v>460</v>
      </c>
      <c r="C62286">
        <v>20833.32</v>
      </c>
    </row>
    <row r="62287" spans="1:3" x14ac:dyDescent="0.35">
      <c r="A62287" s="2">
        <v>42916</v>
      </c>
      <c r="B62287" t="s">
        <v>460</v>
      </c>
      <c r="C62287">
        <v>174675.92</v>
      </c>
    </row>
    <row r="62288" spans="1:3" x14ac:dyDescent="0.35">
      <c r="A62288" s="2">
        <v>42947</v>
      </c>
      <c r="B62288" t="s">
        <v>460</v>
      </c>
      <c r="C62288">
        <v>21527.759999999998</v>
      </c>
    </row>
    <row r="62289" spans="1:3" x14ac:dyDescent="0.35">
      <c r="A62289" s="2">
        <v>42947</v>
      </c>
      <c r="B62289" t="s">
        <v>460</v>
      </c>
      <c r="C62289">
        <v>180498.46</v>
      </c>
    </row>
    <row r="62290" spans="1:3" x14ac:dyDescent="0.35">
      <c r="A62290" s="2">
        <v>42978</v>
      </c>
      <c r="B62290" t="s">
        <v>460</v>
      </c>
      <c r="C62290">
        <v>21527.759999999998</v>
      </c>
    </row>
    <row r="62291" spans="1:3" x14ac:dyDescent="0.35">
      <c r="A62291" s="2">
        <v>42978</v>
      </c>
      <c r="B62291" t="s">
        <v>460</v>
      </c>
      <c r="C62291">
        <v>180498.46</v>
      </c>
    </row>
    <row r="62292" spans="1:3" x14ac:dyDescent="0.35">
      <c r="A62292" s="2">
        <v>43008</v>
      </c>
      <c r="B62292" t="s">
        <v>460</v>
      </c>
      <c r="C62292">
        <v>20833.32</v>
      </c>
    </row>
    <row r="62293" spans="1:3" x14ac:dyDescent="0.35">
      <c r="A62293" s="2">
        <v>43008</v>
      </c>
      <c r="B62293" t="s">
        <v>460</v>
      </c>
      <c r="C62293">
        <v>174675.92</v>
      </c>
    </row>
    <row r="62294" spans="1:3" x14ac:dyDescent="0.35">
      <c r="A62294" s="2">
        <v>43039</v>
      </c>
      <c r="B62294" t="s">
        <v>460</v>
      </c>
      <c r="C62294">
        <v>21527.759999999998</v>
      </c>
    </row>
    <row r="62295" spans="1:3" x14ac:dyDescent="0.35">
      <c r="A62295" s="2">
        <v>43039</v>
      </c>
      <c r="B62295" t="s">
        <v>460</v>
      </c>
      <c r="C62295">
        <v>180498.46</v>
      </c>
    </row>
    <row r="62296" spans="1:3" x14ac:dyDescent="0.35">
      <c r="A62296" s="2">
        <v>43040</v>
      </c>
      <c r="B62296" t="s">
        <v>460</v>
      </c>
      <c r="C62296">
        <v>195252.08</v>
      </c>
    </row>
    <row r="62297" spans="1:3" x14ac:dyDescent="0.35">
      <c r="A62297" s="2">
        <v>43040</v>
      </c>
      <c r="B62297" t="s">
        <v>460</v>
      </c>
      <c r="C62297">
        <v>5822.54</v>
      </c>
    </row>
    <row r="62298" spans="1:3" x14ac:dyDescent="0.35">
      <c r="A62298" s="2">
        <v>43040</v>
      </c>
      <c r="B62298" t="s">
        <v>461</v>
      </c>
      <c r="C62298">
        <v>468888</v>
      </c>
    </row>
    <row r="62299" spans="1:3" x14ac:dyDescent="0.35">
      <c r="A62299" s="2">
        <v>43040</v>
      </c>
      <c r="B62299" t="s">
        <v>460</v>
      </c>
      <c r="C62299">
        <v>853680.54</v>
      </c>
    </row>
    <row r="62300" spans="1:3" x14ac:dyDescent="0.35">
      <c r="A62300" s="2">
        <v>43040</v>
      </c>
      <c r="B62300" t="s">
        <v>460</v>
      </c>
      <c r="C62300">
        <v>1388888</v>
      </c>
    </row>
    <row r="62301" spans="1:3" x14ac:dyDescent="0.35">
      <c r="A62301" s="2">
        <v>43040</v>
      </c>
      <c r="B62301" t="s">
        <v>460</v>
      </c>
      <c r="C62301">
        <v>5197778.8600000003</v>
      </c>
    </row>
    <row r="62302" spans="1:3" x14ac:dyDescent="0.35">
      <c r="A62302" s="2">
        <v>43040</v>
      </c>
      <c r="B62302" t="s">
        <v>460</v>
      </c>
      <c r="C62302">
        <v>18006623.379999999</v>
      </c>
    </row>
    <row r="62303" spans="1:3" x14ac:dyDescent="0.35">
      <c r="A62303" s="2">
        <v>43040</v>
      </c>
      <c r="B62303" t="s">
        <v>460</v>
      </c>
      <c r="C62303">
        <v>694.44</v>
      </c>
    </row>
    <row r="62304" spans="1:3" x14ac:dyDescent="0.35">
      <c r="A62304" s="2">
        <v>43040</v>
      </c>
      <c r="B62304" t="s">
        <v>461</v>
      </c>
      <c r="C62304">
        <v>555556</v>
      </c>
    </row>
    <row r="62305" spans="1:3" x14ac:dyDescent="0.35">
      <c r="A62305" s="2">
        <v>45422</v>
      </c>
      <c r="B62305" t="s">
        <v>468</v>
      </c>
      <c r="C62305">
        <v>-3250000</v>
      </c>
    </row>
    <row r="62306" spans="1:3" x14ac:dyDescent="0.35">
      <c r="A62306" s="2">
        <v>45422</v>
      </c>
      <c r="B62306" t="s">
        <v>467</v>
      </c>
      <c r="C62306">
        <v>-10000000</v>
      </c>
    </row>
    <row r="62307" spans="1:3" x14ac:dyDescent="0.35">
      <c r="A62307" s="2">
        <v>45427</v>
      </c>
      <c r="B62307" t="s">
        <v>467</v>
      </c>
      <c r="C62307">
        <v>271440.98</v>
      </c>
    </row>
    <row r="62308" spans="1:3" x14ac:dyDescent="0.35">
      <c r="A62308" s="2">
        <v>45473</v>
      </c>
      <c r="B62308" t="s">
        <v>467</v>
      </c>
      <c r="C62308">
        <v>204266.37</v>
      </c>
    </row>
    <row r="62309" spans="1:3" x14ac:dyDescent="0.35">
      <c r="A62309" s="2">
        <v>45504</v>
      </c>
      <c r="B62309" t="s">
        <v>467</v>
      </c>
      <c r="C62309">
        <v>121720.1</v>
      </c>
    </row>
    <row r="62310" spans="1:3" x14ac:dyDescent="0.35">
      <c r="A62310" s="2">
        <v>45535</v>
      </c>
      <c r="B62310" t="s">
        <v>467</v>
      </c>
      <c r="C62310">
        <v>121007.69</v>
      </c>
    </row>
    <row r="62311" spans="1:3" x14ac:dyDescent="0.35">
      <c r="A62311" s="2">
        <v>45565</v>
      </c>
      <c r="B62311" t="s">
        <v>467</v>
      </c>
      <c r="C62311">
        <v>115197.45</v>
      </c>
    </row>
    <row r="62312" spans="1:3" x14ac:dyDescent="0.35">
      <c r="A62312" s="2">
        <v>45596</v>
      </c>
      <c r="B62312" t="s">
        <v>467</v>
      </c>
      <c r="C62312">
        <v>115450.38</v>
      </c>
    </row>
    <row r="62313" spans="1:3" x14ac:dyDescent="0.35">
      <c r="A62313" s="2">
        <v>45626</v>
      </c>
      <c r="B62313" t="s">
        <v>467</v>
      </c>
      <c r="C62313">
        <v>111542.96</v>
      </c>
    </row>
    <row r="62314" spans="1:3" x14ac:dyDescent="0.35">
      <c r="A62314" s="2">
        <v>45657</v>
      </c>
      <c r="B62314" t="s">
        <v>467</v>
      </c>
      <c r="C62314">
        <v>114652.19</v>
      </c>
    </row>
    <row r="62315" spans="1:3" x14ac:dyDescent="0.35">
      <c r="A62315" s="2">
        <v>45688</v>
      </c>
      <c r="B62315" t="s">
        <v>467</v>
      </c>
      <c r="C62315">
        <v>113047.57</v>
      </c>
    </row>
    <row r="62316" spans="1:3" x14ac:dyDescent="0.35">
      <c r="A62316" s="2">
        <v>45716</v>
      </c>
      <c r="B62316" t="s">
        <v>467</v>
      </c>
      <c r="C62316">
        <v>101956.13</v>
      </c>
    </row>
    <row r="62317" spans="1:3" x14ac:dyDescent="0.35">
      <c r="A62317" s="2">
        <v>45747</v>
      </c>
      <c r="B62317" t="s">
        <v>467</v>
      </c>
      <c r="C62317">
        <v>113118.05</v>
      </c>
    </row>
    <row r="62318" spans="1:3" x14ac:dyDescent="0.35">
      <c r="A62318" s="2">
        <v>45777</v>
      </c>
      <c r="B62318" t="s">
        <v>1150</v>
      </c>
      <c r="C62318">
        <v>109289.47</v>
      </c>
    </row>
    <row r="62319" spans="1:3" x14ac:dyDescent="0.35">
      <c r="A62319" s="2">
        <v>45779</v>
      </c>
      <c r="B62319" t="s">
        <v>1150</v>
      </c>
      <c r="C62319">
        <v>40716.14</v>
      </c>
    </row>
    <row r="62320" spans="1:3" x14ac:dyDescent="0.35">
      <c r="A62320" s="2">
        <v>45779</v>
      </c>
      <c r="B62320" t="s">
        <v>1150</v>
      </c>
      <c r="C62320">
        <v>-1500000</v>
      </c>
    </row>
    <row r="62321" spans="1:3" x14ac:dyDescent="0.35">
      <c r="A62321" s="2">
        <v>45808</v>
      </c>
      <c r="B62321" t="s">
        <v>1150</v>
      </c>
      <c r="C62321">
        <v>129684.53</v>
      </c>
    </row>
    <row r="62322" spans="1:3" x14ac:dyDescent="0.35">
      <c r="A62322" s="2">
        <v>45838</v>
      </c>
      <c r="B62322" t="s">
        <v>467</v>
      </c>
      <c r="C62322">
        <v>10100000</v>
      </c>
    </row>
    <row r="62323" spans="1:3" x14ac:dyDescent="0.35">
      <c r="A62323" s="2">
        <v>45838</v>
      </c>
      <c r="B62323" t="s">
        <v>468</v>
      </c>
      <c r="C62323">
        <v>4606013.74</v>
      </c>
    </row>
    <row r="62324" spans="1:3" x14ac:dyDescent="0.35">
      <c r="A62324" s="2">
        <v>45838</v>
      </c>
      <c r="B62324" t="s">
        <v>1150</v>
      </c>
      <c r="C62324">
        <v>125981.92</v>
      </c>
    </row>
    <row r="62325" spans="1:3" x14ac:dyDescent="0.35">
      <c r="A62325" s="2">
        <v>45838</v>
      </c>
      <c r="B62325" t="s">
        <v>1150</v>
      </c>
      <c r="C62325">
        <v>1538000</v>
      </c>
    </row>
    <row r="62326" spans="1:3" x14ac:dyDescent="0.35">
      <c r="A62326" s="2">
        <v>45838</v>
      </c>
      <c r="B62326" t="s">
        <v>1150</v>
      </c>
      <c r="C62326">
        <v>676069.01</v>
      </c>
    </row>
    <row r="62327" spans="1:3" x14ac:dyDescent="0.35">
      <c r="A62327" s="2">
        <v>41582</v>
      </c>
      <c r="B62327" t="s">
        <v>470</v>
      </c>
      <c r="C62327">
        <v>180000</v>
      </c>
    </row>
    <row r="62328" spans="1:3" x14ac:dyDescent="0.35">
      <c r="A62328" s="2">
        <v>41582</v>
      </c>
      <c r="B62328" t="s">
        <v>470</v>
      </c>
      <c r="C62328">
        <v>-9000000</v>
      </c>
    </row>
    <row r="62329" spans="1:3" x14ac:dyDescent="0.35">
      <c r="A62329" s="2">
        <v>41608</v>
      </c>
      <c r="B62329" t="s">
        <v>470</v>
      </c>
      <c r="C62329">
        <v>77625</v>
      </c>
    </row>
    <row r="62330" spans="1:3" x14ac:dyDescent="0.35">
      <c r="A62330" s="2">
        <v>41639</v>
      </c>
      <c r="B62330" t="s">
        <v>470</v>
      </c>
      <c r="C62330">
        <v>89125</v>
      </c>
    </row>
    <row r="62331" spans="1:3" x14ac:dyDescent="0.35">
      <c r="A62331" s="2">
        <v>41670</v>
      </c>
      <c r="B62331" t="s">
        <v>470</v>
      </c>
      <c r="C62331">
        <v>89125</v>
      </c>
    </row>
    <row r="62332" spans="1:3" x14ac:dyDescent="0.35">
      <c r="A62332" s="2">
        <v>41698</v>
      </c>
      <c r="B62332" t="s">
        <v>470</v>
      </c>
      <c r="C62332">
        <v>80500</v>
      </c>
    </row>
    <row r="62333" spans="1:3" x14ac:dyDescent="0.35">
      <c r="A62333" s="2">
        <v>41729</v>
      </c>
      <c r="B62333" t="s">
        <v>470</v>
      </c>
      <c r="C62333">
        <v>89125</v>
      </c>
    </row>
    <row r="62334" spans="1:3" x14ac:dyDescent="0.35">
      <c r="A62334" s="2">
        <v>41759</v>
      </c>
      <c r="B62334" t="s">
        <v>470</v>
      </c>
      <c r="C62334">
        <v>86250</v>
      </c>
    </row>
    <row r="62335" spans="1:3" x14ac:dyDescent="0.35">
      <c r="A62335" s="2">
        <v>41790</v>
      </c>
      <c r="B62335" t="s">
        <v>470</v>
      </c>
      <c r="C62335">
        <v>89125</v>
      </c>
    </row>
    <row r="62336" spans="1:3" x14ac:dyDescent="0.35">
      <c r="A62336" s="2">
        <v>41792</v>
      </c>
      <c r="B62336" t="s">
        <v>470</v>
      </c>
      <c r="C62336">
        <v>71601.78</v>
      </c>
    </row>
    <row r="62337" spans="1:3" x14ac:dyDescent="0.35">
      <c r="A62337" s="2">
        <v>41792</v>
      </c>
      <c r="B62337" t="s">
        <v>470</v>
      </c>
      <c r="C62337">
        <v>8436970</v>
      </c>
    </row>
    <row r="62338" spans="1:3" x14ac:dyDescent="0.35">
      <c r="A62338" s="2">
        <v>41792</v>
      </c>
      <c r="B62338" t="s">
        <v>470</v>
      </c>
      <c r="C62338">
        <v>491428.22</v>
      </c>
    </row>
    <row r="62339" spans="1:3" x14ac:dyDescent="0.35">
      <c r="A62339" s="2">
        <v>41792</v>
      </c>
      <c r="B62339" t="s">
        <v>470</v>
      </c>
      <c r="C62339">
        <v>180000</v>
      </c>
    </row>
    <row r="62340" spans="1:3" x14ac:dyDescent="0.35">
      <c r="A62340" s="2">
        <v>41792</v>
      </c>
      <c r="B62340" t="s">
        <v>470</v>
      </c>
      <c r="C62340">
        <v>1539212.14</v>
      </c>
    </row>
    <row r="62341" spans="1:3" x14ac:dyDescent="0.35">
      <c r="A62341" s="2">
        <v>44719</v>
      </c>
      <c r="B62341" t="s">
        <v>472</v>
      </c>
      <c r="C62341">
        <v>-10000000</v>
      </c>
    </row>
    <row r="62342" spans="1:3" x14ac:dyDescent="0.35">
      <c r="A62342" s="2">
        <v>44720</v>
      </c>
      <c r="B62342" t="s">
        <v>472</v>
      </c>
      <c r="C62342">
        <v>200000</v>
      </c>
    </row>
    <row r="62343" spans="1:3" x14ac:dyDescent="0.35">
      <c r="A62343" s="2">
        <v>44742</v>
      </c>
      <c r="B62343" t="s">
        <v>472</v>
      </c>
      <c r="C62343">
        <v>80000</v>
      </c>
    </row>
    <row r="62344" spans="1:3" x14ac:dyDescent="0.35">
      <c r="A62344" s="2">
        <v>44773</v>
      </c>
      <c r="B62344" t="s">
        <v>472</v>
      </c>
      <c r="C62344">
        <v>100000</v>
      </c>
    </row>
    <row r="62345" spans="1:3" x14ac:dyDescent="0.35">
      <c r="A62345" s="2">
        <v>44804</v>
      </c>
      <c r="B62345" t="s">
        <v>472</v>
      </c>
      <c r="C62345">
        <v>100000</v>
      </c>
    </row>
    <row r="62346" spans="1:3" x14ac:dyDescent="0.35">
      <c r="A62346" s="2">
        <v>44834</v>
      </c>
      <c r="B62346" t="s">
        <v>472</v>
      </c>
      <c r="C62346">
        <v>100000</v>
      </c>
    </row>
    <row r="62347" spans="1:3" x14ac:dyDescent="0.35">
      <c r="A62347" s="2">
        <v>44865</v>
      </c>
      <c r="B62347" t="s">
        <v>472</v>
      </c>
      <c r="C62347">
        <v>100000</v>
      </c>
    </row>
    <row r="62348" spans="1:3" x14ac:dyDescent="0.35">
      <c r="A62348" s="2">
        <v>44895</v>
      </c>
      <c r="B62348" t="s">
        <v>472</v>
      </c>
      <c r="C62348">
        <v>116666.67</v>
      </c>
    </row>
    <row r="62349" spans="1:3" x14ac:dyDescent="0.35">
      <c r="A62349" s="2">
        <v>44926</v>
      </c>
      <c r="B62349" t="s">
        <v>472</v>
      </c>
      <c r="C62349">
        <v>100000</v>
      </c>
    </row>
    <row r="62350" spans="1:3" x14ac:dyDescent="0.35">
      <c r="A62350" s="2">
        <v>44957</v>
      </c>
      <c r="B62350" t="s">
        <v>472</v>
      </c>
      <c r="C62350">
        <v>100000</v>
      </c>
    </row>
    <row r="62351" spans="1:3" x14ac:dyDescent="0.35">
      <c r="A62351" s="2">
        <v>44985</v>
      </c>
      <c r="B62351" t="s">
        <v>472</v>
      </c>
      <c r="C62351">
        <v>100000</v>
      </c>
    </row>
    <row r="62352" spans="1:3" x14ac:dyDescent="0.35">
      <c r="A62352" s="2">
        <v>45014</v>
      </c>
      <c r="B62352" t="s">
        <v>472</v>
      </c>
      <c r="C62352">
        <v>-1125000</v>
      </c>
    </row>
    <row r="62353" spans="1:3" x14ac:dyDescent="0.35">
      <c r="A62353" s="2">
        <v>45014</v>
      </c>
      <c r="B62353" t="s">
        <v>472</v>
      </c>
      <c r="C62353">
        <v>22500</v>
      </c>
    </row>
    <row r="62354" spans="1:3" x14ac:dyDescent="0.35">
      <c r="A62354" s="2">
        <v>45014</v>
      </c>
      <c r="B62354" t="s">
        <v>474</v>
      </c>
      <c r="C62354">
        <v>-1048725</v>
      </c>
    </row>
    <row r="62355" spans="1:3" x14ac:dyDescent="0.35">
      <c r="A62355" s="2">
        <v>45014</v>
      </c>
      <c r="B62355" t="s">
        <v>474</v>
      </c>
      <c r="C62355">
        <v>22500</v>
      </c>
    </row>
    <row r="62356" spans="1:3" x14ac:dyDescent="0.35">
      <c r="A62356" s="2">
        <v>45016</v>
      </c>
      <c r="B62356" t="s">
        <v>474</v>
      </c>
      <c r="C62356">
        <v>-76275</v>
      </c>
    </row>
    <row r="62357" spans="1:3" x14ac:dyDescent="0.35">
      <c r="A62357" s="2">
        <v>45016</v>
      </c>
      <c r="B62357" t="s">
        <v>472</v>
      </c>
      <c r="C62357">
        <v>100000</v>
      </c>
    </row>
    <row r="62358" spans="1:3" x14ac:dyDescent="0.35">
      <c r="A62358" s="2">
        <v>45046</v>
      </c>
      <c r="B62358" t="s">
        <v>472</v>
      </c>
      <c r="C62358">
        <v>112375</v>
      </c>
    </row>
    <row r="62359" spans="1:3" x14ac:dyDescent="0.35">
      <c r="A62359" s="2">
        <v>45046</v>
      </c>
      <c r="B62359" t="s">
        <v>474</v>
      </c>
      <c r="C62359">
        <v>12375</v>
      </c>
    </row>
    <row r="62360" spans="1:3" x14ac:dyDescent="0.35">
      <c r="A62360" s="2">
        <v>45077</v>
      </c>
      <c r="B62360" t="s">
        <v>472</v>
      </c>
      <c r="C62360">
        <v>111250.01</v>
      </c>
    </row>
    <row r="62361" spans="1:3" x14ac:dyDescent="0.35">
      <c r="A62361" s="2">
        <v>45077</v>
      </c>
      <c r="B62361" t="s">
        <v>474</v>
      </c>
      <c r="C62361">
        <v>11250.01</v>
      </c>
    </row>
    <row r="62362" spans="1:3" x14ac:dyDescent="0.35">
      <c r="A62362" s="2">
        <v>45097</v>
      </c>
      <c r="B62362" t="s">
        <v>474</v>
      </c>
      <c r="C62362">
        <v>100000</v>
      </c>
    </row>
    <row r="62363" spans="1:3" x14ac:dyDescent="0.35">
      <c r="A62363" s="2">
        <v>45097</v>
      </c>
      <c r="B62363" t="s">
        <v>474</v>
      </c>
      <c r="C62363">
        <v>-5000000</v>
      </c>
    </row>
    <row r="62364" spans="1:3" x14ac:dyDescent="0.35">
      <c r="A62364" s="2">
        <v>45107</v>
      </c>
      <c r="B62364" t="s">
        <v>474</v>
      </c>
      <c r="C62364">
        <v>29583.34</v>
      </c>
    </row>
    <row r="62365" spans="1:3" x14ac:dyDescent="0.35">
      <c r="A62365" s="2">
        <v>45107</v>
      </c>
      <c r="B62365" t="s">
        <v>472</v>
      </c>
      <c r="C62365">
        <v>111250.01</v>
      </c>
    </row>
    <row r="62366" spans="1:3" x14ac:dyDescent="0.35">
      <c r="A62366" s="2">
        <v>45138</v>
      </c>
      <c r="B62366" t="s">
        <v>474</v>
      </c>
      <c r="C62366">
        <v>61250.01</v>
      </c>
    </row>
    <row r="62367" spans="1:3" x14ac:dyDescent="0.35">
      <c r="A62367" s="2">
        <v>45138</v>
      </c>
      <c r="B62367" t="s">
        <v>472</v>
      </c>
      <c r="C62367">
        <v>111250.01</v>
      </c>
    </row>
    <row r="62368" spans="1:3" x14ac:dyDescent="0.35">
      <c r="A62368" s="2">
        <v>45169</v>
      </c>
      <c r="B62368" t="s">
        <v>474</v>
      </c>
      <c r="C62368">
        <v>61250.01</v>
      </c>
    </row>
    <row r="62369" spans="1:3" x14ac:dyDescent="0.35">
      <c r="A62369" s="2">
        <v>45169</v>
      </c>
      <c r="B62369" t="s">
        <v>472</v>
      </c>
      <c r="C62369">
        <v>93550.13</v>
      </c>
    </row>
    <row r="62370" spans="1:3" x14ac:dyDescent="0.35">
      <c r="A62370" s="2">
        <v>45199</v>
      </c>
      <c r="B62370" t="s">
        <v>474</v>
      </c>
      <c r="C62370">
        <v>61250.01</v>
      </c>
    </row>
    <row r="62371" spans="1:3" x14ac:dyDescent="0.35">
      <c r="A62371" s="2">
        <v>45199</v>
      </c>
      <c r="B62371" t="s">
        <v>472</v>
      </c>
      <c r="C62371">
        <v>111250.01</v>
      </c>
    </row>
    <row r="62372" spans="1:3" x14ac:dyDescent="0.35">
      <c r="A62372" s="2">
        <v>45230</v>
      </c>
      <c r="B62372" t="s">
        <v>472</v>
      </c>
      <c r="C62372">
        <v>111250.01</v>
      </c>
    </row>
    <row r="62373" spans="1:3" x14ac:dyDescent="0.35">
      <c r="A62373" s="2">
        <v>45230</v>
      </c>
      <c r="B62373" t="s">
        <v>474</v>
      </c>
      <c r="C62373">
        <v>61250.01</v>
      </c>
    </row>
    <row r="62374" spans="1:3" x14ac:dyDescent="0.35">
      <c r="A62374" s="2">
        <v>45260</v>
      </c>
      <c r="B62374" t="s">
        <v>474</v>
      </c>
      <c r="C62374">
        <v>61250.01</v>
      </c>
    </row>
    <row r="62375" spans="1:3" x14ac:dyDescent="0.35">
      <c r="A62375" s="2">
        <v>45260</v>
      </c>
      <c r="B62375" t="s">
        <v>472</v>
      </c>
      <c r="C62375">
        <v>111250.01</v>
      </c>
    </row>
    <row r="62376" spans="1:3" x14ac:dyDescent="0.35">
      <c r="A62376" s="2">
        <v>45291</v>
      </c>
      <c r="B62376" t="s">
        <v>474</v>
      </c>
      <c r="C62376">
        <v>61250.01</v>
      </c>
    </row>
    <row r="62377" spans="1:3" x14ac:dyDescent="0.35">
      <c r="A62377" s="2">
        <v>45291</v>
      </c>
      <c r="B62377" t="s">
        <v>472</v>
      </c>
      <c r="C62377">
        <v>111250.01</v>
      </c>
    </row>
    <row r="62378" spans="1:3" x14ac:dyDescent="0.35">
      <c r="A62378" s="2">
        <v>45322</v>
      </c>
      <c r="B62378" t="s">
        <v>474</v>
      </c>
      <c r="C62378">
        <v>61250.01</v>
      </c>
    </row>
    <row r="62379" spans="1:3" x14ac:dyDescent="0.35">
      <c r="A62379" s="2">
        <v>45322</v>
      </c>
      <c r="B62379" t="s">
        <v>472</v>
      </c>
      <c r="C62379">
        <v>111250.01</v>
      </c>
    </row>
    <row r="62380" spans="1:3" x14ac:dyDescent="0.35">
      <c r="A62380" s="2">
        <v>45351</v>
      </c>
      <c r="B62380" t="s">
        <v>474</v>
      </c>
      <c r="C62380">
        <v>61250.01</v>
      </c>
    </row>
    <row r="62381" spans="1:3" x14ac:dyDescent="0.35">
      <c r="A62381" s="2">
        <v>45351</v>
      </c>
      <c r="B62381" t="s">
        <v>472</v>
      </c>
      <c r="C62381">
        <v>111250.01</v>
      </c>
    </row>
    <row r="62382" spans="1:3" x14ac:dyDescent="0.35">
      <c r="A62382" s="2">
        <v>45382</v>
      </c>
      <c r="B62382" t="s">
        <v>472</v>
      </c>
      <c r="C62382">
        <v>111250.01</v>
      </c>
    </row>
    <row r="62383" spans="1:3" x14ac:dyDescent="0.35">
      <c r="A62383" s="2">
        <v>45382</v>
      </c>
      <c r="B62383" t="s">
        <v>474</v>
      </c>
      <c r="C62383">
        <v>61250.01</v>
      </c>
    </row>
    <row r="62384" spans="1:3" x14ac:dyDescent="0.35">
      <c r="A62384" s="2">
        <v>45412</v>
      </c>
      <c r="B62384" t="s">
        <v>474</v>
      </c>
      <c r="C62384">
        <v>8623.7999999999993</v>
      </c>
    </row>
    <row r="62385" spans="1:3" x14ac:dyDescent="0.35">
      <c r="A62385" s="2">
        <v>45412</v>
      </c>
      <c r="B62385" t="s">
        <v>472</v>
      </c>
      <c r="C62385">
        <v>22611.31</v>
      </c>
    </row>
    <row r="62386" spans="1:3" x14ac:dyDescent="0.35">
      <c r="A62386" s="2">
        <v>45443</v>
      </c>
      <c r="B62386" t="s">
        <v>472</v>
      </c>
      <c r="C62386">
        <v>23417.65</v>
      </c>
    </row>
    <row r="62387" spans="1:3" x14ac:dyDescent="0.35">
      <c r="A62387" s="2">
        <v>45443</v>
      </c>
      <c r="B62387" t="s">
        <v>474</v>
      </c>
      <c r="C62387">
        <v>8925.73</v>
      </c>
    </row>
    <row r="62388" spans="1:3" x14ac:dyDescent="0.35">
      <c r="A62388" s="2">
        <v>45473</v>
      </c>
      <c r="B62388" t="s">
        <v>474</v>
      </c>
      <c r="C62388">
        <v>183750</v>
      </c>
    </row>
    <row r="62389" spans="1:3" x14ac:dyDescent="0.35">
      <c r="A62389" s="2">
        <v>45473</v>
      </c>
      <c r="B62389" t="s">
        <v>472</v>
      </c>
      <c r="C62389">
        <v>333749.99</v>
      </c>
    </row>
    <row r="62390" spans="1:3" x14ac:dyDescent="0.35">
      <c r="A62390" s="2">
        <v>45473</v>
      </c>
      <c r="B62390" t="s">
        <v>474</v>
      </c>
      <c r="C62390">
        <v>8651.81</v>
      </c>
    </row>
    <row r="62391" spans="1:3" x14ac:dyDescent="0.35">
      <c r="A62391" s="2">
        <v>45473</v>
      </c>
      <c r="B62391" t="s">
        <v>472</v>
      </c>
      <c r="C62391">
        <v>22713.279999999999</v>
      </c>
    </row>
    <row r="62392" spans="1:3" x14ac:dyDescent="0.35">
      <c r="A62392" s="2">
        <v>45504</v>
      </c>
      <c r="B62392" t="s">
        <v>474</v>
      </c>
      <c r="C62392">
        <v>61250</v>
      </c>
    </row>
    <row r="62393" spans="1:3" x14ac:dyDescent="0.35">
      <c r="A62393" s="2">
        <v>45504</v>
      </c>
      <c r="B62393" t="s">
        <v>472</v>
      </c>
      <c r="C62393">
        <v>111347.1</v>
      </c>
    </row>
    <row r="62394" spans="1:3" x14ac:dyDescent="0.35">
      <c r="A62394" s="2">
        <v>45535</v>
      </c>
      <c r="B62394" t="s">
        <v>472</v>
      </c>
      <c r="C62394">
        <v>114496.65</v>
      </c>
    </row>
    <row r="62395" spans="1:3" x14ac:dyDescent="0.35">
      <c r="A62395" s="2">
        <v>45535</v>
      </c>
      <c r="B62395" t="s">
        <v>474</v>
      </c>
      <c r="C62395">
        <v>62775.76</v>
      </c>
    </row>
    <row r="62396" spans="1:3" x14ac:dyDescent="0.35">
      <c r="A62396" s="2">
        <v>45565</v>
      </c>
      <c r="B62396" t="s">
        <v>474</v>
      </c>
      <c r="C62396">
        <v>62909.57</v>
      </c>
    </row>
    <row r="62397" spans="1:3" x14ac:dyDescent="0.35">
      <c r="A62397" s="2">
        <v>45565</v>
      </c>
      <c r="B62397" t="s">
        <v>472</v>
      </c>
      <c r="C62397">
        <v>114352.66</v>
      </c>
    </row>
    <row r="62398" spans="1:3" x14ac:dyDescent="0.35">
      <c r="A62398" s="2">
        <v>45566</v>
      </c>
      <c r="B62398" t="s">
        <v>474</v>
      </c>
      <c r="C62398">
        <v>1630.38</v>
      </c>
    </row>
    <row r="62399" spans="1:3" x14ac:dyDescent="0.35">
      <c r="A62399" s="2">
        <v>45566</v>
      </c>
      <c r="B62399" t="s">
        <v>472</v>
      </c>
      <c r="C62399">
        <v>347.02</v>
      </c>
    </row>
    <row r="62400" spans="1:3" x14ac:dyDescent="0.35">
      <c r="A62400" s="2">
        <v>45596</v>
      </c>
      <c r="B62400" t="s">
        <v>472</v>
      </c>
      <c r="C62400">
        <v>114879.26</v>
      </c>
    </row>
    <row r="62401" spans="1:3" x14ac:dyDescent="0.35">
      <c r="A62401" s="2">
        <v>45596</v>
      </c>
      <c r="B62401" t="s">
        <v>474</v>
      </c>
      <c r="C62401">
        <v>62988.72</v>
      </c>
    </row>
    <row r="62402" spans="1:3" x14ac:dyDescent="0.35">
      <c r="A62402" s="2">
        <v>45626</v>
      </c>
      <c r="B62402" t="s">
        <v>474</v>
      </c>
      <c r="C62402">
        <v>63028.81</v>
      </c>
    </row>
    <row r="62403" spans="1:3" x14ac:dyDescent="0.35">
      <c r="A62403" s="2">
        <v>45626</v>
      </c>
      <c r="B62403" t="s">
        <v>472</v>
      </c>
      <c r="C62403">
        <v>114937.17</v>
      </c>
    </row>
    <row r="62404" spans="1:3" x14ac:dyDescent="0.35">
      <c r="A62404" s="2">
        <v>45645</v>
      </c>
      <c r="B62404" t="s">
        <v>474</v>
      </c>
      <c r="C62404">
        <v>194532.35</v>
      </c>
    </row>
    <row r="62405" spans="1:3" x14ac:dyDescent="0.35">
      <c r="A62405" s="2">
        <v>45645</v>
      </c>
      <c r="B62405" t="s">
        <v>472</v>
      </c>
      <c r="C62405">
        <v>400611</v>
      </c>
    </row>
    <row r="62406" spans="1:3" x14ac:dyDescent="0.35">
      <c r="A62406" s="2">
        <v>45650</v>
      </c>
      <c r="B62406" t="s">
        <v>472</v>
      </c>
      <c r="C62406">
        <v>15278.45</v>
      </c>
    </row>
    <row r="62407" spans="1:3" x14ac:dyDescent="0.35">
      <c r="A62407" s="2">
        <v>45650</v>
      </c>
      <c r="B62407" t="s">
        <v>472</v>
      </c>
      <c r="C62407">
        <v>91670.78</v>
      </c>
    </row>
    <row r="62408" spans="1:3" x14ac:dyDescent="0.35">
      <c r="A62408" s="2">
        <v>45650</v>
      </c>
      <c r="B62408" t="s">
        <v>474</v>
      </c>
      <c r="C62408">
        <v>8382.82</v>
      </c>
    </row>
    <row r="62409" spans="1:3" x14ac:dyDescent="0.35">
      <c r="A62409" s="2">
        <v>45650</v>
      </c>
      <c r="B62409" t="s">
        <v>474</v>
      </c>
      <c r="C62409">
        <v>167570.51999999999</v>
      </c>
    </row>
    <row r="62410" spans="1:3" x14ac:dyDescent="0.35">
      <c r="A62410" s="2">
        <v>45650</v>
      </c>
      <c r="B62410" t="s">
        <v>472</v>
      </c>
      <c r="C62410">
        <v>710470.37</v>
      </c>
    </row>
    <row r="62411" spans="1:3" x14ac:dyDescent="0.35">
      <c r="A62411" s="2">
        <v>45650</v>
      </c>
      <c r="B62411" t="s">
        <v>474</v>
      </c>
      <c r="C62411">
        <v>265039.24</v>
      </c>
    </row>
    <row r="62412" spans="1:3" x14ac:dyDescent="0.35">
      <c r="A62412" s="2">
        <v>45650</v>
      </c>
      <c r="B62412" t="s">
        <v>474</v>
      </c>
      <c r="C62412">
        <v>48684.15</v>
      </c>
    </row>
    <row r="62413" spans="1:3" x14ac:dyDescent="0.35">
      <c r="A62413" s="2">
        <v>45650</v>
      </c>
      <c r="B62413" t="s">
        <v>472</v>
      </c>
      <c r="C62413">
        <v>2262711.88</v>
      </c>
    </row>
    <row r="62414" spans="1:3" x14ac:dyDescent="0.35">
      <c r="A62414" s="2">
        <v>45650</v>
      </c>
      <c r="B62414" t="s">
        <v>474</v>
      </c>
      <c r="C62414">
        <v>5692390.2400000002</v>
      </c>
    </row>
    <row r="62415" spans="1:3" x14ac:dyDescent="0.35">
      <c r="A62415" s="2">
        <v>45650</v>
      </c>
      <c r="B62415" t="s">
        <v>472</v>
      </c>
      <c r="C62415">
        <v>9745561.7300000004</v>
      </c>
    </row>
    <row r="62416" spans="1:3" x14ac:dyDescent="0.35">
      <c r="A62416" s="2">
        <v>45650</v>
      </c>
      <c r="B62416" t="s">
        <v>474</v>
      </c>
      <c r="C62416">
        <v>737288.15</v>
      </c>
    </row>
    <row r="62417" spans="1:3" x14ac:dyDescent="0.35">
      <c r="A62417" s="2">
        <v>45650</v>
      </c>
      <c r="B62417" t="s">
        <v>472</v>
      </c>
      <c r="C62417">
        <v>668967.9</v>
      </c>
    </row>
    <row r="62418" spans="1:3" x14ac:dyDescent="0.35">
      <c r="A62418" s="2">
        <v>42796</v>
      </c>
      <c r="B62418" t="s">
        <v>476</v>
      </c>
      <c r="C62418">
        <v>70000</v>
      </c>
    </row>
    <row r="62419" spans="1:3" x14ac:dyDescent="0.35">
      <c r="A62419" s="2">
        <v>42796</v>
      </c>
      <c r="B62419" t="s">
        <v>477</v>
      </c>
      <c r="C62419">
        <v>-2200000</v>
      </c>
    </row>
    <row r="62420" spans="1:3" x14ac:dyDescent="0.35">
      <c r="A62420" s="2">
        <v>42796</v>
      </c>
      <c r="B62420" t="s">
        <v>476</v>
      </c>
      <c r="C62420">
        <v>-3500000</v>
      </c>
    </row>
    <row r="62421" spans="1:3" x14ac:dyDescent="0.35">
      <c r="A62421" s="2">
        <v>42825</v>
      </c>
      <c r="B62421" t="s">
        <v>476</v>
      </c>
      <c r="C62421">
        <v>37916.67</v>
      </c>
    </row>
    <row r="62422" spans="1:3" x14ac:dyDescent="0.35">
      <c r="A62422" s="2">
        <v>42855</v>
      </c>
      <c r="B62422" t="s">
        <v>476</v>
      </c>
      <c r="C62422">
        <v>37916.67</v>
      </c>
    </row>
    <row r="62423" spans="1:3" x14ac:dyDescent="0.35">
      <c r="A62423" s="2">
        <v>42886</v>
      </c>
      <c r="B62423" t="s">
        <v>476</v>
      </c>
      <c r="C62423">
        <v>37916.67</v>
      </c>
    </row>
    <row r="62424" spans="1:3" x14ac:dyDescent="0.35">
      <c r="A62424" s="2">
        <v>42916</v>
      </c>
      <c r="B62424" t="s">
        <v>476</v>
      </c>
      <c r="C62424">
        <v>37916.67</v>
      </c>
    </row>
    <row r="62425" spans="1:3" x14ac:dyDescent="0.35">
      <c r="A62425" s="2">
        <v>42947</v>
      </c>
      <c r="B62425" t="s">
        <v>476</v>
      </c>
      <c r="C62425">
        <v>37916.67</v>
      </c>
    </row>
    <row r="62426" spans="1:3" x14ac:dyDescent="0.35">
      <c r="A62426" s="2">
        <v>42978</v>
      </c>
      <c r="B62426" t="s">
        <v>476</v>
      </c>
      <c r="C62426">
        <v>37916.67</v>
      </c>
    </row>
    <row r="62427" spans="1:3" x14ac:dyDescent="0.35">
      <c r="A62427" s="2">
        <v>43008</v>
      </c>
      <c r="B62427" t="s">
        <v>476</v>
      </c>
      <c r="C62427">
        <v>37916.67</v>
      </c>
    </row>
    <row r="62428" spans="1:3" x14ac:dyDescent="0.35">
      <c r="A62428" s="2">
        <v>43039</v>
      </c>
      <c r="B62428" t="s">
        <v>476</v>
      </c>
      <c r="C62428">
        <v>37916.67</v>
      </c>
    </row>
    <row r="62429" spans="1:3" x14ac:dyDescent="0.35">
      <c r="A62429" s="2">
        <v>43069</v>
      </c>
      <c r="B62429" t="s">
        <v>476</v>
      </c>
      <c r="C62429">
        <v>37916.67</v>
      </c>
    </row>
    <row r="62430" spans="1:3" x14ac:dyDescent="0.35">
      <c r="A62430" s="2">
        <v>43100</v>
      </c>
      <c r="B62430" t="s">
        <v>476</v>
      </c>
      <c r="C62430">
        <v>37916.67</v>
      </c>
    </row>
    <row r="62431" spans="1:3" x14ac:dyDescent="0.35">
      <c r="A62431" s="2">
        <v>43131</v>
      </c>
      <c r="B62431" t="s">
        <v>476</v>
      </c>
      <c r="C62431">
        <v>37916.67</v>
      </c>
    </row>
    <row r="62432" spans="1:3" x14ac:dyDescent="0.35">
      <c r="A62432" s="2">
        <v>43159</v>
      </c>
      <c r="B62432" t="s">
        <v>476</v>
      </c>
      <c r="C62432">
        <v>37916.67</v>
      </c>
    </row>
    <row r="62433" spans="1:3" x14ac:dyDescent="0.35">
      <c r="A62433" s="2">
        <v>43190</v>
      </c>
      <c r="B62433" t="s">
        <v>476</v>
      </c>
      <c r="C62433">
        <v>37916.67</v>
      </c>
    </row>
    <row r="62434" spans="1:3" x14ac:dyDescent="0.35">
      <c r="A62434" s="2">
        <v>43220</v>
      </c>
      <c r="B62434" t="s">
        <v>476</v>
      </c>
      <c r="C62434">
        <v>37916.67</v>
      </c>
    </row>
    <row r="62435" spans="1:3" x14ac:dyDescent="0.35">
      <c r="A62435" s="2">
        <v>43251</v>
      </c>
      <c r="B62435" t="s">
        <v>476</v>
      </c>
      <c r="C62435">
        <v>37916.67</v>
      </c>
    </row>
    <row r="62436" spans="1:3" x14ac:dyDescent="0.35">
      <c r="A62436" s="2">
        <v>43281</v>
      </c>
      <c r="B62436" t="s">
        <v>476</v>
      </c>
      <c r="C62436">
        <v>37916.67</v>
      </c>
    </row>
    <row r="62437" spans="1:3" x14ac:dyDescent="0.35">
      <c r="A62437" s="2">
        <v>43312</v>
      </c>
      <c r="B62437" t="s">
        <v>476</v>
      </c>
      <c r="C62437">
        <v>37916.67</v>
      </c>
    </row>
    <row r="62438" spans="1:3" x14ac:dyDescent="0.35">
      <c r="A62438" s="2">
        <v>43343</v>
      </c>
      <c r="B62438" t="s">
        <v>476</v>
      </c>
      <c r="C62438">
        <v>37916.67</v>
      </c>
    </row>
    <row r="62439" spans="1:3" x14ac:dyDescent="0.35">
      <c r="A62439" s="2">
        <v>43373</v>
      </c>
      <c r="B62439" t="s">
        <v>476</v>
      </c>
      <c r="C62439">
        <v>37916.67</v>
      </c>
    </row>
    <row r="62440" spans="1:3" x14ac:dyDescent="0.35">
      <c r="A62440" s="2">
        <v>43404</v>
      </c>
      <c r="B62440" t="s">
        <v>476</v>
      </c>
      <c r="C62440">
        <v>37916.67</v>
      </c>
    </row>
    <row r="62441" spans="1:3" x14ac:dyDescent="0.35">
      <c r="A62441" s="2">
        <v>43434</v>
      </c>
      <c r="B62441" t="s">
        <v>476</v>
      </c>
      <c r="C62441">
        <v>37916.67</v>
      </c>
    </row>
    <row r="62442" spans="1:3" x14ac:dyDescent="0.35">
      <c r="A62442" s="2">
        <v>43465</v>
      </c>
      <c r="B62442" t="s">
        <v>476</v>
      </c>
      <c r="C62442">
        <v>37916.67</v>
      </c>
    </row>
    <row r="62443" spans="1:3" x14ac:dyDescent="0.35">
      <c r="A62443" s="2">
        <v>43496</v>
      </c>
      <c r="B62443" t="s">
        <v>476</v>
      </c>
      <c r="C62443">
        <v>37916.67</v>
      </c>
    </row>
    <row r="62444" spans="1:3" x14ac:dyDescent="0.35">
      <c r="A62444" s="2">
        <v>43524</v>
      </c>
      <c r="B62444" t="s">
        <v>476</v>
      </c>
      <c r="C62444">
        <v>37916.67</v>
      </c>
    </row>
    <row r="62445" spans="1:3" x14ac:dyDescent="0.35">
      <c r="A62445" s="2">
        <v>43555</v>
      </c>
      <c r="B62445" t="s">
        <v>476</v>
      </c>
      <c r="C62445">
        <v>37916.67</v>
      </c>
    </row>
    <row r="62446" spans="1:3" x14ac:dyDescent="0.35">
      <c r="A62446" s="2">
        <v>43585</v>
      </c>
      <c r="B62446" t="s">
        <v>476</v>
      </c>
      <c r="C62446">
        <v>37916.67</v>
      </c>
    </row>
    <row r="62447" spans="1:3" x14ac:dyDescent="0.35">
      <c r="A62447" s="2">
        <v>43616</v>
      </c>
      <c r="B62447" t="s">
        <v>476</v>
      </c>
      <c r="C62447">
        <v>37916.67</v>
      </c>
    </row>
    <row r="62448" spans="1:3" x14ac:dyDescent="0.35">
      <c r="A62448" s="2">
        <v>43646</v>
      </c>
      <c r="B62448" t="s">
        <v>476</v>
      </c>
      <c r="C62448">
        <v>37916.67</v>
      </c>
    </row>
    <row r="62449" spans="1:3" x14ac:dyDescent="0.35">
      <c r="A62449" s="2">
        <v>43677</v>
      </c>
      <c r="B62449" t="s">
        <v>476</v>
      </c>
      <c r="C62449">
        <v>37916.67</v>
      </c>
    </row>
    <row r="62450" spans="1:3" x14ac:dyDescent="0.35">
      <c r="A62450" s="2">
        <v>43708</v>
      </c>
      <c r="B62450" t="s">
        <v>476</v>
      </c>
      <c r="C62450">
        <v>37916.67</v>
      </c>
    </row>
    <row r="62451" spans="1:3" x14ac:dyDescent="0.35">
      <c r="A62451" s="2">
        <v>43738</v>
      </c>
      <c r="B62451" t="s">
        <v>476</v>
      </c>
      <c r="C62451">
        <v>37916.67</v>
      </c>
    </row>
    <row r="62452" spans="1:3" x14ac:dyDescent="0.35">
      <c r="A62452" s="2">
        <v>43769</v>
      </c>
      <c r="B62452" t="s">
        <v>476</v>
      </c>
      <c r="C62452">
        <v>37916.67</v>
      </c>
    </row>
    <row r="62453" spans="1:3" x14ac:dyDescent="0.35">
      <c r="A62453" s="2">
        <v>43799</v>
      </c>
      <c r="B62453" t="s">
        <v>476</v>
      </c>
      <c r="C62453">
        <v>37916.67</v>
      </c>
    </row>
    <row r="62454" spans="1:3" x14ac:dyDescent="0.35">
      <c r="A62454" s="2">
        <v>43830</v>
      </c>
      <c r="B62454" t="s">
        <v>476</v>
      </c>
      <c r="C62454">
        <v>37916.67</v>
      </c>
    </row>
    <row r="62455" spans="1:3" x14ac:dyDescent="0.35">
      <c r="A62455" s="2">
        <v>43861</v>
      </c>
      <c r="B62455" t="s">
        <v>476</v>
      </c>
      <c r="C62455">
        <v>37916.67</v>
      </c>
    </row>
    <row r="62456" spans="1:3" x14ac:dyDescent="0.35">
      <c r="A62456" s="2">
        <v>43890</v>
      </c>
      <c r="B62456" t="s">
        <v>476</v>
      </c>
      <c r="C62456">
        <v>37916.67</v>
      </c>
    </row>
    <row r="62457" spans="1:3" x14ac:dyDescent="0.35">
      <c r="A62457" s="2">
        <v>43921</v>
      </c>
      <c r="B62457" t="s">
        <v>476</v>
      </c>
      <c r="C62457">
        <v>37916.67</v>
      </c>
    </row>
    <row r="62458" spans="1:3" x14ac:dyDescent="0.35">
      <c r="A62458" s="2">
        <v>43951</v>
      </c>
      <c r="B62458" t="s">
        <v>476</v>
      </c>
      <c r="C62458">
        <v>37916.67</v>
      </c>
    </row>
    <row r="62459" spans="1:3" x14ac:dyDescent="0.35">
      <c r="A62459" s="2">
        <v>43982</v>
      </c>
      <c r="B62459" t="s">
        <v>476</v>
      </c>
      <c r="C62459">
        <v>37916.67</v>
      </c>
    </row>
    <row r="62460" spans="1:3" x14ac:dyDescent="0.35">
      <c r="A62460" s="2">
        <v>44012</v>
      </c>
      <c r="B62460" t="s">
        <v>476</v>
      </c>
      <c r="C62460">
        <v>37916.67</v>
      </c>
    </row>
    <row r="62461" spans="1:3" x14ac:dyDescent="0.35">
      <c r="A62461" s="2">
        <v>44043</v>
      </c>
      <c r="B62461" t="s">
        <v>476</v>
      </c>
      <c r="C62461">
        <v>37916.67</v>
      </c>
    </row>
    <row r="62462" spans="1:3" x14ac:dyDescent="0.35">
      <c r="A62462" s="2">
        <v>44074</v>
      </c>
      <c r="B62462" t="s">
        <v>476</v>
      </c>
      <c r="C62462">
        <v>37916.67</v>
      </c>
    </row>
    <row r="62463" spans="1:3" x14ac:dyDescent="0.35">
      <c r="A62463" s="2">
        <v>44104</v>
      </c>
      <c r="B62463" t="s">
        <v>476</v>
      </c>
      <c r="C62463">
        <v>37916.67</v>
      </c>
    </row>
    <row r="62464" spans="1:3" x14ac:dyDescent="0.35">
      <c r="A62464" s="2">
        <v>44135</v>
      </c>
      <c r="B62464" t="s">
        <v>476</v>
      </c>
      <c r="C62464">
        <v>37916.67</v>
      </c>
    </row>
    <row r="62465" spans="1:3" x14ac:dyDescent="0.35">
      <c r="A62465" s="2">
        <v>44165</v>
      </c>
      <c r="B62465" t="s">
        <v>476</v>
      </c>
      <c r="C62465">
        <v>37916.67</v>
      </c>
    </row>
    <row r="62466" spans="1:3" x14ac:dyDescent="0.35">
      <c r="A62466" s="2">
        <v>44196</v>
      </c>
      <c r="B62466" t="s">
        <v>476</v>
      </c>
      <c r="C62466">
        <v>37916.67</v>
      </c>
    </row>
    <row r="62467" spans="1:3" x14ac:dyDescent="0.35">
      <c r="A62467" s="2">
        <v>44227</v>
      </c>
      <c r="B62467" t="s">
        <v>476</v>
      </c>
      <c r="C62467">
        <v>37916.67</v>
      </c>
    </row>
    <row r="62468" spans="1:3" x14ac:dyDescent="0.35">
      <c r="A62468" s="2">
        <v>44255</v>
      </c>
      <c r="B62468" t="s">
        <v>476</v>
      </c>
      <c r="C62468">
        <v>37916.67</v>
      </c>
    </row>
    <row r="62469" spans="1:3" x14ac:dyDescent="0.35">
      <c r="A62469" s="2">
        <v>44286</v>
      </c>
      <c r="B62469" t="s">
        <v>476</v>
      </c>
      <c r="C62469">
        <v>37916.67</v>
      </c>
    </row>
    <row r="62470" spans="1:3" x14ac:dyDescent="0.35">
      <c r="A62470" s="2">
        <v>44316</v>
      </c>
      <c r="B62470" t="s">
        <v>476</v>
      </c>
      <c r="C62470">
        <v>37916.67</v>
      </c>
    </row>
    <row r="62471" spans="1:3" x14ac:dyDescent="0.35">
      <c r="A62471" s="2">
        <v>44347</v>
      </c>
      <c r="B62471" t="s">
        <v>476</v>
      </c>
      <c r="C62471">
        <v>37916.67</v>
      </c>
    </row>
    <row r="62472" spans="1:3" x14ac:dyDescent="0.35">
      <c r="A62472" s="2">
        <v>44362</v>
      </c>
      <c r="B62472" t="s">
        <v>477</v>
      </c>
      <c r="C62472">
        <v>14208881.470000001</v>
      </c>
    </row>
    <row r="62473" spans="1:3" x14ac:dyDescent="0.35">
      <c r="A62473" s="2">
        <v>44362</v>
      </c>
      <c r="B62473" t="s">
        <v>476</v>
      </c>
      <c r="C62473">
        <v>3500000</v>
      </c>
    </row>
    <row r="62474" spans="1:3" x14ac:dyDescent="0.35">
      <c r="A62474" s="2">
        <v>44362</v>
      </c>
      <c r="B62474" t="s">
        <v>477</v>
      </c>
      <c r="C62474">
        <v>2200000</v>
      </c>
    </row>
    <row r="62475" spans="1:3" x14ac:dyDescent="0.35">
      <c r="A62475" s="2">
        <v>44362</v>
      </c>
      <c r="B62475" t="s">
        <v>476</v>
      </c>
      <c r="C62475">
        <v>18958.34</v>
      </c>
    </row>
    <row r="62476" spans="1:3" x14ac:dyDescent="0.35">
      <c r="A62476" s="2">
        <v>44456</v>
      </c>
      <c r="B62476" t="s">
        <v>477</v>
      </c>
      <c r="C62476">
        <v>110521.83</v>
      </c>
    </row>
    <row r="62477" spans="1:3" x14ac:dyDescent="0.35">
      <c r="A62477" s="2">
        <v>44728</v>
      </c>
      <c r="B62477" t="s">
        <v>477</v>
      </c>
      <c r="C62477">
        <v>1790552.4</v>
      </c>
    </row>
    <row r="62478" spans="1:3" x14ac:dyDescent="0.35">
      <c r="A62478" s="2">
        <v>43147</v>
      </c>
      <c r="B62478" t="s">
        <v>479</v>
      </c>
      <c r="C62478">
        <v>181923.08</v>
      </c>
    </row>
    <row r="62479" spans="1:3" x14ac:dyDescent="0.35">
      <c r="A62479" s="2">
        <v>43147</v>
      </c>
      <c r="B62479" t="s">
        <v>483</v>
      </c>
      <c r="C62479">
        <v>-1653846</v>
      </c>
    </row>
    <row r="62480" spans="1:3" x14ac:dyDescent="0.35">
      <c r="A62480" s="2">
        <v>43147</v>
      </c>
      <c r="B62480" t="s">
        <v>480</v>
      </c>
      <c r="C62480">
        <v>-1653846.16</v>
      </c>
    </row>
    <row r="62481" spans="1:3" x14ac:dyDescent="0.35">
      <c r="A62481" s="2">
        <v>43147</v>
      </c>
      <c r="B62481" t="s">
        <v>479</v>
      </c>
      <c r="C62481">
        <v>-9096153.8399999999</v>
      </c>
    </row>
    <row r="62482" spans="1:3" x14ac:dyDescent="0.35">
      <c r="A62482" s="2">
        <v>43147</v>
      </c>
      <c r="B62482" t="s">
        <v>482</v>
      </c>
      <c r="C62482">
        <v>-9096153.8499999996</v>
      </c>
    </row>
    <row r="62483" spans="1:3" x14ac:dyDescent="0.35">
      <c r="A62483" s="2">
        <v>43147</v>
      </c>
      <c r="B62483" t="s">
        <v>482</v>
      </c>
      <c r="C62483">
        <v>181923.08</v>
      </c>
    </row>
    <row r="62484" spans="1:3" x14ac:dyDescent="0.35">
      <c r="A62484" s="2">
        <v>43159</v>
      </c>
      <c r="B62484" t="s">
        <v>482</v>
      </c>
      <c r="C62484">
        <v>36131.949999999997</v>
      </c>
    </row>
    <row r="62485" spans="1:3" x14ac:dyDescent="0.35">
      <c r="A62485" s="2">
        <v>43159</v>
      </c>
      <c r="B62485" t="s">
        <v>479</v>
      </c>
      <c r="C62485">
        <v>36131.94</v>
      </c>
    </row>
    <row r="62486" spans="1:3" x14ac:dyDescent="0.35">
      <c r="A62486" s="2">
        <v>43190</v>
      </c>
      <c r="B62486" t="s">
        <v>482</v>
      </c>
      <c r="C62486">
        <v>86191.91</v>
      </c>
    </row>
    <row r="62487" spans="1:3" x14ac:dyDescent="0.35">
      <c r="A62487" s="2">
        <v>43190</v>
      </c>
      <c r="B62487" t="s">
        <v>479</v>
      </c>
      <c r="C62487">
        <v>86191.9</v>
      </c>
    </row>
    <row r="62488" spans="1:3" x14ac:dyDescent="0.35">
      <c r="A62488" s="2">
        <v>43220</v>
      </c>
      <c r="B62488" t="s">
        <v>482</v>
      </c>
      <c r="C62488">
        <v>83483.350000000006</v>
      </c>
    </row>
    <row r="62489" spans="1:3" x14ac:dyDescent="0.35">
      <c r="A62489" s="2">
        <v>43220</v>
      </c>
      <c r="B62489" t="s">
        <v>479</v>
      </c>
      <c r="C62489">
        <v>83483.34</v>
      </c>
    </row>
    <row r="62490" spans="1:3" x14ac:dyDescent="0.35">
      <c r="A62490" s="2">
        <v>43251</v>
      </c>
      <c r="B62490" t="s">
        <v>479</v>
      </c>
      <c r="C62490">
        <v>86338.02</v>
      </c>
    </row>
    <row r="62491" spans="1:3" x14ac:dyDescent="0.35">
      <c r="A62491" s="2">
        <v>43251</v>
      </c>
      <c r="B62491" t="s">
        <v>482</v>
      </c>
      <c r="C62491">
        <v>86338.01</v>
      </c>
    </row>
    <row r="62492" spans="1:3" x14ac:dyDescent="0.35">
      <c r="A62492" s="2">
        <v>43281</v>
      </c>
      <c r="B62492" t="s">
        <v>482</v>
      </c>
      <c r="C62492">
        <v>83624.86</v>
      </c>
    </row>
    <row r="62493" spans="1:3" x14ac:dyDescent="0.35">
      <c r="A62493" s="2">
        <v>43281</v>
      </c>
      <c r="B62493" t="s">
        <v>479</v>
      </c>
      <c r="C62493">
        <v>83624.86</v>
      </c>
    </row>
    <row r="62494" spans="1:3" x14ac:dyDescent="0.35">
      <c r="A62494" s="2">
        <v>43312</v>
      </c>
      <c r="B62494" t="s">
        <v>482</v>
      </c>
      <c r="C62494">
        <v>86484.36</v>
      </c>
    </row>
    <row r="62495" spans="1:3" x14ac:dyDescent="0.35">
      <c r="A62495" s="2">
        <v>43312</v>
      </c>
      <c r="B62495" t="s">
        <v>479</v>
      </c>
      <c r="C62495">
        <v>86484.38</v>
      </c>
    </row>
    <row r="62496" spans="1:3" x14ac:dyDescent="0.35">
      <c r="A62496" s="2">
        <v>43343</v>
      </c>
      <c r="B62496" t="s">
        <v>482</v>
      </c>
      <c r="C62496">
        <v>86558.84</v>
      </c>
    </row>
    <row r="62497" spans="1:3" x14ac:dyDescent="0.35">
      <c r="A62497" s="2">
        <v>43343</v>
      </c>
      <c r="B62497" t="s">
        <v>479</v>
      </c>
      <c r="C62497">
        <v>86558.84</v>
      </c>
    </row>
    <row r="62498" spans="1:3" x14ac:dyDescent="0.35">
      <c r="A62498" s="2">
        <v>43373</v>
      </c>
      <c r="B62498" t="s">
        <v>479</v>
      </c>
      <c r="C62498">
        <v>83838.759999999995</v>
      </c>
    </row>
    <row r="62499" spans="1:3" x14ac:dyDescent="0.35">
      <c r="A62499" s="2">
        <v>43373</v>
      </c>
      <c r="B62499" t="s">
        <v>482</v>
      </c>
      <c r="C62499">
        <v>83838.759999999995</v>
      </c>
    </row>
    <row r="62500" spans="1:3" x14ac:dyDescent="0.35">
      <c r="A62500" s="2">
        <v>43404</v>
      </c>
      <c r="B62500" t="s">
        <v>482</v>
      </c>
      <c r="C62500">
        <v>86705.57</v>
      </c>
    </row>
    <row r="62501" spans="1:3" x14ac:dyDescent="0.35">
      <c r="A62501" s="2">
        <v>43404</v>
      </c>
      <c r="B62501" t="s">
        <v>479</v>
      </c>
      <c r="C62501">
        <v>86705.58</v>
      </c>
    </row>
    <row r="62502" spans="1:3" x14ac:dyDescent="0.35">
      <c r="A62502" s="2">
        <v>43434</v>
      </c>
      <c r="B62502" t="s">
        <v>479</v>
      </c>
      <c r="C62502">
        <v>83980.88</v>
      </c>
    </row>
    <row r="62503" spans="1:3" x14ac:dyDescent="0.35">
      <c r="A62503" s="2">
        <v>43434</v>
      </c>
      <c r="B62503" t="s">
        <v>482</v>
      </c>
      <c r="C62503">
        <v>83980.88</v>
      </c>
    </row>
    <row r="62504" spans="1:3" x14ac:dyDescent="0.35">
      <c r="A62504" s="2">
        <v>43465</v>
      </c>
      <c r="B62504" t="s">
        <v>482</v>
      </c>
      <c r="C62504">
        <v>86852.55</v>
      </c>
    </row>
    <row r="62505" spans="1:3" x14ac:dyDescent="0.35">
      <c r="A62505" s="2">
        <v>43465</v>
      </c>
      <c r="B62505" t="s">
        <v>479</v>
      </c>
      <c r="C62505">
        <v>86852.56</v>
      </c>
    </row>
    <row r="62506" spans="1:3" x14ac:dyDescent="0.35">
      <c r="A62506" s="2">
        <v>43496</v>
      </c>
      <c r="B62506" t="s">
        <v>479</v>
      </c>
      <c r="C62506">
        <v>86927.34</v>
      </c>
    </row>
    <row r="62507" spans="1:3" x14ac:dyDescent="0.35">
      <c r="A62507" s="2">
        <v>43496</v>
      </c>
      <c r="B62507" t="s">
        <v>482</v>
      </c>
      <c r="C62507">
        <v>86927.35</v>
      </c>
    </row>
    <row r="62508" spans="1:3" x14ac:dyDescent="0.35">
      <c r="A62508" s="2">
        <v>43524</v>
      </c>
      <c r="B62508" t="s">
        <v>482</v>
      </c>
      <c r="C62508">
        <v>78582.63</v>
      </c>
    </row>
    <row r="62509" spans="1:3" x14ac:dyDescent="0.35">
      <c r="A62509" s="2">
        <v>43524</v>
      </c>
      <c r="B62509" t="s">
        <v>479</v>
      </c>
      <c r="C62509">
        <v>78582.64</v>
      </c>
    </row>
    <row r="62510" spans="1:3" x14ac:dyDescent="0.35">
      <c r="A62510" s="2">
        <v>43555</v>
      </c>
      <c r="B62510" t="s">
        <v>482</v>
      </c>
      <c r="C62510">
        <v>87069.87</v>
      </c>
    </row>
    <row r="62511" spans="1:3" x14ac:dyDescent="0.35">
      <c r="A62511" s="2">
        <v>43555</v>
      </c>
      <c r="B62511" t="s">
        <v>479</v>
      </c>
      <c r="C62511">
        <v>87069.86</v>
      </c>
    </row>
    <row r="62512" spans="1:3" x14ac:dyDescent="0.35">
      <c r="A62512" s="2">
        <v>43585</v>
      </c>
      <c r="B62512" t="s">
        <v>482</v>
      </c>
      <c r="C62512">
        <v>84333.72</v>
      </c>
    </row>
    <row r="62513" spans="1:3" x14ac:dyDescent="0.35">
      <c r="A62513" s="2">
        <v>43585</v>
      </c>
      <c r="B62513" t="s">
        <v>479</v>
      </c>
      <c r="C62513">
        <v>84333.72</v>
      </c>
    </row>
    <row r="62514" spans="1:3" x14ac:dyDescent="0.35">
      <c r="A62514" s="2">
        <v>43616</v>
      </c>
      <c r="B62514" t="s">
        <v>482</v>
      </c>
      <c r="C62514">
        <v>87217.47</v>
      </c>
    </row>
    <row r="62515" spans="1:3" x14ac:dyDescent="0.35">
      <c r="A62515" s="2">
        <v>43616</v>
      </c>
      <c r="B62515" t="s">
        <v>479</v>
      </c>
      <c r="C62515">
        <v>87217.46</v>
      </c>
    </row>
    <row r="62516" spans="1:3" x14ac:dyDescent="0.35">
      <c r="A62516" s="2">
        <v>43626</v>
      </c>
      <c r="B62516" t="s">
        <v>479</v>
      </c>
      <c r="C62516">
        <v>511393.56</v>
      </c>
    </row>
    <row r="62517" spans="1:3" x14ac:dyDescent="0.35">
      <c r="A62517" s="2">
        <v>43626</v>
      </c>
      <c r="B62517" t="s">
        <v>482</v>
      </c>
      <c r="C62517">
        <v>511393.56</v>
      </c>
    </row>
    <row r="62518" spans="1:3" x14ac:dyDescent="0.35">
      <c r="A62518" s="2">
        <v>43646</v>
      </c>
      <c r="B62518" t="s">
        <v>482</v>
      </c>
      <c r="C62518">
        <v>81367.14</v>
      </c>
    </row>
    <row r="62519" spans="1:3" x14ac:dyDescent="0.35">
      <c r="A62519" s="2">
        <v>43646</v>
      </c>
      <c r="B62519" t="s">
        <v>479</v>
      </c>
      <c r="C62519">
        <v>81367.14</v>
      </c>
    </row>
    <row r="62520" spans="1:3" x14ac:dyDescent="0.35">
      <c r="A62520" s="2">
        <v>43677</v>
      </c>
      <c r="B62520" t="s">
        <v>479</v>
      </c>
      <c r="C62520">
        <v>82518.600000000006</v>
      </c>
    </row>
    <row r="62521" spans="1:3" x14ac:dyDescent="0.35">
      <c r="A62521" s="2">
        <v>43677</v>
      </c>
      <c r="B62521" t="s">
        <v>482</v>
      </c>
      <c r="C62521">
        <v>82518.61</v>
      </c>
    </row>
    <row r="62522" spans="1:3" x14ac:dyDescent="0.35">
      <c r="A62522" s="2">
        <v>43708</v>
      </c>
      <c r="B62522" t="s">
        <v>482</v>
      </c>
      <c r="C62522">
        <v>82589.649999999994</v>
      </c>
    </row>
    <row r="62523" spans="1:3" x14ac:dyDescent="0.35">
      <c r="A62523" s="2">
        <v>43708</v>
      </c>
      <c r="B62523" t="s">
        <v>479</v>
      </c>
      <c r="C62523">
        <v>82589.66</v>
      </c>
    </row>
    <row r="62524" spans="1:3" x14ac:dyDescent="0.35">
      <c r="A62524" s="2">
        <v>43738</v>
      </c>
      <c r="B62524" t="s">
        <v>479</v>
      </c>
      <c r="C62524">
        <v>79994.3</v>
      </c>
    </row>
    <row r="62525" spans="1:3" x14ac:dyDescent="0.35">
      <c r="A62525" s="2">
        <v>43738</v>
      </c>
      <c r="B62525" t="s">
        <v>482</v>
      </c>
      <c r="C62525">
        <v>79994.31</v>
      </c>
    </row>
    <row r="62526" spans="1:3" x14ac:dyDescent="0.35">
      <c r="A62526" s="2">
        <v>43769</v>
      </c>
      <c r="B62526" t="s">
        <v>482</v>
      </c>
      <c r="C62526">
        <v>82729.66</v>
      </c>
    </row>
    <row r="62527" spans="1:3" x14ac:dyDescent="0.35">
      <c r="A62527" s="2">
        <v>43769</v>
      </c>
      <c r="B62527" t="s">
        <v>479</v>
      </c>
      <c r="C62527">
        <v>82729.66</v>
      </c>
    </row>
    <row r="62528" spans="1:3" x14ac:dyDescent="0.35">
      <c r="A62528" s="2">
        <v>43799</v>
      </c>
      <c r="B62528" t="s">
        <v>482</v>
      </c>
      <c r="C62528">
        <v>80129.91</v>
      </c>
    </row>
    <row r="62529" spans="1:3" x14ac:dyDescent="0.35">
      <c r="A62529" s="2">
        <v>43799</v>
      </c>
      <c r="B62529" t="s">
        <v>479</v>
      </c>
      <c r="C62529">
        <v>80129.899999999994</v>
      </c>
    </row>
    <row r="62530" spans="1:3" x14ac:dyDescent="0.35">
      <c r="A62530" s="2">
        <v>43830</v>
      </c>
      <c r="B62530" t="s">
        <v>479</v>
      </c>
      <c r="C62530">
        <v>82869.899999999994</v>
      </c>
    </row>
    <row r="62531" spans="1:3" x14ac:dyDescent="0.35">
      <c r="A62531" s="2">
        <v>43830</v>
      </c>
      <c r="B62531" t="s">
        <v>482</v>
      </c>
      <c r="C62531">
        <v>82869.91</v>
      </c>
    </row>
    <row r="62532" spans="1:3" x14ac:dyDescent="0.35">
      <c r="A62532" s="2">
        <v>43861</v>
      </c>
      <c r="B62532" t="s">
        <v>482</v>
      </c>
      <c r="C62532">
        <v>82941.259999999995</v>
      </c>
    </row>
    <row r="62533" spans="1:3" x14ac:dyDescent="0.35">
      <c r="A62533" s="2">
        <v>43861</v>
      </c>
      <c r="B62533" t="s">
        <v>479</v>
      </c>
      <c r="C62533">
        <v>82869.899999999994</v>
      </c>
    </row>
    <row r="62534" spans="1:3" x14ac:dyDescent="0.35">
      <c r="A62534" s="2">
        <v>43890</v>
      </c>
      <c r="B62534" t="s">
        <v>479</v>
      </c>
      <c r="C62534">
        <v>77657.02</v>
      </c>
    </row>
    <row r="62535" spans="1:3" x14ac:dyDescent="0.35">
      <c r="A62535" s="2">
        <v>43890</v>
      </c>
      <c r="B62535" t="s">
        <v>482</v>
      </c>
      <c r="C62535">
        <v>77657.03</v>
      </c>
    </row>
    <row r="62536" spans="1:3" x14ac:dyDescent="0.35">
      <c r="A62536" s="2">
        <v>43921</v>
      </c>
      <c r="B62536" t="s">
        <v>482</v>
      </c>
      <c r="C62536">
        <v>83079.56</v>
      </c>
    </row>
    <row r="62537" spans="1:3" x14ac:dyDescent="0.35">
      <c r="A62537" s="2">
        <v>43921</v>
      </c>
      <c r="B62537" t="s">
        <v>479</v>
      </c>
      <c r="C62537">
        <v>83079.56</v>
      </c>
    </row>
    <row r="62538" spans="1:3" x14ac:dyDescent="0.35">
      <c r="A62538" s="2">
        <v>43951</v>
      </c>
      <c r="B62538" t="s">
        <v>479</v>
      </c>
      <c r="C62538">
        <v>80468.800000000003</v>
      </c>
    </row>
    <row r="62539" spans="1:3" x14ac:dyDescent="0.35">
      <c r="A62539" s="2">
        <v>43951</v>
      </c>
      <c r="B62539" t="s">
        <v>482</v>
      </c>
      <c r="C62539">
        <v>80468.800000000003</v>
      </c>
    </row>
    <row r="62540" spans="1:3" x14ac:dyDescent="0.35">
      <c r="A62540" s="2">
        <v>43956</v>
      </c>
      <c r="B62540" t="s">
        <v>482</v>
      </c>
      <c r="C62540">
        <v>90473.75</v>
      </c>
    </row>
    <row r="62541" spans="1:3" x14ac:dyDescent="0.35">
      <c r="A62541" s="2">
        <v>43957</v>
      </c>
      <c r="B62541" t="s">
        <v>479</v>
      </c>
      <c r="C62541">
        <v>402105.56</v>
      </c>
    </row>
    <row r="62542" spans="1:3" x14ac:dyDescent="0.35">
      <c r="A62542" s="2">
        <v>43957</v>
      </c>
      <c r="B62542" t="s">
        <v>482</v>
      </c>
      <c r="C62542">
        <v>311631.81</v>
      </c>
    </row>
    <row r="62543" spans="1:3" x14ac:dyDescent="0.35">
      <c r="A62543" s="2">
        <v>43982</v>
      </c>
      <c r="B62543" t="s">
        <v>482</v>
      </c>
      <c r="C62543">
        <v>80159.94</v>
      </c>
    </row>
    <row r="62544" spans="1:3" x14ac:dyDescent="0.35">
      <c r="A62544" s="2">
        <v>43982</v>
      </c>
      <c r="B62544" t="s">
        <v>479</v>
      </c>
      <c r="C62544">
        <v>80159.94</v>
      </c>
    </row>
    <row r="62545" spans="1:3" x14ac:dyDescent="0.35">
      <c r="A62545" s="2">
        <v>44012</v>
      </c>
      <c r="B62545" t="s">
        <v>482</v>
      </c>
      <c r="C62545">
        <v>76916.69</v>
      </c>
    </row>
    <row r="62546" spans="1:3" x14ac:dyDescent="0.35">
      <c r="A62546" s="2">
        <v>44012</v>
      </c>
      <c r="B62546" t="s">
        <v>479</v>
      </c>
      <c r="C62546">
        <v>76916.7</v>
      </c>
    </row>
    <row r="62547" spans="1:3" x14ac:dyDescent="0.35">
      <c r="A62547" s="2">
        <v>44043</v>
      </c>
      <c r="B62547" t="s">
        <v>479</v>
      </c>
      <c r="C62547">
        <v>79546.820000000007</v>
      </c>
    </row>
    <row r="62548" spans="1:3" x14ac:dyDescent="0.35">
      <c r="A62548" s="2">
        <v>44043</v>
      </c>
      <c r="B62548" t="s">
        <v>482</v>
      </c>
      <c r="C62548">
        <v>79546.81</v>
      </c>
    </row>
    <row r="62549" spans="1:3" x14ac:dyDescent="0.35">
      <c r="A62549" s="2">
        <v>44074</v>
      </c>
      <c r="B62549" t="s">
        <v>479</v>
      </c>
      <c r="C62549">
        <v>79615.320000000007</v>
      </c>
    </row>
    <row r="62550" spans="1:3" x14ac:dyDescent="0.35">
      <c r="A62550" s="2">
        <v>44074</v>
      </c>
      <c r="B62550" t="s">
        <v>482</v>
      </c>
      <c r="C62550">
        <v>79615.320000000007</v>
      </c>
    </row>
    <row r="62551" spans="1:3" x14ac:dyDescent="0.35">
      <c r="A62551" s="2">
        <v>44104</v>
      </c>
      <c r="B62551" t="s">
        <v>479</v>
      </c>
      <c r="C62551">
        <v>77113.42</v>
      </c>
    </row>
    <row r="62552" spans="1:3" x14ac:dyDescent="0.35">
      <c r="A62552" s="2">
        <v>44104</v>
      </c>
      <c r="B62552" t="s">
        <v>482</v>
      </c>
      <c r="C62552">
        <v>77113.429999999993</v>
      </c>
    </row>
    <row r="62553" spans="1:3" x14ac:dyDescent="0.35">
      <c r="A62553" s="2">
        <v>44135</v>
      </c>
      <c r="B62553" t="s">
        <v>482</v>
      </c>
      <c r="C62553">
        <v>79750.27</v>
      </c>
    </row>
    <row r="62554" spans="1:3" x14ac:dyDescent="0.35">
      <c r="A62554" s="2">
        <v>44135</v>
      </c>
      <c r="B62554" t="s">
        <v>479</v>
      </c>
      <c r="C62554">
        <v>79750.28</v>
      </c>
    </row>
    <row r="62555" spans="1:3" x14ac:dyDescent="0.35">
      <c r="A62555" s="2">
        <v>44165</v>
      </c>
      <c r="B62555" t="s">
        <v>482</v>
      </c>
      <c r="C62555">
        <v>77244.149999999994</v>
      </c>
    </row>
    <row r="62556" spans="1:3" x14ac:dyDescent="0.35">
      <c r="A62556" s="2">
        <v>44165</v>
      </c>
      <c r="B62556" t="s">
        <v>479</v>
      </c>
      <c r="C62556">
        <v>77244.14</v>
      </c>
    </row>
    <row r="62557" spans="1:3" x14ac:dyDescent="0.35">
      <c r="A62557" s="2">
        <v>44196</v>
      </c>
      <c r="B62557" t="s">
        <v>482</v>
      </c>
      <c r="C62557">
        <v>79885.47</v>
      </c>
    </row>
    <row r="62558" spans="1:3" x14ac:dyDescent="0.35">
      <c r="A62558" s="2">
        <v>44196</v>
      </c>
      <c r="B62558" t="s">
        <v>479</v>
      </c>
      <c r="C62558">
        <v>79885.460000000006</v>
      </c>
    </row>
    <row r="62559" spans="1:3" x14ac:dyDescent="0.35">
      <c r="A62559" s="2">
        <v>44227</v>
      </c>
      <c r="B62559" t="s">
        <v>479</v>
      </c>
      <c r="C62559">
        <v>79954.259999999995</v>
      </c>
    </row>
    <row r="62560" spans="1:3" x14ac:dyDescent="0.35">
      <c r="A62560" s="2">
        <v>44227</v>
      </c>
      <c r="B62560" t="s">
        <v>482</v>
      </c>
      <c r="C62560">
        <v>79954.25</v>
      </c>
    </row>
    <row r="62561" spans="1:3" x14ac:dyDescent="0.35">
      <c r="A62561" s="2">
        <v>44255</v>
      </c>
      <c r="B62561" t="s">
        <v>479</v>
      </c>
      <c r="C62561">
        <v>72278.94</v>
      </c>
    </row>
    <row r="62562" spans="1:3" x14ac:dyDescent="0.35">
      <c r="A62562" s="2">
        <v>44255</v>
      </c>
      <c r="B62562" t="s">
        <v>482</v>
      </c>
      <c r="C62562">
        <v>72278.929999999993</v>
      </c>
    </row>
    <row r="62563" spans="1:3" x14ac:dyDescent="0.35">
      <c r="A62563" s="2">
        <v>44286</v>
      </c>
      <c r="B62563" t="s">
        <v>482</v>
      </c>
      <c r="C62563">
        <v>80085.350000000006</v>
      </c>
    </row>
    <row r="62564" spans="1:3" x14ac:dyDescent="0.35">
      <c r="A62564" s="2">
        <v>44286</v>
      </c>
      <c r="B62564" t="s">
        <v>479</v>
      </c>
      <c r="C62564">
        <v>80085.34</v>
      </c>
    </row>
    <row r="62565" spans="1:3" x14ac:dyDescent="0.35">
      <c r="A62565" s="2">
        <v>44316</v>
      </c>
      <c r="B62565" t="s">
        <v>479</v>
      </c>
      <c r="C62565">
        <v>77568.679999999993</v>
      </c>
    </row>
    <row r="62566" spans="1:3" x14ac:dyDescent="0.35">
      <c r="A62566" s="2">
        <v>44316</v>
      </c>
      <c r="B62566" t="s">
        <v>482</v>
      </c>
      <c r="C62566">
        <v>77568.679999999993</v>
      </c>
    </row>
    <row r="62567" spans="1:3" x14ac:dyDescent="0.35">
      <c r="A62567" s="2">
        <v>44347</v>
      </c>
      <c r="B62567" t="s">
        <v>482</v>
      </c>
      <c r="C62567">
        <v>80221.11</v>
      </c>
    </row>
    <row r="62568" spans="1:3" x14ac:dyDescent="0.35">
      <c r="A62568" s="2">
        <v>44347</v>
      </c>
      <c r="B62568" t="s">
        <v>479</v>
      </c>
      <c r="C62568">
        <v>80221.100000000006</v>
      </c>
    </row>
    <row r="62569" spans="1:3" x14ac:dyDescent="0.35">
      <c r="A62569" s="2">
        <v>44377</v>
      </c>
      <c r="B62569" t="s">
        <v>482</v>
      </c>
      <c r="C62569">
        <v>77700.17</v>
      </c>
    </row>
    <row r="62570" spans="1:3" x14ac:dyDescent="0.35">
      <c r="A62570" s="2">
        <v>44377</v>
      </c>
      <c r="B62570" t="s">
        <v>479</v>
      </c>
      <c r="C62570">
        <v>77700.179999999993</v>
      </c>
    </row>
    <row r="62571" spans="1:3" x14ac:dyDescent="0.35">
      <c r="A62571" s="2">
        <v>44378</v>
      </c>
      <c r="B62571" t="s">
        <v>479</v>
      </c>
      <c r="C62571">
        <v>628461.54</v>
      </c>
    </row>
    <row r="62572" spans="1:3" x14ac:dyDescent="0.35">
      <c r="A62572" s="2">
        <v>44385</v>
      </c>
      <c r="B62572" t="s">
        <v>482</v>
      </c>
      <c r="C62572">
        <v>628461.54</v>
      </c>
    </row>
    <row r="62573" spans="1:3" x14ac:dyDescent="0.35">
      <c r="A62573" s="2">
        <v>44408</v>
      </c>
      <c r="B62573" t="s">
        <v>479</v>
      </c>
      <c r="C62573">
        <v>74404.160000000003</v>
      </c>
    </row>
    <row r="62574" spans="1:3" x14ac:dyDescent="0.35">
      <c r="A62574" s="2">
        <v>44408</v>
      </c>
      <c r="B62574" t="s">
        <v>482</v>
      </c>
      <c r="C62574">
        <v>74404.17</v>
      </c>
    </row>
    <row r="62575" spans="1:3" x14ac:dyDescent="0.35">
      <c r="A62575" s="2">
        <v>44439</v>
      </c>
      <c r="B62575" t="s">
        <v>482</v>
      </c>
      <c r="C62575">
        <v>74468.23</v>
      </c>
    </row>
    <row r="62576" spans="1:3" x14ac:dyDescent="0.35">
      <c r="A62576" s="2">
        <v>44439</v>
      </c>
      <c r="B62576" t="s">
        <v>479</v>
      </c>
      <c r="C62576">
        <v>74468.240000000005</v>
      </c>
    </row>
    <row r="62577" spans="1:3" x14ac:dyDescent="0.35">
      <c r="A62577" s="2">
        <v>44469</v>
      </c>
      <c r="B62577" t="s">
        <v>482</v>
      </c>
      <c r="C62577">
        <v>132307.69</v>
      </c>
    </row>
    <row r="62578" spans="1:3" x14ac:dyDescent="0.35">
      <c r="A62578" s="2">
        <v>44469</v>
      </c>
      <c r="B62578" t="s">
        <v>479</v>
      </c>
      <c r="C62578">
        <v>72128.08</v>
      </c>
    </row>
    <row r="62579" spans="1:3" x14ac:dyDescent="0.35">
      <c r="A62579" s="2">
        <v>44469</v>
      </c>
      <c r="B62579" t="s">
        <v>482</v>
      </c>
      <c r="C62579">
        <v>72128.09</v>
      </c>
    </row>
    <row r="62580" spans="1:3" x14ac:dyDescent="0.35">
      <c r="A62580" s="2">
        <v>44469</v>
      </c>
      <c r="B62580" t="s">
        <v>479</v>
      </c>
      <c r="C62580">
        <v>132307.70000000001</v>
      </c>
    </row>
    <row r="62581" spans="1:3" x14ac:dyDescent="0.35">
      <c r="A62581" s="2">
        <v>44500</v>
      </c>
      <c r="B62581" t="s">
        <v>482</v>
      </c>
      <c r="C62581">
        <v>73341.22</v>
      </c>
    </row>
    <row r="62582" spans="1:3" x14ac:dyDescent="0.35">
      <c r="A62582" s="2">
        <v>44500</v>
      </c>
      <c r="B62582" t="s">
        <v>479</v>
      </c>
      <c r="C62582">
        <v>73341.22</v>
      </c>
    </row>
    <row r="62583" spans="1:3" x14ac:dyDescent="0.35">
      <c r="A62583" s="2">
        <v>44530</v>
      </c>
      <c r="B62583" t="s">
        <v>479</v>
      </c>
      <c r="C62583">
        <v>71036.5</v>
      </c>
    </row>
    <row r="62584" spans="1:3" x14ac:dyDescent="0.35">
      <c r="A62584" s="2">
        <v>44530</v>
      </c>
      <c r="B62584" t="s">
        <v>482</v>
      </c>
      <c r="C62584">
        <v>71036.490000000005</v>
      </c>
    </row>
    <row r="62585" spans="1:3" x14ac:dyDescent="0.35">
      <c r="A62585" s="2">
        <v>44561</v>
      </c>
      <c r="B62585" t="s">
        <v>482</v>
      </c>
      <c r="C62585">
        <v>73465.55</v>
      </c>
    </row>
    <row r="62586" spans="1:3" x14ac:dyDescent="0.35">
      <c r="A62586" s="2">
        <v>44561</v>
      </c>
      <c r="B62586" t="s">
        <v>479</v>
      </c>
      <c r="C62586">
        <v>73465.539999999994</v>
      </c>
    </row>
    <row r="62587" spans="1:3" x14ac:dyDescent="0.35">
      <c r="A62587" s="2">
        <v>44561</v>
      </c>
      <c r="B62587" t="s">
        <v>482</v>
      </c>
      <c r="C62587">
        <v>206730.76</v>
      </c>
    </row>
    <row r="62588" spans="1:3" x14ac:dyDescent="0.35">
      <c r="A62588" s="2">
        <v>44561</v>
      </c>
      <c r="B62588" t="s">
        <v>479</v>
      </c>
      <c r="C62588">
        <v>206730.76</v>
      </c>
    </row>
    <row r="62589" spans="1:3" x14ac:dyDescent="0.35">
      <c r="A62589" s="2">
        <v>44592</v>
      </c>
      <c r="B62589" t="s">
        <v>482</v>
      </c>
      <c r="C62589">
        <v>71570.61</v>
      </c>
    </row>
    <row r="62590" spans="1:3" x14ac:dyDescent="0.35">
      <c r="A62590" s="2">
        <v>44592</v>
      </c>
      <c r="B62590" t="s">
        <v>479</v>
      </c>
      <c r="C62590">
        <v>71570.600000000006</v>
      </c>
    </row>
    <row r="62591" spans="1:3" x14ac:dyDescent="0.35">
      <c r="A62591" s="2">
        <v>44620</v>
      </c>
      <c r="B62591" t="s">
        <v>482</v>
      </c>
      <c r="C62591">
        <v>64700.09</v>
      </c>
    </row>
    <row r="62592" spans="1:3" x14ac:dyDescent="0.35">
      <c r="A62592" s="2">
        <v>44620</v>
      </c>
      <c r="B62592" t="s">
        <v>479</v>
      </c>
      <c r="C62592">
        <v>64700.08</v>
      </c>
    </row>
    <row r="62593" spans="1:3" x14ac:dyDescent="0.35">
      <c r="A62593" s="2">
        <v>44651</v>
      </c>
      <c r="B62593" t="s">
        <v>479</v>
      </c>
      <c r="C62593">
        <v>206730.76</v>
      </c>
    </row>
    <row r="62594" spans="1:3" x14ac:dyDescent="0.35">
      <c r="A62594" s="2">
        <v>44651</v>
      </c>
      <c r="B62594" t="s">
        <v>482</v>
      </c>
      <c r="C62594">
        <v>71687.95</v>
      </c>
    </row>
    <row r="62595" spans="1:3" x14ac:dyDescent="0.35">
      <c r="A62595" s="2">
        <v>44651</v>
      </c>
      <c r="B62595" t="s">
        <v>482</v>
      </c>
      <c r="C62595">
        <v>206730.76</v>
      </c>
    </row>
    <row r="62596" spans="1:3" x14ac:dyDescent="0.35">
      <c r="A62596" s="2">
        <v>44651</v>
      </c>
      <c r="B62596" t="s">
        <v>479</v>
      </c>
      <c r="C62596">
        <v>71687.960000000006</v>
      </c>
    </row>
    <row r="62597" spans="1:3" x14ac:dyDescent="0.35">
      <c r="A62597" s="2">
        <v>44681</v>
      </c>
      <c r="B62597" t="s">
        <v>479</v>
      </c>
      <c r="C62597">
        <v>67540.14</v>
      </c>
    </row>
    <row r="62598" spans="1:3" x14ac:dyDescent="0.35">
      <c r="A62598" s="2">
        <v>44681</v>
      </c>
      <c r="B62598" t="s">
        <v>482</v>
      </c>
      <c r="C62598">
        <v>67540.149999999994</v>
      </c>
    </row>
    <row r="62599" spans="1:3" x14ac:dyDescent="0.35">
      <c r="A62599" s="2">
        <v>44700</v>
      </c>
      <c r="B62599" t="s">
        <v>479</v>
      </c>
      <c r="C62599">
        <v>794852.42</v>
      </c>
    </row>
    <row r="62600" spans="1:3" x14ac:dyDescent="0.35">
      <c r="A62600" s="2">
        <v>44700</v>
      </c>
      <c r="B62600" t="s">
        <v>482</v>
      </c>
      <c r="C62600">
        <v>794852.52</v>
      </c>
    </row>
    <row r="62601" spans="1:3" x14ac:dyDescent="0.35">
      <c r="A62601" s="2">
        <v>44712</v>
      </c>
      <c r="B62601" t="s">
        <v>479</v>
      </c>
      <c r="C62601">
        <v>66949.460000000006</v>
      </c>
    </row>
    <row r="62602" spans="1:3" x14ac:dyDescent="0.35">
      <c r="A62602" s="2">
        <v>44712</v>
      </c>
      <c r="B62602" t="s">
        <v>482</v>
      </c>
      <c r="C62602">
        <v>66949.45</v>
      </c>
    </row>
    <row r="62603" spans="1:3" x14ac:dyDescent="0.35">
      <c r="A62603" s="2">
        <v>44742</v>
      </c>
      <c r="B62603" t="s">
        <v>482</v>
      </c>
      <c r="C62603">
        <v>60366.080000000002</v>
      </c>
    </row>
    <row r="62604" spans="1:3" x14ac:dyDescent="0.35">
      <c r="A62604" s="2">
        <v>44742</v>
      </c>
      <c r="B62604" t="s">
        <v>482</v>
      </c>
      <c r="C62604">
        <v>206730.76</v>
      </c>
    </row>
    <row r="62605" spans="1:3" x14ac:dyDescent="0.35">
      <c r="A62605" s="2">
        <v>44742</v>
      </c>
      <c r="B62605" t="s">
        <v>479</v>
      </c>
      <c r="C62605">
        <v>206730.76</v>
      </c>
    </row>
    <row r="62606" spans="1:3" x14ac:dyDescent="0.35">
      <c r="A62606" s="2">
        <v>44742</v>
      </c>
      <c r="B62606" t="s">
        <v>479</v>
      </c>
      <c r="C62606">
        <v>60366.080000000002</v>
      </c>
    </row>
    <row r="62607" spans="1:3" x14ac:dyDescent="0.35">
      <c r="A62607" s="2">
        <v>44773</v>
      </c>
      <c r="B62607" t="s">
        <v>479</v>
      </c>
      <c r="C62607">
        <v>60472.06</v>
      </c>
    </row>
    <row r="62608" spans="1:3" x14ac:dyDescent="0.35">
      <c r="A62608" s="2">
        <v>44773</v>
      </c>
      <c r="B62608" t="s">
        <v>482</v>
      </c>
      <c r="C62608">
        <v>60472.05</v>
      </c>
    </row>
    <row r="62609" spans="1:3" x14ac:dyDescent="0.35">
      <c r="A62609" s="2">
        <v>44804</v>
      </c>
      <c r="B62609" t="s">
        <v>482</v>
      </c>
      <c r="C62609">
        <v>60524.13</v>
      </c>
    </row>
    <row r="62610" spans="1:3" x14ac:dyDescent="0.35">
      <c r="A62610" s="2">
        <v>44804</v>
      </c>
      <c r="B62610" t="s">
        <v>479</v>
      </c>
      <c r="C62610">
        <v>60524.14</v>
      </c>
    </row>
    <row r="62611" spans="1:3" x14ac:dyDescent="0.35">
      <c r="A62611" s="2">
        <v>44826</v>
      </c>
      <c r="B62611" t="s">
        <v>482</v>
      </c>
      <c r="C62611">
        <v>108533.65</v>
      </c>
    </row>
    <row r="62612" spans="1:3" x14ac:dyDescent="0.35">
      <c r="A62612" s="2">
        <v>44834</v>
      </c>
      <c r="B62612" t="s">
        <v>479</v>
      </c>
      <c r="C62612">
        <v>206730.76</v>
      </c>
    </row>
    <row r="62613" spans="1:3" x14ac:dyDescent="0.35">
      <c r="A62613" s="2">
        <v>44834</v>
      </c>
      <c r="B62613" t="s">
        <v>482</v>
      </c>
      <c r="C62613">
        <v>98197.11</v>
      </c>
    </row>
    <row r="62614" spans="1:3" x14ac:dyDescent="0.35">
      <c r="A62614" s="2">
        <v>44834</v>
      </c>
      <c r="B62614" t="s">
        <v>479</v>
      </c>
      <c r="C62614">
        <v>53292.88</v>
      </c>
    </row>
    <row r="62615" spans="1:3" x14ac:dyDescent="0.35">
      <c r="A62615" s="2">
        <v>44834</v>
      </c>
      <c r="B62615" t="s">
        <v>482</v>
      </c>
      <c r="C62615">
        <v>53292.89</v>
      </c>
    </row>
    <row r="62616" spans="1:3" x14ac:dyDescent="0.35">
      <c r="A62616" s="2">
        <v>44865</v>
      </c>
      <c r="B62616" t="s">
        <v>479</v>
      </c>
      <c r="C62616">
        <v>53289.14</v>
      </c>
    </row>
    <row r="62617" spans="1:3" x14ac:dyDescent="0.35">
      <c r="A62617" s="2">
        <v>44865</v>
      </c>
      <c r="B62617" t="s">
        <v>479</v>
      </c>
      <c r="C62617">
        <v>5329.28</v>
      </c>
    </row>
    <row r="62618" spans="1:3" x14ac:dyDescent="0.35">
      <c r="A62618" s="2">
        <v>44865</v>
      </c>
      <c r="B62618" t="s">
        <v>482</v>
      </c>
      <c r="C62618">
        <v>5329.29</v>
      </c>
    </row>
    <row r="62619" spans="1:3" x14ac:dyDescent="0.35">
      <c r="A62619" s="2">
        <v>44865</v>
      </c>
      <c r="B62619" t="s">
        <v>482</v>
      </c>
      <c r="C62619">
        <v>53289.14</v>
      </c>
    </row>
    <row r="62620" spans="1:3" x14ac:dyDescent="0.35">
      <c r="A62620" s="2">
        <v>44895</v>
      </c>
      <c r="B62620" t="s">
        <v>479</v>
      </c>
      <c r="C62620">
        <v>51570.14</v>
      </c>
    </row>
    <row r="62621" spans="1:3" x14ac:dyDescent="0.35">
      <c r="A62621" s="2">
        <v>44895</v>
      </c>
      <c r="B62621" t="s">
        <v>482</v>
      </c>
      <c r="C62621">
        <v>51570.13</v>
      </c>
    </row>
    <row r="62622" spans="1:3" x14ac:dyDescent="0.35">
      <c r="A62622" s="2">
        <v>44926</v>
      </c>
      <c r="B62622" t="s">
        <v>482</v>
      </c>
      <c r="C62622">
        <v>206730.76</v>
      </c>
    </row>
    <row r="62623" spans="1:3" x14ac:dyDescent="0.35">
      <c r="A62623" s="2">
        <v>44926</v>
      </c>
      <c r="B62623" t="s">
        <v>479</v>
      </c>
      <c r="C62623">
        <v>206730.76</v>
      </c>
    </row>
    <row r="62624" spans="1:3" x14ac:dyDescent="0.35">
      <c r="A62624" s="2">
        <v>44926</v>
      </c>
      <c r="B62624" t="s">
        <v>482</v>
      </c>
      <c r="C62624">
        <v>53289.14</v>
      </c>
    </row>
    <row r="62625" spans="1:3" x14ac:dyDescent="0.35">
      <c r="A62625" s="2">
        <v>44926</v>
      </c>
      <c r="B62625" t="s">
        <v>479</v>
      </c>
      <c r="C62625">
        <v>53289.14</v>
      </c>
    </row>
    <row r="62626" spans="1:3" x14ac:dyDescent="0.35">
      <c r="A62626" s="2">
        <v>44957</v>
      </c>
      <c r="B62626" t="s">
        <v>479</v>
      </c>
      <c r="C62626">
        <v>51508.959999999999</v>
      </c>
    </row>
    <row r="62627" spans="1:3" x14ac:dyDescent="0.35">
      <c r="A62627" s="2">
        <v>44957</v>
      </c>
      <c r="B62627" t="s">
        <v>482</v>
      </c>
      <c r="C62627">
        <v>51508.95</v>
      </c>
    </row>
    <row r="62628" spans="1:3" x14ac:dyDescent="0.35">
      <c r="A62628" s="2">
        <v>44985</v>
      </c>
      <c r="B62628" t="s">
        <v>482</v>
      </c>
      <c r="C62628">
        <v>46524.21</v>
      </c>
    </row>
    <row r="62629" spans="1:3" x14ac:dyDescent="0.35">
      <c r="A62629" s="2">
        <v>44985</v>
      </c>
      <c r="B62629" t="s">
        <v>479</v>
      </c>
      <c r="C62629">
        <v>46524.22</v>
      </c>
    </row>
    <row r="62630" spans="1:3" x14ac:dyDescent="0.35">
      <c r="A62630" s="2">
        <v>45016</v>
      </c>
      <c r="B62630" t="s">
        <v>479</v>
      </c>
      <c r="C62630">
        <v>51508.959999999999</v>
      </c>
    </row>
    <row r="62631" spans="1:3" x14ac:dyDescent="0.35">
      <c r="A62631" s="2">
        <v>45016</v>
      </c>
      <c r="B62631" t="s">
        <v>479</v>
      </c>
      <c r="C62631">
        <v>206730.76</v>
      </c>
    </row>
    <row r="62632" spans="1:3" x14ac:dyDescent="0.35">
      <c r="A62632" s="2">
        <v>45016</v>
      </c>
      <c r="B62632" t="s">
        <v>482</v>
      </c>
      <c r="C62632">
        <v>206730.76</v>
      </c>
    </row>
    <row r="62633" spans="1:3" x14ac:dyDescent="0.35">
      <c r="A62633" s="2">
        <v>45016</v>
      </c>
      <c r="B62633" t="s">
        <v>482</v>
      </c>
      <c r="C62633">
        <v>51508.95</v>
      </c>
    </row>
    <row r="62634" spans="1:3" x14ac:dyDescent="0.35">
      <c r="A62634" s="2">
        <v>45046</v>
      </c>
      <c r="B62634" t="s">
        <v>482</v>
      </c>
      <c r="C62634">
        <v>48124.61</v>
      </c>
    </row>
    <row r="62635" spans="1:3" x14ac:dyDescent="0.35">
      <c r="A62635" s="2">
        <v>45046</v>
      </c>
      <c r="B62635" t="s">
        <v>479</v>
      </c>
      <c r="C62635">
        <v>48124.62</v>
      </c>
    </row>
    <row r="62636" spans="1:3" x14ac:dyDescent="0.35">
      <c r="A62636" s="2">
        <v>45049</v>
      </c>
      <c r="B62636" t="s">
        <v>482</v>
      </c>
      <c r="C62636">
        <v>1160152.56</v>
      </c>
    </row>
    <row r="62637" spans="1:3" x14ac:dyDescent="0.35">
      <c r="A62637" s="2">
        <v>45049</v>
      </c>
      <c r="B62637" t="s">
        <v>479</v>
      </c>
      <c r="C62637">
        <v>1160152.3999999999</v>
      </c>
    </row>
    <row r="62638" spans="1:3" x14ac:dyDescent="0.35">
      <c r="A62638" s="2">
        <v>45077</v>
      </c>
      <c r="B62638" t="s">
        <v>482</v>
      </c>
      <c r="C62638">
        <v>40383.1</v>
      </c>
    </row>
    <row r="62639" spans="1:3" x14ac:dyDescent="0.35">
      <c r="A62639" s="2">
        <v>45077</v>
      </c>
      <c r="B62639" t="s">
        <v>479</v>
      </c>
      <c r="C62639">
        <v>40383.1</v>
      </c>
    </row>
    <row r="62640" spans="1:3" x14ac:dyDescent="0.35">
      <c r="A62640" s="2">
        <v>45107</v>
      </c>
      <c r="B62640" t="s">
        <v>479</v>
      </c>
      <c r="C62640">
        <v>38456.68</v>
      </c>
    </row>
    <row r="62641" spans="1:3" x14ac:dyDescent="0.35">
      <c r="A62641" s="2">
        <v>45107</v>
      </c>
      <c r="B62641" t="s">
        <v>482</v>
      </c>
      <c r="C62641">
        <v>206730.76</v>
      </c>
    </row>
    <row r="62642" spans="1:3" x14ac:dyDescent="0.35">
      <c r="A62642" s="2">
        <v>45107</v>
      </c>
      <c r="B62642" t="s">
        <v>482</v>
      </c>
      <c r="C62642">
        <v>38456.68</v>
      </c>
    </row>
    <row r="62643" spans="1:3" x14ac:dyDescent="0.35">
      <c r="A62643" s="2">
        <v>45107</v>
      </c>
      <c r="B62643" t="s">
        <v>479</v>
      </c>
      <c r="C62643">
        <v>206730.76</v>
      </c>
    </row>
    <row r="62644" spans="1:3" x14ac:dyDescent="0.35">
      <c r="A62644" s="2">
        <v>45138</v>
      </c>
      <c r="B62644" t="s">
        <v>479</v>
      </c>
      <c r="C62644">
        <v>37958.379999999997</v>
      </c>
    </row>
    <row r="62645" spans="1:3" x14ac:dyDescent="0.35">
      <c r="A62645" s="2">
        <v>45138</v>
      </c>
      <c r="B62645" t="s">
        <v>482</v>
      </c>
      <c r="C62645">
        <v>37958.379999999997</v>
      </c>
    </row>
    <row r="62646" spans="1:3" x14ac:dyDescent="0.35">
      <c r="A62646" s="2">
        <v>45169</v>
      </c>
      <c r="B62646" t="s">
        <v>479</v>
      </c>
      <c r="C62646">
        <v>37958.379999999997</v>
      </c>
    </row>
    <row r="62647" spans="1:3" x14ac:dyDescent="0.35">
      <c r="A62647" s="2">
        <v>45169</v>
      </c>
      <c r="B62647" t="s">
        <v>482</v>
      </c>
      <c r="C62647">
        <v>37958.379999999997</v>
      </c>
    </row>
    <row r="62648" spans="1:3" x14ac:dyDescent="0.35">
      <c r="A62648" s="2">
        <v>45199</v>
      </c>
      <c r="B62648" t="s">
        <v>482</v>
      </c>
      <c r="C62648">
        <v>206730.76</v>
      </c>
    </row>
    <row r="62649" spans="1:3" x14ac:dyDescent="0.35">
      <c r="A62649" s="2">
        <v>45199</v>
      </c>
      <c r="B62649" t="s">
        <v>479</v>
      </c>
      <c r="C62649">
        <v>206730.76</v>
      </c>
    </row>
    <row r="62650" spans="1:3" x14ac:dyDescent="0.35">
      <c r="A62650" s="2">
        <v>45199</v>
      </c>
      <c r="B62650" t="s">
        <v>479</v>
      </c>
      <c r="C62650">
        <v>36733.919999999998</v>
      </c>
    </row>
    <row r="62651" spans="1:3" x14ac:dyDescent="0.35">
      <c r="A62651" s="2">
        <v>45199</v>
      </c>
      <c r="B62651" t="s">
        <v>482</v>
      </c>
      <c r="C62651">
        <v>36733.919999999998</v>
      </c>
    </row>
    <row r="62652" spans="1:3" x14ac:dyDescent="0.35">
      <c r="A62652" s="2">
        <v>45230</v>
      </c>
      <c r="B62652" t="s">
        <v>479</v>
      </c>
      <c r="C62652">
        <v>36178.199999999997</v>
      </c>
    </row>
    <row r="62653" spans="1:3" x14ac:dyDescent="0.35">
      <c r="A62653" s="2">
        <v>45230</v>
      </c>
      <c r="B62653" t="s">
        <v>482</v>
      </c>
      <c r="C62653">
        <v>36178.21</v>
      </c>
    </row>
    <row r="62654" spans="1:3" x14ac:dyDescent="0.35">
      <c r="A62654" s="2">
        <v>45260</v>
      </c>
      <c r="B62654" t="s">
        <v>479</v>
      </c>
      <c r="C62654">
        <v>35011.160000000003</v>
      </c>
    </row>
    <row r="62655" spans="1:3" x14ac:dyDescent="0.35">
      <c r="A62655" s="2">
        <v>45260</v>
      </c>
      <c r="B62655" t="s">
        <v>482</v>
      </c>
      <c r="C62655">
        <v>35011.160000000003</v>
      </c>
    </row>
    <row r="62656" spans="1:3" x14ac:dyDescent="0.35">
      <c r="A62656" s="2">
        <v>45291</v>
      </c>
      <c r="B62656" t="s">
        <v>479</v>
      </c>
      <c r="C62656">
        <v>206730.76</v>
      </c>
    </row>
    <row r="62657" spans="1:3" x14ac:dyDescent="0.35">
      <c r="A62657" s="2">
        <v>45291</v>
      </c>
      <c r="B62657" t="s">
        <v>482</v>
      </c>
      <c r="C62657">
        <v>36178.21</v>
      </c>
    </row>
    <row r="62658" spans="1:3" x14ac:dyDescent="0.35">
      <c r="A62658" s="2">
        <v>45291</v>
      </c>
      <c r="B62658" t="s">
        <v>479</v>
      </c>
      <c r="C62658">
        <v>36178.199999999997</v>
      </c>
    </row>
    <row r="62659" spans="1:3" x14ac:dyDescent="0.35">
      <c r="A62659" s="2">
        <v>45291</v>
      </c>
      <c r="B62659" t="s">
        <v>482</v>
      </c>
      <c r="C62659">
        <v>206730.76</v>
      </c>
    </row>
    <row r="62660" spans="1:3" x14ac:dyDescent="0.35">
      <c r="A62660" s="2">
        <v>45322</v>
      </c>
      <c r="B62660" t="s">
        <v>479</v>
      </c>
      <c r="C62660">
        <v>34398.019999999997</v>
      </c>
    </row>
    <row r="62661" spans="1:3" x14ac:dyDescent="0.35">
      <c r="A62661" s="2">
        <v>45322</v>
      </c>
      <c r="B62661" t="s">
        <v>482</v>
      </c>
      <c r="C62661">
        <v>34398.019999999997</v>
      </c>
    </row>
    <row r="62662" spans="1:3" x14ac:dyDescent="0.35">
      <c r="A62662" s="2">
        <v>45351</v>
      </c>
      <c r="B62662" t="s">
        <v>480</v>
      </c>
      <c r="C62662">
        <v>1653846.16</v>
      </c>
    </row>
    <row r="62663" spans="1:3" x14ac:dyDescent="0.35">
      <c r="A62663" s="2">
        <v>45351</v>
      </c>
      <c r="B62663" t="s">
        <v>480</v>
      </c>
      <c r="C62663">
        <v>3346153.84</v>
      </c>
    </row>
    <row r="62664" spans="1:3" x14ac:dyDescent="0.35">
      <c r="A62664" s="2">
        <v>45351</v>
      </c>
      <c r="B62664" t="s">
        <v>483</v>
      </c>
      <c r="C62664">
        <v>1653846.15</v>
      </c>
    </row>
    <row r="62665" spans="1:3" x14ac:dyDescent="0.35">
      <c r="A62665" s="2">
        <v>45351</v>
      </c>
      <c r="B62665" t="s">
        <v>479</v>
      </c>
      <c r="C62665">
        <v>3606303.82</v>
      </c>
    </row>
    <row r="62666" spans="1:3" x14ac:dyDescent="0.35">
      <c r="A62666" s="2">
        <v>45351</v>
      </c>
      <c r="B62666" t="s">
        <v>479</v>
      </c>
      <c r="C62666">
        <v>388305.68</v>
      </c>
    </row>
    <row r="62667" spans="1:3" x14ac:dyDescent="0.35">
      <c r="A62667" s="2">
        <v>45351</v>
      </c>
      <c r="B62667" t="s">
        <v>483</v>
      </c>
      <c r="C62667">
        <v>3346153.85</v>
      </c>
    </row>
    <row r="62668" spans="1:3" x14ac:dyDescent="0.35">
      <c r="A62668" s="2">
        <v>45351</v>
      </c>
      <c r="B62668" t="s">
        <v>482</v>
      </c>
      <c r="C62668">
        <v>388305.67</v>
      </c>
    </row>
    <row r="62669" spans="1:3" x14ac:dyDescent="0.35">
      <c r="A62669" s="2">
        <v>45351</v>
      </c>
      <c r="B62669" t="s">
        <v>482</v>
      </c>
      <c r="C62669">
        <v>3606303.58</v>
      </c>
    </row>
    <row r="62670" spans="1:3" x14ac:dyDescent="0.35">
      <c r="A62670" s="2">
        <v>45359</v>
      </c>
      <c r="B62670" t="s">
        <v>485</v>
      </c>
      <c r="C62670">
        <v>-8923077</v>
      </c>
    </row>
    <row r="62671" spans="1:3" x14ac:dyDescent="0.35">
      <c r="A62671" s="2">
        <v>45359</v>
      </c>
      <c r="B62671" t="s">
        <v>486</v>
      </c>
      <c r="C62671">
        <v>-3076923</v>
      </c>
    </row>
    <row r="62672" spans="1:3" x14ac:dyDescent="0.35">
      <c r="A62672" s="2">
        <v>45359</v>
      </c>
      <c r="B62672" t="s">
        <v>485</v>
      </c>
      <c r="C62672">
        <v>164428.04999999999</v>
      </c>
    </row>
    <row r="62673" spans="1:3" x14ac:dyDescent="0.35">
      <c r="A62673" s="2">
        <v>45382</v>
      </c>
      <c r="B62673" t="s">
        <v>485</v>
      </c>
      <c r="C62673">
        <v>86419.27</v>
      </c>
    </row>
    <row r="62674" spans="1:3" x14ac:dyDescent="0.35">
      <c r="A62674" s="2">
        <v>45412</v>
      </c>
      <c r="B62674" t="s">
        <v>485</v>
      </c>
      <c r="C62674">
        <v>3491.83</v>
      </c>
    </row>
    <row r="62675" spans="1:3" x14ac:dyDescent="0.35">
      <c r="A62675" s="2">
        <v>45443</v>
      </c>
      <c r="B62675" t="s">
        <v>485</v>
      </c>
      <c r="C62675">
        <v>3609.69</v>
      </c>
    </row>
    <row r="62676" spans="1:3" x14ac:dyDescent="0.35">
      <c r="A62676" s="2">
        <v>45473</v>
      </c>
      <c r="B62676" t="s">
        <v>485</v>
      </c>
      <c r="C62676">
        <v>327643.78000000003</v>
      </c>
    </row>
    <row r="62677" spans="1:3" x14ac:dyDescent="0.35">
      <c r="A62677" s="2">
        <v>45473</v>
      </c>
      <c r="B62677" t="s">
        <v>485</v>
      </c>
      <c r="C62677">
        <v>3494.67</v>
      </c>
    </row>
    <row r="62678" spans="1:3" x14ac:dyDescent="0.35">
      <c r="A62678" s="2">
        <v>45504</v>
      </c>
      <c r="B62678" t="s">
        <v>485</v>
      </c>
      <c r="C62678">
        <v>113320.94</v>
      </c>
    </row>
    <row r="62679" spans="1:3" x14ac:dyDescent="0.35">
      <c r="A62679" s="2">
        <v>45506</v>
      </c>
      <c r="B62679" t="s">
        <v>486</v>
      </c>
      <c r="C62679">
        <v>-2410223.9900000002</v>
      </c>
    </row>
    <row r="62680" spans="1:3" x14ac:dyDescent="0.35">
      <c r="A62680" s="2">
        <v>45535</v>
      </c>
      <c r="B62680" t="s">
        <v>485</v>
      </c>
      <c r="C62680">
        <v>109475.76</v>
      </c>
    </row>
    <row r="62681" spans="1:3" x14ac:dyDescent="0.35">
      <c r="A62681" s="2">
        <v>45565</v>
      </c>
      <c r="B62681" t="s">
        <v>485</v>
      </c>
      <c r="C62681">
        <v>103873.2</v>
      </c>
    </row>
    <row r="62682" spans="1:3" x14ac:dyDescent="0.35">
      <c r="A62682" s="2">
        <v>45596</v>
      </c>
      <c r="B62682" t="s">
        <v>485</v>
      </c>
      <c r="C62682">
        <v>104448.05</v>
      </c>
    </row>
    <row r="62683" spans="1:3" x14ac:dyDescent="0.35">
      <c r="A62683" s="2">
        <v>45626</v>
      </c>
      <c r="B62683" t="s">
        <v>485</v>
      </c>
      <c r="C62683">
        <v>100913.01</v>
      </c>
    </row>
    <row r="62684" spans="1:3" x14ac:dyDescent="0.35">
      <c r="A62684" s="2">
        <v>45657</v>
      </c>
      <c r="B62684" t="s">
        <v>485</v>
      </c>
      <c r="C62684">
        <v>103725.93</v>
      </c>
    </row>
    <row r="62685" spans="1:3" x14ac:dyDescent="0.35">
      <c r="A62685" s="2">
        <v>45688</v>
      </c>
      <c r="B62685" t="s">
        <v>485</v>
      </c>
      <c r="C62685">
        <v>102274.24000000001</v>
      </c>
    </row>
    <row r="62686" spans="1:3" x14ac:dyDescent="0.35">
      <c r="A62686" s="2">
        <v>45716</v>
      </c>
      <c r="B62686" t="s">
        <v>485</v>
      </c>
      <c r="C62686">
        <v>92239.8</v>
      </c>
    </row>
    <row r="62687" spans="1:3" x14ac:dyDescent="0.35">
      <c r="A62687" s="2">
        <v>45747</v>
      </c>
      <c r="B62687" t="s">
        <v>485</v>
      </c>
      <c r="C62687">
        <v>102337.96</v>
      </c>
    </row>
    <row r="62688" spans="1:3" x14ac:dyDescent="0.35">
      <c r="A62688" s="2">
        <v>45777</v>
      </c>
      <c r="B62688" t="s">
        <v>1151</v>
      </c>
      <c r="C62688">
        <v>98874.29</v>
      </c>
    </row>
    <row r="62689" spans="1:3" x14ac:dyDescent="0.35">
      <c r="A62689" s="2">
        <v>45808</v>
      </c>
      <c r="B62689" t="s">
        <v>1151</v>
      </c>
      <c r="C62689">
        <v>102022.35</v>
      </c>
    </row>
    <row r="62690" spans="1:3" x14ac:dyDescent="0.35">
      <c r="A62690" s="2">
        <v>45838</v>
      </c>
      <c r="B62690" t="s">
        <v>485</v>
      </c>
      <c r="C62690">
        <v>9101538.5399999991</v>
      </c>
    </row>
    <row r="62691" spans="1:3" x14ac:dyDescent="0.35">
      <c r="A62691" s="2">
        <v>45838</v>
      </c>
      <c r="B62691" t="s">
        <v>1151</v>
      </c>
      <c r="C62691">
        <v>1866148.01</v>
      </c>
    </row>
    <row r="62692" spans="1:3" x14ac:dyDescent="0.35">
      <c r="A62692" s="2">
        <v>45838</v>
      </c>
      <c r="B62692" t="s">
        <v>1151</v>
      </c>
      <c r="C62692">
        <v>99109.52</v>
      </c>
    </row>
    <row r="62693" spans="1:3" x14ac:dyDescent="0.35">
      <c r="A62693" s="2">
        <v>45838</v>
      </c>
      <c r="B62693" t="s">
        <v>485</v>
      </c>
      <c r="C62693">
        <v>1651350.07</v>
      </c>
    </row>
    <row r="62694" spans="1:3" x14ac:dyDescent="0.35">
      <c r="A62694" s="2">
        <v>45838</v>
      </c>
      <c r="B62694" t="s">
        <v>486</v>
      </c>
      <c r="C62694">
        <v>8230720.5800000001</v>
      </c>
    </row>
    <row r="62695" spans="1:3" x14ac:dyDescent="0.35">
      <c r="A62695" s="2">
        <v>41353</v>
      </c>
      <c r="B62695" t="s">
        <v>488</v>
      </c>
      <c r="C62695">
        <v>85000</v>
      </c>
    </row>
    <row r="62696" spans="1:3" x14ac:dyDescent="0.35">
      <c r="A62696" s="2">
        <v>41353</v>
      </c>
      <c r="B62696" t="s">
        <v>488</v>
      </c>
      <c r="C62696">
        <v>-4250000</v>
      </c>
    </row>
    <row r="62697" spans="1:3" x14ac:dyDescent="0.35">
      <c r="A62697" s="2">
        <v>41364</v>
      </c>
      <c r="B62697" t="s">
        <v>488</v>
      </c>
      <c r="C62697">
        <v>18416.669999999998</v>
      </c>
    </row>
    <row r="62698" spans="1:3" x14ac:dyDescent="0.35">
      <c r="A62698" s="2">
        <v>41394</v>
      </c>
      <c r="B62698" t="s">
        <v>488</v>
      </c>
      <c r="C62698">
        <v>46041.67</v>
      </c>
    </row>
    <row r="62699" spans="1:3" x14ac:dyDescent="0.35">
      <c r="A62699" s="2">
        <v>41425</v>
      </c>
      <c r="B62699" t="s">
        <v>488</v>
      </c>
      <c r="C62699">
        <v>47576.39</v>
      </c>
    </row>
    <row r="62700" spans="1:3" x14ac:dyDescent="0.35">
      <c r="A62700" s="2">
        <v>41455</v>
      </c>
      <c r="B62700" t="s">
        <v>488</v>
      </c>
      <c r="C62700">
        <v>46041.67</v>
      </c>
    </row>
    <row r="62701" spans="1:3" x14ac:dyDescent="0.35">
      <c r="A62701" s="2">
        <v>41486</v>
      </c>
      <c r="B62701" t="s">
        <v>488</v>
      </c>
      <c r="C62701">
        <v>47576.39</v>
      </c>
    </row>
    <row r="62702" spans="1:3" x14ac:dyDescent="0.35">
      <c r="A62702" s="2">
        <v>41517</v>
      </c>
      <c r="B62702" t="s">
        <v>488</v>
      </c>
      <c r="C62702">
        <v>47576.39</v>
      </c>
    </row>
    <row r="62703" spans="1:3" x14ac:dyDescent="0.35">
      <c r="A62703" s="2">
        <v>41528</v>
      </c>
      <c r="B62703" t="s">
        <v>488</v>
      </c>
      <c r="C62703">
        <v>2125</v>
      </c>
    </row>
    <row r="62704" spans="1:3" x14ac:dyDescent="0.35">
      <c r="A62704" s="2">
        <v>41528</v>
      </c>
      <c r="B62704" t="s">
        <v>488</v>
      </c>
      <c r="C62704">
        <v>3741.41</v>
      </c>
    </row>
    <row r="62705" spans="1:3" x14ac:dyDescent="0.35">
      <c r="A62705" s="2">
        <v>41528</v>
      </c>
      <c r="B62705" t="s">
        <v>488</v>
      </c>
      <c r="C62705">
        <v>40000</v>
      </c>
    </row>
    <row r="62706" spans="1:3" x14ac:dyDescent="0.35">
      <c r="A62706" s="2">
        <v>41528</v>
      </c>
      <c r="B62706" t="s">
        <v>488</v>
      </c>
      <c r="C62706">
        <v>997647.06</v>
      </c>
    </row>
    <row r="62707" spans="1:3" x14ac:dyDescent="0.35">
      <c r="A62707" s="2">
        <v>41528</v>
      </c>
      <c r="B62707" t="s">
        <v>488</v>
      </c>
      <c r="C62707">
        <v>227.91</v>
      </c>
    </row>
    <row r="62708" spans="1:3" x14ac:dyDescent="0.35">
      <c r="A62708" s="2">
        <v>41547</v>
      </c>
      <c r="B62708" t="s">
        <v>488</v>
      </c>
      <c r="C62708">
        <v>35208.33</v>
      </c>
    </row>
    <row r="62709" spans="1:3" x14ac:dyDescent="0.35">
      <c r="A62709" s="2">
        <v>41578</v>
      </c>
      <c r="B62709" t="s">
        <v>488</v>
      </c>
      <c r="C62709">
        <v>36381.94</v>
      </c>
    </row>
    <row r="62710" spans="1:3" x14ac:dyDescent="0.35">
      <c r="A62710" s="2">
        <v>41608</v>
      </c>
      <c r="B62710" t="s">
        <v>488</v>
      </c>
      <c r="C62710">
        <v>35208.33</v>
      </c>
    </row>
    <row r="62711" spans="1:3" x14ac:dyDescent="0.35">
      <c r="A62711" s="2">
        <v>41613</v>
      </c>
      <c r="B62711" t="s">
        <v>488</v>
      </c>
      <c r="C62711">
        <v>130000</v>
      </c>
    </row>
    <row r="62712" spans="1:3" x14ac:dyDescent="0.35">
      <c r="A62712" s="2">
        <v>41613</v>
      </c>
      <c r="B62712" t="s">
        <v>488</v>
      </c>
      <c r="C62712">
        <v>6556.09</v>
      </c>
    </row>
    <row r="62713" spans="1:3" x14ac:dyDescent="0.35">
      <c r="A62713" s="2">
        <v>41613</v>
      </c>
      <c r="B62713" t="s">
        <v>488</v>
      </c>
      <c r="C62713">
        <v>5868.06</v>
      </c>
    </row>
    <row r="62714" spans="1:3" x14ac:dyDescent="0.35">
      <c r="A62714" s="2">
        <v>41613</v>
      </c>
      <c r="B62714" t="s">
        <v>488</v>
      </c>
      <c r="C62714">
        <v>3242352.94</v>
      </c>
    </row>
    <row r="62715" spans="1:3" x14ac:dyDescent="0.35">
      <c r="A62715" s="2">
        <v>41613</v>
      </c>
      <c r="B62715" t="s">
        <v>488</v>
      </c>
      <c r="C62715">
        <v>1091</v>
      </c>
    </row>
    <row r="62716" spans="1:3" x14ac:dyDescent="0.35">
      <c r="A62716" s="2">
        <v>41543</v>
      </c>
      <c r="B62716" t="s">
        <v>490</v>
      </c>
      <c r="C62716">
        <v>142500</v>
      </c>
    </row>
    <row r="62717" spans="1:3" x14ac:dyDescent="0.35">
      <c r="A62717" s="2">
        <v>41543</v>
      </c>
      <c r="B62717" t="s">
        <v>490</v>
      </c>
      <c r="C62717">
        <v>-9500000</v>
      </c>
    </row>
    <row r="62718" spans="1:3" x14ac:dyDescent="0.35">
      <c r="A62718" s="2">
        <v>41547</v>
      </c>
      <c r="B62718" t="s">
        <v>490</v>
      </c>
      <c r="C62718">
        <v>14513.88</v>
      </c>
    </row>
    <row r="62719" spans="1:3" x14ac:dyDescent="0.35">
      <c r="A62719" s="2">
        <v>41578</v>
      </c>
      <c r="B62719" t="s">
        <v>490</v>
      </c>
      <c r="C62719">
        <v>90011.1</v>
      </c>
    </row>
    <row r="62720" spans="1:3" x14ac:dyDescent="0.35">
      <c r="A62720" s="2">
        <v>41608</v>
      </c>
      <c r="B62720" t="s">
        <v>490</v>
      </c>
      <c r="C62720">
        <v>87257.54</v>
      </c>
    </row>
    <row r="62721" spans="1:3" x14ac:dyDescent="0.35">
      <c r="A62721" s="2">
        <v>41639</v>
      </c>
      <c r="B62721" t="s">
        <v>490</v>
      </c>
      <c r="C62721">
        <v>90316.4</v>
      </c>
    </row>
    <row r="62722" spans="1:3" x14ac:dyDescent="0.35">
      <c r="A62722" s="2">
        <v>41670</v>
      </c>
      <c r="B62722" t="s">
        <v>490</v>
      </c>
      <c r="C62722">
        <v>90471.94</v>
      </c>
    </row>
    <row r="62723" spans="1:3" x14ac:dyDescent="0.35">
      <c r="A62723" s="2">
        <v>41698</v>
      </c>
      <c r="B62723" t="s">
        <v>490</v>
      </c>
      <c r="C62723">
        <v>81857.34</v>
      </c>
    </row>
    <row r="62724" spans="1:3" x14ac:dyDescent="0.35">
      <c r="A62724" s="2">
        <v>41729</v>
      </c>
      <c r="B62724" t="s">
        <v>490</v>
      </c>
      <c r="C62724">
        <v>90768.74</v>
      </c>
    </row>
    <row r="62725" spans="1:3" x14ac:dyDescent="0.35">
      <c r="A62725" s="2">
        <v>41759</v>
      </c>
      <c r="B62725" t="s">
        <v>490</v>
      </c>
      <c r="C62725">
        <v>87992</v>
      </c>
    </row>
    <row r="62726" spans="1:3" x14ac:dyDescent="0.35">
      <c r="A62726" s="2">
        <v>41790</v>
      </c>
      <c r="B62726" t="s">
        <v>490</v>
      </c>
      <c r="C62726">
        <v>91076.6</v>
      </c>
    </row>
    <row r="62727" spans="1:3" x14ac:dyDescent="0.35">
      <c r="A62727" s="2">
        <v>41820</v>
      </c>
      <c r="B62727" t="s">
        <v>490</v>
      </c>
      <c r="C62727">
        <v>88290.44</v>
      </c>
    </row>
    <row r="62728" spans="1:3" x14ac:dyDescent="0.35">
      <c r="A62728" s="2">
        <v>41851</v>
      </c>
      <c r="B62728" t="s">
        <v>490</v>
      </c>
      <c r="C62728">
        <v>91385.52</v>
      </c>
    </row>
    <row r="62729" spans="1:3" x14ac:dyDescent="0.35">
      <c r="A62729" s="2">
        <v>41882</v>
      </c>
      <c r="B62729" t="s">
        <v>490</v>
      </c>
      <c r="C62729">
        <v>91542.9</v>
      </c>
    </row>
    <row r="62730" spans="1:3" x14ac:dyDescent="0.35">
      <c r="A62730" s="2">
        <v>41912</v>
      </c>
      <c r="B62730" t="s">
        <v>490</v>
      </c>
      <c r="C62730">
        <v>88742.48</v>
      </c>
    </row>
    <row r="62731" spans="1:3" x14ac:dyDescent="0.35">
      <c r="A62731" s="2">
        <v>41943</v>
      </c>
      <c r="B62731" t="s">
        <v>490</v>
      </c>
      <c r="C62731">
        <v>91853.4</v>
      </c>
    </row>
    <row r="62732" spans="1:3" x14ac:dyDescent="0.35">
      <c r="A62732" s="2">
        <v>41973</v>
      </c>
      <c r="B62732" t="s">
        <v>490</v>
      </c>
      <c r="C62732">
        <v>89043.46</v>
      </c>
    </row>
    <row r="62733" spans="1:3" x14ac:dyDescent="0.35">
      <c r="A62733" s="2">
        <v>42004</v>
      </c>
      <c r="B62733" t="s">
        <v>490</v>
      </c>
      <c r="C62733">
        <v>92216.14</v>
      </c>
    </row>
    <row r="62734" spans="1:3" x14ac:dyDescent="0.35">
      <c r="A62734" s="2">
        <v>42035</v>
      </c>
      <c r="B62734" t="s">
        <v>490</v>
      </c>
      <c r="C62734">
        <v>92454.36</v>
      </c>
    </row>
    <row r="62735" spans="1:3" x14ac:dyDescent="0.35">
      <c r="A62735" s="2">
        <v>42063</v>
      </c>
      <c r="B62735" t="s">
        <v>490</v>
      </c>
      <c r="C62735">
        <v>83722.899999999994</v>
      </c>
    </row>
    <row r="62736" spans="1:3" x14ac:dyDescent="0.35">
      <c r="A62736" s="2">
        <v>42094</v>
      </c>
      <c r="B62736" t="s">
        <v>490</v>
      </c>
      <c r="C62736">
        <v>92909.48</v>
      </c>
    </row>
    <row r="62737" spans="1:3" x14ac:dyDescent="0.35">
      <c r="A62737" s="2">
        <v>42124</v>
      </c>
      <c r="B62737" t="s">
        <v>490</v>
      </c>
      <c r="C62737">
        <v>90144.68</v>
      </c>
    </row>
    <row r="62738" spans="1:3" x14ac:dyDescent="0.35">
      <c r="A62738" s="2">
        <v>42155</v>
      </c>
      <c r="B62738" t="s">
        <v>490</v>
      </c>
      <c r="C62738">
        <v>93382.38</v>
      </c>
    </row>
    <row r="62739" spans="1:3" x14ac:dyDescent="0.35">
      <c r="A62739" s="2">
        <v>42185</v>
      </c>
      <c r="B62739" t="s">
        <v>490</v>
      </c>
      <c r="C62739">
        <v>90603.5</v>
      </c>
    </row>
    <row r="62740" spans="1:3" x14ac:dyDescent="0.35">
      <c r="A62740" s="2">
        <v>42216</v>
      </c>
      <c r="B62740" t="s">
        <v>490</v>
      </c>
      <c r="C62740">
        <v>93857.68</v>
      </c>
    </row>
    <row r="62741" spans="1:3" x14ac:dyDescent="0.35">
      <c r="A62741" s="2">
        <v>42247</v>
      </c>
      <c r="B62741" t="s">
        <v>490</v>
      </c>
      <c r="C62741">
        <v>94100.14</v>
      </c>
    </row>
    <row r="62742" spans="1:3" x14ac:dyDescent="0.35">
      <c r="A62742" s="2">
        <v>42277</v>
      </c>
      <c r="B62742" t="s">
        <v>490</v>
      </c>
      <c r="C62742">
        <v>91299.9</v>
      </c>
    </row>
    <row r="62743" spans="1:3" x14ac:dyDescent="0.35">
      <c r="A62743" s="2">
        <v>42308</v>
      </c>
      <c r="B62743" t="s">
        <v>490</v>
      </c>
      <c r="C62743">
        <v>94579.1</v>
      </c>
    </row>
    <row r="62744" spans="1:3" x14ac:dyDescent="0.35">
      <c r="A62744" s="2">
        <v>42338</v>
      </c>
      <c r="B62744" t="s">
        <v>490</v>
      </c>
      <c r="C62744">
        <v>91764.6</v>
      </c>
    </row>
    <row r="62745" spans="1:3" x14ac:dyDescent="0.35">
      <c r="A62745" s="2">
        <v>42369</v>
      </c>
      <c r="B62745" t="s">
        <v>490</v>
      </c>
      <c r="C62745">
        <v>95060.479999999996</v>
      </c>
    </row>
    <row r="62746" spans="1:3" x14ac:dyDescent="0.35">
      <c r="A62746" s="2">
        <v>42400</v>
      </c>
      <c r="B62746" t="s">
        <v>490</v>
      </c>
      <c r="C62746">
        <v>95306.06</v>
      </c>
    </row>
    <row r="62747" spans="1:3" x14ac:dyDescent="0.35">
      <c r="A62747" s="2">
        <v>42429</v>
      </c>
      <c r="B62747" t="s">
        <v>490</v>
      </c>
      <c r="C62747">
        <v>89387.6</v>
      </c>
    </row>
    <row r="62748" spans="1:3" x14ac:dyDescent="0.35">
      <c r="A62748" s="2">
        <v>42460</v>
      </c>
      <c r="B62748" t="s">
        <v>490</v>
      </c>
      <c r="C62748">
        <v>95783.18</v>
      </c>
    </row>
    <row r="62749" spans="1:3" x14ac:dyDescent="0.35">
      <c r="A62749" s="2">
        <v>42490</v>
      </c>
      <c r="B62749" t="s">
        <v>490</v>
      </c>
      <c r="C62749">
        <v>92932.86</v>
      </c>
    </row>
    <row r="62750" spans="1:3" x14ac:dyDescent="0.35">
      <c r="A62750" s="2">
        <v>42521</v>
      </c>
      <c r="B62750" t="s">
        <v>490</v>
      </c>
      <c r="C62750">
        <v>96270.7</v>
      </c>
    </row>
    <row r="62751" spans="1:3" x14ac:dyDescent="0.35">
      <c r="A62751" s="2">
        <v>42551</v>
      </c>
      <c r="B62751" t="s">
        <v>490</v>
      </c>
      <c r="C62751">
        <v>93405.86</v>
      </c>
    </row>
    <row r="62752" spans="1:3" x14ac:dyDescent="0.35">
      <c r="A62752" s="2">
        <v>42564</v>
      </c>
      <c r="B62752" t="s">
        <v>490</v>
      </c>
      <c r="C62752">
        <v>-400000</v>
      </c>
    </row>
    <row r="62753" spans="1:3" x14ac:dyDescent="0.35">
      <c r="A62753" s="2">
        <v>42582</v>
      </c>
      <c r="B62753" t="s">
        <v>490</v>
      </c>
      <c r="C62753">
        <v>99082.92</v>
      </c>
    </row>
    <row r="62754" spans="1:3" x14ac:dyDescent="0.35">
      <c r="A62754" s="2">
        <v>42613</v>
      </c>
      <c r="B62754" t="s">
        <v>490</v>
      </c>
      <c r="C62754">
        <v>100805.54</v>
      </c>
    </row>
    <row r="62755" spans="1:3" x14ac:dyDescent="0.35">
      <c r="A62755" s="2">
        <v>42643</v>
      </c>
      <c r="B62755" t="s">
        <v>490</v>
      </c>
      <c r="C62755">
        <v>97805.759999999995</v>
      </c>
    </row>
    <row r="62756" spans="1:3" x14ac:dyDescent="0.35">
      <c r="A62756" s="2">
        <v>42674</v>
      </c>
      <c r="B62756" t="s">
        <v>490</v>
      </c>
      <c r="C62756">
        <v>101318.62</v>
      </c>
    </row>
    <row r="62757" spans="1:3" x14ac:dyDescent="0.35">
      <c r="A62757" s="2">
        <v>42704</v>
      </c>
      <c r="B62757" t="s">
        <v>490</v>
      </c>
      <c r="C62757">
        <v>98303.58</v>
      </c>
    </row>
    <row r="62758" spans="1:3" x14ac:dyDescent="0.35">
      <c r="A62758" s="2">
        <v>42735</v>
      </c>
      <c r="B62758" t="s">
        <v>490</v>
      </c>
      <c r="C62758">
        <v>101834.32</v>
      </c>
    </row>
    <row r="62759" spans="1:3" x14ac:dyDescent="0.35">
      <c r="A62759" s="2">
        <v>42766</v>
      </c>
      <c r="B62759" t="s">
        <v>490</v>
      </c>
      <c r="C62759">
        <v>102097.38</v>
      </c>
    </row>
    <row r="62760" spans="1:3" x14ac:dyDescent="0.35">
      <c r="A62760" s="2">
        <v>42794</v>
      </c>
      <c r="B62760" t="s">
        <v>490</v>
      </c>
      <c r="C62760">
        <v>92455.22</v>
      </c>
    </row>
    <row r="62761" spans="1:3" x14ac:dyDescent="0.35">
      <c r="A62761" s="2">
        <v>42825</v>
      </c>
      <c r="B62761" t="s">
        <v>490</v>
      </c>
      <c r="C62761">
        <v>102599.98</v>
      </c>
    </row>
    <row r="62762" spans="1:3" x14ac:dyDescent="0.35">
      <c r="A62762" s="2">
        <v>42855</v>
      </c>
      <c r="B62762" t="s">
        <v>490</v>
      </c>
      <c r="C62762">
        <v>99546.8</v>
      </c>
    </row>
    <row r="62763" spans="1:3" x14ac:dyDescent="0.35">
      <c r="A62763" s="2">
        <v>42886</v>
      </c>
      <c r="B62763" t="s">
        <v>490</v>
      </c>
      <c r="C62763">
        <v>103122.2</v>
      </c>
    </row>
    <row r="62764" spans="1:3" x14ac:dyDescent="0.35">
      <c r="A62764" s="2">
        <v>42916</v>
      </c>
      <c r="B62764" t="s">
        <v>490</v>
      </c>
      <c r="C62764">
        <v>100053.48</v>
      </c>
    </row>
    <row r="62765" spans="1:3" x14ac:dyDescent="0.35">
      <c r="A62765" s="2">
        <v>42947</v>
      </c>
      <c r="B62765" t="s">
        <v>490</v>
      </c>
      <c r="C62765">
        <v>103647.06</v>
      </c>
    </row>
    <row r="62766" spans="1:3" x14ac:dyDescent="0.35">
      <c r="A62766" s="2">
        <v>42978</v>
      </c>
      <c r="B62766" t="s">
        <v>490</v>
      </c>
      <c r="C62766">
        <v>103914.82</v>
      </c>
    </row>
    <row r="62767" spans="1:3" x14ac:dyDescent="0.35">
      <c r="A62767" s="2">
        <v>43008</v>
      </c>
      <c r="B62767" t="s">
        <v>490</v>
      </c>
      <c r="C62767">
        <v>100822.5</v>
      </c>
    </row>
    <row r="62768" spans="1:3" x14ac:dyDescent="0.35">
      <c r="A62768" s="2">
        <v>43039</v>
      </c>
      <c r="B62768" t="s">
        <v>490</v>
      </c>
      <c r="C62768">
        <v>104443.72</v>
      </c>
    </row>
    <row r="62769" spans="1:3" x14ac:dyDescent="0.35">
      <c r="A62769" s="2">
        <v>43069</v>
      </c>
      <c r="B62769" t="s">
        <v>490</v>
      </c>
      <c r="C62769">
        <v>101335.67999999999</v>
      </c>
    </row>
    <row r="62770" spans="1:3" x14ac:dyDescent="0.35">
      <c r="A62770" s="2">
        <v>43100</v>
      </c>
      <c r="B62770" t="s">
        <v>490</v>
      </c>
      <c r="C62770">
        <v>104975.32</v>
      </c>
    </row>
    <row r="62771" spans="1:3" x14ac:dyDescent="0.35">
      <c r="A62771" s="2">
        <v>43131</v>
      </c>
      <c r="B62771" t="s">
        <v>490</v>
      </c>
      <c r="C62771">
        <v>104975.32</v>
      </c>
    </row>
    <row r="62772" spans="1:3" x14ac:dyDescent="0.35">
      <c r="A62772" s="2">
        <v>43159</v>
      </c>
      <c r="B62772" t="s">
        <v>490</v>
      </c>
      <c r="C62772">
        <v>95306.92</v>
      </c>
    </row>
    <row r="62773" spans="1:3" x14ac:dyDescent="0.35">
      <c r="A62773" s="2">
        <v>43190</v>
      </c>
      <c r="B62773" t="s">
        <v>490</v>
      </c>
      <c r="C62773">
        <v>105764.6</v>
      </c>
    </row>
    <row r="62774" spans="1:3" x14ac:dyDescent="0.35">
      <c r="A62774" s="2">
        <v>43220</v>
      </c>
      <c r="B62774" t="s">
        <v>490</v>
      </c>
      <c r="C62774">
        <v>102617.26</v>
      </c>
    </row>
    <row r="62775" spans="1:3" x14ac:dyDescent="0.35">
      <c r="A62775" s="2">
        <v>43236</v>
      </c>
      <c r="B62775" t="s">
        <v>490</v>
      </c>
      <c r="C62775">
        <v>1337559.28</v>
      </c>
    </row>
    <row r="62776" spans="1:3" x14ac:dyDescent="0.35">
      <c r="A62776" s="2">
        <v>43236</v>
      </c>
      <c r="B62776" t="s">
        <v>490</v>
      </c>
      <c r="C62776">
        <v>9428771</v>
      </c>
    </row>
    <row r="62777" spans="1:3" x14ac:dyDescent="0.35">
      <c r="A62777" s="2">
        <v>43236</v>
      </c>
      <c r="B62777" t="s">
        <v>490</v>
      </c>
      <c r="C62777">
        <v>199852.12</v>
      </c>
    </row>
    <row r="62778" spans="1:3" x14ac:dyDescent="0.35">
      <c r="A62778" s="2">
        <v>43236</v>
      </c>
      <c r="B62778" t="s">
        <v>490</v>
      </c>
      <c r="C62778">
        <v>54866.02</v>
      </c>
    </row>
    <row r="62779" spans="1:3" x14ac:dyDescent="0.35">
      <c r="A62779" s="2">
        <v>43236</v>
      </c>
      <c r="B62779" t="s">
        <v>490</v>
      </c>
      <c r="C62779">
        <v>3148740.82</v>
      </c>
    </row>
    <row r="62780" spans="1:3" x14ac:dyDescent="0.35">
      <c r="A62780" s="2">
        <v>43236</v>
      </c>
      <c r="B62780" t="s">
        <v>490</v>
      </c>
      <c r="C62780">
        <v>271376.88</v>
      </c>
    </row>
    <row r="62781" spans="1:3" x14ac:dyDescent="0.35">
      <c r="A62781" s="2">
        <v>42146</v>
      </c>
      <c r="B62781" t="s">
        <v>492</v>
      </c>
      <c r="C62781">
        <v>-10000000</v>
      </c>
    </row>
    <row r="62782" spans="1:3" x14ac:dyDescent="0.35">
      <c r="A62782" s="2">
        <v>42146</v>
      </c>
      <c r="B62782" t="s">
        <v>492</v>
      </c>
      <c r="C62782">
        <v>200000</v>
      </c>
    </row>
    <row r="62783" spans="1:3" x14ac:dyDescent="0.35">
      <c r="A62783" s="2">
        <v>42185</v>
      </c>
      <c r="B62783" t="s">
        <v>492</v>
      </c>
      <c r="C62783">
        <v>133333.34</v>
      </c>
    </row>
    <row r="62784" spans="1:3" x14ac:dyDescent="0.35">
      <c r="A62784" s="2">
        <v>42277</v>
      </c>
      <c r="B62784" t="s">
        <v>492</v>
      </c>
      <c r="C62784">
        <v>306666.65999999997</v>
      </c>
    </row>
    <row r="62785" spans="1:3" x14ac:dyDescent="0.35">
      <c r="A62785" s="2">
        <v>42369</v>
      </c>
      <c r="B62785" t="s">
        <v>492</v>
      </c>
      <c r="C62785">
        <v>306666.65999999997</v>
      </c>
    </row>
    <row r="62786" spans="1:3" x14ac:dyDescent="0.35">
      <c r="A62786" s="2">
        <v>42460</v>
      </c>
      <c r="B62786" t="s">
        <v>492</v>
      </c>
      <c r="C62786">
        <v>303333.34000000003</v>
      </c>
    </row>
    <row r="62787" spans="1:3" x14ac:dyDescent="0.35">
      <c r="A62787" s="2">
        <v>42482</v>
      </c>
      <c r="B62787" t="s">
        <v>492</v>
      </c>
      <c r="C62787">
        <v>2100000</v>
      </c>
    </row>
    <row r="62788" spans="1:3" x14ac:dyDescent="0.35">
      <c r="A62788" s="2">
        <v>42482</v>
      </c>
      <c r="B62788" t="s">
        <v>492</v>
      </c>
      <c r="C62788">
        <v>194858.22</v>
      </c>
    </row>
    <row r="62789" spans="1:3" x14ac:dyDescent="0.35">
      <c r="A62789" s="2">
        <v>42482</v>
      </c>
      <c r="B62789" t="s">
        <v>492</v>
      </c>
      <c r="C62789">
        <v>38475.120000000003</v>
      </c>
    </row>
    <row r="62790" spans="1:3" x14ac:dyDescent="0.35">
      <c r="A62790" s="2">
        <v>42551</v>
      </c>
      <c r="B62790" t="s">
        <v>492</v>
      </c>
      <c r="C62790">
        <v>249666.66</v>
      </c>
    </row>
    <row r="62791" spans="1:3" x14ac:dyDescent="0.35">
      <c r="A62791" s="2">
        <v>42613</v>
      </c>
      <c r="B62791" t="s">
        <v>492</v>
      </c>
      <c r="C62791">
        <v>184851.86</v>
      </c>
    </row>
    <row r="62792" spans="1:3" x14ac:dyDescent="0.35">
      <c r="A62792" s="2">
        <v>42641</v>
      </c>
      <c r="B62792" t="s">
        <v>492</v>
      </c>
      <c r="C62792">
        <v>85445.28</v>
      </c>
    </row>
    <row r="62793" spans="1:3" x14ac:dyDescent="0.35">
      <c r="A62793" s="2">
        <v>42641</v>
      </c>
      <c r="B62793" t="s">
        <v>492</v>
      </c>
      <c r="C62793">
        <v>1020000</v>
      </c>
    </row>
    <row r="62794" spans="1:3" x14ac:dyDescent="0.35">
      <c r="A62794" s="2">
        <v>42641</v>
      </c>
      <c r="B62794" t="s">
        <v>492</v>
      </c>
      <c r="C62794">
        <v>27888.06</v>
      </c>
    </row>
    <row r="62795" spans="1:3" x14ac:dyDescent="0.35">
      <c r="A62795" s="2">
        <v>42675</v>
      </c>
      <c r="B62795" t="s">
        <v>492</v>
      </c>
      <c r="C62795">
        <v>33333.339999999997</v>
      </c>
    </row>
    <row r="62796" spans="1:3" x14ac:dyDescent="0.35">
      <c r="A62796" s="2">
        <v>42704</v>
      </c>
      <c r="B62796" t="s">
        <v>492</v>
      </c>
      <c r="C62796">
        <v>243988.88</v>
      </c>
    </row>
    <row r="62797" spans="1:3" x14ac:dyDescent="0.35">
      <c r="A62797" s="2">
        <v>42794</v>
      </c>
      <c r="B62797" t="s">
        <v>492</v>
      </c>
      <c r="C62797">
        <v>228666.66</v>
      </c>
    </row>
    <row r="62798" spans="1:3" x14ac:dyDescent="0.35">
      <c r="A62798" s="2">
        <v>42855</v>
      </c>
      <c r="B62798" t="s">
        <v>492</v>
      </c>
      <c r="C62798">
        <v>83333.34</v>
      </c>
    </row>
    <row r="62799" spans="1:3" x14ac:dyDescent="0.35">
      <c r="A62799" s="2">
        <v>42886</v>
      </c>
      <c r="B62799" t="s">
        <v>492</v>
      </c>
      <c r="C62799">
        <v>90014.82</v>
      </c>
    </row>
    <row r="62800" spans="1:3" x14ac:dyDescent="0.35">
      <c r="A62800" s="2">
        <v>42947</v>
      </c>
      <c r="B62800" t="s">
        <v>492</v>
      </c>
      <c r="C62800">
        <v>182758.42</v>
      </c>
    </row>
    <row r="62801" spans="1:3" x14ac:dyDescent="0.35">
      <c r="A62801" s="2">
        <v>42947</v>
      </c>
      <c r="B62801" t="s">
        <v>492</v>
      </c>
      <c r="C62801">
        <v>283908.24</v>
      </c>
    </row>
    <row r="62802" spans="1:3" x14ac:dyDescent="0.35">
      <c r="A62802" s="2">
        <v>42947</v>
      </c>
      <c r="B62802" t="s">
        <v>492</v>
      </c>
      <c r="C62802">
        <v>4200000</v>
      </c>
    </row>
    <row r="62803" spans="1:3" x14ac:dyDescent="0.35">
      <c r="A62803" s="2">
        <v>42947</v>
      </c>
      <c r="B62803" t="s">
        <v>492</v>
      </c>
      <c r="C62803">
        <v>90014.82</v>
      </c>
    </row>
    <row r="62804" spans="1:3" x14ac:dyDescent="0.35">
      <c r="A62804" s="2">
        <v>42978</v>
      </c>
      <c r="B62804" t="s">
        <v>492</v>
      </c>
      <c r="C62804">
        <v>17681.48</v>
      </c>
    </row>
    <row r="62805" spans="1:3" x14ac:dyDescent="0.35">
      <c r="A62805" s="2">
        <v>43008</v>
      </c>
      <c r="B62805" t="s">
        <v>492</v>
      </c>
      <c r="C62805">
        <v>17111.12</v>
      </c>
    </row>
    <row r="62806" spans="1:3" x14ac:dyDescent="0.35">
      <c r="A62806" s="2">
        <v>43039</v>
      </c>
      <c r="B62806" t="s">
        <v>492</v>
      </c>
      <c r="C62806">
        <v>17681.48</v>
      </c>
    </row>
    <row r="62807" spans="1:3" x14ac:dyDescent="0.35">
      <c r="A62807" s="2">
        <v>43069</v>
      </c>
      <c r="B62807" t="s">
        <v>492</v>
      </c>
      <c r="C62807">
        <v>17111.12</v>
      </c>
    </row>
    <row r="62808" spans="1:3" x14ac:dyDescent="0.35">
      <c r="A62808" s="2">
        <v>43100</v>
      </c>
      <c r="B62808" t="s">
        <v>492</v>
      </c>
      <c r="C62808">
        <v>17681.48</v>
      </c>
    </row>
    <row r="62809" spans="1:3" x14ac:dyDescent="0.35">
      <c r="A62809" s="2">
        <v>43131</v>
      </c>
      <c r="B62809" t="s">
        <v>492</v>
      </c>
      <c r="C62809">
        <v>17681.48</v>
      </c>
    </row>
    <row r="62810" spans="1:3" x14ac:dyDescent="0.35">
      <c r="A62810" s="2">
        <v>43159</v>
      </c>
      <c r="B62810" t="s">
        <v>492</v>
      </c>
      <c r="C62810">
        <v>15970.38</v>
      </c>
    </row>
    <row r="62811" spans="1:3" x14ac:dyDescent="0.35">
      <c r="A62811" s="2">
        <v>43189</v>
      </c>
      <c r="B62811" t="s">
        <v>492</v>
      </c>
      <c r="C62811">
        <v>1866666.66</v>
      </c>
    </row>
    <row r="62812" spans="1:3" x14ac:dyDescent="0.35">
      <c r="A62812" s="2">
        <v>43189</v>
      </c>
      <c r="B62812" t="s">
        <v>492</v>
      </c>
      <c r="C62812">
        <v>17111.12</v>
      </c>
    </row>
    <row r="62813" spans="1:3" x14ac:dyDescent="0.35">
      <c r="A62813" s="2">
        <v>45140</v>
      </c>
      <c r="B62813" t="s">
        <v>518</v>
      </c>
      <c r="C62813">
        <v>175000</v>
      </c>
    </row>
    <row r="62814" spans="1:3" x14ac:dyDescent="0.35">
      <c r="A62814" s="2">
        <v>45140</v>
      </c>
      <c r="B62814" t="s">
        <v>518</v>
      </c>
      <c r="C62814">
        <v>-7500000</v>
      </c>
    </row>
    <row r="62815" spans="1:3" x14ac:dyDescent="0.35">
      <c r="A62815" s="2">
        <v>45169</v>
      </c>
      <c r="B62815" t="s">
        <v>518</v>
      </c>
      <c r="C62815">
        <v>104366.58</v>
      </c>
    </row>
    <row r="62816" spans="1:3" x14ac:dyDescent="0.35">
      <c r="A62816" s="2">
        <v>45199</v>
      </c>
      <c r="B62816" t="s">
        <v>518</v>
      </c>
      <c r="C62816">
        <v>107845.4</v>
      </c>
    </row>
    <row r="62817" spans="1:3" x14ac:dyDescent="0.35">
      <c r="A62817" s="2">
        <v>45230</v>
      </c>
      <c r="B62817" t="s">
        <v>518</v>
      </c>
      <c r="C62817">
        <v>104366.58</v>
      </c>
    </row>
    <row r="62818" spans="1:3" x14ac:dyDescent="0.35">
      <c r="A62818" s="2">
        <v>45260</v>
      </c>
      <c r="B62818" t="s">
        <v>518</v>
      </c>
      <c r="C62818">
        <v>104440.31</v>
      </c>
    </row>
    <row r="62819" spans="1:3" x14ac:dyDescent="0.35">
      <c r="A62819" s="2">
        <v>45291</v>
      </c>
      <c r="B62819" t="s">
        <v>518</v>
      </c>
      <c r="C62819">
        <v>111402.99</v>
      </c>
    </row>
    <row r="62820" spans="1:3" x14ac:dyDescent="0.35">
      <c r="A62820" s="2">
        <v>45322</v>
      </c>
      <c r="B62820" t="s">
        <v>518</v>
      </c>
      <c r="C62820">
        <v>104302.58</v>
      </c>
    </row>
    <row r="62821" spans="1:3" x14ac:dyDescent="0.35">
      <c r="A62821" s="2">
        <v>45351</v>
      </c>
      <c r="B62821" t="s">
        <v>518</v>
      </c>
      <c r="C62821">
        <v>100389.21</v>
      </c>
    </row>
    <row r="62822" spans="1:3" x14ac:dyDescent="0.35">
      <c r="A62822" s="2">
        <v>45382</v>
      </c>
      <c r="B62822" t="s">
        <v>518</v>
      </c>
      <c r="C62822">
        <v>107312.62</v>
      </c>
    </row>
    <row r="62823" spans="1:3" x14ac:dyDescent="0.35">
      <c r="A62823" s="2">
        <v>45412</v>
      </c>
      <c r="B62823" t="s">
        <v>518</v>
      </c>
      <c r="C62823">
        <v>4261.92</v>
      </c>
    </row>
    <row r="62824" spans="1:3" x14ac:dyDescent="0.35">
      <c r="A62824" s="2">
        <v>45443</v>
      </c>
      <c r="B62824" t="s">
        <v>518</v>
      </c>
      <c r="C62824">
        <v>4406.6099999999997</v>
      </c>
    </row>
    <row r="62825" spans="1:3" x14ac:dyDescent="0.35">
      <c r="A62825" s="2">
        <v>45473</v>
      </c>
      <c r="B62825" t="s">
        <v>518</v>
      </c>
      <c r="C62825">
        <v>318307</v>
      </c>
    </row>
    <row r="62826" spans="1:3" x14ac:dyDescent="0.35">
      <c r="A62826" s="2">
        <v>45473</v>
      </c>
      <c r="B62826" t="s">
        <v>518</v>
      </c>
      <c r="C62826">
        <v>4267</v>
      </c>
    </row>
    <row r="62827" spans="1:3" x14ac:dyDescent="0.35">
      <c r="A62827" s="2">
        <v>45504</v>
      </c>
      <c r="B62827" t="s">
        <v>518</v>
      </c>
      <c r="C62827">
        <v>107122.81</v>
      </c>
    </row>
    <row r="62828" spans="1:3" x14ac:dyDescent="0.35">
      <c r="A62828" s="2">
        <v>45535</v>
      </c>
      <c r="B62828" t="s">
        <v>518</v>
      </c>
      <c r="C62828">
        <v>106628.24</v>
      </c>
    </row>
    <row r="62829" spans="1:3" x14ac:dyDescent="0.35">
      <c r="A62829" s="2">
        <v>45555</v>
      </c>
      <c r="B62829" t="s">
        <v>518</v>
      </c>
      <c r="C62829">
        <v>6333.62</v>
      </c>
    </row>
    <row r="62830" spans="1:3" x14ac:dyDescent="0.35">
      <c r="A62830" s="2">
        <v>45555</v>
      </c>
      <c r="B62830" t="s">
        <v>518</v>
      </c>
      <c r="C62830">
        <v>-300000</v>
      </c>
    </row>
    <row r="62831" spans="1:3" x14ac:dyDescent="0.35">
      <c r="A62831" s="2">
        <v>45565</v>
      </c>
      <c r="B62831" t="s">
        <v>518</v>
      </c>
      <c r="C62831">
        <v>108446.23</v>
      </c>
    </row>
    <row r="62832" spans="1:3" x14ac:dyDescent="0.35">
      <c r="A62832" s="2">
        <v>45567</v>
      </c>
      <c r="B62832" t="s">
        <v>518</v>
      </c>
      <c r="C62832">
        <v>138.18</v>
      </c>
    </row>
    <row r="62833" spans="1:3" x14ac:dyDescent="0.35">
      <c r="A62833" s="2">
        <v>45572</v>
      </c>
      <c r="B62833" t="s">
        <v>518</v>
      </c>
      <c r="C62833">
        <v>19.21</v>
      </c>
    </row>
    <row r="62834" spans="1:3" x14ac:dyDescent="0.35">
      <c r="A62834" s="2">
        <v>45596</v>
      </c>
      <c r="B62834" t="s">
        <v>518</v>
      </c>
      <c r="C62834">
        <v>4113.74</v>
      </c>
    </row>
    <row r="62835" spans="1:3" x14ac:dyDescent="0.35">
      <c r="A62835" s="2">
        <v>45596</v>
      </c>
      <c r="B62835" t="s">
        <v>518</v>
      </c>
      <c r="C62835">
        <v>106276.15</v>
      </c>
    </row>
    <row r="62836" spans="1:3" x14ac:dyDescent="0.35">
      <c r="A62836" s="2">
        <v>45601</v>
      </c>
      <c r="B62836" t="s">
        <v>518</v>
      </c>
      <c r="C62836">
        <v>261.73</v>
      </c>
    </row>
    <row r="62837" spans="1:3" x14ac:dyDescent="0.35">
      <c r="A62837" s="2">
        <v>45601</v>
      </c>
      <c r="B62837" t="s">
        <v>518</v>
      </c>
      <c r="C62837">
        <v>12</v>
      </c>
    </row>
    <row r="62838" spans="1:3" x14ac:dyDescent="0.35">
      <c r="A62838" s="2">
        <v>45626</v>
      </c>
      <c r="B62838" t="s">
        <v>518</v>
      </c>
      <c r="C62838">
        <v>98755.42</v>
      </c>
    </row>
    <row r="62839" spans="1:3" x14ac:dyDescent="0.35">
      <c r="A62839" s="2">
        <v>45626</v>
      </c>
      <c r="B62839" t="s">
        <v>518</v>
      </c>
      <c r="C62839">
        <v>3950.22</v>
      </c>
    </row>
    <row r="62840" spans="1:3" x14ac:dyDescent="0.35">
      <c r="A62840" s="2">
        <v>45630</v>
      </c>
      <c r="B62840" t="s">
        <v>518</v>
      </c>
      <c r="C62840">
        <v>131.66</v>
      </c>
    </row>
    <row r="62841" spans="1:3" x14ac:dyDescent="0.35">
      <c r="A62841" s="2">
        <v>45657</v>
      </c>
      <c r="B62841" t="s">
        <v>518</v>
      </c>
      <c r="C62841">
        <v>4081.11</v>
      </c>
    </row>
    <row r="62842" spans="1:3" x14ac:dyDescent="0.35">
      <c r="A62842" s="2">
        <v>45657</v>
      </c>
      <c r="B62842" t="s">
        <v>518</v>
      </c>
      <c r="C62842">
        <v>105002.61</v>
      </c>
    </row>
    <row r="62843" spans="1:3" x14ac:dyDescent="0.35">
      <c r="A62843" s="2">
        <v>45688</v>
      </c>
      <c r="B62843" t="s">
        <v>518</v>
      </c>
      <c r="C62843">
        <v>109014.95</v>
      </c>
    </row>
    <row r="62844" spans="1:3" x14ac:dyDescent="0.35">
      <c r="A62844" s="2">
        <v>45716</v>
      </c>
      <c r="B62844" t="s">
        <v>518</v>
      </c>
      <c r="C62844">
        <v>93934.64</v>
      </c>
    </row>
    <row r="62845" spans="1:3" x14ac:dyDescent="0.35">
      <c r="A62845" s="2">
        <v>45747</v>
      </c>
      <c r="B62845" t="s">
        <v>518</v>
      </c>
      <c r="C62845">
        <v>97588.38</v>
      </c>
    </row>
    <row r="62846" spans="1:3" x14ac:dyDescent="0.35">
      <c r="A62846" s="2">
        <v>45748</v>
      </c>
      <c r="B62846" t="s">
        <v>1152</v>
      </c>
      <c r="C62846">
        <v>1.87</v>
      </c>
    </row>
    <row r="62847" spans="1:3" x14ac:dyDescent="0.35">
      <c r="A62847" s="2">
        <v>45777</v>
      </c>
      <c r="B62847" t="s">
        <v>1152</v>
      </c>
      <c r="C62847">
        <v>101474.56</v>
      </c>
    </row>
    <row r="62848" spans="1:3" x14ac:dyDescent="0.35">
      <c r="A62848" s="2">
        <v>45808</v>
      </c>
      <c r="B62848" t="s">
        <v>1152</v>
      </c>
      <c r="C62848">
        <v>107223.4</v>
      </c>
    </row>
    <row r="62849" spans="1:3" x14ac:dyDescent="0.35">
      <c r="A62849" s="2">
        <v>45838</v>
      </c>
      <c r="B62849" t="s">
        <v>518</v>
      </c>
      <c r="C62849">
        <v>7737600</v>
      </c>
    </row>
    <row r="62850" spans="1:3" x14ac:dyDescent="0.35">
      <c r="A62850" s="2">
        <v>45838</v>
      </c>
      <c r="B62850" t="s">
        <v>518</v>
      </c>
      <c r="C62850">
        <v>440662.28</v>
      </c>
    </row>
    <row r="62851" spans="1:3" x14ac:dyDescent="0.35">
      <c r="A62851" s="2">
        <v>45838</v>
      </c>
      <c r="B62851" t="s">
        <v>1152</v>
      </c>
      <c r="C62851">
        <v>97370.77</v>
      </c>
    </row>
    <row r="62852" spans="1:3" x14ac:dyDescent="0.35">
      <c r="A62852" s="2">
        <v>45838</v>
      </c>
      <c r="B62852" t="s">
        <v>1152</v>
      </c>
      <c r="C62852">
        <v>-15903.01</v>
      </c>
    </row>
    <row r="62853" spans="1:3" x14ac:dyDescent="0.35">
      <c r="A62853" s="2">
        <v>40409</v>
      </c>
      <c r="B62853" t="s">
        <v>494</v>
      </c>
      <c r="C62853">
        <v>-3635468</v>
      </c>
    </row>
    <row r="62854" spans="1:3" x14ac:dyDescent="0.35">
      <c r="A62854" s="2">
        <v>40409</v>
      </c>
      <c r="B62854" t="s">
        <v>494</v>
      </c>
      <c r="C62854">
        <v>72709</v>
      </c>
    </row>
    <row r="62855" spans="1:3" x14ac:dyDescent="0.35">
      <c r="A62855" s="2">
        <v>40409</v>
      </c>
      <c r="B62855" t="s">
        <v>494</v>
      </c>
      <c r="C62855">
        <v>42414.15</v>
      </c>
    </row>
    <row r="62856" spans="1:3" x14ac:dyDescent="0.35">
      <c r="A62856" s="2">
        <v>40409</v>
      </c>
      <c r="B62856" t="s">
        <v>495</v>
      </c>
      <c r="C62856">
        <v>-696798</v>
      </c>
    </row>
    <row r="62857" spans="1:3" x14ac:dyDescent="0.35">
      <c r="A62857" s="2">
        <v>40409</v>
      </c>
      <c r="B62857" t="s">
        <v>494</v>
      </c>
      <c r="C62857">
        <v>-2120690</v>
      </c>
    </row>
    <row r="62858" spans="1:3" x14ac:dyDescent="0.35">
      <c r="A62858" s="2">
        <v>40420</v>
      </c>
      <c r="B62858" t="s">
        <v>494</v>
      </c>
      <c r="C62858">
        <v>7438.35</v>
      </c>
    </row>
    <row r="62859" spans="1:3" x14ac:dyDescent="0.35">
      <c r="A62859" s="2">
        <v>40420</v>
      </c>
      <c r="B62859" t="s">
        <v>494</v>
      </c>
      <c r="C62859">
        <v>18489.599999999999</v>
      </c>
    </row>
    <row r="62860" spans="1:3" x14ac:dyDescent="0.35">
      <c r="A62860" s="2">
        <v>40451</v>
      </c>
      <c r="B62860" t="s">
        <v>494</v>
      </c>
      <c r="C62860">
        <v>43928.57</v>
      </c>
    </row>
    <row r="62861" spans="1:3" x14ac:dyDescent="0.35">
      <c r="A62861" s="2">
        <v>40451</v>
      </c>
      <c r="B62861" t="s">
        <v>494</v>
      </c>
      <c r="C62861">
        <v>15905.18</v>
      </c>
    </row>
    <row r="62862" spans="1:3" x14ac:dyDescent="0.35">
      <c r="A62862" s="2">
        <v>40482</v>
      </c>
      <c r="B62862" t="s">
        <v>494</v>
      </c>
      <c r="C62862">
        <v>43928.57</v>
      </c>
    </row>
    <row r="62863" spans="1:3" x14ac:dyDescent="0.35">
      <c r="A62863" s="2">
        <v>40482</v>
      </c>
      <c r="B62863" t="s">
        <v>494</v>
      </c>
      <c r="C62863">
        <v>15905.18</v>
      </c>
    </row>
    <row r="62864" spans="1:3" x14ac:dyDescent="0.35">
      <c r="A62864" s="2">
        <v>40512</v>
      </c>
      <c r="B62864" t="s">
        <v>494</v>
      </c>
      <c r="C62864">
        <v>15905.18</v>
      </c>
    </row>
    <row r="62865" spans="1:3" x14ac:dyDescent="0.35">
      <c r="A62865" s="2">
        <v>40512</v>
      </c>
      <c r="B62865" t="s">
        <v>494</v>
      </c>
      <c r="C62865">
        <v>43928.57</v>
      </c>
    </row>
    <row r="62866" spans="1:3" x14ac:dyDescent="0.35">
      <c r="A62866" s="2">
        <v>40543</v>
      </c>
      <c r="B62866" t="s">
        <v>494</v>
      </c>
      <c r="C62866">
        <v>43928.57</v>
      </c>
    </row>
    <row r="62867" spans="1:3" x14ac:dyDescent="0.35">
      <c r="A62867" s="2">
        <v>40543</v>
      </c>
      <c r="B62867" t="s">
        <v>494</v>
      </c>
      <c r="C62867">
        <v>15905.18</v>
      </c>
    </row>
    <row r="62868" spans="1:3" x14ac:dyDescent="0.35">
      <c r="A62868" s="2">
        <v>40574</v>
      </c>
      <c r="B62868" t="s">
        <v>494</v>
      </c>
      <c r="C62868">
        <v>43928.57</v>
      </c>
    </row>
    <row r="62869" spans="1:3" x14ac:dyDescent="0.35">
      <c r="A62869" s="2">
        <v>40574</v>
      </c>
      <c r="B62869" t="s">
        <v>494</v>
      </c>
      <c r="C62869">
        <v>15905.18</v>
      </c>
    </row>
    <row r="62870" spans="1:3" x14ac:dyDescent="0.35">
      <c r="A62870" s="2">
        <v>40602</v>
      </c>
      <c r="B62870" t="s">
        <v>494</v>
      </c>
      <c r="C62870">
        <v>15905.18</v>
      </c>
    </row>
    <row r="62871" spans="1:3" x14ac:dyDescent="0.35">
      <c r="A62871" s="2">
        <v>40602</v>
      </c>
      <c r="B62871" t="s">
        <v>494</v>
      </c>
      <c r="C62871">
        <v>43928.57</v>
      </c>
    </row>
    <row r="62872" spans="1:3" x14ac:dyDescent="0.35">
      <c r="A62872" s="2">
        <v>40633</v>
      </c>
      <c r="B62872" t="s">
        <v>494</v>
      </c>
      <c r="C62872">
        <v>15905.18</v>
      </c>
    </row>
    <row r="62873" spans="1:3" x14ac:dyDescent="0.35">
      <c r="A62873" s="2">
        <v>40633</v>
      </c>
      <c r="B62873" t="s">
        <v>494</v>
      </c>
      <c r="C62873">
        <v>43928.57</v>
      </c>
    </row>
    <row r="62874" spans="1:3" x14ac:dyDescent="0.35">
      <c r="A62874" s="2">
        <v>40663</v>
      </c>
      <c r="B62874" t="s">
        <v>494</v>
      </c>
      <c r="C62874">
        <v>43928.57</v>
      </c>
    </row>
    <row r="62875" spans="1:3" x14ac:dyDescent="0.35">
      <c r="A62875" s="2">
        <v>40663</v>
      </c>
      <c r="B62875" t="s">
        <v>494</v>
      </c>
      <c r="C62875">
        <v>15905.18</v>
      </c>
    </row>
    <row r="62876" spans="1:3" x14ac:dyDescent="0.35">
      <c r="A62876" s="2">
        <v>40694</v>
      </c>
      <c r="B62876" t="s">
        <v>494</v>
      </c>
      <c r="C62876">
        <v>15905.18</v>
      </c>
    </row>
    <row r="62877" spans="1:3" x14ac:dyDescent="0.35">
      <c r="A62877" s="2">
        <v>40694</v>
      </c>
      <c r="B62877" t="s">
        <v>494</v>
      </c>
      <c r="C62877">
        <v>43928.57</v>
      </c>
    </row>
    <row r="62878" spans="1:3" x14ac:dyDescent="0.35">
      <c r="A62878" s="2">
        <v>40724</v>
      </c>
      <c r="B62878" t="s">
        <v>494</v>
      </c>
      <c r="C62878">
        <v>15905.18</v>
      </c>
    </row>
    <row r="62879" spans="1:3" x14ac:dyDescent="0.35">
      <c r="A62879" s="2">
        <v>40724</v>
      </c>
      <c r="B62879" t="s">
        <v>494</v>
      </c>
      <c r="C62879">
        <v>43928.57</v>
      </c>
    </row>
    <row r="62880" spans="1:3" x14ac:dyDescent="0.35">
      <c r="A62880" s="2">
        <v>40737</v>
      </c>
      <c r="B62880" t="s">
        <v>495</v>
      </c>
      <c r="C62880">
        <v>9985.89</v>
      </c>
    </row>
    <row r="62881" spans="1:3" x14ac:dyDescent="0.35">
      <c r="A62881" s="2">
        <v>40755</v>
      </c>
      <c r="B62881" t="s">
        <v>494</v>
      </c>
      <c r="C62881">
        <v>43928.57</v>
      </c>
    </row>
    <row r="62882" spans="1:3" x14ac:dyDescent="0.35">
      <c r="A62882" s="2">
        <v>40755</v>
      </c>
      <c r="B62882" t="s">
        <v>494</v>
      </c>
      <c r="C62882">
        <v>15905.18</v>
      </c>
    </row>
    <row r="62883" spans="1:3" x14ac:dyDescent="0.35">
      <c r="A62883" s="2">
        <v>40786</v>
      </c>
      <c r="B62883" t="s">
        <v>494</v>
      </c>
      <c r="C62883">
        <v>43928.57</v>
      </c>
    </row>
    <row r="62884" spans="1:3" x14ac:dyDescent="0.35">
      <c r="A62884" s="2">
        <v>40786</v>
      </c>
      <c r="B62884" t="s">
        <v>494</v>
      </c>
      <c r="C62884">
        <v>16612.07</v>
      </c>
    </row>
    <row r="62885" spans="1:3" x14ac:dyDescent="0.35">
      <c r="A62885" s="2">
        <v>40816</v>
      </c>
      <c r="B62885" t="s">
        <v>494</v>
      </c>
      <c r="C62885">
        <v>43928.57</v>
      </c>
    </row>
    <row r="62886" spans="1:3" x14ac:dyDescent="0.35">
      <c r="A62886" s="2">
        <v>40816</v>
      </c>
      <c r="B62886" t="s">
        <v>494</v>
      </c>
      <c r="C62886">
        <v>17672.419999999998</v>
      </c>
    </row>
    <row r="62887" spans="1:3" x14ac:dyDescent="0.35">
      <c r="A62887" s="2">
        <v>40847</v>
      </c>
      <c r="B62887" t="s">
        <v>494</v>
      </c>
      <c r="C62887">
        <v>17672.419999999998</v>
      </c>
    </row>
    <row r="62888" spans="1:3" x14ac:dyDescent="0.35">
      <c r="A62888" s="2">
        <v>40847</v>
      </c>
      <c r="B62888" t="s">
        <v>494</v>
      </c>
      <c r="C62888">
        <v>43928.57</v>
      </c>
    </row>
    <row r="62889" spans="1:3" x14ac:dyDescent="0.35">
      <c r="A62889" s="2">
        <v>40865</v>
      </c>
      <c r="B62889" t="s">
        <v>494</v>
      </c>
      <c r="C62889">
        <v>66271.56</v>
      </c>
    </row>
    <row r="62890" spans="1:3" x14ac:dyDescent="0.35">
      <c r="A62890" s="2">
        <v>40877</v>
      </c>
      <c r="B62890" t="s">
        <v>494</v>
      </c>
      <c r="C62890">
        <v>17451.509999999998</v>
      </c>
    </row>
    <row r="62891" spans="1:3" x14ac:dyDescent="0.35">
      <c r="A62891" s="2">
        <v>40877</v>
      </c>
      <c r="B62891" t="s">
        <v>494</v>
      </c>
      <c r="C62891">
        <v>43928.57</v>
      </c>
    </row>
    <row r="62892" spans="1:3" x14ac:dyDescent="0.35">
      <c r="A62892" s="2">
        <v>40908</v>
      </c>
      <c r="B62892" t="s">
        <v>494</v>
      </c>
      <c r="C62892">
        <v>17120.16</v>
      </c>
    </row>
    <row r="62893" spans="1:3" x14ac:dyDescent="0.35">
      <c r="A62893" s="2">
        <v>40908</v>
      </c>
      <c r="B62893" t="s">
        <v>494</v>
      </c>
      <c r="C62893">
        <v>43928.57</v>
      </c>
    </row>
    <row r="62894" spans="1:3" x14ac:dyDescent="0.35">
      <c r="A62894" s="2">
        <v>40939</v>
      </c>
      <c r="B62894" t="s">
        <v>494</v>
      </c>
      <c r="C62894">
        <v>43928.57</v>
      </c>
    </row>
    <row r="62895" spans="1:3" x14ac:dyDescent="0.35">
      <c r="A62895" s="2">
        <v>40939</v>
      </c>
      <c r="B62895" t="s">
        <v>494</v>
      </c>
      <c r="C62895">
        <v>17120.16</v>
      </c>
    </row>
    <row r="62896" spans="1:3" x14ac:dyDescent="0.35">
      <c r="A62896" s="2">
        <v>40957</v>
      </c>
      <c r="B62896" t="s">
        <v>494</v>
      </c>
      <c r="C62896">
        <v>66271.56</v>
      </c>
    </row>
    <row r="62897" spans="1:3" x14ac:dyDescent="0.35">
      <c r="A62897" s="2">
        <v>40968</v>
      </c>
      <c r="B62897" t="s">
        <v>494</v>
      </c>
      <c r="C62897">
        <v>16899.25</v>
      </c>
    </row>
    <row r="62898" spans="1:3" x14ac:dyDescent="0.35">
      <c r="A62898" s="2">
        <v>40968</v>
      </c>
      <c r="B62898" t="s">
        <v>494</v>
      </c>
      <c r="C62898">
        <v>43928.57</v>
      </c>
    </row>
    <row r="62899" spans="1:3" x14ac:dyDescent="0.35">
      <c r="A62899" s="2">
        <v>40999</v>
      </c>
      <c r="B62899" t="s">
        <v>494</v>
      </c>
      <c r="C62899">
        <v>16567.89</v>
      </c>
    </row>
    <row r="62900" spans="1:3" x14ac:dyDescent="0.35">
      <c r="A62900" s="2">
        <v>40999</v>
      </c>
      <c r="B62900" t="s">
        <v>494</v>
      </c>
      <c r="C62900">
        <v>43928.57</v>
      </c>
    </row>
    <row r="62901" spans="1:3" x14ac:dyDescent="0.35">
      <c r="A62901" s="2">
        <v>41029</v>
      </c>
      <c r="B62901" t="s">
        <v>494</v>
      </c>
      <c r="C62901">
        <v>43928.57</v>
      </c>
    </row>
    <row r="62902" spans="1:3" x14ac:dyDescent="0.35">
      <c r="A62902" s="2">
        <v>41029</v>
      </c>
      <c r="B62902" t="s">
        <v>494</v>
      </c>
      <c r="C62902">
        <v>16567.89</v>
      </c>
    </row>
    <row r="62903" spans="1:3" x14ac:dyDescent="0.35">
      <c r="A62903" s="2">
        <v>41047</v>
      </c>
      <c r="B62903" t="s">
        <v>494</v>
      </c>
      <c r="C62903">
        <v>66272</v>
      </c>
    </row>
    <row r="62904" spans="1:3" x14ac:dyDescent="0.35">
      <c r="A62904" s="2">
        <v>41060</v>
      </c>
      <c r="B62904" t="s">
        <v>494</v>
      </c>
      <c r="C62904">
        <v>43928.57</v>
      </c>
    </row>
    <row r="62905" spans="1:3" x14ac:dyDescent="0.35">
      <c r="A62905" s="2">
        <v>41060</v>
      </c>
      <c r="B62905" t="s">
        <v>494</v>
      </c>
      <c r="C62905">
        <v>16346.99</v>
      </c>
    </row>
    <row r="62906" spans="1:3" x14ac:dyDescent="0.35">
      <c r="A62906" s="2">
        <v>41071</v>
      </c>
      <c r="B62906" t="s">
        <v>495</v>
      </c>
      <c r="C62906">
        <v>22962.67</v>
      </c>
    </row>
    <row r="62907" spans="1:3" x14ac:dyDescent="0.35">
      <c r="A62907" s="2">
        <v>41090</v>
      </c>
      <c r="B62907" t="s">
        <v>494</v>
      </c>
      <c r="C62907">
        <v>16015.63</v>
      </c>
    </row>
    <row r="62908" spans="1:3" x14ac:dyDescent="0.35">
      <c r="A62908" s="2">
        <v>41090</v>
      </c>
      <c r="B62908" t="s">
        <v>494</v>
      </c>
      <c r="C62908">
        <v>43928.57</v>
      </c>
    </row>
    <row r="62909" spans="1:3" x14ac:dyDescent="0.35">
      <c r="A62909" s="2">
        <v>41121</v>
      </c>
      <c r="B62909" t="s">
        <v>494</v>
      </c>
      <c r="C62909">
        <v>43928.57</v>
      </c>
    </row>
    <row r="62910" spans="1:3" x14ac:dyDescent="0.35">
      <c r="A62910" s="2">
        <v>41121</v>
      </c>
      <c r="B62910" t="s">
        <v>494</v>
      </c>
      <c r="C62910">
        <v>16015.19</v>
      </c>
    </row>
    <row r="62911" spans="1:3" x14ac:dyDescent="0.35">
      <c r="A62911" s="2">
        <v>41139</v>
      </c>
      <c r="B62911" t="s">
        <v>494</v>
      </c>
      <c r="C62911">
        <v>66271.56</v>
      </c>
    </row>
    <row r="62912" spans="1:3" x14ac:dyDescent="0.35">
      <c r="A62912" s="2">
        <v>41152</v>
      </c>
      <c r="B62912" t="s">
        <v>494</v>
      </c>
      <c r="C62912">
        <v>16413.259999999998</v>
      </c>
    </row>
    <row r="62913" spans="1:3" x14ac:dyDescent="0.35">
      <c r="A62913" s="2">
        <v>41152</v>
      </c>
      <c r="B62913" t="s">
        <v>494</v>
      </c>
      <c r="C62913">
        <v>43928.57</v>
      </c>
    </row>
    <row r="62914" spans="1:3" x14ac:dyDescent="0.35">
      <c r="A62914" s="2">
        <v>41182</v>
      </c>
      <c r="B62914" t="s">
        <v>494</v>
      </c>
      <c r="C62914">
        <v>43928.57</v>
      </c>
    </row>
    <row r="62915" spans="1:3" x14ac:dyDescent="0.35">
      <c r="A62915" s="2">
        <v>41182</v>
      </c>
      <c r="B62915" t="s">
        <v>494</v>
      </c>
      <c r="C62915">
        <v>17009.7</v>
      </c>
    </row>
    <row r="62916" spans="1:3" x14ac:dyDescent="0.35">
      <c r="A62916" s="2">
        <v>41213</v>
      </c>
      <c r="B62916" t="s">
        <v>494</v>
      </c>
      <c r="C62916">
        <v>17009.7</v>
      </c>
    </row>
    <row r="62917" spans="1:3" x14ac:dyDescent="0.35">
      <c r="A62917" s="2">
        <v>41213</v>
      </c>
      <c r="B62917" t="s">
        <v>494</v>
      </c>
      <c r="C62917">
        <v>43928.57</v>
      </c>
    </row>
    <row r="62918" spans="1:3" x14ac:dyDescent="0.35">
      <c r="A62918" s="2">
        <v>41231</v>
      </c>
      <c r="B62918" t="s">
        <v>494</v>
      </c>
      <c r="C62918">
        <v>66271.56</v>
      </c>
    </row>
    <row r="62919" spans="1:3" x14ac:dyDescent="0.35">
      <c r="A62919" s="2">
        <v>41243</v>
      </c>
      <c r="B62919" t="s">
        <v>494</v>
      </c>
      <c r="C62919">
        <v>16766.71</v>
      </c>
    </row>
    <row r="62920" spans="1:3" x14ac:dyDescent="0.35">
      <c r="A62920" s="2">
        <v>41243</v>
      </c>
      <c r="B62920" t="s">
        <v>494</v>
      </c>
      <c r="C62920">
        <v>43928.57</v>
      </c>
    </row>
    <row r="62921" spans="1:3" x14ac:dyDescent="0.35">
      <c r="A62921" s="2">
        <v>41274</v>
      </c>
      <c r="B62921" t="s">
        <v>494</v>
      </c>
      <c r="C62921">
        <v>16402.21</v>
      </c>
    </row>
    <row r="62922" spans="1:3" x14ac:dyDescent="0.35">
      <c r="A62922" s="2">
        <v>41274</v>
      </c>
      <c r="B62922" t="s">
        <v>494</v>
      </c>
      <c r="C62922">
        <v>43928.57</v>
      </c>
    </row>
    <row r="62923" spans="1:3" x14ac:dyDescent="0.35">
      <c r="A62923" s="2">
        <v>41305</v>
      </c>
      <c r="B62923" t="s">
        <v>494</v>
      </c>
      <c r="C62923">
        <v>16402.21</v>
      </c>
    </row>
    <row r="62924" spans="1:3" x14ac:dyDescent="0.35">
      <c r="A62924" s="2">
        <v>41305</v>
      </c>
      <c r="B62924" t="s">
        <v>494</v>
      </c>
      <c r="C62924">
        <v>43928.57</v>
      </c>
    </row>
    <row r="62925" spans="1:3" x14ac:dyDescent="0.35">
      <c r="A62925" s="2">
        <v>41333</v>
      </c>
      <c r="B62925" t="s">
        <v>494</v>
      </c>
      <c r="C62925">
        <v>66271.56</v>
      </c>
    </row>
    <row r="62926" spans="1:3" x14ac:dyDescent="0.35">
      <c r="A62926" s="2">
        <v>41333</v>
      </c>
      <c r="B62926" t="s">
        <v>494</v>
      </c>
      <c r="C62926">
        <v>43928.57</v>
      </c>
    </row>
    <row r="62927" spans="1:3" x14ac:dyDescent="0.35">
      <c r="A62927" s="2">
        <v>41333</v>
      </c>
      <c r="B62927" t="s">
        <v>494</v>
      </c>
      <c r="C62927">
        <v>16159.22</v>
      </c>
    </row>
    <row r="62928" spans="1:3" x14ac:dyDescent="0.35">
      <c r="A62928" s="2">
        <v>41364</v>
      </c>
      <c r="B62928" t="s">
        <v>494</v>
      </c>
      <c r="C62928">
        <v>43928.57</v>
      </c>
    </row>
    <row r="62929" spans="1:3" x14ac:dyDescent="0.35">
      <c r="A62929" s="2">
        <v>41364</v>
      </c>
      <c r="B62929" t="s">
        <v>494</v>
      </c>
      <c r="C62929">
        <v>15794.72</v>
      </c>
    </row>
    <row r="62930" spans="1:3" x14ac:dyDescent="0.35">
      <c r="A62930" s="2">
        <v>41386</v>
      </c>
      <c r="B62930" t="s">
        <v>495</v>
      </c>
      <c r="C62930">
        <v>19038.400000000001</v>
      </c>
    </row>
    <row r="62931" spans="1:3" x14ac:dyDescent="0.35">
      <c r="A62931" s="2">
        <v>41394</v>
      </c>
      <c r="B62931" t="s">
        <v>494</v>
      </c>
      <c r="C62931">
        <v>15794.72</v>
      </c>
    </row>
    <row r="62932" spans="1:3" x14ac:dyDescent="0.35">
      <c r="A62932" s="2">
        <v>41394</v>
      </c>
      <c r="B62932" t="s">
        <v>494</v>
      </c>
      <c r="C62932">
        <v>43928.57</v>
      </c>
    </row>
    <row r="62933" spans="1:3" x14ac:dyDescent="0.35">
      <c r="A62933" s="2">
        <v>41425</v>
      </c>
      <c r="B62933" t="s">
        <v>494</v>
      </c>
      <c r="C62933">
        <v>66271.56</v>
      </c>
    </row>
    <row r="62934" spans="1:3" x14ac:dyDescent="0.35">
      <c r="A62934" s="2">
        <v>41425</v>
      </c>
      <c r="B62934" t="s">
        <v>494</v>
      </c>
      <c r="C62934">
        <v>15551.73</v>
      </c>
    </row>
    <row r="62935" spans="1:3" x14ac:dyDescent="0.35">
      <c r="A62935" s="2">
        <v>41425</v>
      </c>
      <c r="B62935" t="s">
        <v>494</v>
      </c>
      <c r="C62935">
        <v>43928.57</v>
      </c>
    </row>
    <row r="62936" spans="1:3" x14ac:dyDescent="0.35">
      <c r="A62936" s="2">
        <v>41455</v>
      </c>
      <c r="B62936" t="s">
        <v>494</v>
      </c>
      <c r="C62936">
        <v>43928.57</v>
      </c>
    </row>
    <row r="62937" spans="1:3" x14ac:dyDescent="0.35">
      <c r="A62937" s="2">
        <v>41455</v>
      </c>
      <c r="B62937" t="s">
        <v>494</v>
      </c>
      <c r="C62937">
        <v>15187.23</v>
      </c>
    </row>
    <row r="62938" spans="1:3" x14ac:dyDescent="0.35">
      <c r="A62938" s="2">
        <v>41486</v>
      </c>
      <c r="B62938" t="s">
        <v>494</v>
      </c>
      <c r="C62938">
        <v>43928.57</v>
      </c>
    </row>
    <row r="62939" spans="1:3" x14ac:dyDescent="0.35">
      <c r="A62939" s="2">
        <v>41486</v>
      </c>
      <c r="B62939" t="s">
        <v>494</v>
      </c>
      <c r="C62939">
        <v>15187.23</v>
      </c>
    </row>
    <row r="62940" spans="1:3" x14ac:dyDescent="0.35">
      <c r="A62940" s="2">
        <v>41517</v>
      </c>
      <c r="B62940" t="s">
        <v>494</v>
      </c>
      <c r="C62940">
        <v>66271.56</v>
      </c>
    </row>
    <row r="62941" spans="1:3" x14ac:dyDescent="0.35">
      <c r="A62941" s="2">
        <v>41517</v>
      </c>
      <c r="B62941" t="s">
        <v>494</v>
      </c>
      <c r="C62941">
        <v>43928.57</v>
      </c>
    </row>
    <row r="62942" spans="1:3" x14ac:dyDescent="0.35">
      <c r="A62942" s="2">
        <v>41517</v>
      </c>
      <c r="B62942" t="s">
        <v>494</v>
      </c>
      <c r="C62942">
        <v>14944.24</v>
      </c>
    </row>
    <row r="62943" spans="1:3" x14ac:dyDescent="0.35">
      <c r="A62943" s="2">
        <v>41547</v>
      </c>
      <c r="B62943" t="s">
        <v>494</v>
      </c>
      <c r="C62943">
        <v>43928.57</v>
      </c>
    </row>
    <row r="62944" spans="1:3" x14ac:dyDescent="0.35">
      <c r="A62944" s="2">
        <v>41547</v>
      </c>
      <c r="B62944" t="s">
        <v>494</v>
      </c>
      <c r="C62944">
        <v>14579.75</v>
      </c>
    </row>
    <row r="62945" spans="1:3" x14ac:dyDescent="0.35">
      <c r="A62945" s="2">
        <v>41578</v>
      </c>
      <c r="B62945" t="s">
        <v>494</v>
      </c>
      <c r="C62945">
        <v>14579.75</v>
      </c>
    </row>
    <row r="62946" spans="1:3" x14ac:dyDescent="0.35">
      <c r="A62946" s="2">
        <v>41578</v>
      </c>
      <c r="B62946" t="s">
        <v>494</v>
      </c>
      <c r="C62946">
        <v>43928.57</v>
      </c>
    </row>
    <row r="62947" spans="1:3" x14ac:dyDescent="0.35">
      <c r="A62947" s="2">
        <v>41608</v>
      </c>
      <c r="B62947" t="s">
        <v>494</v>
      </c>
      <c r="C62947">
        <v>66271.56</v>
      </c>
    </row>
    <row r="62948" spans="1:3" x14ac:dyDescent="0.35">
      <c r="A62948" s="2">
        <v>41608</v>
      </c>
      <c r="B62948" t="s">
        <v>494</v>
      </c>
      <c r="C62948">
        <v>14336.75</v>
      </c>
    </row>
    <row r="62949" spans="1:3" x14ac:dyDescent="0.35">
      <c r="A62949" s="2">
        <v>41608</v>
      </c>
      <c r="B62949" t="s">
        <v>494</v>
      </c>
      <c r="C62949">
        <v>43928.57</v>
      </c>
    </row>
    <row r="62950" spans="1:3" x14ac:dyDescent="0.35">
      <c r="A62950" s="2">
        <v>41639</v>
      </c>
      <c r="B62950" t="s">
        <v>494</v>
      </c>
      <c r="C62950">
        <v>43928.57</v>
      </c>
    </row>
    <row r="62951" spans="1:3" x14ac:dyDescent="0.35">
      <c r="A62951" s="2">
        <v>41639</v>
      </c>
      <c r="B62951" t="s">
        <v>494</v>
      </c>
      <c r="C62951">
        <v>13972.26</v>
      </c>
    </row>
    <row r="62952" spans="1:3" x14ac:dyDescent="0.35">
      <c r="A62952" s="2">
        <v>41670</v>
      </c>
      <c r="B62952" t="s">
        <v>494</v>
      </c>
      <c r="C62952">
        <v>43928.57</v>
      </c>
    </row>
    <row r="62953" spans="1:3" x14ac:dyDescent="0.35">
      <c r="A62953" s="2">
        <v>41670</v>
      </c>
      <c r="B62953" t="s">
        <v>494</v>
      </c>
      <c r="C62953">
        <v>13972.25</v>
      </c>
    </row>
    <row r="62954" spans="1:3" x14ac:dyDescent="0.35">
      <c r="A62954" s="2">
        <v>41698</v>
      </c>
      <c r="B62954" t="s">
        <v>494</v>
      </c>
      <c r="C62954">
        <v>13729.26</v>
      </c>
    </row>
    <row r="62955" spans="1:3" x14ac:dyDescent="0.35">
      <c r="A62955" s="2">
        <v>41698</v>
      </c>
      <c r="B62955" t="s">
        <v>494</v>
      </c>
      <c r="C62955">
        <v>66271.56</v>
      </c>
    </row>
    <row r="62956" spans="1:3" x14ac:dyDescent="0.35">
      <c r="A62956" s="2">
        <v>41698</v>
      </c>
      <c r="B62956" t="s">
        <v>494</v>
      </c>
      <c r="C62956">
        <v>43928.57</v>
      </c>
    </row>
    <row r="62957" spans="1:3" x14ac:dyDescent="0.35">
      <c r="A62957" s="2">
        <v>41729</v>
      </c>
      <c r="B62957" t="s">
        <v>494</v>
      </c>
      <c r="C62957">
        <v>13364.77</v>
      </c>
    </row>
    <row r="62958" spans="1:3" x14ac:dyDescent="0.35">
      <c r="A62958" s="2">
        <v>41729</v>
      </c>
      <c r="B62958" t="s">
        <v>494</v>
      </c>
      <c r="C62958">
        <v>43928.57</v>
      </c>
    </row>
    <row r="62959" spans="1:3" x14ac:dyDescent="0.35">
      <c r="A62959" s="2">
        <v>41759</v>
      </c>
      <c r="B62959" t="s">
        <v>494</v>
      </c>
      <c r="C62959">
        <v>43928.57</v>
      </c>
    </row>
    <row r="62960" spans="1:3" x14ac:dyDescent="0.35">
      <c r="A62960" s="2">
        <v>41759</v>
      </c>
      <c r="B62960" t="s">
        <v>494</v>
      </c>
      <c r="C62960">
        <v>13364.77</v>
      </c>
    </row>
    <row r="62961" spans="1:3" x14ac:dyDescent="0.35">
      <c r="A62961" s="2">
        <v>41790</v>
      </c>
      <c r="B62961" t="s">
        <v>494</v>
      </c>
      <c r="C62961">
        <v>43928.57</v>
      </c>
    </row>
    <row r="62962" spans="1:3" x14ac:dyDescent="0.35">
      <c r="A62962" s="2">
        <v>41790</v>
      </c>
      <c r="B62962" t="s">
        <v>494</v>
      </c>
      <c r="C62962">
        <v>66271.56</v>
      </c>
    </row>
    <row r="62963" spans="1:3" x14ac:dyDescent="0.35">
      <c r="A62963" s="2">
        <v>41790</v>
      </c>
      <c r="B62963" t="s">
        <v>494</v>
      </c>
      <c r="C62963">
        <v>13121.77</v>
      </c>
    </row>
    <row r="62964" spans="1:3" x14ac:dyDescent="0.35">
      <c r="A62964" s="2">
        <v>41820</v>
      </c>
      <c r="B62964" t="s">
        <v>494</v>
      </c>
      <c r="C62964">
        <v>43928.57</v>
      </c>
    </row>
    <row r="62965" spans="1:3" x14ac:dyDescent="0.35">
      <c r="A62965" s="2">
        <v>41820</v>
      </c>
      <c r="B62965" t="s">
        <v>494</v>
      </c>
      <c r="C62965">
        <v>12757.28</v>
      </c>
    </row>
    <row r="62966" spans="1:3" x14ac:dyDescent="0.35">
      <c r="A62966" s="2">
        <v>41851</v>
      </c>
      <c r="B62966" t="s">
        <v>494</v>
      </c>
      <c r="C62966">
        <v>12757.28</v>
      </c>
    </row>
    <row r="62967" spans="1:3" x14ac:dyDescent="0.35">
      <c r="A62967" s="2">
        <v>41851</v>
      </c>
      <c r="B62967" t="s">
        <v>494</v>
      </c>
      <c r="C62967">
        <v>43928.57</v>
      </c>
    </row>
    <row r="62968" spans="1:3" x14ac:dyDescent="0.35">
      <c r="A62968" s="2">
        <v>41882</v>
      </c>
      <c r="B62968" t="s">
        <v>494</v>
      </c>
      <c r="C62968">
        <v>12514.28</v>
      </c>
    </row>
    <row r="62969" spans="1:3" x14ac:dyDescent="0.35">
      <c r="A62969" s="2">
        <v>41882</v>
      </c>
      <c r="B62969" t="s">
        <v>494</v>
      </c>
      <c r="C62969">
        <v>43928.57</v>
      </c>
    </row>
    <row r="62970" spans="1:3" x14ac:dyDescent="0.35">
      <c r="A62970" s="2">
        <v>41882</v>
      </c>
      <c r="B62970" t="s">
        <v>494</v>
      </c>
      <c r="C62970">
        <v>66271.56</v>
      </c>
    </row>
    <row r="62971" spans="1:3" x14ac:dyDescent="0.35">
      <c r="A62971" s="2">
        <v>41912</v>
      </c>
      <c r="B62971" t="s">
        <v>494</v>
      </c>
      <c r="C62971">
        <v>43928.57</v>
      </c>
    </row>
    <row r="62972" spans="1:3" x14ac:dyDescent="0.35">
      <c r="A62972" s="2">
        <v>41912</v>
      </c>
      <c r="B62972" t="s">
        <v>494</v>
      </c>
      <c r="C62972">
        <v>12149.79</v>
      </c>
    </row>
    <row r="62973" spans="1:3" x14ac:dyDescent="0.35">
      <c r="A62973" s="2">
        <v>41932</v>
      </c>
      <c r="B62973" t="s">
        <v>494</v>
      </c>
      <c r="C62973">
        <v>24893.279999999999</v>
      </c>
    </row>
    <row r="62974" spans="1:3" x14ac:dyDescent="0.35">
      <c r="A62974" s="2">
        <v>41932</v>
      </c>
      <c r="B62974" t="s">
        <v>494</v>
      </c>
      <c r="C62974">
        <v>1325430.8400000001</v>
      </c>
    </row>
    <row r="62975" spans="1:3" x14ac:dyDescent="0.35">
      <c r="A62975" s="2">
        <v>41932</v>
      </c>
      <c r="B62975" t="s">
        <v>494</v>
      </c>
      <c r="C62975">
        <v>3635468</v>
      </c>
    </row>
    <row r="62976" spans="1:3" x14ac:dyDescent="0.35">
      <c r="A62976" s="2">
        <v>41932</v>
      </c>
      <c r="B62976" t="s">
        <v>494</v>
      </c>
      <c r="C62976">
        <v>6884.87</v>
      </c>
    </row>
    <row r="62977" spans="1:3" x14ac:dyDescent="0.35">
      <c r="A62977" s="2">
        <v>42369</v>
      </c>
      <c r="B62977" t="s">
        <v>495</v>
      </c>
      <c r="C62977">
        <v>696798</v>
      </c>
    </row>
    <row r="62978" spans="1:3" x14ac:dyDescent="0.35">
      <c r="A62978" s="2">
        <v>42369</v>
      </c>
      <c r="B62978" t="s">
        <v>495</v>
      </c>
      <c r="C62978">
        <v>830583.33</v>
      </c>
    </row>
    <row r="62979" spans="1:3" x14ac:dyDescent="0.35">
      <c r="A62979" s="2">
        <v>42492</v>
      </c>
      <c r="B62979" t="s">
        <v>495</v>
      </c>
      <c r="C62979">
        <v>9976.8700000000008</v>
      </c>
    </row>
    <row r="62980" spans="1:3" x14ac:dyDescent="0.35">
      <c r="A62980" s="2">
        <v>43214</v>
      </c>
      <c r="B62980" t="s">
        <v>495</v>
      </c>
      <c r="C62980">
        <v>20507.13</v>
      </c>
    </row>
    <row r="62981" spans="1:3" x14ac:dyDescent="0.35">
      <c r="A62981" s="2">
        <v>40897</v>
      </c>
      <c r="B62981" t="s">
        <v>497</v>
      </c>
      <c r="C62981">
        <v>120000</v>
      </c>
    </row>
    <row r="62982" spans="1:3" x14ac:dyDescent="0.35">
      <c r="A62982" s="2">
        <v>40897</v>
      </c>
      <c r="B62982" t="s">
        <v>497</v>
      </c>
      <c r="C62982">
        <v>-6250000</v>
      </c>
    </row>
    <row r="62983" spans="1:3" x14ac:dyDescent="0.35">
      <c r="A62983" s="2">
        <v>40908</v>
      </c>
      <c r="B62983" t="s">
        <v>497</v>
      </c>
      <c r="C62983">
        <v>25000</v>
      </c>
    </row>
    <row r="62984" spans="1:3" x14ac:dyDescent="0.35">
      <c r="A62984" s="2">
        <v>40939</v>
      </c>
      <c r="B62984" t="s">
        <v>497</v>
      </c>
      <c r="C62984">
        <v>62500</v>
      </c>
    </row>
    <row r="62985" spans="1:3" x14ac:dyDescent="0.35">
      <c r="A62985" s="2">
        <v>40968</v>
      </c>
      <c r="B62985" t="s">
        <v>497</v>
      </c>
      <c r="C62985">
        <v>62500</v>
      </c>
    </row>
    <row r="62986" spans="1:3" x14ac:dyDescent="0.35">
      <c r="A62986" s="2">
        <v>40999</v>
      </c>
      <c r="B62986" t="s">
        <v>497</v>
      </c>
      <c r="C62986">
        <v>62500</v>
      </c>
    </row>
    <row r="62987" spans="1:3" x14ac:dyDescent="0.35">
      <c r="A62987" s="2">
        <v>41029</v>
      </c>
      <c r="B62987" t="s">
        <v>497</v>
      </c>
      <c r="C62987">
        <v>62500</v>
      </c>
    </row>
    <row r="62988" spans="1:3" x14ac:dyDescent="0.35">
      <c r="A62988" s="2">
        <v>41060</v>
      </c>
      <c r="B62988" t="s">
        <v>497</v>
      </c>
      <c r="C62988">
        <v>62500</v>
      </c>
    </row>
    <row r="62989" spans="1:3" x14ac:dyDescent="0.35">
      <c r="A62989" s="2">
        <v>41090</v>
      </c>
      <c r="B62989" t="s">
        <v>497</v>
      </c>
      <c r="C62989">
        <v>62500</v>
      </c>
    </row>
    <row r="62990" spans="1:3" x14ac:dyDescent="0.35">
      <c r="A62990" s="2">
        <v>41121</v>
      </c>
      <c r="B62990" t="s">
        <v>497</v>
      </c>
      <c r="C62990">
        <v>62500</v>
      </c>
    </row>
    <row r="62991" spans="1:3" x14ac:dyDescent="0.35">
      <c r="A62991" s="2">
        <v>41152</v>
      </c>
      <c r="B62991" t="s">
        <v>497</v>
      </c>
      <c r="C62991">
        <v>62500</v>
      </c>
    </row>
    <row r="62992" spans="1:3" x14ac:dyDescent="0.35">
      <c r="A62992" s="2">
        <v>41182</v>
      </c>
      <c r="B62992" t="s">
        <v>497</v>
      </c>
      <c r="C62992">
        <v>62500</v>
      </c>
    </row>
    <row r="62993" spans="1:3" x14ac:dyDescent="0.35">
      <c r="A62993" s="2">
        <v>41213</v>
      </c>
      <c r="B62993" t="s">
        <v>497</v>
      </c>
      <c r="C62993">
        <v>62500</v>
      </c>
    </row>
    <row r="62994" spans="1:3" x14ac:dyDescent="0.35">
      <c r="A62994" s="2">
        <v>41243</v>
      </c>
      <c r="B62994" t="s">
        <v>497</v>
      </c>
      <c r="C62994">
        <v>62500</v>
      </c>
    </row>
    <row r="62995" spans="1:3" x14ac:dyDescent="0.35">
      <c r="A62995" s="2">
        <v>41274</v>
      </c>
      <c r="B62995" t="s">
        <v>497</v>
      </c>
      <c r="C62995">
        <v>62500</v>
      </c>
    </row>
    <row r="62996" spans="1:3" x14ac:dyDescent="0.35">
      <c r="A62996" s="2">
        <v>41283</v>
      </c>
      <c r="B62996" t="s">
        <v>497</v>
      </c>
      <c r="C62996">
        <v>52884.53</v>
      </c>
    </row>
    <row r="62997" spans="1:3" x14ac:dyDescent="0.35">
      <c r="A62997" s="2">
        <v>41302</v>
      </c>
      <c r="B62997" t="s">
        <v>497</v>
      </c>
      <c r="C62997">
        <v>67319.320000000007</v>
      </c>
    </row>
    <row r="62998" spans="1:3" x14ac:dyDescent="0.35">
      <c r="A62998" s="2">
        <v>41305</v>
      </c>
      <c r="B62998" t="s">
        <v>497</v>
      </c>
      <c r="C62998">
        <v>62500</v>
      </c>
    </row>
    <row r="62999" spans="1:3" x14ac:dyDescent="0.35">
      <c r="A62999" s="2">
        <v>41333</v>
      </c>
      <c r="B62999" t="s">
        <v>497</v>
      </c>
      <c r="C62999">
        <v>62500</v>
      </c>
    </row>
    <row r="63000" spans="1:3" x14ac:dyDescent="0.35">
      <c r="A63000" s="2">
        <v>41364</v>
      </c>
      <c r="B63000" t="s">
        <v>497</v>
      </c>
      <c r="C63000">
        <v>62500</v>
      </c>
    </row>
    <row r="63001" spans="1:3" x14ac:dyDescent="0.35">
      <c r="A63001" s="2">
        <v>41394</v>
      </c>
      <c r="B63001" t="s">
        <v>497</v>
      </c>
      <c r="C63001">
        <v>62500</v>
      </c>
    </row>
    <row r="63002" spans="1:3" x14ac:dyDescent="0.35">
      <c r="A63002" s="2">
        <v>41409</v>
      </c>
      <c r="B63002" t="s">
        <v>497</v>
      </c>
      <c r="C63002">
        <v>10000</v>
      </c>
    </row>
    <row r="63003" spans="1:3" x14ac:dyDescent="0.35">
      <c r="A63003" s="2">
        <v>41409</v>
      </c>
      <c r="B63003" t="s">
        <v>497</v>
      </c>
      <c r="C63003">
        <v>10000</v>
      </c>
    </row>
    <row r="63004" spans="1:3" x14ac:dyDescent="0.35">
      <c r="A63004" s="2">
        <v>41409</v>
      </c>
      <c r="B63004" t="s">
        <v>497</v>
      </c>
      <c r="C63004">
        <v>3989999.98</v>
      </c>
    </row>
    <row r="63005" spans="1:3" x14ac:dyDescent="0.35">
      <c r="A63005" s="2">
        <v>41409</v>
      </c>
      <c r="B63005" t="s">
        <v>497</v>
      </c>
      <c r="C63005">
        <v>6240000</v>
      </c>
    </row>
    <row r="63006" spans="1:3" x14ac:dyDescent="0.35">
      <c r="A63006" s="2">
        <v>41409</v>
      </c>
      <c r="B63006" t="s">
        <v>497</v>
      </c>
      <c r="C63006">
        <v>31250</v>
      </c>
    </row>
    <row r="63007" spans="1:3" x14ac:dyDescent="0.35">
      <c r="A63007" s="2">
        <v>41887</v>
      </c>
      <c r="B63007" t="s">
        <v>499</v>
      </c>
      <c r="C63007">
        <v>80000</v>
      </c>
    </row>
    <row r="63008" spans="1:3" x14ac:dyDescent="0.35">
      <c r="A63008" s="2">
        <v>41887</v>
      </c>
      <c r="B63008" t="s">
        <v>500</v>
      </c>
      <c r="C63008">
        <v>-1250035.7</v>
      </c>
    </row>
    <row r="63009" spans="1:3" x14ac:dyDescent="0.35">
      <c r="A63009" s="2">
        <v>41887</v>
      </c>
      <c r="B63009" t="s">
        <v>499</v>
      </c>
      <c r="C63009">
        <v>-4000000</v>
      </c>
    </row>
    <row r="63010" spans="1:3" x14ac:dyDescent="0.35">
      <c r="A63010" s="2">
        <v>41912</v>
      </c>
      <c r="B63010" t="s">
        <v>499</v>
      </c>
      <c r="C63010">
        <v>34666.68</v>
      </c>
    </row>
    <row r="63011" spans="1:3" x14ac:dyDescent="0.35">
      <c r="A63011" s="2">
        <v>41943</v>
      </c>
      <c r="B63011" t="s">
        <v>499</v>
      </c>
      <c r="C63011">
        <v>41393.040000000001</v>
      </c>
    </row>
    <row r="63012" spans="1:3" x14ac:dyDescent="0.35">
      <c r="A63012" s="2">
        <v>41973</v>
      </c>
      <c r="B63012" t="s">
        <v>499</v>
      </c>
      <c r="C63012">
        <v>40126.78</v>
      </c>
    </row>
    <row r="63013" spans="1:3" x14ac:dyDescent="0.35">
      <c r="A63013" s="2">
        <v>42004</v>
      </c>
      <c r="B63013" t="s">
        <v>499</v>
      </c>
      <c r="C63013">
        <v>41533.440000000002</v>
      </c>
    </row>
    <row r="63014" spans="1:3" x14ac:dyDescent="0.35">
      <c r="A63014" s="2">
        <v>42035</v>
      </c>
      <c r="B63014" t="s">
        <v>499</v>
      </c>
      <c r="C63014">
        <v>389.52</v>
      </c>
    </row>
    <row r="63015" spans="1:3" x14ac:dyDescent="0.35">
      <c r="A63015" s="2">
        <v>42035</v>
      </c>
      <c r="B63015" t="s">
        <v>499</v>
      </c>
      <c r="C63015">
        <v>40771.620000000003</v>
      </c>
    </row>
    <row r="63016" spans="1:3" x14ac:dyDescent="0.35">
      <c r="A63016" s="2">
        <v>42063</v>
      </c>
      <c r="B63016" t="s">
        <v>499</v>
      </c>
      <c r="C63016">
        <v>36810.06</v>
      </c>
    </row>
    <row r="63017" spans="1:3" x14ac:dyDescent="0.35">
      <c r="A63017" s="2">
        <v>42094</v>
      </c>
      <c r="B63017" t="s">
        <v>499</v>
      </c>
      <c r="C63017">
        <v>40908.1</v>
      </c>
    </row>
    <row r="63018" spans="1:3" x14ac:dyDescent="0.35">
      <c r="A63018" s="2">
        <v>42124</v>
      </c>
      <c r="B63018" t="s">
        <v>499</v>
      </c>
      <c r="C63018">
        <v>39631.18</v>
      </c>
    </row>
    <row r="63019" spans="1:3" x14ac:dyDescent="0.35">
      <c r="A63019" s="2">
        <v>42155</v>
      </c>
      <c r="B63019" t="s">
        <v>499</v>
      </c>
      <c r="C63019">
        <v>41049.68</v>
      </c>
    </row>
    <row r="63020" spans="1:3" x14ac:dyDescent="0.35">
      <c r="A63020" s="2">
        <v>42185</v>
      </c>
      <c r="B63020" t="s">
        <v>499</v>
      </c>
      <c r="C63020">
        <v>39768.42</v>
      </c>
    </row>
    <row r="63021" spans="1:3" x14ac:dyDescent="0.35">
      <c r="A63021" s="2">
        <v>42216</v>
      </c>
      <c r="B63021" t="s">
        <v>499</v>
      </c>
      <c r="C63021">
        <v>41191.74</v>
      </c>
    </row>
    <row r="63022" spans="1:3" x14ac:dyDescent="0.35">
      <c r="A63022" s="2">
        <v>42247</v>
      </c>
      <c r="B63022" t="s">
        <v>499</v>
      </c>
      <c r="C63022">
        <v>41264.120000000003</v>
      </c>
    </row>
    <row r="63023" spans="1:3" x14ac:dyDescent="0.35">
      <c r="A63023" s="2">
        <v>42277</v>
      </c>
      <c r="B63023" t="s">
        <v>499</v>
      </c>
      <c r="C63023">
        <v>39976.32</v>
      </c>
    </row>
    <row r="63024" spans="1:3" x14ac:dyDescent="0.35">
      <c r="A63024" s="2">
        <v>42308</v>
      </c>
      <c r="B63024" t="s">
        <v>499</v>
      </c>
      <c r="C63024">
        <v>-833.34</v>
      </c>
    </row>
    <row r="63025" spans="1:3" x14ac:dyDescent="0.35">
      <c r="A63025" s="2">
        <v>42338</v>
      </c>
      <c r="B63025" t="s">
        <v>499</v>
      </c>
      <c r="C63025">
        <v>-833.34</v>
      </c>
    </row>
    <row r="63026" spans="1:3" x14ac:dyDescent="0.35">
      <c r="A63026" s="2">
        <v>42369</v>
      </c>
      <c r="B63026" t="s">
        <v>499</v>
      </c>
      <c r="C63026">
        <v>-833.34</v>
      </c>
    </row>
    <row r="63027" spans="1:3" x14ac:dyDescent="0.35">
      <c r="A63027" s="2">
        <v>42382</v>
      </c>
      <c r="B63027" t="s">
        <v>499</v>
      </c>
      <c r="C63027">
        <v>-500000</v>
      </c>
    </row>
    <row r="63028" spans="1:3" x14ac:dyDescent="0.35">
      <c r="A63028" s="2">
        <v>42400</v>
      </c>
      <c r="B63028" t="s">
        <v>499</v>
      </c>
      <c r="C63028">
        <v>-833.34</v>
      </c>
    </row>
    <row r="63029" spans="1:3" x14ac:dyDescent="0.35">
      <c r="A63029" s="2">
        <v>42425</v>
      </c>
      <c r="B63029" t="s">
        <v>499</v>
      </c>
      <c r="C63029">
        <v>-150000</v>
      </c>
    </row>
    <row r="63030" spans="1:3" x14ac:dyDescent="0.35">
      <c r="A63030" s="2">
        <v>42429</v>
      </c>
      <c r="B63030" t="s">
        <v>499</v>
      </c>
      <c r="C63030">
        <v>-833.34</v>
      </c>
    </row>
    <row r="63031" spans="1:3" x14ac:dyDescent="0.35">
      <c r="A63031" s="2">
        <v>42461</v>
      </c>
      <c r="B63031" t="s">
        <v>499</v>
      </c>
      <c r="C63031">
        <v>-384000</v>
      </c>
    </row>
    <row r="63032" spans="1:3" x14ac:dyDescent="0.35">
      <c r="A63032" s="2">
        <v>42503</v>
      </c>
      <c r="B63032" t="s">
        <v>499</v>
      </c>
      <c r="C63032">
        <v>-207713</v>
      </c>
    </row>
    <row r="63033" spans="1:3" x14ac:dyDescent="0.35">
      <c r="A63033" s="2">
        <v>42720</v>
      </c>
      <c r="B63033" t="s">
        <v>499</v>
      </c>
      <c r="C63033">
        <v>-600000</v>
      </c>
    </row>
    <row r="63034" spans="1:3" x14ac:dyDescent="0.35">
      <c r="A63034" s="2">
        <v>42943</v>
      </c>
      <c r="B63034" t="s">
        <v>499</v>
      </c>
      <c r="C63034">
        <v>-500000</v>
      </c>
    </row>
    <row r="63035" spans="1:3" x14ac:dyDescent="0.35">
      <c r="A63035" s="2">
        <v>43026</v>
      </c>
      <c r="B63035" t="s">
        <v>499</v>
      </c>
      <c r="C63035">
        <v>430000</v>
      </c>
    </row>
    <row r="63036" spans="1:3" x14ac:dyDescent="0.35">
      <c r="A63036" s="2">
        <v>43039</v>
      </c>
      <c r="B63036" t="s">
        <v>499</v>
      </c>
      <c r="C63036">
        <v>26665.200000000001</v>
      </c>
    </row>
    <row r="63037" spans="1:3" x14ac:dyDescent="0.35">
      <c r="A63037" s="2">
        <v>44826</v>
      </c>
      <c r="B63037" t="s">
        <v>499</v>
      </c>
      <c r="C63037">
        <v>167834.94</v>
      </c>
    </row>
    <row r="63038" spans="1:3" x14ac:dyDescent="0.35">
      <c r="A63038" s="2">
        <v>44837</v>
      </c>
      <c r="B63038" t="s">
        <v>499</v>
      </c>
      <c r="C63038">
        <v>82165</v>
      </c>
    </row>
    <row r="63039" spans="1:3" x14ac:dyDescent="0.35">
      <c r="A63039" s="2">
        <v>45110</v>
      </c>
      <c r="B63039" t="s">
        <v>499</v>
      </c>
      <c r="C63039">
        <v>500000</v>
      </c>
    </row>
    <row r="63040" spans="1:3" x14ac:dyDescent="0.35">
      <c r="A63040" s="2">
        <v>45134</v>
      </c>
      <c r="B63040" t="s">
        <v>499</v>
      </c>
      <c r="C63040">
        <v>50000</v>
      </c>
    </row>
    <row r="63041" spans="1:3" x14ac:dyDescent="0.35">
      <c r="A63041" s="2">
        <v>45166</v>
      </c>
      <c r="B63041" t="s">
        <v>499</v>
      </c>
      <c r="C63041">
        <v>25000</v>
      </c>
    </row>
    <row r="63042" spans="1:3" x14ac:dyDescent="0.35">
      <c r="A63042" s="2">
        <v>45167</v>
      </c>
      <c r="B63042" t="s">
        <v>499</v>
      </c>
      <c r="C63042">
        <v>25000</v>
      </c>
    </row>
    <row r="63043" spans="1:3" x14ac:dyDescent="0.35">
      <c r="A63043" s="2">
        <v>45196</v>
      </c>
      <c r="B63043" t="s">
        <v>499</v>
      </c>
      <c r="C63043">
        <v>50000</v>
      </c>
    </row>
    <row r="63044" spans="1:3" x14ac:dyDescent="0.35">
      <c r="A63044" s="2">
        <v>45229</v>
      </c>
      <c r="B63044" t="s">
        <v>499</v>
      </c>
      <c r="C63044">
        <v>50000</v>
      </c>
    </row>
    <row r="63045" spans="1:3" x14ac:dyDescent="0.35">
      <c r="A63045" s="2">
        <v>45258</v>
      </c>
      <c r="B63045" t="s">
        <v>499</v>
      </c>
      <c r="C63045">
        <v>50000</v>
      </c>
    </row>
    <row r="63046" spans="1:3" x14ac:dyDescent="0.35">
      <c r="A63046" s="2">
        <v>45295</v>
      </c>
      <c r="B63046" t="s">
        <v>499</v>
      </c>
      <c r="C63046">
        <v>50000</v>
      </c>
    </row>
    <row r="63047" spans="1:3" x14ac:dyDescent="0.35">
      <c r="A63047" s="2">
        <v>45317</v>
      </c>
      <c r="B63047" t="s">
        <v>499</v>
      </c>
      <c r="C63047">
        <v>50000</v>
      </c>
    </row>
    <row r="63048" spans="1:3" x14ac:dyDescent="0.35">
      <c r="A63048" s="2">
        <v>45349</v>
      </c>
      <c r="B63048" t="s">
        <v>499</v>
      </c>
      <c r="C63048">
        <v>1050000</v>
      </c>
    </row>
    <row r="63049" spans="1:3" x14ac:dyDescent="0.35">
      <c r="A63049" s="2">
        <v>45377</v>
      </c>
      <c r="B63049" t="s">
        <v>499</v>
      </c>
      <c r="C63049">
        <v>50000</v>
      </c>
    </row>
    <row r="63050" spans="1:3" x14ac:dyDescent="0.35">
      <c r="A63050" s="2">
        <v>45408</v>
      </c>
      <c r="B63050" t="s">
        <v>499</v>
      </c>
      <c r="C63050">
        <v>50000</v>
      </c>
    </row>
    <row r="63051" spans="1:3" x14ac:dyDescent="0.35">
      <c r="A63051" s="2">
        <v>45440</v>
      </c>
      <c r="B63051" t="s">
        <v>499</v>
      </c>
      <c r="C63051">
        <v>50000</v>
      </c>
    </row>
    <row r="63052" spans="1:3" x14ac:dyDescent="0.35">
      <c r="A63052" s="2">
        <v>45470</v>
      </c>
      <c r="B63052" t="s">
        <v>499</v>
      </c>
      <c r="C63052">
        <v>50000</v>
      </c>
    </row>
    <row r="63053" spans="1:3" x14ac:dyDescent="0.35">
      <c r="A63053" s="2">
        <v>45502</v>
      </c>
      <c r="B63053" t="s">
        <v>499</v>
      </c>
      <c r="C63053">
        <v>50000</v>
      </c>
    </row>
    <row r="63054" spans="1:3" x14ac:dyDescent="0.35">
      <c r="A63054" s="2">
        <v>45531</v>
      </c>
      <c r="B63054" t="s">
        <v>499</v>
      </c>
      <c r="C63054">
        <v>50000</v>
      </c>
    </row>
    <row r="63055" spans="1:3" x14ac:dyDescent="0.35">
      <c r="A63055" s="2">
        <v>45562</v>
      </c>
      <c r="B63055" t="s">
        <v>499</v>
      </c>
      <c r="C63055">
        <v>50000</v>
      </c>
    </row>
    <row r="63056" spans="1:3" x14ac:dyDescent="0.35">
      <c r="A63056" s="2">
        <v>45594</v>
      </c>
      <c r="B63056" t="s">
        <v>499</v>
      </c>
      <c r="C63056">
        <v>50000</v>
      </c>
    </row>
    <row r="63057" spans="1:3" x14ac:dyDescent="0.35">
      <c r="A63057" s="2">
        <v>45617</v>
      </c>
      <c r="B63057" t="s">
        <v>499</v>
      </c>
      <c r="C63057">
        <v>50000</v>
      </c>
    </row>
    <row r="63058" spans="1:3" x14ac:dyDescent="0.35">
      <c r="A63058" s="2">
        <v>45644</v>
      </c>
      <c r="B63058" t="s">
        <v>499</v>
      </c>
      <c r="C63058">
        <v>50000</v>
      </c>
    </row>
    <row r="63059" spans="1:3" x14ac:dyDescent="0.35">
      <c r="A63059" s="2">
        <v>45685</v>
      </c>
      <c r="B63059" t="s">
        <v>499</v>
      </c>
      <c r="C63059">
        <v>50000</v>
      </c>
    </row>
    <row r="63060" spans="1:3" x14ac:dyDescent="0.35">
      <c r="A63060" s="2">
        <v>45715</v>
      </c>
      <c r="B63060" t="s">
        <v>499</v>
      </c>
      <c r="C63060">
        <v>50000</v>
      </c>
    </row>
    <row r="63061" spans="1:3" x14ac:dyDescent="0.35">
      <c r="A63061" s="2">
        <v>45742</v>
      </c>
      <c r="B63061" t="s">
        <v>499</v>
      </c>
      <c r="C63061">
        <v>50000</v>
      </c>
    </row>
    <row r="63062" spans="1:3" x14ac:dyDescent="0.35">
      <c r="A63062" s="2">
        <v>45775</v>
      </c>
      <c r="B63062" t="s">
        <v>1153</v>
      </c>
      <c r="C63062">
        <v>50000</v>
      </c>
    </row>
    <row r="63063" spans="1:3" x14ac:dyDescent="0.35">
      <c r="A63063" s="2">
        <v>45800</v>
      </c>
      <c r="B63063" t="s">
        <v>1153</v>
      </c>
      <c r="C63063">
        <v>500000</v>
      </c>
    </row>
    <row r="63064" spans="1:3" x14ac:dyDescent="0.35">
      <c r="A63064" s="2">
        <v>45805</v>
      </c>
      <c r="B63064" t="s">
        <v>1153</v>
      </c>
      <c r="C63064">
        <v>50000</v>
      </c>
    </row>
    <row r="63065" spans="1:3" x14ac:dyDescent="0.35">
      <c r="A63065" s="2">
        <v>45834</v>
      </c>
      <c r="B63065" t="s">
        <v>1153</v>
      </c>
      <c r="C63065">
        <v>25000</v>
      </c>
    </row>
    <row r="63066" spans="1:3" x14ac:dyDescent="0.35">
      <c r="A63066" s="2">
        <v>45836</v>
      </c>
      <c r="B63066" t="s">
        <v>1153</v>
      </c>
      <c r="C63066">
        <v>25000</v>
      </c>
    </row>
    <row r="63067" spans="1:3" x14ac:dyDescent="0.35">
      <c r="A63067" s="2">
        <v>45838</v>
      </c>
      <c r="B63067" t="s">
        <v>499</v>
      </c>
      <c r="C63067">
        <v>2380140.7400000002</v>
      </c>
    </row>
    <row r="63068" spans="1:3" x14ac:dyDescent="0.35">
      <c r="A63068" s="2">
        <v>45838</v>
      </c>
      <c r="B63068" t="s">
        <v>1153</v>
      </c>
      <c r="C63068">
        <v>556792</v>
      </c>
    </row>
    <row r="63069" spans="1:3" x14ac:dyDescent="0.35">
      <c r="A63069" s="2">
        <v>41200</v>
      </c>
      <c r="B63069" t="s">
        <v>502</v>
      </c>
      <c r="C63069">
        <v>-8000000</v>
      </c>
    </row>
    <row r="63070" spans="1:3" x14ac:dyDescent="0.35">
      <c r="A63070" s="2">
        <v>41200</v>
      </c>
      <c r="B63070" t="s">
        <v>502</v>
      </c>
      <c r="C63070">
        <v>160000</v>
      </c>
    </row>
    <row r="63071" spans="1:3" x14ac:dyDescent="0.35">
      <c r="A63071" s="2">
        <v>41213</v>
      </c>
      <c r="B63071" t="s">
        <v>502</v>
      </c>
      <c r="C63071">
        <v>34666.67</v>
      </c>
    </row>
    <row r="63072" spans="1:3" x14ac:dyDescent="0.35">
      <c r="A63072" s="2">
        <v>41243</v>
      </c>
      <c r="B63072" t="s">
        <v>502</v>
      </c>
      <c r="C63072">
        <v>86666.67</v>
      </c>
    </row>
    <row r="63073" spans="1:3" x14ac:dyDescent="0.35">
      <c r="A63073" s="2">
        <v>41274</v>
      </c>
      <c r="B63073" t="s">
        <v>502</v>
      </c>
      <c r="C63073">
        <v>86666.67</v>
      </c>
    </row>
    <row r="63074" spans="1:3" x14ac:dyDescent="0.35">
      <c r="A63074" s="2">
        <v>41305</v>
      </c>
      <c r="B63074" t="s">
        <v>502</v>
      </c>
      <c r="C63074">
        <v>86666.67</v>
      </c>
    </row>
    <row r="63075" spans="1:3" x14ac:dyDescent="0.35">
      <c r="A63075" s="2">
        <v>41333</v>
      </c>
      <c r="B63075" t="s">
        <v>502</v>
      </c>
      <c r="C63075">
        <v>86666.67</v>
      </c>
    </row>
    <row r="63076" spans="1:3" x14ac:dyDescent="0.35">
      <c r="A63076" s="2">
        <v>41364</v>
      </c>
      <c r="B63076" t="s">
        <v>502</v>
      </c>
      <c r="C63076">
        <v>86666.67</v>
      </c>
    </row>
    <row r="63077" spans="1:3" x14ac:dyDescent="0.35">
      <c r="A63077" s="2">
        <v>41394</v>
      </c>
      <c r="B63077" t="s">
        <v>502</v>
      </c>
      <c r="C63077">
        <v>86666.67</v>
      </c>
    </row>
    <row r="63078" spans="1:3" x14ac:dyDescent="0.35">
      <c r="A63078" s="2">
        <v>41425</v>
      </c>
      <c r="B63078" t="s">
        <v>502</v>
      </c>
      <c r="C63078">
        <v>86666.67</v>
      </c>
    </row>
    <row r="63079" spans="1:3" x14ac:dyDescent="0.35">
      <c r="A63079" s="2">
        <v>41455</v>
      </c>
      <c r="B63079" t="s">
        <v>502</v>
      </c>
      <c r="C63079">
        <v>86666.67</v>
      </c>
    </row>
    <row r="63080" spans="1:3" x14ac:dyDescent="0.35">
      <c r="A63080" s="2">
        <v>41486</v>
      </c>
      <c r="B63080" t="s">
        <v>502</v>
      </c>
      <c r="C63080">
        <v>86666.67</v>
      </c>
    </row>
    <row r="63081" spans="1:3" x14ac:dyDescent="0.35">
      <c r="A63081" s="2">
        <v>41517</v>
      </c>
      <c r="B63081" t="s">
        <v>502</v>
      </c>
      <c r="C63081">
        <v>86666.67</v>
      </c>
    </row>
    <row r="63082" spans="1:3" x14ac:dyDescent="0.35">
      <c r="A63082" s="2">
        <v>41547</v>
      </c>
      <c r="B63082" t="s">
        <v>502</v>
      </c>
      <c r="C63082">
        <v>86666.67</v>
      </c>
    </row>
    <row r="63083" spans="1:3" x14ac:dyDescent="0.35">
      <c r="A63083" s="2">
        <v>41551</v>
      </c>
      <c r="B63083" t="s">
        <v>502</v>
      </c>
      <c r="C63083">
        <v>12602.34</v>
      </c>
    </row>
    <row r="63084" spans="1:3" x14ac:dyDescent="0.35">
      <c r="A63084" s="2">
        <v>41551</v>
      </c>
      <c r="B63084" t="s">
        <v>502</v>
      </c>
      <c r="C63084">
        <v>40000</v>
      </c>
    </row>
    <row r="63085" spans="1:3" x14ac:dyDescent="0.35">
      <c r="A63085" s="2">
        <v>41551</v>
      </c>
      <c r="B63085" t="s">
        <v>502</v>
      </c>
      <c r="C63085">
        <v>49898</v>
      </c>
    </row>
    <row r="63086" spans="1:3" x14ac:dyDescent="0.35">
      <c r="A63086" s="2">
        <v>41551</v>
      </c>
      <c r="B63086" t="s">
        <v>502</v>
      </c>
      <c r="C63086">
        <v>937500</v>
      </c>
    </row>
    <row r="63087" spans="1:3" x14ac:dyDescent="0.35">
      <c r="A63087" s="2">
        <v>41578</v>
      </c>
      <c r="B63087" t="s">
        <v>502</v>
      </c>
      <c r="C63087">
        <v>78371.11</v>
      </c>
    </row>
    <row r="63088" spans="1:3" x14ac:dyDescent="0.35">
      <c r="A63088" s="2">
        <v>41608</v>
      </c>
      <c r="B63088" t="s">
        <v>502</v>
      </c>
      <c r="C63088">
        <v>75833.33</v>
      </c>
    </row>
    <row r="63089" spans="1:3" x14ac:dyDescent="0.35">
      <c r="A63089" s="2">
        <v>41639</v>
      </c>
      <c r="B63089" t="s">
        <v>502</v>
      </c>
      <c r="C63089">
        <v>75833.33</v>
      </c>
    </row>
    <row r="63090" spans="1:3" x14ac:dyDescent="0.35">
      <c r="A63090" s="2">
        <v>41670</v>
      </c>
      <c r="B63090" t="s">
        <v>502</v>
      </c>
      <c r="C63090">
        <v>75833.33</v>
      </c>
    </row>
    <row r="63091" spans="1:3" x14ac:dyDescent="0.35">
      <c r="A63091" s="2">
        <v>41698</v>
      </c>
      <c r="B63091" t="s">
        <v>502</v>
      </c>
      <c r="C63091">
        <v>75833.33</v>
      </c>
    </row>
    <row r="63092" spans="1:3" x14ac:dyDescent="0.35">
      <c r="A63092" s="2">
        <v>41729</v>
      </c>
      <c r="B63092" t="s">
        <v>502</v>
      </c>
      <c r="C63092">
        <v>75833.33</v>
      </c>
    </row>
    <row r="63093" spans="1:3" x14ac:dyDescent="0.35">
      <c r="A63093" s="2">
        <v>41759</v>
      </c>
      <c r="B63093" t="s">
        <v>502</v>
      </c>
      <c r="C63093">
        <v>75833.33</v>
      </c>
    </row>
    <row r="63094" spans="1:3" x14ac:dyDescent="0.35">
      <c r="A63094" s="2">
        <v>41790</v>
      </c>
      <c r="B63094" t="s">
        <v>502</v>
      </c>
      <c r="C63094">
        <v>75833.33</v>
      </c>
    </row>
    <row r="63095" spans="1:3" x14ac:dyDescent="0.35">
      <c r="A63095" s="2">
        <v>41820</v>
      </c>
      <c r="B63095" t="s">
        <v>502</v>
      </c>
      <c r="C63095">
        <v>-4000000</v>
      </c>
    </row>
    <row r="63096" spans="1:3" x14ac:dyDescent="0.35">
      <c r="A63096" s="2">
        <v>41820</v>
      </c>
      <c r="B63096" t="s">
        <v>502</v>
      </c>
      <c r="C63096">
        <v>75833.33</v>
      </c>
    </row>
    <row r="63097" spans="1:3" x14ac:dyDescent="0.35">
      <c r="A63097" s="2">
        <v>41820</v>
      </c>
      <c r="B63097" t="s">
        <v>502</v>
      </c>
      <c r="C63097">
        <v>1250000</v>
      </c>
    </row>
    <row r="63098" spans="1:3" x14ac:dyDescent="0.35">
      <c r="A63098" s="2">
        <v>41820</v>
      </c>
      <c r="B63098" t="s">
        <v>502</v>
      </c>
      <c r="C63098">
        <v>140000</v>
      </c>
    </row>
    <row r="63099" spans="1:3" x14ac:dyDescent="0.35">
      <c r="A63099" s="2">
        <v>41820</v>
      </c>
      <c r="B63099" t="s">
        <v>502</v>
      </c>
      <c r="C63099">
        <v>80000</v>
      </c>
    </row>
    <row r="63100" spans="1:3" x14ac:dyDescent="0.35">
      <c r="A63100" s="2">
        <v>41820</v>
      </c>
      <c r="B63100" t="s">
        <v>502</v>
      </c>
      <c r="C63100">
        <v>500000</v>
      </c>
    </row>
    <row r="63101" spans="1:3" x14ac:dyDescent="0.35">
      <c r="A63101" s="2">
        <v>41851</v>
      </c>
      <c r="B63101" t="s">
        <v>502</v>
      </c>
      <c r="C63101">
        <v>39611.11</v>
      </c>
    </row>
    <row r="63102" spans="1:3" x14ac:dyDescent="0.35">
      <c r="A63102" s="2">
        <v>41851</v>
      </c>
      <c r="B63102" t="s">
        <v>502</v>
      </c>
      <c r="C63102">
        <v>67083.33</v>
      </c>
    </row>
    <row r="63103" spans="1:3" x14ac:dyDescent="0.35">
      <c r="A63103" s="2">
        <v>41882</v>
      </c>
      <c r="B63103" t="s">
        <v>502</v>
      </c>
      <c r="C63103">
        <v>38333.33</v>
      </c>
    </row>
    <row r="63104" spans="1:3" x14ac:dyDescent="0.35">
      <c r="A63104" s="2">
        <v>41882</v>
      </c>
      <c r="B63104" t="s">
        <v>502</v>
      </c>
      <c r="C63104">
        <v>67083.33</v>
      </c>
    </row>
    <row r="63105" spans="1:3" x14ac:dyDescent="0.35">
      <c r="A63105" s="2">
        <v>41912</v>
      </c>
      <c r="B63105" t="s">
        <v>502</v>
      </c>
      <c r="C63105">
        <v>67083.33</v>
      </c>
    </row>
    <row r="63106" spans="1:3" x14ac:dyDescent="0.35">
      <c r="A63106" s="2">
        <v>41912</v>
      </c>
      <c r="B63106" t="s">
        <v>502</v>
      </c>
      <c r="C63106">
        <v>38333.33</v>
      </c>
    </row>
    <row r="63107" spans="1:3" x14ac:dyDescent="0.35">
      <c r="A63107" s="2">
        <v>41912</v>
      </c>
      <c r="B63107" t="s">
        <v>502</v>
      </c>
      <c r="C63107">
        <v>949.62</v>
      </c>
    </row>
    <row r="63108" spans="1:3" x14ac:dyDescent="0.35">
      <c r="A63108" s="2">
        <v>41912</v>
      </c>
      <c r="B63108" t="s">
        <v>502</v>
      </c>
      <c r="C63108">
        <v>22731.25</v>
      </c>
    </row>
    <row r="63109" spans="1:3" x14ac:dyDescent="0.35">
      <c r="A63109" s="2">
        <v>41912</v>
      </c>
      <c r="B63109" t="s">
        <v>502</v>
      </c>
      <c r="C63109">
        <v>37283.199999999997</v>
      </c>
    </row>
    <row r="63110" spans="1:3" x14ac:dyDescent="0.35">
      <c r="A63110" s="2">
        <v>41912</v>
      </c>
      <c r="B63110" t="s">
        <v>502</v>
      </c>
      <c r="C63110">
        <v>1535.93</v>
      </c>
    </row>
    <row r="63111" spans="1:3" x14ac:dyDescent="0.35">
      <c r="A63111" s="2">
        <v>41943</v>
      </c>
      <c r="B63111" t="s">
        <v>502</v>
      </c>
      <c r="C63111">
        <v>38115.49</v>
      </c>
    </row>
    <row r="63112" spans="1:3" x14ac:dyDescent="0.35">
      <c r="A63112" s="2">
        <v>41943</v>
      </c>
      <c r="B63112" t="s">
        <v>502</v>
      </c>
      <c r="C63112">
        <v>66702.22</v>
      </c>
    </row>
    <row r="63113" spans="1:3" x14ac:dyDescent="0.35">
      <c r="A63113" s="2">
        <v>41973</v>
      </c>
      <c r="B63113" t="s">
        <v>502</v>
      </c>
      <c r="C63113">
        <v>38115.49</v>
      </c>
    </row>
    <row r="63114" spans="1:3" x14ac:dyDescent="0.35">
      <c r="A63114" s="2">
        <v>41973</v>
      </c>
      <c r="B63114" t="s">
        <v>502</v>
      </c>
      <c r="C63114">
        <v>66702.22</v>
      </c>
    </row>
    <row r="63115" spans="1:3" x14ac:dyDescent="0.35">
      <c r="A63115" s="2">
        <v>42004</v>
      </c>
      <c r="B63115" t="s">
        <v>502</v>
      </c>
      <c r="C63115">
        <v>1074.07</v>
      </c>
    </row>
    <row r="63116" spans="1:3" x14ac:dyDescent="0.35">
      <c r="A63116" s="2">
        <v>42004</v>
      </c>
      <c r="B63116" t="s">
        <v>502</v>
      </c>
      <c r="C63116">
        <v>66702.22</v>
      </c>
    </row>
    <row r="63117" spans="1:3" x14ac:dyDescent="0.35">
      <c r="A63117" s="2">
        <v>42004</v>
      </c>
      <c r="B63117" t="s">
        <v>502</v>
      </c>
      <c r="C63117">
        <v>38115.49</v>
      </c>
    </row>
    <row r="63118" spans="1:3" x14ac:dyDescent="0.35">
      <c r="A63118" s="2">
        <v>42004</v>
      </c>
      <c r="B63118" t="s">
        <v>502</v>
      </c>
      <c r="C63118">
        <v>37283.199999999997</v>
      </c>
    </row>
    <row r="63119" spans="1:3" x14ac:dyDescent="0.35">
      <c r="A63119" s="2">
        <v>42004</v>
      </c>
      <c r="B63119" t="s">
        <v>502</v>
      </c>
      <c r="C63119">
        <v>22731.25</v>
      </c>
    </row>
    <row r="63120" spans="1:3" x14ac:dyDescent="0.35">
      <c r="A63120" s="2">
        <v>42004</v>
      </c>
      <c r="B63120" t="s">
        <v>502</v>
      </c>
      <c r="C63120">
        <v>1411.48</v>
      </c>
    </row>
    <row r="63121" spans="1:3" x14ac:dyDescent="0.35">
      <c r="A63121" s="2">
        <v>42035</v>
      </c>
      <c r="B63121" t="s">
        <v>502</v>
      </c>
      <c r="C63121">
        <v>37897.65</v>
      </c>
    </row>
    <row r="63122" spans="1:3" x14ac:dyDescent="0.35">
      <c r="A63122" s="2">
        <v>42035</v>
      </c>
      <c r="B63122" t="s">
        <v>502</v>
      </c>
      <c r="C63122">
        <v>66321.100000000006</v>
      </c>
    </row>
    <row r="63123" spans="1:3" x14ac:dyDescent="0.35">
      <c r="A63123" s="2">
        <v>42063</v>
      </c>
      <c r="B63123" t="s">
        <v>502</v>
      </c>
      <c r="C63123">
        <v>37897.65</v>
      </c>
    </row>
    <row r="63124" spans="1:3" x14ac:dyDescent="0.35">
      <c r="A63124" s="2">
        <v>42063</v>
      </c>
      <c r="B63124" t="s">
        <v>502</v>
      </c>
      <c r="C63124">
        <v>66321.100000000006</v>
      </c>
    </row>
    <row r="63125" spans="1:3" x14ac:dyDescent="0.35">
      <c r="A63125" s="2">
        <v>42094</v>
      </c>
      <c r="B63125" t="s">
        <v>502</v>
      </c>
      <c r="C63125">
        <v>37283.199999999997</v>
      </c>
    </row>
    <row r="63126" spans="1:3" x14ac:dyDescent="0.35">
      <c r="A63126" s="2">
        <v>42094</v>
      </c>
      <c r="B63126" t="s">
        <v>502</v>
      </c>
      <c r="C63126">
        <v>37897.65</v>
      </c>
    </row>
    <row r="63127" spans="1:3" x14ac:dyDescent="0.35">
      <c r="A63127" s="2">
        <v>42094</v>
      </c>
      <c r="B63127" t="s">
        <v>502</v>
      </c>
      <c r="C63127">
        <v>1196.21</v>
      </c>
    </row>
    <row r="63128" spans="1:3" x14ac:dyDescent="0.35">
      <c r="A63128" s="2">
        <v>42094</v>
      </c>
      <c r="B63128" t="s">
        <v>502</v>
      </c>
      <c r="C63128">
        <v>66321.100000000006</v>
      </c>
    </row>
    <row r="63129" spans="1:3" x14ac:dyDescent="0.35">
      <c r="A63129" s="2">
        <v>42094</v>
      </c>
      <c r="B63129" t="s">
        <v>502</v>
      </c>
      <c r="C63129">
        <v>1289.3399999999999</v>
      </c>
    </row>
    <row r="63130" spans="1:3" x14ac:dyDescent="0.35">
      <c r="A63130" s="2">
        <v>42094</v>
      </c>
      <c r="B63130" t="s">
        <v>502</v>
      </c>
      <c r="C63130">
        <v>22731.25</v>
      </c>
    </row>
    <row r="63131" spans="1:3" x14ac:dyDescent="0.35">
      <c r="A63131" s="2">
        <v>42124</v>
      </c>
      <c r="B63131" t="s">
        <v>502</v>
      </c>
      <c r="C63131">
        <v>363635.25</v>
      </c>
    </row>
    <row r="63132" spans="1:3" x14ac:dyDescent="0.35">
      <c r="A63132" s="2">
        <v>42124</v>
      </c>
      <c r="B63132" t="s">
        <v>502</v>
      </c>
      <c r="C63132">
        <v>19794.150000000001</v>
      </c>
    </row>
    <row r="63133" spans="1:3" x14ac:dyDescent="0.35">
      <c r="A63133" s="2">
        <v>42124</v>
      </c>
      <c r="B63133" t="s">
        <v>502</v>
      </c>
      <c r="C63133">
        <v>19978.650000000001</v>
      </c>
    </row>
    <row r="63134" spans="1:3" x14ac:dyDescent="0.35">
      <c r="A63134" s="2">
        <v>42124</v>
      </c>
      <c r="B63134" t="s">
        <v>502</v>
      </c>
      <c r="C63134">
        <v>35240.42</v>
      </c>
    </row>
    <row r="63135" spans="1:3" x14ac:dyDescent="0.35">
      <c r="A63135" s="2">
        <v>42124</v>
      </c>
      <c r="B63135" t="s">
        <v>502</v>
      </c>
      <c r="C63135">
        <v>61671.03</v>
      </c>
    </row>
    <row r="63136" spans="1:3" x14ac:dyDescent="0.35">
      <c r="A63136" s="2">
        <v>42124</v>
      </c>
      <c r="B63136" t="s">
        <v>502</v>
      </c>
      <c r="C63136">
        <v>596591.94999999995</v>
      </c>
    </row>
    <row r="63137" spans="1:3" x14ac:dyDescent="0.35">
      <c r="A63137" s="2">
        <v>42155</v>
      </c>
      <c r="B63137" t="s">
        <v>502</v>
      </c>
      <c r="C63137">
        <v>34194.97</v>
      </c>
    </row>
    <row r="63138" spans="1:3" x14ac:dyDescent="0.35">
      <c r="A63138" s="2">
        <v>42155</v>
      </c>
      <c r="B63138" t="s">
        <v>502</v>
      </c>
      <c r="C63138">
        <v>59841.49</v>
      </c>
    </row>
    <row r="63139" spans="1:3" x14ac:dyDescent="0.35">
      <c r="A63139" s="2">
        <v>42185</v>
      </c>
      <c r="B63139" t="s">
        <v>502</v>
      </c>
      <c r="C63139">
        <v>59841.49</v>
      </c>
    </row>
    <row r="63140" spans="1:3" x14ac:dyDescent="0.35">
      <c r="A63140" s="2">
        <v>42185</v>
      </c>
      <c r="B63140" t="s">
        <v>502</v>
      </c>
      <c r="C63140">
        <v>34194.97</v>
      </c>
    </row>
    <row r="63141" spans="1:3" x14ac:dyDescent="0.35">
      <c r="A63141" s="2">
        <v>42185</v>
      </c>
      <c r="B63141" t="s">
        <v>502</v>
      </c>
      <c r="C63141">
        <v>1320.11</v>
      </c>
    </row>
    <row r="63142" spans="1:3" x14ac:dyDescent="0.35">
      <c r="A63142" s="2">
        <v>42185</v>
      </c>
      <c r="B63142" t="s">
        <v>502</v>
      </c>
      <c r="C63142">
        <v>37283.199999999997</v>
      </c>
    </row>
    <row r="63143" spans="1:3" x14ac:dyDescent="0.35">
      <c r="A63143" s="2">
        <v>42185</v>
      </c>
      <c r="B63143" t="s">
        <v>502</v>
      </c>
      <c r="C63143">
        <v>1165.44</v>
      </c>
    </row>
    <row r="63144" spans="1:3" x14ac:dyDescent="0.35">
      <c r="A63144" s="2">
        <v>42185</v>
      </c>
      <c r="B63144" t="s">
        <v>502</v>
      </c>
      <c r="C63144">
        <v>22731.25</v>
      </c>
    </row>
    <row r="63145" spans="1:3" x14ac:dyDescent="0.35">
      <c r="A63145" s="2">
        <v>42216</v>
      </c>
      <c r="B63145" t="s">
        <v>502</v>
      </c>
      <c r="C63145">
        <v>59460.37</v>
      </c>
    </row>
    <row r="63146" spans="1:3" x14ac:dyDescent="0.35">
      <c r="A63146" s="2">
        <v>42216</v>
      </c>
      <c r="B63146" t="s">
        <v>502</v>
      </c>
      <c r="C63146">
        <v>33977.129999999997</v>
      </c>
    </row>
    <row r="63147" spans="1:3" x14ac:dyDescent="0.35">
      <c r="A63147" s="2">
        <v>42247</v>
      </c>
      <c r="B63147" t="s">
        <v>502</v>
      </c>
      <c r="C63147">
        <v>33977.129999999997</v>
      </c>
    </row>
    <row r="63148" spans="1:3" x14ac:dyDescent="0.35">
      <c r="A63148" s="2">
        <v>42247</v>
      </c>
      <c r="B63148" t="s">
        <v>502</v>
      </c>
      <c r="C63148">
        <v>59460.37</v>
      </c>
    </row>
    <row r="63149" spans="1:3" x14ac:dyDescent="0.35">
      <c r="A63149" s="2">
        <v>42277</v>
      </c>
      <c r="B63149" t="s">
        <v>502</v>
      </c>
      <c r="C63149">
        <v>59460.37</v>
      </c>
    </row>
    <row r="63150" spans="1:3" x14ac:dyDescent="0.35">
      <c r="A63150" s="2">
        <v>42277</v>
      </c>
      <c r="B63150" t="s">
        <v>502</v>
      </c>
      <c r="C63150">
        <v>1445.77</v>
      </c>
    </row>
    <row r="63151" spans="1:3" x14ac:dyDescent="0.35">
      <c r="A63151" s="2">
        <v>42277</v>
      </c>
      <c r="B63151" t="s">
        <v>502</v>
      </c>
      <c r="C63151">
        <v>37283.199999999997</v>
      </c>
    </row>
    <row r="63152" spans="1:3" x14ac:dyDescent="0.35">
      <c r="A63152" s="2">
        <v>42277</v>
      </c>
      <c r="B63152" t="s">
        <v>502</v>
      </c>
      <c r="C63152">
        <v>1039.78</v>
      </c>
    </row>
    <row r="63153" spans="1:3" x14ac:dyDescent="0.35">
      <c r="A63153" s="2">
        <v>42277</v>
      </c>
      <c r="B63153" t="s">
        <v>502</v>
      </c>
      <c r="C63153">
        <v>22731.25</v>
      </c>
    </row>
    <row r="63154" spans="1:3" x14ac:dyDescent="0.35">
      <c r="A63154" s="2">
        <v>42277</v>
      </c>
      <c r="B63154" t="s">
        <v>502</v>
      </c>
      <c r="C63154">
        <v>33977.129999999997</v>
      </c>
    </row>
    <row r="63155" spans="1:3" x14ac:dyDescent="0.35">
      <c r="A63155" s="2">
        <v>42308</v>
      </c>
      <c r="B63155" t="s">
        <v>502</v>
      </c>
      <c r="C63155">
        <v>59079.25</v>
      </c>
    </row>
    <row r="63156" spans="1:3" x14ac:dyDescent="0.35">
      <c r="A63156" s="2">
        <v>42308</v>
      </c>
      <c r="B63156" t="s">
        <v>502</v>
      </c>
      <c r="C63156">
        <v>33759.29</v>
      </c>
    </row>
    <row r="63157" spans="1:3" x14ac:dyDescent="0.35">
      <c r="A63157" s="2">
        <v>42338</v>
      </c>
      <c r="B63157" t="s">
        <v>502</v>
      </c>
      <c r="C63157">
        <v>33759.29</v>
      </c>
    </row>
    <row r="63158" spans="1:3" x14ac:dyDescent="0.35">
      <c r="A63158" s="2">
        <v>42338</v>
      </c>
      <c r="B63158" t="s">
        <v>502</v>
      </c>
      <c r="C63158">
        <v>59079.25</v>
      </c>
    </row>
    <row r="63159" spans="1:3" x14ac:dyDescent="0.35">
      <c r="A63159" s="2">
        <v>42340</v>
      </c>
      <c r="B63159" t="s">
        <v>502</v>
      </c>
      <c r="C63159">
        <v>2245.62</v>
      </c>
    </row>
    <row r="63160" spans="1:3" x14ac:dyDescent="0.35">
      <c r="A63160" s="2">
        <v>42340</v>
      </c>
      <c r="B63160" t="s">
        <v>502</v>
      </c>
      <c r="C63160">
        <v>67340</v>
      </c>
    </row>
    <row r="63161" spans="1:3" x14ac:dyDescent="0.35">
      <c r="A63161" s="2">
        <v>42340</v>
      </c>
      <c r="B63161" t="s">
        <v>502</v>
      </c>
      <c r="C63161">
        <v>117660</v>
      </c>
    </row>
    <row r="63162" spans="1:3" x14ac:dyDescent="0.35">
      <c r="A63162" s="2">
        <v>42340</v>
      </c>
      <c r="B63162" t="s">
        <v>502</v>
      </c>
      <c r="C63162">
        <v>149120.93</v>
      </c>
    </row>
    <row r="63163" spans="1:3" x14ac:dyDescent="0.35">
      <c r="A63163" s="2">
        <v>42340</v>
      </c>
      <c r="B63163" t="s">
        <v>502</v>
      </c>
      <c r="C63163">
        <v>236178.2</v>
      </c>
    </row>
    <row r="63164" spans="1:3" x14ac:dyDescent="0.35">
      <c r="A63164" s="2">
        <v>42340</v>
      </c>
      <c r="B63164" t="s">
        <v>502</v>
      </c>
      <c r="C63164">
        <v>3933.62</v>
      </c>
    </row>
    <row r="63165" spans="1:3" x14ac:dyDescent="0.35">
      <c r="A63165" s="2">
        <v>42340</v>
      </c>
      <c r="B63165" t="s">
        <v>502</v>
      </c>
      <c r="C63165">
        <v>5779492.0300000003</v>
      </c>
    </row>
    <row r="63166" spans="1:3" x14ac:dyDescent="0.35">
      <c r="A63166" s="2">
        <v>42340</v>
      </c>
      <c r="B63166" t="s">
        <v>502</v>
      </c>
      <c r="C63166">
        <v>3522708.5</v>
      </c>
    </row>
    <row r="63167" spans="1:3" x14ac:dyDescent="0.35">
      <c r="A63167" s="2">
        <v>43231</v>
      </c>
      <c r="B63167" t="s">
        <v>504</v>
      </c>
      <c r="C63167">
        <v>549750</v>
      </c>
    </row>
    <row r="63168" spans="1:3" x14ac:dyDescent="0.35">
      <c r="A63168" s="2">
        <v>43231</v>
      </c>
      <c r="B63168" t="s">
        <v>504</v>
      </c>
      <c r="C63168">
        <v>-19975000</v>
      </c>
    </row>
    <row r="63169" spans="1:3" x14ac:dyDescent="0.35">
      <c r="A63169" s="2">
        <v>43266</v>
      </c>
      <c r="B63169" t="s">
        <v>504</v>
      </c>
      <c r="C63169">
        <v>179636.28</v>
      </c>
    </row>
    <row r="63170" spans="1:3" x14ac:dyDescent="0.35">
      <c r="A63170" s="2">
        <v>43296</v>
      </c>
      <c r="B63170" t="s">
        <v>504</v>
      </c>
      <c r="C63170">
        <v>153973.96</v>
      </c>
    </row>
    <row r="63171" spans="1:3" x14ac:dyDescent="0.35">
      <c r="A63171" s="2">
        <v>43327</v>
      </c>
      <c r="B63171" t="s">
        <v>504</v>
      </c>
      <c r="C63171">
        <v>153973.96</v>
      </c>
    </row>
    <row r="63172" spans="1:3" x14ac:dyDescent="0.35">
      <c r="A63172" s="2">
        <v>43358</v>
      </c>
      <c r="B63172" t="s">
        <v>504</v>
      </c>
      <c r="C63172">
        <v>153973.96</v>
      </c>
    </row>
    <row r="63173" spans="1:3" x14ac:dyDescent="0.35">
      <c r="A63173" s="2">
        <v>43388</v>
      </c>
      <c r="B63173" t="s">
        <v>504</v>
      </c>
      <c r="C63173">
        <v>153973.96</v>
      </c>
    </row>
    <row r="63174" spans="1:3" x14ac:dyDescent="0.35">
      <c r="A63174" s="2">
        <v>43419</v>
      </c>
      <c r="B63174" t="s">
        <v>504</v>
      </c>
      <c r="C63174">
        <v>153973.96</v>
      </c>
    </row>
    <row r="63175" spans="1:3" x14ac:dyDescent="0.35">
      <c r="A63175" s="2">
        <v>43449</v>
      </c>
      <c r="B63175" t="s">
        <v>504</v>
      </c>
      <c r="C63175">
        <v>153973.96</v>
      </c>
    </row>
    <row r="63176" spans="1:3" x14ac:dyDescent="0.35">
      <c r="A63176" s="2">
        <v>43480</v>
      </c>
      <c r="B63176" t="s">
        <v>504</v>
      </c>
      <c r="C63176">
        <v>153973.96</v>
      </c>
    </row>
    <row r="63177" spans="1:3" x14ac:dyDescent="0.35">
      <c r="A63177" s="2">
        <v>43511</v>
      </c>
      <c r="B63177" t="s">
        <v>504</v>
      </c>
      <c r="C63177">
        <v>153973.96</v>
      </c>
    </row>
    <row r="63178" spans="1:3" x14ac:dyDescent="0.35">
      <c r="A63178" s="2">
        <v>43539</v>
      </c>
      <c r="B63178" t="s">
        <v>504</v>
      </c>
      <c r="C63178">
        <v>153973.96</v>
      </c>
    </row>
    <row r="63179" spans="1:3" x14ac:dyDescent="0.35">
      <c r="A63179" s="2">
        <v>43570</v>
      </c>
      <c r="B63179" t="s">
        <v>504</v>
      </c>
      <c r="C63179">
        <v>153973.96</v>
      </c>
    </row>
    <row r="63180" spans="1:3" x14ac:dyDescent="0.35">
      <c r="A63180" s="2">
        <v>43600</v>
      </c>
      <c r="B63180" t="s">
        <v>504</v>
      </c>
      <c r="C63180">
        <v>155483.19</v>
      </c>
    </row>
    <row r="63181" spans="1:3" x14ac:dyDescent="0.35">
      <c r="A63181" s="2">
        <v>43631</v>
      </c>
      <c r="B63181" t="s">
        <v>504</v>
      </c>
      <c r="C63181">
        <v>162715.19</v>
      </c>
    </row>
    <row r="63182" spans="1:3" x14ac:dyDescent="0.35">
      <c r="A63182" s="2">
        <v>43661</v>
      </c>
      <c r="B63182" t="s">
        <v>504</v>
      </c>
      <c r="C63182">
        <v>162715.19</v>
      </c>
    </row>
    <row r="63183" spans="1:3" x14ac:dyDescent="0.35">
      <c r="A63183" s="2">
        <v>43692</v>
      </c>
      <c r="B63183" t="s">
        <v>504</v>
      </c>
      <c r="C63183">
        <v>162715.19</v>
      </c>
    </row>
    <row r="63184" spans="1:3" x14ac:dyDescent="0.35">
      <c r="A63184" s="2">
        <v>43723</v>
      </c>
      <c r="B63184" t="s">
        <v>504</v>
      </c>
      <c r="C63184">
        <v>156033.88</v>
      </c>
    </row>
    <row r="63185" spans="1:3" x14ac:dyDescent="0.35">
      <c r="A63185" s="2">
        <v>43753</v>
      </c>
      <c r="B63185" t="s">
        <v>504</v>
      </c>
      <c r="C63185">
        <v>156033.88</v>
      </c>
    </row>
    <row r="63186" spans="1:3" x14ac:dyDescent="0.35">
      <c r="A63186" s="2">
        <v>43784</v>
      </c>
      <c r="B63186" t="s">
        <v>504</v>
      </c>
      <c r="C63186">
        <v>156033.88</v>
      </c>
    </row>
    <row r="63187" spans="1:3" x14ac:dyDescent="0.35">
      <c r="A63187" s="2">
        <v>43814</v>
      </c>
      <c r="B63187" t="s">
        <v>504</v>
      </c>
      <c r="C63187">
        <v>152353.16</v>
      </c>
    </row>
    <row r="63188" spans="1:3" x14ac:dyDescent="0.35">
      <c r="A63188" s="2">
        <v>43845</v>
      </c>
      <c r="B63188" t="s">
        <v>504</v>
      </c>
      <c r="C63188">
        <v>152353.16</v>
      </c>
    </row>
    <row r="63189" spans="1:3" x14ac:dyDescent="0.35">
      <c r="A63189" s="2">
        <v>43876</v>
      </c>
      <c r="B63189" t="s">
        <v>504</v>
      </c>
      <c r="C63189">
        <v>152353.16</v>
      </c>
    </row>
    <row r="63190" spans="1:3" x14ac:dyDescent="0.35">
      <c r="A63190" s="2">
        <v>43905</v>
      </c>
      <c r="B63190" t="s">
        <v>504</v>
      </c>
      <c r="C63190">
        <v>148890.82</v>
      </c>
    </row>
    <row r="63191" spans="1:3" x14ac:dyDescent="0.35">
      <c r="A63191" s="2">
        <v>43909</v>
      </c>
      <c r="B63191" t="s">
        <v>504</v>
      </c>
      <c r="C63191">
        <v>7000000</v>
      </c>
    </row>
    <row r="63192" spans="1:3" x14ac:dyDescent="0.35">
      <c r="A63192" s="2">
        <v>43936</v>
      </c>
      <c r="B63192" t="s">
        <v>504</v>
      </c>
      <c r="C63192">
        <v>101931.51</v>
      </c>
    </row>
    <row r="63193" spans="1:3" x14ac:dyDescent="0.35">
      <c r="A63193" s="2">
        <v>43966</v>
      </c>
      <c r="B63193" t="s">
        <v>504</v>
      </c>
      <c r="C63193">
        <v>96713.81</v>
      </c>
    </row>
    <row r="63194" spans="1:3" x14ac:dyDescent="0.35">
      <c r="A63194" s="2">
        <v>43997</v>
      </c>
      <c r="B63194" t="s">
        <v>504</v>
      </c>
      <c r="C63194">
        <v>89203.12</v>
      </c>
    </row>
    <row r="63195" spans="1:3" x14ac:dyDescent="0.35">
      <c r="A63195" s="2">
        <v>44027</v>
      </c>
      <c r="B63195" t="s">
        <v>504</v>
      </c>
      <c r="C63195">
        <v>89203.12</v>
      </c>
    </row>
    <row r="63196" spans="1:3" x14ac:dyDescent="0.35">
      <c r="A63196" s="2">
        <v>44058</v>
      </c>
      <c r="B63196" t="s">
        <v>504</v>
      </c>
      <c r="C63196">
        <v>89203.12</v>
      </c>
    </row>
    <row r="63197" spans="1:3" x14ac:dyDescent="0.35">
      <c r="A63197" s="2">
        <v>44075</v>
      </c>
      <c r="B63197" t="s">
        <v>504</v>
      </c>
      <c r="C63197">
        <v>4819285.72</v>
      </c>
    </row>
    <row r="63198" spans="1:3" x14ac:dyDescent="0.35">
      <c r="A63198" s="2">
        <v>44089</v>
      </c>
      <c r="B63198" t="s">
        <v>504</v>
      </c>
      <c r="C63198">
        <v>72636.84</v>
      </c>
    </row>
    <row r="63199" spans="1:3" x14ac:dyDescent="0.35">
      <c r="A63199" s="2">
        <v>44105</v>
      </c>
      <c r="B63199" t="s">
        <v>508</v>
      </c>
      <c r="C63199">
        <v>-4400000</v>
      </c>
    </row>
    <row r="63200" spans="1:3" x14ac:dyDescent="0.35">
      <c r="A63200" s="2">
        <v>44119</v>
      </c>
      <c r="B63200" t="s">
        <v>508</v>
      </c>
      <c r="C63200">
        <v>15125</v>
      </c>
    </row>
    <row r="63201" spans="1:3" x14ac:dyDescent="0.35">
      <c r="A63201" s="2">
        <v>44119</v>
      </c>
      <c r="B63201" t="s">
        <v>504</v>
      </c>
      <c r="C63201">
        <v>56070.53</v>
      </c>
    </row>
    <row r="63202" spans="1:3" x14ac:dyDescent="0.35">
      <c r="A63202" s="2">
        <v>44150</v>
      </c>
      <c r="B63202" t="s">
        <v>504</v>
      </c>
      <c r="C63202">
        <v>56070.53</v>
      </c>
    </row>
    <row r="63203" spans="1:3" x14ac:dyDescent="0.35">
      <c r="A63203" s="2">
        <v>44150</v>
      </c>
      <c r="B63203" t="s">
        <v>508</v>
      </c>
      <c r="C63203">
        <v>30250.01</v>
      </c>
    </row>
    <row r="63204" spans="1:3" x14ac:dyDescent="0.35">
      <c r="A63204" s="2">
        <v>44180</v>
      </c>
      <c r="B63204" t="s">
        <v>504</v>
      </c>
      <c r="C63204">
        <v>56070.53</v>
      </c>
    </row>
    <row r="63205" spans="1:3" x14ac:dyDescent="0.35">
      <c r="A63205" s="2">
        <v>44180</v>
      </c>
      <c r="B63205" t="s">
        <v>508</v>
      </c>
      <c r="C63205">
        <v>30250.01</v>
      </c>
    </row>
    <row r="63206" spans="1:3" x14ac:dyDescent="0.35">
      <c r="A63206" s="2">
        <v>44195</v>
      </c>
      <c r="B63206" t="s">
        <v>504</v>
      </c>
      <c r="C63206">
        <v>8155714.2800000003</v>
      </c>
    </row>
    <row r="63207" spans="1:3" x14ac:dyDescent="0.35">
      <c r="A63207" s="2">
        <v>44195</v>
      </c>
      <c r="B63207" t="s">
        <v>508</v>
      </c>
      <c r="C63207">
        <v>4400000</v>
      </c>
    </row>
    <row r="63208" spans="1:3" x14ac:dyDescent="0.35">
      <c r="A63208" s="2">
        <v>44195</v>
      </c>
      <c r="B63208" t="s">
        <v>504</v>
      </c>
      <c r="C63208">
        <v>29904.28</v>
      </c>
    </row>
    <row r="63209" spans="1:3" x14ac:dyDescent="0.35">
      <c r="A63209" s="2">
        <v>44195</v>
      </c>
      <c r="B63209" t="s">
        <v>508</v>
      </c>
      <c r="C63209">
        <v>16133.34</v>
      </c>
    </row>
    <row r="63210" spans="1:3" x14ac:dyDescent="0.35">
      <c r="A63210" s="2">
        <v>45184</v>
      </c>
      <c r="B63210" t="s">
        <v>506</v>
      </c>
      <c r="C63210">
        <v>-20000000</v>
      </c>
    </row>
    <row r="63211" spans="1:3" x14ac:dyDescent="0.35">
      <c r="A63211" s="2">
        <v>45184</v>
      </c>
      <c r="B63211" t="s">
        <v>506</v>
      </c>
      <c r="C63211">
        <v>244058</v>
      </c>
    </row>
    <row r="63212" spans="1:3" x14ac:dyDescent="0.35">
      <c r="A63212" s="2">
        <v>45184</v>
      </c>
      <c r="B63212" t="s">
        <v>510</v>
      </c>
      <c r="C63212">
        <v>163637</v>
      </c>
    </row>
    <row r="63213" spans="1:3" x14ac:dyDescent="0.35">
      <c r="A63213" s="2">
        <v>45184</v>
      </c>
      <c r="B63213" t="s">
        <v>510</v>
      </c>
      <c r="C63213">
        <v>-7500000</v>
      </c>
    </row>
    <row r="63214" spans="1:3" x14ac:dyDescent="0.35">
      <c r="A63214" s="2">
        <v>45198</v>
      </c>
      <c r="B63214" t="s">
        <v>506</v>
      </c>
      <c r="C63214">
        <v>192305</v>
      </c>
    </row>
    <row r="63215" spans="1:3" x14ac:dyDescent="0.35">
      <c r="A63215" s="2">
        <v>45199</v>
      </c>
      <c r="B63215" t="s">
        <v>510</v>
      </c>
      <c r="C63215">
        <v>39277.31</v>
      </c>
    </row>
    <row r="63216" spans="1:3" x14ac:dyDescent="0.35">
      <c r="A63216" s="2">
        <v>45199</v>
      </c>
      <c r="B63216" t="s">
        <v>506</v>
      </c>
      <c r="C63216">
        <v>104739.5</v>
      </c>
    </row>
    <row r="63217" spans="1:3" x14ac:dyDescent="0.35">
      <c r="A63217" s="2">
        <v>45230</v>
      </c>
      <c r="B63217" t="s">
        <v>506</v>
      </c>
      <c r="C63217">
        <v>196293.01</v>
      </c>
    </row>
    <row r="63218" spans="1:3" x14ac:dyDescent="0.35">
      <c r="A63218" s="2">
        <v>45230</v>
      </c>
      <c r="B63218" t="s">
        <v>510</v>
      </c>
      <c r="C63218">
        <v>73609.87</v>
      </c>
    </row>
    <row r="63219" spans="1:3" x14ac:dyDescent="0.35">
      <c r="A63219" s="2">
        <v>45260</v>
      </c>
      <c r="B63219" t="s">
        <v>506</v>
      </c>
      <c r="C63219">
        <v>196293.02</v>
      </c>
    </row>
    <row r="63220" spans="1:3" x14ac:dyDescent="0.35">
      <c r="A63220" s="2">
        <v>45260</v>
      </c>
      <c r="B63220" t="s">
        <v>510</v>
      </c>
      <c r="C63220">
        <v>73609.87</v>
      </c>
    </row>
    <row r="63221" spans="1:3" x14ac:dyDescent="0.35">
      <c r="A63221" s="2">
        <v>45291</v>
      </c>
      <c r="B63221" t="s">
        <v>510</v>
      </c>
      <c r="C63221">
        <v>73609.87</v>
      </c>
    </row>
    <row r="63222" spans="1:3" x14ac:dyDescent="0.35">
      <c r="A63222" s="2">
        <v>45291</v>
      </c>
      <c r="B63222" t="s">
        <v>506</v>
      </c>
      <c r="C63222">
        <v>196293.01</v>
      </c>
    </row>
    <row r="63223" spans="1:3" x14ac:dyDescent="0.35">
      <c r="A63223" s="2">
        <v>45322</v>
      </c>
      <c r="B63223" t="s">
        <v>506</v>
      </c>
      <c r="C63223">
        <v>195411.28</v>
      </c>
    </row>
    <row r="63224" spans="1:3" x14ac:dyDescent="0.35">
      <c r="A63224" s="2">
        <v>45322</v>
      </c>
      <c r="B63224" t="s">
        <v>510</v>
      </c>
      <c r="C63224">
        <v>73279.22</v>
      </c>
    </row>
    <row r="63225" spans="1:3" x14ac:dyDescent="0.35">
      <c r="A63225" s="2">
        <v>45351</v>
      </c>
      <c r="B63225" t="s">
        <v>506</v>
      </c>
      <c r="C63225">
        <v>195411.28</v>
      </c>
    </row>
    <row r="63226" spans="1:3" x14ac:dyDescent="0.35">
      <c r="A63226" s="2">
        <v>45351</v>
      </c>
      <c r="B63226" t="s">
        <v>510</v>
      </c>
      <c r="C63226">
        <v>73279.22</v>
      </c>
    </row>
    <row r="63227" spans="1:3" x14ac:dyDescent="0.35">
      <c r="A63227" s="2">
        <v>45379</v>
      </c>
      <c r="B63227" t="s">
        <v>506</v>
      </c>
      <c r="C63227">
        <v>545454.56000000006</v>
      </c>
    </row>
    <row r="63228" spans="1:3" x14ac:dyDescent="0.35">
      <c r="A63228" s="2">
        <v>45379</v>
      </c>
      <c r="B63228" t="s">
        <v>510</v>
      </c>
      <c r="C63228">
        <v>204545.44</v>
      </c>
    </row>
    <row r="63229" spans="1:3" x14ac:dyDescent="0.35">
      <c r="A63229" s="2">
        <v>45382</v>
      </c>
      <c r="B63229" t="s">
        <v>506</v>
      </c>
      <c r="C63229">
        <v>195411.28</v>
      </c>
    </row>
    <row r="63230" spans="1:3" x14ac:dyDescent="0.35">
      <c r="A63230" s="2">
        <v>45382</v>
      </c>
      <c r="B63230" t="s">
        <v>510</v>
      </c>
      <c r="C63230">
        <v>73279.22</v>
      </c>
    </row>
    <row r="63231" spans="1:3" x14ac:dyDescent="0.35">
      <c r="A63231" s="2">
        <v>45471</v>
      </c>
      <c r="B63231" t="s">
        <v>506</v>
      </c>
      <c r="C63231">
        <v>36192.120000000003</v>
      </c>
    </row>
    <row r="63232" spans="1:3" x14ac:dyDescent="0.35">
      <c r="A63232" s="2">
        <v>45471</v>
      </c>
      <c r="B63232" t="s">
        <v>510</v>
      </c>
      <c r="C63232">
        <v>15000</v>
      </c>
    </row>
    <row r="63233" spans="1:3" x14ac:dyDescent="0.35">
      <c r="A63233" s="2">
        <v>45471</v>
      </c>
      <c r="B63233" t="s">
        <v>510</v>
      </c>
      <c r="C63233">
        <v>-750000</v>
      </c>
    </row>
    <row r="63234" spans="1:3" x14ac:dyDescent="0.35">
      <c r="A63234" s="2">
        <v>45471</v>
      </c>
      <c r="B63234" t="s">
        <v>506</v>
      </c>
      <c r="C63234">
        <v>-2000000</v>
      </c>
    </row>
    <row r="63235" spans="1:3" x14ac:dyDescent="0.35">
      <c r="A63235" s="2">
        <v>45473</v>
      </c>
      <c r="B63235" t="s">
        <v>506</v>
      </c>
      <c r="C63235">
        <v>566929.93999999994</v>
      </c>
    </row>
    <row r="63236" spans="1:3" x14ac:dyDescent="0.35">
      <c r="A63236" s="2">
        <v>45473</v>
      </c>
      <c r="B63236" t="s">
        <v>510</v>
      </c>
      <c r="C63236">
        <v>212598.75</v>
      </c>
    </row>
    <row r="63237" spans="1:3" x14ac:dyDescent="0.35">
      <c r="A63237" s="2">
        <v>45504</v>
      </c>
      <c r="B63237" t="s">
        <v>510</v>
      </c>
      <c r="C63237">
        <v>79800.72</v>
      </c>
    </row>
    <row r="63238" spans="1:3" x14ac:dyDescent="0.35">
      <c r="A63238" s="2">
        <v>45504</v>
      </c>
      <c r="B63238" t="s">
        <v>506</v>
      </c>
      <c r="C63238">
        <v>212801.97</v>
      </c>
    </row>
    <row r="63239" spans="1:3" x14ac:dyDescent="0.35">
      <c r="A63239" s="2">
        <v>45535</v>
      </c>
      <c r="B63239" t="s">
        <v>510</v>
      </c>
      <c r="C63239">
        <v>79800.72</v>
      </c>
    </row>
    <row r="63240" spans="1:3" x14ac:dyDescent="0.35">
      <c r="A63240" s="2">
        <v>45535</v>
      </c>
      <c r="B63240" t="s">
        <v>506</v>
      </c>
      <c r="C63240">
        <v>212801.97</v>
      </c>
    </row>
    <row r="63241" spans="1:3" x14ac:dyDescent="0.35">
      <c r="A63241" s="2">
        <v>45565</v>
      </c>
      <c r="B63241" t="s">
        <v>506</v>
      </c>
      <c r="C63241">
        <v>219663.46</v>
      </c>
    </row>
    <row r="63242" spans="1:3" x14ac:dyDescent="0.35">
      <c r="A63242" s="2">
        <v>45565</v>
      </c>
      <c r="B63242" t="s">
        <v>510</v>
      </c>
      <c r="C63242">
        <v>79679.08</v>
      </c>
    </row>
    <row r="63243" spans="1:3" x14ac:dyDescent="0.35">
      <c r="A63243" s="2">
        <v>45596</v>
      </c>
      <c r="B63243" t="s">
        <v>506</v>
      </c>
      <c r="C63243">
        <v>106677.69</v>
      </c>
    </row>
    <row r="63244" spans="1:3" x14ac:dyDescent="0.35">
      <c r="A63244" s="2">
        <v>45596</v>
      </c>
      <c r="B63244" t="s">
        <v>510</v>
      </c>
      <c r="C63244">
        <v>39704.129999999997</v>
      </c>
    </row>
    <row r="63245" spans="1:3" x14ac:dyDescent="0.35">
      <c r="A63245" s="2">
        <v>45596</v>
      </c>
      <c r="B63245" t="s">
        <v>506</v>
      </c>
      <c r="C63245">
        <v>202635.8</v>
      </c>
    </row>
    <row r="63246" spans="1:3" x14ac:dyDescent="0.35">
      <c r="A63246" s="2">
        <v>45596</v>
      </c>
      <c r="B63246" t="s">
        <v>510</v>
      </c>
      <c r="C63246">
        <v>-1596694.23</v>
      </c>
    </row>
    <row r="63247" spans="1:3" x14ac:dyDescent="0.35">
      <c r="A63247" s="2">
        <v>45596</v>
      </c>
      <c r="B63247" t="s">
        <v>506</v>
      </c>
      <c r="C63247">
        <v>-4257851.24</v>
      </c>
    </row>
    <row r="63248" spans="1:3" x14ac:dyDescent="0.35">
      <c r="A63248" s="2">
        <v>45596</v>
      </c>
      <c r="B63248" t="s">
        <v>510</v>
      </c>
      <c r="C63248">
        <v>75988.41</v>
      </c>
    </row>
    <row r="63249" spans="1:3" x14ac:dyDescent="0.35">
      <c r="A63249" s="2">
        <v>45626</v>
      </c>
      <c r="B63249" t="s">
        <v>510</v>
      </c>
      <c r="C63249">
        <v>84635.44</v>
      </c>
    </row>
    <row r="63250" spans="1:3" x14ac:dyDescent="0.35">
      <c r="A63250" s="2">
        <v>45626</v>
      </c>
      <c r="B63250" t="s">
        <v>506</v>
      </c>
      <c r="C63250">
        <v>225694.56</v>
      </c>
    </row>
    <row r="63251" spans="1:3" x14ac:dyDescent="0.35">
      <c r="A63251" s="2">
        <v>45657</v>
      </c>
      <c r="B63251" t="s">
        <v>506</v>
      </c>
      <c r="C63251">
        <v>219721.72</v>
      </c>
    </row>
    <row r="63252" spans="1:3" x14ac:dyDescent="0.35">
      <c r="A63252" s="2">
        <v>45657</v>
      </c>
      <c r="B63252" t="s">
        <v>510</v>
      </c>
      <c r="C63252">
        <v>84922.07</v>
      </c>
    </row>
    <row r="63253" spans="1:3" x14ac:dyDescent="0.35">
      <c r="A63253" s="2">
        <v>45688</v>
      </c>
      <c r="B63253" t="s">
        <v>506</v>
      </c>
      <c r="C63253">
        <v>220997.33</v>
      </c>
    </row>
    <row r="63254" spans="1:3" x14ac:dyDescent="0.35">
      <c r="A63254" s="2">
        <v>45688</v>
      </c>
      <c r="B63254" t="s">
        <v>510</v>
      </c>
      <c r="C63254">
        <v>82873.98</v>
      </c>
    </row>
    <row r="63255" spans="1:3" x14ac:dyDescent="0.35">
      <c r="A63255" s="2">
        <v>45716</v>
      </c>
      <c r="B63255" t="s">
        <v>510</v>
      </c>
      <c r="C63255">
        <v>82873.98</v>
      </c>
    </row>
    <row r="63256" spans="1:3" x14ac:dyDescent="0.35">
      <c r="A63256" s="2">
        <v>45716</v>
      </c>
      <c r="B63256" t="s">
        <v>506</v>
      </c>
      <c r="C63256">
        <v>220997.33</v>
      </c>
    </row>
    <row r="63257" spans="1:3" x14ac:dyDescent="0.35">
      <c r="A63257" s="2">
        <v>45747</v>
      </c>
      <c r="B63257" t="s">
        <v>506</v>
      </c>
      <c r="C63257">
        <v>220991.69</v>
      </c>
    </row>
    <row r="63258" spans="1:3" x14ac:dyDescent="0.35">
      <c r="A63258" s="2">
        <v>45747</v>
      </c>
      <c r="B63258" t="s">
        <v>510</v>
      </c>
      <c r="C63258">
        <v>82871.87</v>
      </c>
    </row>
    <row r="63259" spans="1:3" x14ac:dyDescent="0.35">
      <c r="A63259" s="2">
        <v>45777</v>
      </c>
      <c r="B63259" t="s">
        <v>1154</v>
      </c>
      <c r="C63259">
        <v>82794.100000000006</v>
      </c>
    </row>
    <row r="63260" spans="1:3" x14ac:dyDescent="0.35">
      <c r="A63260" s="2">
        <v>45777</v>
      </c>
      <c r="B63260" t="s">
        <v>1155</v>
      </c>
      <c r="C63260">
        <v>220784.29</v>
      </c>
    </row>
    <row r="63261" spans="1:3" x14ac:dyDescent="0.35">
      <c r="A63261" s="2">
        <v>45808</v>
      </c>
      <c r="B63261" t="s">
        <v>1154</v>
      </c>
      <c r="C63261">
        <v>82794.100000000006</v>
      </c>
    </row>
    <row r="63262" spans="1:3" x14ac:dyDescent="0.35">
      <c r="A63262" s="2">
        <v>45808</v>
      </c>
      <c r="B63262" t="s">
        <v>1155</v>
      </c>
      <c r="C63262">
        <v>220784.29</v>
      </c>
    </row>
    <row r="63263" spans="1:3" x14ac:dyDescent="0.35">
      <c r="A63263" s="2">
        <v>45838</v>
      </c>
      <c r="B63263" t="s">
        <v>510</v>
      </c>
      <c r="C63263">
        <v>10287925.689999999</v>
      </c>
    </row>
    <row r="63264" spans="1:3" x14ac:dyDescent="0.35">
      <c r="A63264" s="2">
        <v>45838</v>
      </c>
      <c r="B63264" t="s">
        <v>1154</v>
      </c>
      <c r="C63264">
        <v>82792.94</v>
      </c>
    </row>
    <row r="63265" spans="1:3" x14ac:dyDescent="0.35">
      <c r="A63265" s="2">
        <v>45838</v>
      </c>
      <c r="B63265" t="s">
        <v>506</v>
      </c>
      <c r="C63265">
        <v>27434467.539999999</v>
      </c>
    </row>
    <row r="63266" spans="1:3" x14ac:dyDescent="0.35">
      <c r="A63266" s="2">
        <v>45838</v>
      </c>
      <c r="B63266" t="s">
        <v>1155</v>
      </c>
      <c r="C63266">
        <v>220781.21</v>
      </c>
    </row>
    <row r="63267" spans="1:3" x14ac:dyDescent="0.35">
      <c r="A63267" s="2">
        <v>45838</v>
      </c>
      <c r="B63267" t="s">
        <v>1155</v>
      </c>
      <c r="C63267">
        <v>-104334.38</v>
      </c>
    </row>
    <row r="63268" spans="1:3" x14ac:dyDescent="0.35">
      <c r="A63268" s="2">
        <v>45838</v>
      </c>
      <c r="B63268" t="s">
        <v>1154</v>
      </c>
      <c r="C63268">
        <v>-39114.699999999997</v>
      </c>
    </row>
    <row r="63269" spans="1:3" x14ac:dyDescent="0.35">
      <c r="A63269" s="2">
        <v>40788</v>
      </c>
      <c r="B63269" t="s">
        <v>512</v>
      </c>
      <c r="C63269">
        <v>-3250000</v>
      </c>
    </row>
    <row r="63270" spans="1:3" x14ac:dyDescent="0.35">
      <c r="A63270" s="2">
        <v>40788</v>
      </c>
      <c r="B63270" t="s">
        <v>513</v>
      </c>
      <c r="C63270">
        <v>-750000</v>
      </c>
    </row>
    <row r="63271" spans="1:3" x14ac:dyDescent="0.35">
      <c r="A63271" s="2">
        <v>40788</v>
      </c>
      <c r="B63271" t="s">
        <v>512</v>
      </c>
      <c r="C63271">
        <v>85000</v>
      </c>
    </row>
    <row r="63272" spans="1:3" x14ac:dyDescent="0.35">
      <c r="A63272" s="2">
        <v>40788</v>
      </c>
      <c r="B63272" t="s">
        <v>512</v>
      </c>
      <c r="C63272">
        <v>65000</v>
      </c>
    </row>
    <row r="63273" spans="1:3" x14ac:dyDescent="0.35">
      <c r="A63273" s="2">
        <v>40788</v>
      </c>
      <c r="B63273" t="s">
        <v>512</v>
      </c>
      <c r="C63273">
        <v>-4250000</v>
      </c>
    </row>
    <row r="63274" spans="1:3" x14ac:dyDescent="0.35">
      <c r="A63274" s="2">
        <v>40816</v>
      </c>
      <c r="B63274" t="s">
        <v>512</v>
      </c>
      <c r="C63274">
        <v>42795.14</v>
      </c>
    </row>
    <row r="63275" spans="1:3" x14ac:dyDescent="0.35">
      <c r="A63275" s="2">
        <v>40816</v>
      </c>
      <c r="B63275" t="s">
        <v>512</v>
      </c>
      <c r="C63275">
        <v>28798.61</v>
      </c>
    </row>
    <row r="63276" spans="1:3" x14ac:dyDescent="0.35">
      <c r="A63276" s="2">
        <v>40908</v>
      </c>
      <c r="B63276" t="s">
        <v>512</v>
      </c>
      <c r="C63276">
        <v>136091.99</v>
      </c>
    </row>
    <row r="63277" spans="1:3" x14ac:dyDescent="0.35">
      <c r="A63277" s="2">
        <v>40908</v>
      </c>
      <c r="B63277" t="s">
        <v>512</v>
      </c>
      <c r="C63277">
        <v>91361.11</v>
      </c>
    </row>
    <row r="63278" spans="1:3" x14ac:dyDescent="0.35">
      <c r="A63278" s="2">
        <v>40925</v>
      </c>
      <c r="B63278" t="s">
        <v>512</v>
      </c>
      <c r="C63278">
        <v>42932.91</v>
      </c>
    </row>
    <row r="63279" spans="1:3" x14ac:dyDescent="0.35">
      <c r="A63279" s="2">
        <v>40999</v>
      </c>
      <c r="B63279" t="s">
        <v>512</v>
      </c>
      <c r="C63279">
        <v>90368.06</v>
      </c>
    </row>
    <row r="63280" spans="1:3" x14ac:dyDescent="0.35">
      <c r="A63280" s="2">
        <v>40999</v>
      </c>
      <c r="B63280" t="s">
        <v>512</v>
      </c>
      <c r="C63280">
        <v>166831.60999999999</v>
      </c>
    </row>
    <row r="63281" spans="1:3" x14ac:dyDescent="0.35">
      <c r="A63281" s="2">
        <v>41090</v>
      </c>
      <c r="B63281" t="s">
        <v>512</v>
      </c>
      <c r="C63281">
        <v>90368.06</v>
      </c>
    </row>
    <row r="63282" spans="1:3" x14ac:dyDescent="0.35">
      <c r="A63282" s="2">
        <v>41090</v>
      </c>
      <c r="B63282" t="s">
        <v>512</v>
      </c>
      <c r="C63282">
        <v>166517.35999999999</v>
      </c>
    </row>
    <row r="63283" spans="1:3" x14ac:dyDescent="0.35">
      <c r="A63283" s="2">
        <v>41182</v>
      </c>
      <c r="B63283" t="s">
        <v>512</v>
      </c>
      <c r="C63283">
        <v>75000</v>
      </c>
    </row>
    <row r="63284" spans="1:3" x14ac:dyDescent="0.35">
      <c r="A63284" s="2">
        <v>41182</v>
      </c>
      <c r="B63284" t="s">
        <v>512</v>
      </c>
      <c r="C63284">
        <v>168347.22</v>
      </c>
    </row>
    <row r="63285" spans="1:3" x14ac:dyDescent="0.35">
      <c r="A63285" s="2">
        <v>41182</v>
      </c>
      <c r="B63285" t="s">
        <v>512</v>
      </c>
      <c r="C63285">
        <v>91361.11</v>
      </c>
    </row>
    <row r="63286" spans="1:3" x14ac:dyDescent="0.35">
      <c r="A63286" s="2">
        <v>41243</v>
      </c>
      <c r="B63286" t="s">
        <v>512</v>
      </c>
      <c r="C63286">
        <v>3175000</v>
      </c>
    </row>
    <row r="63287" spans="1:3" x14ac:dyDescent="0.35">
      <c r="A63287" s="2">
        <v>41243</v>
      </c>
      <c r="B63287" t="s">
        <v>512</v>
      </c>
      <c r="C63287">
        <v>1750000</v>
      </c>
    </row>
    <row r="63288" spans="1:3" x14ac:dyDescent="0.35">
      <c r="A63288" s="2">
        <v>41243</v>
      </c>
      <c r="B63288" t="s">
        <v>512</v>
      </c>
      <c r="C63288">
        <v>88542</v>
      </c>
    </row>
    <row r="63289" spans="1:3" x14ac:dyDescent="0.35">
      <c r="A63289" s="2">
        <v>41243</v>
      </c>
      <c r="B63289" t="s">
        <v>512</v>
      </c>
      <c r="C63289">
        <v>58078.47</v>
      </c>
    </row>
    <row r="63290" spans="1:3" x14ac:dyDescent="0.35">
      <c r="A63290" s="2">
        <v>41243</v>
      </c>
      <c r="B63290" t="s">
        <v>512</v>
      </c>
      <c r="C63290">
        <v>50000</v>
      </c>
    </row>
    <row r="63291" spans="1:3" x14ac:dyDescent="0.35">
      <c r="A63291" s="2">
        <v>41243</v>
      </c>
      <c r="B63291" t="s">
        <v>512</v>
      </c>
      <c r="C63291">
        <v>21250</v>
      </c>
    </row>
    <row r="63292" spans="1:3" x14ac:dyDescent="0.35">
      <c r="A63292" s="2">
        <v>41274</v>
      </c>
      <c r="B63292" t="s">
        <v>512</v>
      </c>
      <c r="C63292">
        <v>99027.78</v>
      </c>
    </row>
    <row r="63293" spans="1:3" x14ac:dyDescent="0.35">
      <c r="A63293" s="2">
        <v>41364</v>
      </c>
      <c r="B63293" t="s">
        <v>512</v>
      </c>
      <c r="C63293">
        <v>100000</v>
      </c>
    </row>
    <row r="63294" spans="1:3" x14ac:dyDescent="0.35">
      <c r="A63294" s="2">
        <v>41455</v>
      </c>
      <c r="B63294" t="s">
        <v>512</v>
      </c>
      <c r="C63294">
        <v>884.71</v>
      </c>
    </row>
    <row r="63295" spans="1:3" x14ac:dyDescent="0.35">
      <c r="A63295" s="2">
        <v>41455</v>
      </c>
      <c r="B63295" t="s">
        <v>512</v>
      </c>
      <c r="C63295">
        <v>101111.12</v>
      </c>
    </row>
    <row r="63296" spans="1:3" x14ac:dyDescent="0.35">
      <c r="A63296" s="2">
        <v>41547</v>
      </c>
      <c r="B63296" t="s">
        <v>512</v>
      </c>
      <c r="C63296">
        <v>21476.48</v>
      </c>
    </row>
    <row r="63297" spans="1:3" x14ac:dyDescent="0.35">
      <c r="A63297" s="2">
        <v>41547</v>
      </c>
      <c r="B63297" t="s">
        <v>512</v>
      </c>
      <c r="C63297">
        <v>79861.11</v>
      </c>
    </row>
    <row r="63298" spans="1:3" x14ac:dyDescent="0.35">
      <c r="A63298" s="2">
        <v>41639</v>
      </c>
      <c r="B63298" t="s">
        <v>512</v>
      </c>
      <c r="C63298">
        <v>102222.22</v>
      </c>
    </row>
    <row r="63299" spans="1:3" x14ac:dyDescent="0.35">
      <c r="A63299" s="2">
        <v>41639</v>
      </c>
      <c r="B63299" t="s">
        <v>512</v>
      </c>
      <c r="C63299">
        <v>1500000</v>
      </c>
    </row>
    <row r="63300" spans="1:3" x14ac:dyDescent="0.35">
      <c r="A63300" s="2">
        <v>41729</v>
      </c>
      <c r="B63300" t="s">
        <v>513</v>
      </c>
      <c r="C63300">
        <v>59808</v>
      </c>
    </row>
    <row r="63301" spans="1:3" x14ac:dyDescent="0.35">
      <c r="A63301" s="2">
        <v>41729</v>
      </c>
      <c r="B63301" t="s">
        <v>512</v>
      </c>
      <c r="C63301">
        <v>61638.89</v>
      </c>
    </row>
    <row r="63302" spans="1:3" x14ac:dyDescent="0.35">
      <c r="A63302" s="2">
        <v>41820</v>
      </c>
      <c r="B63302" t="s">
        <v>512</v>
      </c>
      <c r="C63302">
        <v>27805.56</v>
      </c>
    </row>
    <row r="63303" spans="1:3" x14ac:dyDescent="0.35">
      <c r="A63303" s="2">
        <v>41862</v>
      </c>
      <c r="B63303" t="s">
        <v>512</v>
      </c>
      <c r="C63303">
        <v>1000000</v>
      </c>
    </row>
    <row r="63304" spans="1:3" x14ac:dyDescent="0.35">
      <c r="A63304" s="2">
        <v>41862</v>
      </c>
      <c r="B63304" t="s">
        <v>512</v>
      </c>
      <c r="C63304">
        <v>12009.65</v>
      </c>
    </row>
    <row r="63305" spans="1:3" x14ac:dyDescent="0.35">
      <c r="A63305" s="2">
        <v>42104</v>
      </c>
      <c r="B63305" t="s">
        <v>513</v>
      </c>
      <c r="C63305">
        <v>14594</v>
      </c>
    </row>
    <row r="63306" spans="1:3" x14ac:dyDescent="0.35">
      <c r="A63306" s="2">
        <v>42248</v>
      </c>
      <c r="B63306" t="s">
        <v>513</v>
      </c>
      <c r="C63306">
        <v>4519753.45</v>
      </c>
    </row>
    <row r="63307" spans="1:3" x14ac:dyDescent="0.35">
      <c r="A63307" s="2">
        <v>42248</v>
      </c>
      <c r="B63307" t="s">
        <v>513</v>
      </c>
      <c r="C63307">
        <v>750000</v>
      </c>
    </row>
    <row r="63308" spans="1:3" x14ac:dyDescent="0.35">
      <c r="A63308" s="2">
        <v>42279</v>
      </c>
      <c r="B63308" t="s">
        <v>513</v>
      </c>
      <c r="C63308">
        <v>40650.720000000001</v>
      </c>
    </row>
    <row r="63309" spans="1:3" x14ac:dyDescent="0.35">
      <c r="A63309" s="2">
        <v>42622</v>
      </c>
      <c r="B63309" t="s">
        <v>513</v>
      </c>
      <c r="C63309">
        <v>248330.94</v>
      </c>
    </row>
    <row r="63310" spans="1:3" x14ac:dyDescent="0.35">
      <c r="A63310" s="2">
        <v>42832</v>
      </c>
      <c r="B63310" t="s">
        <v>513</v>
      </c>
      <c r="C63310">
        <v>248330.94</v>
      </c>
    </row>
    <row r="63311" spans="1:3" x14ac:dyDescent="0.35">
      <c r="A63311" s="2">
        <v>43672</v>
      </c>
      <c r="B63311" t="s">
        <v>513</v>
      </c>
      <c r="C63311">
        <v>14845</v>
      </c>
    </row>
    <row r="63312" spans="1:3" x14ac:dyDescent="0.35">
      <c r="A63312" s="2">
        <v>44012</v>
      </c>
      <c r="B63312" t="s">
        <v>515</v>
      </c>
      <c r="C63312">
        <v>120000</v>
      </c>
    </row>
    <row r="63313" spans="1:3" x14ac:dyDescent="0.35">
      <c r="A63313" s="2">
        <v>44012</v>
      </c>
      <c r="B63313" t="s">
        <v>515</v>
      </c>
      <c r="C63313">
        <v>-6000000</v>
      </c>
    </row>
    <row r="63314" spans="1:3" x14ac:dyDescent="0.35">
      <c r="A63314" s="2">
        <v>44104</v>
      </c>
      <c r="B63314" t="s">
        <v>515</v>
      </c>
      <c r="C63314">
        <v>230907.81</v>
      </c>
    </row>
    <row r="63315" spans="1:3" x14ac:dyDescent="0.35">
      <c r="A63315" s="2">
        <v>44104</v>
      </c>
      <c r="B63315" t="s">
        <v>515</v>
      </c>
      <c r="C63315">
        <v>37500</v>
      </c>
    </row>
    <row r="63316" spans="1:3" x14ac:dyDescent="0.35">
      <c r="A63316" s="2">
        <v>44196</v>
      </c>
      <c r="B63316" t="s">
        <v>515</v>
      </c>
      <c r="C63316">
        <v>37500</v>
      </c>
    </row>
    <row r="63317" spans="1:3" x14ac:dyDescent="0.35">
      <c r="A63317" s="2">
        <v>44196</v>
      </c>
      <c r="B63317" t="s">
        <v>515</v>
      </c>
      <c r="C63317">
        <v>228562.5</v>
      </c>
    </row>
    <row r="63318" spans="1:3" x14ac:dyDescent="0.35">
      <c r="A63318" s="2">
        <v>44286</v>
      </c>
      <c r="B63318" t="s">
        <v>515</v>
      </c>
      <c r="C63318">
        <v>222187.51</v>
      </c>
    </row>
    <row r="63319" spans="1:3" x14ac:dyDescent="0.35">
      <c r="A63319" s="2">
        <v>44286</v>
      </c>
      <c r="B63319" t="s">
        <v>515</v>
      </c>
      <c r="C63319">
        <v>37500</v>
      </c>
    </row>
    <row r="63320" spans="1:3" x14ac:dyDescent="0.35">
      <c r="A63320" s="2">
        <v>44377</v>
      </c>
      <c r="B63320" t="s">
        <v>515</v>
      </c>
      <c r="C63320">
        <v>37500</v>
      </c>
    </row>
    <row r="63321" spans="1:3" x14ac:dyDescent="0.35">
      <c r="A63321" s="2">
        <v>44377</v>
      </c>
      <c r="B63321" t="s">
        <v>515</v>
      </c>
      <c r="C63321">
        <v>223233.92000000001</v>
      </c>
    </row>
    <row r="63322" spans="1:3" x14ac:dyDescent="0.35">
      <c r="A63322" s="2">
        <v>44405</v>
      </c>
      <c r="B63322" t="s">
        <v>516</v>
      </c>
      <c r="C63322">
        <v>-1500000</v>
      </c>
    </row>
    <row r="63323" spans="1:3" x14ac:dyDescent="0.35">
      <c r="A63323" s="2">
        <v>44405</v>
      </c>
      <c r="B63323" t="s">
        <v>515</v>
      </c>
      <c r="C63323">
        <v>-1400000</v>
      </c>
    </row>
    <row r="63324" spans="1:3" x14ac:dyDescent="0.35">
      <c r="A63324" s="2">
        <v>44410</v>
      </c>
      <c r="B63324" t="s">
        <v>515</v>
      </c>
      <c r="C63324">
        <v>39125</v>
      </c>
    </row>
    <row r="63325" spans="1:3" x14ac:dyDescent="0.35">
      <c r="A63325" s="2">
        <v>44469</v>
      </c>
      <c r="B63325" t="s">
        <v>515</v>
      </c>
      <c r="C63325">
        <v>210165.18</v>
      </c>
    </row>
    <row r="63326" spans="1:3" x14ac:dyDescent="0.35">
      <c r="A63326" s="2">
        <v>44561</v>
      </c>
      <c r="B63326" t="s">
        <v>515</v>
      </c>
      <c r="C63326">
        <v>204332.79999999999</v>
      </c>
    </row>
    <row r="63327" spans="1:3" x14ac:dyDescent="0.35">
      <c r="A63327" s="2">
        <v>44651</v>
      </c>
      <c r="B63327" t="s">
        <v>515</v>
      </c>
      <c r="C63327">
        <v>203262.71</v>
      </c>
    </row>
    <row r="63328" spans="1:3" x14ac:dyDescent="0.35">
      <c r="A63328" s="2">
        <v>44742</v>
      </c>
      <c r="B63328" t="s">
        <v>515</v>
      </c>
      <c r="C63328">
        <v>203237.37</v>
      </c>
    </row>
    <row r="63329" spans="1:3" x14ac:dyDescent="0.35">
      <c r="A63329" s="2">
        <v>44834</v>
      </c>
      <c r="B63329" t="s">
        <v>515</v>
      </c>
      <c r="C63329">
        <v>227826.67</v>
      </c>
    </row>
    <row r="63330" spans="1:3" x14ac:dyDescent="0.35">
      <c r="A63330" s="2">
        <v>44926</v>
      </c>
      <c r="B63330" t="s">
        <v>515</v>
      </c>
      <c r="C63330">
        <v>301988.13</v>
      </c>
    </row>
    <row r="63331" spans="1:3" x14ac:dyDescent="0.35">
      <c r="A63331" s="2">
        <v>44957</v>
      </c>
      <c r="B63331" t="s">
        <v>515</v>
      </c>
      <c r="C63331">
        <v>97581.7</v>
      </c>
    </row>
    <row r="63332" spans="1:3" x14ac:dyDescent="0.35">
      <c r="A63332" s="2">
        <v>44985</v>
      </c>
      <c r="B63332" t="s">
        <v>515</v>
      </c>
      <c r="C63332">
        <v>84310.6</v>
      </c>
    </row>
    <row r="63333" spans="1:3" x14ac:dyDescent="0.35">
      <c r="A63333" s="2">
        <v>45016</v>
      </c>
      <c r="B63333" t="s">
        <v>515</v>
      </c>
      <c r="C63333">
        <v>136360</v>
      </c>
    </row>
    <row r="63334" spans="1:3" x14ac:dyDescent="0.35">
      <c r="A63334" s="2">
        <v>45023</v>
      </c>
      <c r="B63334" t="s">
        <v>515</v>
      </c>
      <c r="C63334">
        <v>11110.67</v>
      </c>
    </row>
    <row r="63335" spans="1:3" x14ac:dyDescent="0.35">
      <c r="A63335" s="2">
        <v>45046</v>
      </c>
      <c r="B63335" t="s">
        <v>515</v>
      </c>
      <c r="C63335">
        <v>85385.600000000006</v>
      </c>
    </row>
    <row r="63336" spans="1:3" x14ac:dyDescent="0.35">
      <c r="A63336" s="2">
        <v>45077</v>
      </c>
      <c r="B63336" t="s">
        <v>515</v>
      </c>
      <c r="C63336">
        <v>105038.29</v>
      </c>
    </row>
    <row r="63337" spans="1:3" x14ac:dyDescent="0.35">
      <c r="A63337" s="2">
        <v>45107</v>
      </c>
      <c r="B63337" t="s">
        <v>515</v>
      </c>
      <c r="C63337">
        <v>136103.92000000001</v>
      </c>
    </row>
    <row r="63338" spans="1:3" x14ac:dyDescent="0.35">
      <c r="A63338" s="2">
        <v>45167</v>
      </c>
      <c r="B63338" t="s">
        <v>515</v>
      </c>
      <c r="C63338">
        <v>145255.57</v>
      </c>
    </row>
    <row r="63339" spans="1:3" x14ac:dyDescent="0.35">
      <c r="A63339" s="2">
        <v>45167</v>
      </c>
      <c r="B63339" t="s">
        <v>516</v>
      </c>
      <c r="C63339">
        <v>954080.76</v>
      </c>
    </row>
    <row r="63340" spans="1:3" x14ac:dyDescent="0.35">
      <c r="A63340" s="2">
        <v>45167</v>
      </c>
      <c r="B63340" t="s">
        <v>516</v>
      </c>
      <c r="C63340">
        <v>1500000</v>
      </c>
    </row>
    <row r="63341" spans="1:3" x14ac:dyDescent="0.35">
      <c r="A63341" s="2">
        <v>45167</v>
      </c>
      <c r="B63341" t="s">
        <v>515</v>
      </c>
      <c r="C63341">
        <v>376916.4</v>
      </c>
    </row>
    <row r="63342" spans="1:3" x14ac:dyDescent="0.35">
      <c r="A63342" s="2">
        <v>45167</v>
      </c>
      <c r="B63342" t="s">
        <v>515</v>
      </c>
      <c r="C63342">
        <v>7250000</v>
      </c>
    </row>
    <row r="63343" spans="1:3" x14ac:dyDescent="0.35">
      <c r="A63343" s="2">
        <v>45167</v>
      </c>
      <c r="B63343" t="s">
        <v>515</v>
      </c>
      <c r="C63343">
        <v>58961.33</v>
      </c>
    </row>
    <row r="63344" spans="1:3" x14ac:dyDescent="0.35">
      <c r="A63344" s="2">
        <v>45761</v>
      </c>
      <c r="B63344" t="s">
        <v>1156</v>
      </c>
      <c r="C63344">
        <v>16370.72</v>
      </c>
    </row>
    <row r="63345" spans="1:3" x14ac:dyDescent="0.35">
      <c r="A63345" s="2">
        <v>45838</v>
      </c>
      <c r="B63345" t="s">
        <v>1156</v>
      </c>
      <c r="C63345">
        <v>-11794.51</v>
      </c>
    </row>
    <row r="63346" spans="1:3" x14ac:dyDescent="0.35">
      <c r="A63346" s="2">
        <v>45838</v>
      </c>
      <c r="B63346" t="s">
        <v>516</v>
      </c>
      <c r="C63346">
        <v>11794.5</v>
      </c>
    </row>
    <row r="63347" spans="1:3" x14ac:dyDescent="0.35">
      <c r="A63347" s="2">
        <v>40766</v>
      </c>
      <c r="B63347" t="s">
        <v>521</v>
      </c>
      <c r="C63347">
        <v>-500000</v>
      </c>
    </row>
    <row r="63348" spans="1:3" x14ac:dyDescent="0.35">
      <c r="A63348" s="2">
        <v>40766</v>
      </c>
      <c r="B63348" t="s">
        <v>520</v>
      </c>
      <c r="C63348">
        <v>-3500000</v>
      </c>
    </row>
    <row r="63349" spans="1:3" x14ac:dyDescent="0.35">
      <c r="A63349" s="2">
        <v>40766</v>
      </c>
      <c r="B63349" t="s">
        <v>520</v>
      </c>
      <c r="C63349">
        <v>78750</v>
      </c>
    </row>
    <row r="63350" spans="1:3" x14ac:dyDescent="0.35">
      <c r="A63350" s="2">
        <v>40766</v>
      </c>
      <c r="B63350" t="s">
        <v>520</v>
      </c>
      <c r="C63350">
        <v>39375</v>
      </c>
    </row>
    <row r="63351" spans="1:3" x14ac:dyDescent="0.35">
      <c r="A63351" s="2">
        <v>40766</v>
      </c>
      <c r="B63351" t="s">
        <v>520</v>
      </c>
      <c r="C63351">
        <v>-1750000</v>
      </c>
    </row>
    <row r="63352" spans="1:3" x14ac:dyDescent="0.35">
      <c r="A63352" s="2">
        <v>40816</v>
      </c>
      <c r="B63352" t="s">
        <v>520</v>
      </c>
      <c r="C63352">
        <v>63194.45</v>
      </c>
    </row>
    <row r="63353" spans="1:3" x14ac:dyDescent="0.35">
      <c r="A63353" s="2">
        <v>40816</v>
      </c>
      <c r="B63353" t="s">
        <v>520</v>
      </c>
      <c r="C63353">
        <v>31597.22</v>
      </c>
    </row>
    <row r="63354" spans="1:3" x14ac:dyDescent="0.35">
      <c r="A63354" s="2">
        <v>40877</v>
      </c>
      <c r="B63354" t="s">
        <v>520</v>
      </c>
      <c r="C63354">
        <v>39579.480000000003</v>
      </c>
    </row>
    <row r="63355" spans="1:3" x14ac:dyDescent="0.35">
      <c r="A63355" s="2">
        <v>40877</v>
      </c>
      <c r="B63355" t="s">
        <v>520</v>
      </c>
      <c r="C63355">
        <v>19309.11</v>
      </c>
    </row>
    <row r="63356" spans="1:3" x14ac:dyDescent="0.35">
      <c r="A63356" s="2">
        <v>40877</v>
      </c>
      <c r="B63356" t="s">
        <v>520</v>
      </c>
      <c r="C63356">
        <v>209</v>
      </c>
    </row>
    <row r="63357" spans="1:3" x14ac:dyDescent="0.35">
      <c r="A63357" s="2">
        <v>40908</v>
      </c>
      <c r="B63357" t="s">
        <v>520</v>
      </c>
      <c r="C63357">
        <v>116480.7</v>
      </c>
    </row>
    <row r="63358" spans="1:3" x14ac:dyDescent="0.35">
      <c r="A63358" s="2">
        <v>40908</v>
      </c>
      <c r="B63358" t="s">
        <v>520</v>
      </c>
      <c r="C63358">
        <v>57918.57</v>
      </c>
    </row>
    <row r="63359" spans="1:3" x14ac:dyDescent="0.35">
      <c r="A63359" s="2">
        <v>40999</v>
      </c>
      <c r="B63359" t="s">
        <v>520</v>
      </c>
      <c r="C63359">
        <v>55284</v>
      </c>
    </row>
    <row r="63360" spans="1:3" x14ac:dyDescent="0.35">
      <c r="A63360" s="2">
        <v>40999</v>
      </c>
      <c r="B63360" t="s">
        <v>520</v>
      </c>
      <c r="C63360">
        <v>115529.98</v>
      </c>
    </row>
    <row r="63361" spans="1:3" x14ac:dyDescent="0.35">
      <c r="A63361" s="2">
        <v>40999</v>
      </c>
      <c r="B63361" t="s">
        <v>520</v>
      </c>
      <c r="C63361">
        <v>56860.22</v>
      </c>
    </row>
    <row r="63362" spans="1:3" x14ac:dyDescent="0.35">
      <c r="A63362" s="2">
        <v>40999</v>
      </c>
      <c r="B63362" t="s">
        <v>520</v>
      </c>
      <c r="C63362">
        <v>35548.239999999998</v>
      </c>
    </row>
    <row r="63363" spans="1:3" x14ac:dyDescent="0.35">
      <c r="A63363" s="2">
        <v>41090</v>
      </c>
      <c r="B63363" t="s">
        <v>520</v>
      </c>
      <c r="C63363">
        <v>56860.22</v>
      </c>
    </row>
    <row r="63364" spans="1:3" x14ac:dyDescent="0.35">
      <c r="A63364" s="2">
        <v>41090</v>
      </c>
      <c r="B63364" t="s">
        <v>520</v>
      </c>
      <c r="C63364">
        <v>113713.26</v>
      </c>
    </row>
    <row r="63365" spans="1:3" x14ac:dyDescent="0.35">
      <c r="A63365" s="2">
        <v>41182</v>
      </c>
      <c r="B63365" t="s">
        <v>520</v>
      </c>
      <c r="C63365">
        <v>57485.06</v>
      </c>
    </row>
    <row r="63366" spans="1:3" x14ac:dyDescent="0.35">
      <c r="A63366" s="2">
        <v>41182</v>
      </c>
      <c r="B63366" t="s">
        <v>520</v>
      </c>
      <c r="C63366">
        <v>150336.04999999999</v>
      </c>
    </row>
    <row r="63367" spans="1:3" x14ac:dyDescent="0.35">
      <c r="A63367" s="2">
        <v>41273</v>
      </c>
      <c r="B63367" t="s">
        <v>520</v>
      </c>
      <c r="C63367">
        <v>57485.06</v>
      </c>
    </row>
    <row r="63368" spans="1:3" x14ac:dyDescent="0.35">
      <c r="A63368" s="2">
        <v>41274</v>
      </c>
      <c r="B63368" t="s">
        <v>520</v>
      </c>
      <c r="C63368">
        <v>150336.04999999999</v>
      </c>
    </row>
    <row r="63369" spans="1:3" x14ac:dyDescent="0.35">
      <c r="A63369" s="2">
        <v>41364</v>
      </c>
      <c r="B63369" t="s">
        <v>520</v>
      </c>
      <c r="C63369">
        <v>147067.87</v>
      </c>
    </row>
    <row r="63370" spans="1:3" x14ac:dyDescent="0.35">
      <c r="A63370" s="2">
        <v>41364</v>
      </c>
      <c r="B63370" t="s">
        <v>520</v>
      </c>
      <c r="C63370">
        <v>483630.05</v>
      </c>
    </row>
    <row r="63371" spans="1:3" x14ac:dyDescent="0.35">
      <c r="A63371" s="2">
        <v>41364</v>
      </c>
      <c r="B63371" t="s">
        <v>520</v>
      </c>
      <c r="C63371">
        <v>4470.01</v>
      </c>
    </row>
    <row r="63372" spans="1:3" x14ac:dyDescent="0.35">
      <c r="A63372" s="2">
        <v>41364</v>
      </c>
      <c r="B63372" t="s">
        <v>520</v>
      </c>
      <c r="C63372">
        <v>6276.97</v>
      </c>
    </row>
    <row r="63373" spans="1:3" x14ac:dyDescent="0.35">
      <c r="A63373" s="2">
        <v>41364</v>
      </c>
      <c r="B63373" t="s">
        <v>520</v>
      </c>
      <c r="C63373">
        <v>20000</v>
      </c>
    </row>
    <row r="63374" spans="1:3" x14ac:dyDescent="0.35">
      <c r="A63374" s="2">
        <v>41364</v>
      </c>
      <c r="B63374" t="s">
        <v>520</v>
      </c>
      <c r="C63374">
        <v>56235.39</v>
      </c>
    </row>
    <row r="63375" spans="1:3" x14ac:dyDescent="0.35">
      <c r="A63375" s="2">
        <v>41442</v>
      </c>
      <c r="B63375" t="s">
        <v>520</v>
      </c>
      <c r="C63375">
        <v>99293.47</v>
      </c>
    </row>
    <row r="63376" spans="1:3" x14ac:dyDescent="0.35">
      <c r="A63376" s="2">
        <v>41442</v>
      </c>
      <c r="B63376" t="s">
        <v>520</v>
      </c>
      <c r="C63376">
        <v>1193.94</v>
      </c>
    </row>
    <row r="63377" spans="1:3" x14ac:dyDescent="0.35">
      <c r="A63377" s="2">
        <v>41442</v>
      </c>
      <c r="B63377" t="s">
        <v>520</v>
      </c>
      <c r="C63377">
        <v>1058.1300000000001</v>
      </c>
    </row>
    <row r="63378" spans="1:3" x14ac:dyDescent="0.35">
      <c r="A63378" s="2">
        <v>41442</v>
      </c>
      <c r="B63378" t="s">
        <v>520</v>
      </c>
      <c r="C63378">
        <v>15000</v>
      </c>
    </row>
    <row r="63379" spans="1:3" x14ac:dyDescent="0.35">
      <c r="A63379" s="2">
        <v>41455</v>
      </c>
      <c r="B63379" t="s">
        <v>520</v>
      </c>
      <c r="C63379">
        <v>43225.27</v>
      </c>
    </row>
    <row r="63380" spans="1:3" x14ac:dyDescent="0.35">
      <c r="A63380" s="2">
        <v>41455</v>
      </c>
      <c r="B63380" t="s">
        <v>520</v>
      </c>
      <c r="C63380">
        <v>157449.13</v>
      </c>
    </row>
    <row r="63381" spans="1:3" x14ac:dyDescent="0.35">
      <c r="A63381" s="2">
        <v>41547</v>
      </c>
      <c r="B63381" t="s">
        <v>520</v>
      </c>
      <c r="C63381">
        <v>40586.21</v>
      </c>
    </row>
    <row r="63382" spans="1:3" x14ac:dyDescent="0.35">
      <c r="A63382" s="2">
        <v>41547</v>
      </c>
      <c r="B63382" t="s">
        <v>520</v>
      </c>
      <c r="C63382">
        <v>159179.34</v>
      </c>
    </row>
    <row r="63383" spans="1:3" x14ac:dyDescent="0.35">
      <c r="A63383" s="2">
        <v>41639</v>
      </c>
      <c r="B63383" t="s">
        <v>520</v>
      </c>
      <c r="C63383">
        <v>40586.199999999997</v>
      </c>
    </row>
    <row r="63384" spans="1:3" x14ac:dyDescent="0.35">
      <c r="A63384" s="2">
        <v>41639</v>
      </c>
      <c r="B63384" t="s">
        <v>520</v>
      </c>
      <c r="C63384">
        <v>159179.35</v>
      </c>
    </row>
    <row r="63385" spans="1:3" x14ac:dyDescent="0.35">
      <c r="A63385" s="2">
        <v>41712</v>
      </c>
      <c r="B63385" t="s">
        <v>520</v>
      </c>
      <c r="C63385">
        <v>1631.66</v>
      </c>
    </row>
    <row r="63386" spans="1:3" x14ac:dyDescent="0.35">
      <c r="A63386" s="2">
        <v>41712</v>
      </c>
      <c r="B63386" t="s">
        <v>520</v>
      </c>
      <c r="C63386">
        <v>2663.19</v>
      </c>
    </row>
    <row r="63387" spans="1:3" x14ac:dyDescent="0.35">
      <c r="A63387" s="2">
        <v>41712</v>
      </c>
      <c r="B63387" t="s">
        <v>520</v>
      </c>
      <c r="C63387">
        <v>178426.4</v>
      </c>
    </row>
    <row r="63388" spans="1:3" x14ac:dyDescent="0.35">
      <c r="A63388" s="2">
        <v>41729</v>
      </c>
      <c r="B63388" t="s">
        <v>520</v>
      </c>
      <c r="C63388">
        <v>38495.9</v>
      </c>
    </row>
    <row r="63389" spans="1:3" x14ac:dyDescent="0.35">
      <c r="A63389" s="2">
        <v>41729</v>
      </c>
      <c r="B63389" t="s">
        <v>520</v>
      </c>
      <c r="C63389">
        <v>112463.67</v>
      </c>
    </row>
    <row r="63390" spans="1:3" x14ac:dyDescent="0.35">
      <c r="A63390" s="2">
        <v>41729</v>
      </c>
      <c r="B63390" t="s">
        <v>520</v>
      </c>
      <c r="C63390">
        <v>43255</v>
      </c>
    </row>
    <row r="63391" spans="1:3" x14ac:dyDescent="0.35">
      <c r="A63391" s="2">
        <v>41820</v>
      </c>
      <c r="B63391" t="s">
        <v>520</v>
      </c>
      <c r="C63391">
        <v>2405.9899999999998</v>
      </c>
    </row>
    <row r="63392" spans="1:3" x14ac:dyDescent="0.35">
      <c r="A63392" s="2">
        <v>41820</v>
      </c>
      <c r="B63392" t="s">
        <v>520</v>
      </c>
      <c r="C63392">
        <v>113713.26</v>
      </c>
    </row>
    <row r="63393" spans="1:3" x14ac:dyDescent="0.35">
      <c r="A63393" s="2">
        <v>41820</v>
      </c>
      <c r="B63393" t="s">
        <v>520</v>
      </c>
      <c r="C63393">
        <v>43736.11</v>
      </c>
    </row>
    <row r="63394" spans="1:3" x14ac:dyDescent="0.35">
      <c r="A63394" s="2">
        <v>41820</v>
      </c>
      <c r="B63394" t="s">
        <v>520</v>
      </c>
      <c r="C63394">
        <v>31273.119999999999</v>
      </c>
    </row>
    <row r="63395" spans="1:3" x14ac:dyDescent="0.35">
      <c r="A63395" s="2">
        <v>41912</v>
      </c>
      <c r="B63395" t="s">
        <v>520</v>
      </c>
      <c r="C63395">
        <v>44216.480000000003</v>
      </c>
    </row>
    <row r="63396" spans="1:3" x14ac:dyDescent="0.35">
      <c r="A63396" s="2">
        <v>41912</v>
      </c>
      <c r="B63396" t="s">
        <v>520</v>
      </c>
      <c r="C63396">
        <v>114962.86</v>
      </c>
    </row>
    <row r="63397" spans="1:3" x14ac:dyDescent="0.35">
      <c r="A63397" s="2">
        <v>41912</v>
      </c>
      <c r="B63397" t="s">
        <v>520</v>
      </c>
      <c r="C63397">
        <v>31616.79</v>
      </c>
    </row>
    <row r="63398" spans="1:3" x14ac:dyDescent="0.35">
      <c r="A63398" s="2">
        <v>41912</v>
      </c>
      <c r="B63398" t="s">
        <v>520</v>
      </c>
      <c r="C63398">
        <v>2432.06</v>
      </c>
    </row>
    <row r="63399" spans="1:3" x14ac:dyDescent="0.35">
      <c r="A63399" s="2">
        <v>42003</v>
      </c>
      <c r="B63399" t="s">
        <v>520</v>
      </c>
      <c r="C63399">
        <v>33016</v>
      </c>
    </row>
    <row r="63400" spans="1:3" x14ac:dyDescent="0.35">
      <c r="A63400" s="2">
        <v>42003</v>
      </c>
      <c r="B63400" t="s">
        <v>520</v>
      </c>
      <c r="C63400">
        <v>14275.14</v>
      </c>
    </row>
    <row r="63401" spans="1:3" x14ac:dyDescent="0.35">
      <c r="A63401" s="2">
        <v>42003</v>
      </c>
      <c r="B63401" t="s">
        <v>520</v>
      </c>
      <c r="C63401">
        <v>35000</v>
      </c>
    </row>
    <row r="63402" spans="1:3" x14ac:dyDescent="0.35">
      <c r="A63402" s="2">
        <v>42003</v>
      </c>
      <c r="B63402" t="s">
        <v>520</v>
      </c>
      <c r="C63402">
        <v>51906.31</v>
      </c>
    </row>
    <row r="63403" spans="1:3" x14ac:dyDescent="0.35">
      <c r="A63403" s="2">
        <v>42003</v>
      </c>
      <c r="B63403" t="s">
        <v>520</v>
      </c>
      <c r="C63403">
        <v>140012.41</v>
      </c>
    </row>
    <row r="63404" spans="1:3" x14ac:dyDescent="0.35">
      <c r="A63404" s="2">
        <v>42003</v>
      </c>
      <c r="B63404" t="s">
        <v>520</v>
      </c>
      <c r="C63404">
        <v>147067.87</v>
      </c>
    </row>
    <row r="63405" spans="1:3" x14ac:dyDescent="0.35">
      <c r="A63405" s="2">
        <v>42003</v>
      </c>
      <c r="B63405" t="s">
        <v>520</v>
      </c>
      <c r="C63405">
        <v>9502.1</v>
      </c>
    </row>
    <row r="63406" spans="1:3" x14ac:dyDescent="0.35">
      <c r="A63406" s="2">
        <v>42003</v>
      </c>
      <c r="B63406" t="s">
        <v>520</v>
      </c>
      <c r="C63406">
        <v>6011.26</v>
      </c>
    </row>
    <row r="63407" spans="1:3" x14ac:dyDescent="0.35">
      <c r="A63407" s="2">
        <v>42003</v>
      </c>
      <c r="B63407" t="s">
        <v>520</v>
      </c>
      <c r="C63407">
        <v>936324.71</v>
      </c>
    </row>
    <row r="63408" spans="1:3" x14ac:dyDescent="0.35">
      <c r="A63408" s="2">
        <v>42003</v>
      </c>
      <c r="B63408" t="s">
        <v>520</v>
      </c>
      <c r="C63408">
        <v>3460420.52</v>
      </c>
    </row>
    <row r="63409" spans="1:3" x14ac:dyDescent="0.35">
      <c r="A63409" s="2">
        <v>42004</v>
      </c>
      <c r="B63409" t="s">
        <v>520</v>
      </c>
      <c r="C63409">
        <v>31281.25</v>
      </c>
    </row>
    <row r="63410" spans="1:3" x14ac:dyDescent="0.35">
      <c r="A63410" s="2">
        <v>43313</v>
      </c>
      <c r="B63410" t="s">
        <v>521</v>
      </c>
      <c r="C63410">
        <v>838484.64</v>
      </c>
    </row>
    <row r="63411" spans="1:3" x14ac:dyDescent="0.35">
      <c r="A63411" s="2">
        <v>43313</v>
      </c>
      <c r="B63411" t="s">
        <v>521</v>
      </c>
      <c r="C63411">
        <v>500000</v>
      </c>
    </row>
    <row r="63412" spans="1:3" x14ac:dyDescent="0.35">
      <c r="A63412" s="2">
        <v>41017</v>
      </c>
      <c r="B63412" t="s">
        <v>523</v>
      </c>
      <c r="C63412">
        <v>-7500000</v>
      </c>
    </row>
    <row r="63413" spans="1:3" x14ac:dyDescent="0.35">
      <c r="A63413" s="2">
        <v>41017</v>
      </c>
      <c r="B63413" t="s">
        <v>524</v>
      </c>
      <c r="C63413">
        <v>-1150000</v>
      </c>
    </row>
    <row r="63414" spans="1:3" x14ac:dyDescent="0.35">
      <c r="A63414" s="2">
        <v>41017</v>
      </c>
      <c r="B63414" t="s">
        <v>523</v>
      </c>
      <c r="C63414">
        <v>150000</v>
      </c>
    </row>
    <row r="63415" spans="1:3" x14ac:dyDescent="0.35">
      <c r="A63415" s="2">
        <v>41029</v>
      </c>
      <c r="B63415" t="s">
        <v>523</v>
      </c>
      <c r="C63415">
        <v>36562.5</v>
      </c>
    </row>
    <row r="63416" spans="1:3" x14ac:dyDescent="0.35">
      <c r="A63416" s="2">
        <v>41060</v>
      </c>
      <c r="B63416" t="s">
        <v>523</v>
      </c>
      <c r="C63416">
        <v>84451.17</v>
      </c>
    </row>
    <row r="63417" spans="1:3" x14ac:dyDescent="0.35">
      <c r="A63417" s="2">
        <v>41089</v>
      </c>
      <c r="B63417" t="s">
        <v>523</v>
      </c>
      <c r="C63417">
        <v>50000</v>
      </c>
    </row>
    <row r="63418" spans="1:3" x14ac:dyDescent="0.35">
      <c r="A63418" s="2">
        <v>41089</v>
      </c>
      <c r="B63418" t="s">
        <v>524</v>
      </c>
      <c r="C63418">
        <v>-301875</v>
      </c>
    </row>
    <row r="63419" spans="1:3" x14ac:dyDescent="0.35">
      <c r="A63419" s="2">
        <v>41089</v>
      </c>
      <c r="B63419" t="s">
        <v>523</v>
      </c>
      <c r="C63419">
        <v>-2500000</v>
      </c>
    </row>
    <row r="63420" spans="1:3" x14ac:dyDescent="0.35">
      <c r="A63420" s="2">
        <v>41090</v>
      </c>
      <c r="B63420" t="s">
        <v>523</v>
      </c>
      <c r="C63420">
        <v>84626.95</v>
      </c>
    </row>
    <row r="63421" spans="1:3" x14ac:dyDescent="0.35">
      <c r="A63421" s="2">
        <v>41090</v>
      </c>
      <c r="B63421" t="s">
        <v>523</v>
      </c>
      <c r="C63421">
        <v>173.61</v>
      </c>
    </row>
    <row r="63422" spans="1:3" x14ac:dyDescent="0.35">
      <c r="A63422" s="2">
        <v>41121</v>
      </c>
      <c r="B63422" t="s">
        <v>523</v>
      </c>
      <c r="C63422">
        <v>84802.73</v>
      </c>
    </row>
    <row r="63423" spans="1:3" x14ac:dyDescent="0.35">
      <c r="A63423" s="2">
        <v>41152</v>
      </c>
      <c r="B63423" t="s">
        <v>523</v>
      </c>
      <c r="C63423">
        <v>84978.52</v>
      </c>
    </row>
    <row r="63424" spans="1:3" x14ac:dyDescent="0.35">
      <c r="A63424" s="2">
        <v>41182</v>
      </c>
      <c r="B63424" t="s">
        <v>523</v>
      </c>
      <c r="C63424">
        <v>85154.3</v>
      </c>
    </row>
    <row r="63425" spans="1:3" x14ac:dyDescent="0.35">
      <c r="A63425" s="2">
        <v>41182</v>
      </c>
      <c r="B63425" t="s">
        <v>523</v>
      </c>
      <c r="C63425">
        <v>56486.32</v>
      </c>
    </row>
    <row r="63426" spans="1:3" x14ac:dyDescent="0.35">
      <c r="A63426" s="2">
        <v>41213</v>
      </c>
      <c r="B63426" t="s">
        <v>523</v>
      </c>
      <c r="C63426">
        <v>85330.08</v>
      </c>
    </row>
    <row r="63427" spans="1:3" x14ac:dyDescent="0.35">
      <c r="A63427" s="2">
        <v>41213</v>
      </c>
      <c r="B63427" t="s">
        <v>523</v>
      </c>
      <c r="C63427">
        <v>56542.94</v>
      </c>
    </row>
    <row r="63428" spans="1:3" x14ac:dyDescent="0.35">
      <c r="A63428" s="2">
        <v>41243</v>
      </c>
      <c r="B63428" t="s">
        <v>523</v>
      </c>
      <c r="C63428">
        <v>28361.34</v>
      </c>
    </row>
    <row r="63429" spans="1:3" x14ac:dyDescent="0.35">
      <c r="A63429" s="2">
        <v>41243</v>
      </c>
      <c r="B63429" t="s">
        <v>523</v>
      </c>
      <c r="C63429">
        <v>85505.86</v>
      </c>
    </row>
    <row r="63430" spans="1:3" x14ac:dyDescent="0.35">
      <c r="A63430" s="2">
        <v>41274</v>
      </c>
      <c r="B63430" t="s">
        <v>523</v>
      </c>
      <c r="C63430">
        <v>28419.93</v>
      </c>
    </row>
    <row r="63431" spans="1:3" x14ac:dyDescent="0.35">
      <c r="A63431" s="2">
        <v>41274</v>
      </c>
      <c r="B63431" t="s">
        <v>523</v>
      </c>
      <c r="C63431">
        <v>85681.64</v>
      </c>
    </row>
    <row r="63432" spans="1:3" x14ac:dyDescent="0.35">
      <c r="A63432" s="2">
        <v>41305</v>
      </c>
      <c r="B63432" t="s">
        <v>523</v>
      </c>
      <c r="C63432">
        <v>85857.42</v>
      </c>
    </row>
    <row r="63433" spans="1:3" x14ac:dyDescent="0.35">
      <c r="A63433" s="2">
        <v>41305</v>
      </c>
      <c r="B63433" t="s">
        <v>523</v>
      </c>
      <c r="C63433">
        <v>29302.75</v>
      </c>
    </row>
    <row r="63434" spans="1:3" x14ac:dyDescent="0.35">
      <c r="A63434" s="2">
        <v>41333</v>
      </c>
      <c r="B63434" t="s">
        <v>523</v>
      </c>
      <c r="C63434">
        <v>28537.86</v>
      </c>
    </row>
    <row r="63435" spans="1:3" x14ac:dyDescent="0.35">
      <c r="A63435" s="2">
        <v>41333</v>
      </c>
      <c r="B63435" t="s">
        <v>523</v>
      </c>
      <c r="C63435">
        <v>86036.29</v>
      </c>
    </row>
    <row r="63436" spans="1:3" x14ac:dyDescent="0.35">
      <c r="A63436" s="2">
        <v>41345</v>
      </c>
      <c r="B63436" t="s">
        <v>523</v>
      </c>
      <c r="C63436">
        <v>-400000</v>
      </c>
    </row>
    <row r="63437" spans="1:3" x14ac:dyDescent="0.35">
      <c r="A63437" s="2">
        <v>41364</v>
      </c>
      <c r="B63437" t="s">
        <v>523</v>
      </c>
      <c r="C63437">
        <v>28597.19</v>
      </c>
    </row>
    <row r="63438" spans="1:3" x14ac:dyDescent="0.35">
      <c r="A63438" s="2">
        <v>41364</v>
      </c>
      <c r="B63438" t="s">
        <v>523</v>
      </c>
      <c r="C63438">
        <v>86215.16</v>
      </c>
    </row>
    <row r="63439" spans="1:3" x14ac:dyDescent="0.35">
      <c r="A63439" s="2">
        <v>41394</v>
      </c>
      <c r="B63439" t="s">
        <v>523</v>
      </c>
      <c r="C63439">
        <v>86394.03</v>
      </c>
    </row>
    <row r="63440" spans="1:3" x14ac:dyDescent="0.35">
      <c r="A63440" s="2">
        <v>41394</v>
      </c>
      <c r="B63440" t="s">
        <v>523</v>
      </c>
      <c r="C63440">
        <v>28656.52</v>
      </c>
    </row>
    <row r="63441" spans="1:3" x14ac:dyDescent="0.35">
      <c r="A63441" s="2">
        <v>41425</v>
      </c>
      <c r="B63441" t="s">
        <v>523</v>
      </c>
      <c r="C63441">
        <v>86572.9</v>
      </c>
    </row>
    <row r="63442" spans="1:3" x14ac:dyDescent="0.35">
      <c r="A63442" s="2">
        <v>41425</v>
      </c>
      <c r="B63442" t="s">
        <v>523</v>
      </c>
      <c r="C63442">
        <v>28715.85</v>
      </c>
    </row>
    <row r="63443" spans="1:3" x14ac:dyDescent="0.35">
      <c r="A63443" s="2">
        <v>41455</v>
      </c>
      <c r="B63443" t="s">
        <v>523</v>
      </c>
      <c r="C63443">
        <v>28775.18</v>
      </c>
    </row>
    <row r="63444" spans="1:3" x14ac:dyDescent="0.35">
      <c r="A63444" s="2">
        <v>41455</v>
      </c>
      <c r="B63444" t="s">
        <v>523</v>
      </c>
      <c r="C63444">
        <v>86751.77</v>
      </c>
    </row>
    <row r="63445" spans="1:3" x14ac:dyDescent="0.35">
      <c r="A63445" s="2">
        <v>41455</v>
      </c>
      <c r="B63445" t="s">
        <v>523</v>
      </c>
      <c r="C63445">
        <v>1994.52</v>
      </c>
    </row>
    <row r="63446" spans="1:3" x14ac:dyDescent="0.35">
      <c r="A63446" s="2">
        <v>41486</v>
      </c>
      <c r="B63446" t="s">
        <v>523</v>
      </c>
      <c r="C63446">
        <v>86930.64</v>
      </c>
    </row>
    <row r="63447" spans="1:3" x14ac:dyDescent="0.35">
      <c r="A63447" s="2">
        <v>41486</v>
      </c>
      <c r="B63447" t="s">
        <v>523</v>
      </c>
      <c r="C63447">
        <v>28834.51</v>
      </c>
    </row>
    <row r="63448" spans="1:3" x14ac:dyDescent="0.35">
      <c r="A63448" s="2">
        <v>41517</v>
      </c>
      <c r="B63448" t="s">
        <v>523</v>
      </c>
      <c r="C63448">
        <v>28893.84</v>
      </c>
    </row>
    <row r="63449" spans="1:3" x14ac:dyDescent="0.35">
      <c r="A63449" s="2">
        <v>41517</v>
      </c>
      <c r="B63449" t="s">
        <v>523</v>
      </c>
      <c r="C63449">
        <v>87109.51</v>
      </c>
    </row>
    <row r="63450" spans="1:3" x14ac:dyDescent="0.35">
      <c r="A63450" s="2">
        <v>41547</v>
      </c>
      <c r="B63450" t="s">
        <v>523</v>
      </c>
      <c r="C63450">
        <v>87288.38</v>
      </c>
    </row>
    <row r="63451" spans="1:3" x14ac:dyDescent="0.35">
      <c r="A63451" s="2">
        <v>41547</v>
      </c>
      <c r="B63451" t="s">
        <v>523</v>
      </c>
      <c r="C63451">
        <v>28953.17</v>
      </c>
    </row>
    <row r="63452" spans="1:3" x14ac:dyDescent="0.35">
      <c r="A63452" s="2">
        <v>41547</v>
      </c>
      <c r="B63452" t="s">
        <v>523</v>
      </c>
      <c r="C63452">
        <v>2034.67</v>
      </c>
    </row>
    <row r="63453" spans="1:3" x14ac:dyDescent="0.35">
      <c r="A63453" s="2">
        <v>41578</v>
      </c>
      <c r="B63453" t="s">
        <v>523</v>
      </c>
      <c r="C63453">
        <v>29012.5</v>
      </c>
    </row>
    <row r="63454" spans="1:3" x14ac:dyDescent="0.35">
      <c r="A63454" s="2">
        <v>41578</v>
      </c>
      <c r="B63454" t="s">
        <v>523</v>
      </c>
      <c r="C63454">
        <v>87467.25</v>
      </c>
    </row>
    <row r="63455" spans="1:3" x14ac:dyDescent="0.35">
      <c r="A63455" s="2">
        <v>41608</v>
      </c>
      <c r="B63455" t="s">
        <v>523</v>
      </c>
      <c r="C63455">
        <v>87646.12</v>
      </c>
    </row>
    <row r="63456" spans="1:3" x14ac:dyDescent="0.35">
      <c r="A63456" s="2">
        <v>41608</v>
      </c>
      <c r="B63456" t="s">
        <v>523</v>
      </c>
      <c r="C63456">
        <v>29071.83</v>
      </c>
    </row>
    <row r="63457" spans="1:3" x14ac:dyDescent="0.35">
      <c r="A63457" s="2">
        <v>41621</v>
      </c>
      <c r="B63457" t="s">
        <v>523</v>
      </c>
      <c r="C63457">
        <v>2050.0500000000002</v>
      </c>
    </row>
    <row r="63458" spans="1:3" x14ac:dyDescent="0.35">
      <c r="A63458" s="2">
        <v>41639</v>
      </c>
      <c r="B63458" t="s">
        <v>523</v>
      </c>
      <c r="C63458">
        <v>29131.16</v>
      </c>
    </row>
    <row r="63459" spans="1:3" x14ac:dyDescent="0.35">
      <c r="A63459" s="2">
        <v>41639</v>
      </c>
      <c r="B63459" t="s">
        <v>523</v>
      </c>
      <c r="C63459">
        <v>87824.99</v>
      </c>
    </row>
    <row r="63460" spans="1:3" x14ac:dyDescent="0.35">
      <c r="A63460" s="2">
        <v>41666</v>
      </c>
      <c r="B63460" t="s">
        <v>523</v>
      </c>
      <c r="C63460">
        <v>606.20000000000005</v>
      </c>
    </row>
    <row r="63461" spans="1:3" x14ac:dyDescent="0.35">
      <c r="A63461" s="2">
        <v>41666</v>
      </c>
      <c r="B63461" t="s">
        <v>523</v>
      </c>
      <c r="C63461">
        <v>99580.479999999996</v>
      </c>
    </row>
    <row r="63462" spans="1:3" x14ac:dyDescent="0.35">
      <c r="A63462" s="2">
        <v>41666</v>
      </c>
      <c r="B63462" t="s">
        <v>523</v>
      </c>
      <c r="C63462">
        <v>26271.45</v>
      </c>
    </row>
    <row r="63463" spans="1:3" x14ac:dyDescent="0.35">
      <c r="A63463" s="2">
        <v>41666</v>
      </c>
      <c r="B63463" t="s">
        <v>523</v>
      </c>
      <c r="C63463">
        <v>79203.47</v>
      </c>
    </row>
    <row r="63464" spans="1:3" x14ac:dyDescent="0.35">
      <c r="A63464" s="2">
        <v>41666</v>
      </c>
      <c r="B63464" t="s">
        <v>523</v>
      </c>
      <c r="C63464">
        <v>7500000</v>
      </c>
    </row>
    <row r="63465" spans="1:3" x14ac:dyDescent="0.35">
      <c r="A63465" s="2">
        <v>41666</v>
      </c>
      <c r="B63465" t="s">
        <v>524</v>
      </c>
      <c r="C63465">
        <v>301875</v>
      </c>
    </row>
    <row r="63466" spans="1:3" x14ac:dyDescent="0.35">
      <c r="A63466" s="2">
        <v>41666</v>
      </c>
      <c r="B63466" t="s">
        <v>523</v>
      </c>
      <c r="C63466">
        <v>337232.55</v>
      </c>
    </row>
    <row r="63467" spans="1:3" x14ac:dyDescent="0.35">
      <c r="A63467" s="2">
        <v>41666</v>
      </c>
      <c r="B63467" t="s">
        <v>523</v>
      </c>
      <c r="C63467">
        <v>400000</v>
      </c>
    </row>
    <row r="63468" spans="1:3" x14ac:dyDescent="0.35">
      <c r="A63468" s="2">
        <v>41666</v>
      </c>
      <c r="B63468" t="s">
        <v>524</v>
      </c>
      <c r="C63468">
        <v>1150000</v>
      </c>
    </row>
    <row r="63469" spans="1:3" x14ac:dyDescent="0.35">
      <c r="A63469" s="2">
        <v>41666</v>
      </c>
      <c r="B63469" t="s">
        <v>524</v>
      </c>
      <c r="C63469">
        <v>1696536.98</v>
      </c>
    </row>
    <row r="63470" spans="1:3" x14ac:dyDescent="0.35">
      <c r="A63470" s="2">
        <v>41666</v>
      </c>
      <c r="B63470" t="s">
        <v>523</v>
      </c>
      <c r="C63470">
        <v>2500000</v>
      </c>
    </row>
    <row r="63471" spans="1:3" x14ac:dyDescent="0.35">
      <c r="A63471" s="2">
        <v>41666</v>
      </c>
      <c r="B63471" t="s">
        <v>523</v>
      </c>
      <c r="C63471">
        <v>10652.73</v>
      </c>
    </row>
    <row r="63472" spans="1:3" x14ac:dyDescent="0.35">
      <c r="A63472" s="2">
        <v>41666</v>
      </c>
      <c r="B63472" t="s">
        <v>524</v>
      </c>
      <c r="C63472">
        <v>6462998.0199999996</v>
      </c>
    </row>
    <row r="63473" spans="1:3" x14ac:dyDescent="0.35">
      <c r="A63473" s="2">
        <v>41712</v>
      </c>
      <c r="B63473" t="s">
        <v>524</v>
      </c>
      <c r="C63473">
        <v>266359.32</v>
      </c>
    </row>
    <row r="63474" spans="1:3" x14ac:dyDescent="0.35">
      <c r="A63474" s="2">
        <v>41712</v>
      </c>
      <c r="B63474" t="s">
        <v>524</v>
      </c>
      <c r="C63474">
        <v>69919.320000000007</v>
      </c>
    </row>
    <row r="63475" spans="1:3" x14ac:dyDescent="0.35">
      <c r="A63475" s="2">
        <v>41744</v>
      </c>
      <c r="B63475" t="s">
        <v>524</v>
      </c>
      <c r="C63475">
        <v>9641.49</v>
      </c>
    </row>
    <row r="63476" spans="1:3" x14ac:dyDescent="0.35">
      <c r="A63476" s="2">
        <v>41744</v>
      </c>
      <c r="B63476" t="s">
        <v>524</v>
      </c>
      <c r="C63476">
        <v>2530.89</v>
      </c>
    </row>
    <row r="63477" spans="1:3" x14ac:dyDescent="0.35">
      <c r="A63477" s="2">
        <v>41781</v>
      </c>
      <c r="B63477" t="s">
        <v>524</v>
      </c>
      <c r="C63477">
        <v>2015.37</v>
      </c>
    </row>
    <row r="63478" spans="1:3" x14ac:dyDescent="0.35">
      <c r="A63478" s="2">
        <v>41781</v>
      </c>
      <c r="B63478" t="s">
        <v>524</v>
      </c>
      <c r="C63478">
        <v>7677.61</v>
      </c>
    </row>
    <row r="63479" spans="1:3" x14ac:dyDescent="0.35">
      <c r="A63479" s="2">
        <v>41976</v>
      </c>
      <c r="B63479" t="s">
        <v>524</v>
      </c>
      <c r="C63479">
        <v>1443.04</v>
      </c>
    </row>
    <row r="63480" spans="1:3" x14ac:dyDescent="0.35">
      <c r="A63480" s="2">
        <v>41976</v>
      </c>
      <c r="B63480" t="s">
        <v>524</v>
      </c>
      <c r="C63480">
        <v>5497.3</v>
      </c>
    </row>
    <row r="63481" spans="1:3" x14ac:dyDescent="0.35">
      <c r="A63481" s="2">
        <v>42058</v>
      </c>
      <c r="B63481" t="s">
        <v>524</v>
      </c>
      <c r="C63481">
        <v>10150.200000000001</v>
      </c>
    </row>
    <row r="63482" spans="1:3" x14ac:dyDescent="0.35">
      <c r="A63482" s="2">
        <v>42058</v>
      </c>
      <c r="B63482" t="s">
        <v>524</v>
      </c>
      <c r="C63482">
        <v>38667.449999999997</v>
      </c>
    </row>
    <row r="63483" spans="1:3" x14ac:dyDescent="0.35">
      <c r="A63483" s="2">
        <v>42101</v>
      </c>
      <c r="B63483" t="s">
        <v>524</v>
      </c>
      <c r="C63483">
        <v>1104640.8799999999</v>
      </c>
    </row>
    <row r="63484" spans="1:3" x14ac:dyDescent="0.35">
      <c r="A63484" s="2">
        <v>42101</v>
      </c>
      <c r="B63484" t="s">
        <v>524</v>
      </c>
      <c r="C63484">
        <v>289968.23</v>
      </c>
    </row>
    <row r="63485" spans="1:3" x14ac:dyDescent="0.35">
      <c r="A63485" s="2">
        <v>43059</v>
      </c>
      <c r="B63485" t="s">
        <v>524</v>
      </c>
      <c r="C63485">
        <v>29000.400000000001</v>
      </c>
    </row>
    <row r="63486" spans="1:3" x14ac:dyDescent="0.35">
      <c r="A63486" s="2">
        <v>43059</v>
      </c>
      <c r="B63486" t="s">
        <v>524</v>
      </c>
      <c r="C63486">
        <v>7612.6</v>
      </c>
    </row>
    <row r="63487" spans="1:3" x14ac:dyDescent="0.35">
      <c r="A63487" s="2">
        <v>43367</v>
      </c>
      <c r="B63487" t="s">
        <v>524</v>
      </c>
      <c r="C63487">
        <v>44088.76</v>
      </c>
    </row>
    <row r="63488" spans="1:3" x14ac:dyDescent="0.35">
      <c r="A63488" s="2">
        <v>43817</v>
      </c>
      <c r="B63488" t="s">
        <v>526</v>
      </c>
      <c r="C63488">
        <v>-13600000</v>
      </c>
    </row>
    <row r="63489" spans="1:3" x14ac:dyDescent="0.35">
      <c r="A63489" s="2">
        <v>43817</v>
      </c>
      <c r="B63489" t="s">
        <v>527</v>
      </c>
      <c r="C63489">
        <v>-2500000</v>
      </c>
    </row>
    <row r="63490" spans="1:3" x14ac:dyDescent="0.35">
      <c r="A63490" s="2">
        <v>43817</v>
      </c>
      <c r="B63490" t="s">
        <v>526</v>
      </c>
      <c r="C63490">
        <v>272000</v>
      </c>
    </row>
    <row r="63491" spans="1:3" x14ac:dyDescent="0.35">
      <c r="A63491" s="2">
        <v>43830</v>
      </c>
      <c r="B63491" t="s">
        <v>526</v>
      </c>
      <c r="C63491">
        <v>52164.39</v>
      </c>
    </row>
    <row r="63492" spans="1:3" x14ac:dyDescent="0.35">
      <c r="A63492" s="2">
        <v>43861</v>
      </c>
      <c r="B63492" t="s">
        <v>526</v>
      </c>
      <c r="C63492">
        <v>115551.15</v>
      </c>
    </row>
    <row r="63493" spans="1:3" x14ac:dyDescent="0.35">
      <c r="A63493" s="2">
        <v>43890</v>
      </c>
      <c r="B63493" t="s">
        <v>526</v>
      </c>
      <c r="C63493">
        <v>108188.04</v>
      </c>
    </row>
    <row r="63494" spans="1:3" x14ac:dyDescent="0.35">
      <c r="A63494" s="2">
        <v>43921</v>
      </c>
      <c r="B63494" t="s">
        <v>526</v>
      </c>
      <c r="C63494">
        <v>115741.17</v>
      </c>
    </row>
    <row r="63495" spans="1:3" x14ac:dyDescent="0.35">
      <c r="A63495" s="2">
        <v>43922</v>
      </c>
      <c r="B63495" t="s">
        <v>526</v>
      </c>
      <c r="C63495">
        <v>2000000</v>
      </c>
    </row>
    <row r="63496" spans="1:3" x14ac:dyDescent="0.35">
      <c r="A63496" s="2">
        <v>43922</v>
      </c>
      <c r="B63496" t="s">
        <v>526</v>
      </c>
      <c r="C63496">
        <v>549.53</v>
      </c>
    </row>
    <row r="63497" spans="1:3" x14ac:dyDescent="0.35">
      <c r="A63497" s="2">
        <v>43951</v>
      </c>
      <c r="B63497" t="s">
        <v>526</v>
      </c>
      <c r="C63497">
        <v>95617.02</v>
      </c>
    </row>
    <row r="63498" spans="1:3" x14ac:dyDescent="0.35">
      <c r="A63498" s="2">
        <v>43982</v>
      </c>
      <c r="B63498" t="s">
        <v>526</v>
      </c>
      <c r="C63498">
        <v>98885.47</v>
      </c>
    </row>
    <row r="63499" spans="1:3" x14ac:dyDescent="0.35">
      <c r="A63499" s="2">
        <v>44012</v>
      </c>
      <c r="B63499" t="s">
        <v>526</v>
      </c>
      <c r="C63499">
        <v>95776.89</v>
      </c>
    </row>
    <row r="63500" spans="1:3" x14ac:dyDescent="0.35">
      <c r="A63500" s="2">
        <v>44043</v>
      </c>
      <c r="B63500" t="s">
        <v>526</v>
      </c>
      <c r="C63500">
        <v>99050.8</v>
      </c>
    </row>
    <row r="63501" spans="1:3" x14ac:dyDescent="0.35">
      <c r="A63501" s="2">
        <v>44074</v>
      </c>
      <c r="B63501" t="s">
        <v>526</v>
      </c>
      <c r="C63501">
        <v>99134.93</v>
      </c>
    </row>
    <row r="63502" spans="1:3" x14ac:dyDescent="0.35">
      <c r="A63502" s="2">
        <v>44104</v>
      </c>
      <c r="B63502" t="s">
        <v>526</v>
      </c>
      <c r="C63502">
        <v>96018.51</v>
      </c>
    </row>
    <row r="63503" spans="1:3" x14ac:dyDescent="0.35">
      <c r="A63503" s="2">
        <v>44105</v>
      </c>
      <c r="B63503" t="s">
        <v>526</v>
      </c>
      <c r="C63503">
        <v>1321216.75</v>
      </c>
    </row>
    <row r="63504" spans="1:3" x14ac:dyDescent="0.35">
      <c r="A63504" s="2">
        <v>44117</v>
      </c>
      <c r="B63504" t="s">
        <v>527</v>
      </c>
      <c r="C63504">
        <v>-335325.68</v>
      </c>
    </row>
    <row r="63505" spans="1:3" x14ac:dyDescent="0.35">
      <c r="A63505" s="2">
        <v>44135</v>
      </c>
      <c r="B63505" t="s">
        <v>526</v>
      </c>
      <c r="C63505">
        <v>88079.38</v>
      </c>
    </row>
    <row r="63506" spans="1:3" x14ac:dyDescent="0.35">
      <c r="A63506" s="2">
        <v>44165</v>
      </c>
      <c r="B63506" t="s">
        <v>526</v>
      </c>
      <c r="C63506">
        <v>85310.5</v>
      </c>
    </row>
    <row r="63507" spans="1:3" x14ac:dyDescent="0.35">
      <c r="A63507" s="2">
        <v>44196</v>
      </c>
      <c r="B63507" t="s">
        <v>526</v>
      </c>
      <c r="C63507">
        <v>88226.64</v>
      </c>
    </row>
    <row r="63508" spans="1:3" x14ac:dyDescent="0.35">
      <c r="A63508" s="2">
        <v>44227</v>
      </c>
      <c r="B63508" t="s">
        <v>526</v>
      </c>
      <c r="C63508">
        <v>88301.57</v>
      </c>
    </row>
    <row r="63509" spans="1:3" x14ac:dyDescent="0.35">
      <c r="A63509" s="2">
        <v>44255</v>
      </c>
      <c r="B63509" t="s">
        <v>526</v>
      </c>
      <c r="C63509">
        <v>79824</v>
      </c>
    </row>
    <row r="63510" spans="1:3" x14ac:dyDescent="0.35">
      <c r="A63510" s="2">
        <v>44286</v>
      </c>
      <c r="B63510" t="s">
        <v>526</v>
      </c>
      <c r="C63510">
        <v>88444.37</v>
      </c>
    </row>
    <row r="63511" spans="1:3" x14ac:dyDescent="0.35">
      <c r="A63511" s="2">
        <v>44316</v>
      </c>
      <c r="B63511" t="s">
        <v>526</v>
      </c>
      <c r="C63511">
        <v>85664.02</v>
      </c>
    </row>
    <row r="63512" spans="1:3" x14ac:dyDescent="0.35">
      <c r="A63512" s="2">
        <v>44347</v>
      </c>
      <c r="B63512" t="s">
        <v>526</v>
      </c>
      <c r="C63512">
        <v>88592.24</v>
      </c>
    </row>
    <row r="63513" spans="1:3" x14ac:dyDescent="0.35">
      <c r="A63513" s="2">
        <v>44377</v>
      </c>
      <c r="B63513" t="s">
        <v>526</v>
      </c>
      <c r="C63513">
        <v>85807.24</v>
      </c>
    </row>
    <row r="63514" spans="1:3" x14ac:dyDescent="0.35">
      <c r="A63514" s="2">
        <v>44408</v>
      </c>
      <c r="B63514" t="s">
        <v>526</v>
      </c>
      <c r="C63514">
        <v>88740.37</v>
      </c>
    </row>
    <row r="63515" spans="1:3" x14ac:dyDescent="0.35">
      <c r="A63515" s="2">
        <v>44439</v>
      </c>
      <c r="B63515" t="s">
        <v>526</v>
      </c>
      <c r="C63515">
        <v>88815.73</v>
      </c>
    </row>
    <row r="63516" spans="1:3" x14ac:dyDescent="0.35">
      <c r="A63516" s="2">
        <v>44469</v>
      </c>
      <c r="B63516" t="s">
        <v>526</v>
      </c>
      <c r="C63516">
        <v>86023.7</v>
      </c>
    </row>
    <row r="63517" spans="1:3" x14ac:dyDescent="0.35">
      <c r="A63517" s="2">
        <v>44483</v>
      </c>
      <c r="B63517" t="s">
        <v>526</v>
      </c>
      <c r="C63517">
        <v>1000000</v>
      </c>
    </row>
    <row r="63518" spans="1:3" x14ac:dyDescent="0.35">
      <c r="A63518" s="2">
        <v>44491</v>
      </c>
      <c r="B63518" t="s">
        <v>527</v>
      </c>
      <c r="C63518">
        <v>-337030.19</v>
      </c>
    </row>
    <row r="63519" spans="1:3" x14ac:dyDescent="0.35">
      <c r="A63519" s="2">
        <v>44500</v>
      </c>
      <c r="B63519" t="s">
        <v>526</v>
      </c>
      <c r="C63519">
        <v>84325.4</v>
      </c>
    </row>
    <row r="63520" spans="1:3" x14ac:dyDescent="0.35">
      <c r="A63520" s="2">
        <v>44530</v>
      </c>
      <c r="B63520" t="s">
        <v>526</v>
      </c>
      <c r="C63520">
        <v>77944.539999999994</v>
      </c>
    </row>
    <row r="63521" spans="1:3" x14ac:dyDescent="0.35">
      <c r="A63521" s="2">
        <v>44561</v>
      </c>
      <c r="B63521" t="s">
        <v>526</v>
      </c>
      <c r="C63521">
        <v>80608.89</v>
      </c>
    </row>
    <row r="63522" spans="1:3" x14ac:dyDescent="0.35">
      <c r="A63522" s="2">
        <v>44592</v>
      </c>
      <c r="B63522" t="s">
        <v>526</v>
      </c>
      <c r="C63522">
        <v>80677.350000000006</v>
      </c>
    </row>
    <row r="63523" spans="1:3" x14ac:dyDescent="0.35">
      <c r="A63523" s="2">
        <v>44620</v>
      </c>
      <c r="B63523" t="s">
        <v>526</v>
      </c>
      <c r="C63523">
        <v>72931.759999999995</v>
      </c>
    </row>
    <row r="63524" spans="1:3" x14ac:dyDescent="0.35">
      <c r="A63524" s="2">
        <v>44651</v>
      </c>
      <c r="B63524" t="s">
        <v>526</v>
      </c>
      <c r="C63524">
        <v>80807.81</v>
      </c>
    </row>
    <row r="63525" spans="1:3" x14ac:dyDescent="0.35">
      <c r="A63525" s="2">
        <v>44681</v>
      </c>
      <c r="B63525" t="s">
        <v>526</v>
      </c>
      <c r="C63525">
        <v>78267.53</v>
      </c>
    </row>
    <row r="63526" spans="1:3" x14ac:dyDescent="0.35">
      <c r="A63526" s="2">
        <v>44712</v>
      </c>
      <c r="B63526" t="s">
        <v>526</v>
      </c>
      <c r="C63526">
        <v>80942.92</v>
      </c>
    </row>
    <row r="63527" spans="1:3" x14ac:dyDescent="0.35">
      <c r="A63527" s="2">
        <v>44742</v>
      </c>
      <c r="B63527" t="s">
        <v>526</v>
      </c>
      <c r="C63527">
        <v>78398.38</v>
      </c>
    </row>
    <row r="63528" spans="1:3" x14ac:dyDescent="0.35">
      <c r="A63528" s="2">
        <v>44773</v>
      </c>
      <c r="B63528" t="s">
        <v>526</v>
      </c>
      <c r="C63528">
        <v>81078.25</v>
      </c>
    </row>
    <row r="63529" spans="1:3" x14ac:dyDescent="0.35">
      <c r="A63529" s="2">
        <v>44804</v>
      </c>
      <c r="B63529" t="s">
        <v>526</v>
      </c>
      <c r="C63529">
        <v>81147.11</v>
      </c>
    </row>
    <row r="63530" spans="1:3" x14ac:dyDescent="0.35">
      <c r="A63530" s="2">
        <v>44834</v>
      </c>
      <c r="B63530" t="s">
        <v>526</v>
      </c>
      <c r="C63530">
        <v>78596.160000000003</v>
      </c>
    </row>
    <row r="63531" spans="1:3" x14ac:dyDescent="0.35">
      <c r="A63531" s="2">
        <v>44865</v>
      </c>
      <c r="B63531" t="s">
        <v>526</v>
      </c>
      <c r="C63531">
        <v>81282.78</v>
      </c>
    </row>
    <row r="63532" spans="1:3" x14ac:dyDescent="0.35">
      <c r="A63532" s="2">
        <v>44910</v>
      </c>
      <c r="B63532" t="s">
        <v>526</v>
      </c>
      <c r="C63532">
        <v>-250000</v>
      </c>
    </row>
    <row r="63533" spans="1:3" x14ac:dyDescent="0.35">
      <c r="A63533" s="2">
        <v>44926</v>
      </c>
      <c r="B63533" t="s">
        <v>526</v>
      </c>
      <c r="C63533">
        <v>1693.11</v>
      </c>
    </row>
    <row r="63534" spans="1:3" x14ac:dyDescent="0.35">
      <c r="A63534" s="2">
        <v>45473</v>
      </c>
      <c r="B63534" t="s">
        <v>526</v>
      </c>
      <c r="C63534">
        <v>297362.15000000002</v>
      </c>
    </row>
    <row r="63535" spans="1:3" x14ac:dyDescent="0.35">
      <c r="A63535" s="2">
        <v>45638</v>
      </c>
      <c r="B63535" t="s">
        <v>527</v>
      </c>
      <c r="C63535">
        <v>213729.7</v>
      </c>
    </row>
    <row r="63536" spans="1:3" x14ac:dyDescent="0.35">
      <c r="A63536" s="2">
        <v>45798</v>
      </c>
      <c r="B63536" t="s">
        <v>1157</v>
      </c>
      <c r="C63536">
        <v>65048.17</v>
      </c>
    </row>
    <row r="63537" spans="1:3" x14ac:dyDescent="0.35">
      <c r="A63537" s="2">
        <v>42312</v>
      </c>
      <c r="B63537" t="s">
        <v>529</v>
      </c>
      <c r="C63537">
        <v>-11533334</v>
      </c>
    </row>
    <row r="63538" spans="1:3" x14ac:dyDescent="0.35">
      <c r="A63538" s="2">
        <v>42312</v>
      </c>
      <c r="B63538" t="s">
        <v>529</v>
      </c>
      <c r="C63538">
        <v>200000</v>
      </c>
    </row>
    <row r="63539" spans="1:3" x14ac:dyDescent="0.35">
      <c r="A63539" s="2">
        <v>42312</v>
      </c>
      <c r="B63539" t="s">
        <v>530</v>
      </c>
      <c r="C63539">
        <v>-766666</v>
      </c>
    </row>
    <row r="63540" spans="1:3" x14ac:dyDescent="0.35">
      <c r="A63540" s="2">
        <v>42338</v>
      </c>
      <c r="B63540" t="s">
        <v>529</v>
      </c>
      <c r="C63540">
        <v>90000</v>
      </c>
    </row>
    <row r="63541" spans="1:3" x14ac:dyDescent="0.35">
      <c r="A63541" s="2">
        <v>42349</v>
      </c>
      <c r="B63541" t="s">
        <v>529</v>
      </c>
      <c r="C63541">
        <v>703252</v>
      </c>
    </row>
    <row r="63542" spans="1:3" x14ac:dyDescent="0.35">
      <c r="A63542" s="2">
        <v>42349</v>
      </c>
      <c r="B63542" t="s">
        <v>530</v>
      </c>
      <c r="C63542">
        <v>46746</v>
      </c>
    </row>
    <row r="63543" spans="1:3" x14ac:dyDescent="0.35">
      <c r="A63543" s="2">
        <v>42369</v>
      </c>
      <c r="B63543" t="s">
        <v>529</v>
      </c>
      <c r="C63543">
        <v>96271.92</v>
      </c>
    </row>
    <row r="63544" spans="1:3" x14ac:dyDescent="0.35">
      <c r="A63544" s="2">
        <v>42400</v>
      </c>
      <c r="B63544" t="s">
        <v>529</v>
      </c>
      <c r="C63544">
        <v>94212.9</v>
      </c>
    </row>
    <row r="63545" spans="1:3" x14ac:dyDescent="0.35">
      <c r="A63545" s="2">
        <v>42429</v>
      </c>
      <c r="B63545" t="s">
        <v>529</v>
      </c>
      <c r="C63545">
        <v>94212.9</v>
      </c>
    </row>
    <row r="63546" spans="1:3" x14ac:dyDescent="0.35">
      <c r="A63546" s="2">
        <v>42460</v>
      </c>
      <c r="B63546" t="s">
        <v>529</v>
      </c>
      <c r="C63546">
        <v>94212.9</v>
      </c>
    </row>
    <row r="63547" spans="1:3" x14ac:dyDescent="0.35">
      <c r="A63547" s="2">
        <v>42490</v>
      </c>
      <c r="B63547" t="s">
        <v>529</v>
      </c>
      <c r="C63547">
        <v>94683.96</v>
      </c>
    </row>
    <row r="63548" spans="1:3" x14ac:dyDescent="0.35">
      <c r="A63548" s="2">
        <v>42521</v>
      </c>
      <c r="B63548" t="s">
        <v>529</v>
      </c>
      <c r="C63548">
        <v>94683.96</v>
      </c>
    </row>
    <row r="63549" spans="1:3" x14ac:dyDescent="0.35">
      <c r="A63549" s="2">
        <v>42551</v>
      </c>
      <c r="B63549" t="s">
        <v>529</v>
      </c>
      <c r="C63549">
        <v>94683.96</v>
      </c>
    </row>
    <row r="63550" spans="1:3" x14ac:dyDescent="0.35">
      <c r="A63550" s="2">
        <v>42582</v>
      </c>
      <c r="B63550" t="s">
        <v>529</v>
      </c>
      <c r="C63550">
        <v>95157.38</v>
      </c>
    </row>
    <row r="63551" spans="1:3" x14ac:dyDescent="0.35">
      <c r="A63551" s="2">
        <v>42613</v>
      </c>
      <c r="B63551" t="s">
        <v>529</v>
      </c>
      <c r="C63551">
        <v>95157.38</v>
      </c>
    </row>
    <row r="63552" spans="1:3" x14ac:dyDescent="0.35">
      <c r="A63552" s="2">
        <v>42643</v>
      </c>
      <c r="B63552" t="s">
        <v>529</v>
      </c>
      <c r="C63552">
        <v>95157.38</v>
      </c>
    </row>
    <row r="63553" spans="1:3" x14ac:dyDescent="0.35">
      <c r="A63553" s="2">
        <v>42674</v>
      </c>
      <c r="B63553" t="s">
        <v>529</v>
      </c>
      <c r="C63553">
        <v>95633.16</v>
      </c>
    </row>
    <row r="63554" spans="1:3" x14ac:dyDescent="0.35">
      <c r="A63554" s="2">
        <v>42704</v>
      </c>
      <c r="B63554" t="s">
        <v>529</v>
      </c>
      <c r="C63554">
        <v>95633.16</v>
      </c>
    </row>
    <row r="63555" spans="1:3" x14ac:dyDescent="0.35">
      <c r="A63555" s="2">
        <v>42735</v>
      </c>
      <c r="B63555" t="s">
        <v>529</v>
      </c>
      <c r="C63555">
        <v>95633.16</v>
      </c>
    </row>
    <row r="63556" spans="1:3" x14ac:dyDescent="0.35">
      <c r="A63556" s="2">
        <v>42766</v>
      </c>
      <c r="B63556" t="s">
        <v>529</v>
      </c>
      <c r="C63556">
        <v>96111.32</v>
      </c>
    </row>
    <row r="63557" spans="1:3" x14ac:dyDescent="0.35">
      <c r="A63557" s="2">
        <v>42794</v>
      </c>
      <c r="B63557" t="s">
        <v>529</v>
      </c>
      <c r="C63557">
        <v>96111.32</v>
      </c>
    </row>
    <row r="63558" spans="1:3" x14ac:dyDescent="0.35">
      <c r="A63558" s="2">
        <v>42825</v>
      </c>
      <c r="B63558" t="s">
        <v>529</v>
      </c>
      <c r="C63558">
        <v>96111.32</v>
      </c>
    </row>
    <row r="63559" spans="1:3" x14ac:dyDescent="0.35">
      <c r="A63559" s="2">
        <v>42855</v>
      </c>
      <c r="B63559" t="s">
        <v>529</v>
      </c>
      <c r="C63559">
        <v>96591.88</v>
      </c>
    </row>
    <row r="63560" spans="1:3" x14ac:dyDescent="0.35">
      <c r="A63560" s="2">
        <v>42886</v>
      </c>
      <c r="B63560" t="s">
        <v>529</v>
      </c>
      <c r="C63560">
        <v>96591.88</v>
      </c>
    </row>
    <row r="63561" spans="1:3" x14ac:dyDescent="0.35">
      <c r="A63561" s="2">
        <v>42891</v>
      </c>
      <c r="B63561" t="s">
        <v>529</v>
      </c>
      <c r="C63561">
        <v>-3568292.68</v>
      </c>
    </row>
    <row r="63562" spans="1:3" x14ac:dyDescent="0.35">
      <c r="A63562" s="2">
        <v>42891</v>
      </c>
      <c r="B63562" t="s">
        <v>529</v>
      </c>
      <c r="C63562">
        <v>71365.86</v>
      </c>
    </row>
    <row r="63563" spans="1:3" x14ac:dyDescent="0.35">
      <c r="A63563" s="2">
        <v>42916</v>
      </c>
      <c r="B63563" t="s">
        <v>529</v>
      </c>
      <c r="C63563">
        <v>127517.08</v>
      </c>
    </row>
    <row r="63564" spans="1:3" x14ac:dyDescent="0.35">
      <c r="A63564" s="2">
        <v>42947</v>
      </c>
      <c r="B63564" t="s">
        <v>529</v>
      </c>
      <c r="C63564">
        <v>132809.29999999999</v>
      </c>
    </row>
    <row r="63565" spans="1:3" x14ac:dyDescent="0.35">
      <c r="A63565" s="2">
        <v>42978</v>
      </c>
      <c r="B63565" t="s">
        <v>529</v>
      </c>
      <c r="C63565">
        <v>132809.29999999999</v>
      </c>
    </row>
    <row r="63566" spans="1:3" x14ac:dyDescent="0.35">
      <c r="A63566" s="2">
        <v>43008</v>
      </c>
      <c r="B63566" t="s">
        <v>529</v>
      </c>
      <c r="C63566">
        <v>132809.29999999999</v>
      </c>
    </row>
    <row r="63567" spans="1:3" x14ac:dyDescent="0.35">
      <c r="A63567" s="2">
        <v>43039</v>
      </c>
      <c r="B63567" t="s">
        <v>529</v>
      </c>
      <c r="C63567">
        <v>133473.35999999999</v>
      </c>
    </row>
    <row r="63568" spans="1:3" x14ac:dyDescent="0.35">
      <c r="A63568" s="2">
        <v>43069</v>
      </c>
      <c r="B63568" t="s">
        <v>529</v>
      </c>
      <c r="C63568">
        <v>133473.35999999999</v>
      </c>
    </row>
    <row r="63569" spans="1:3" x14ac:dyDescent="0.35">
      <c r="A63569" s="2">
        <v>43100</v>
      </c>
      <c r="B63569" t="s">
        <v>529</v>
      </c>
      <c r="C63569">
        <v>133473.35999999999</v>
      </c>
    </row>
    <row r="63570" spans="1:3" x14ac:dyDescent="0.35">
      <c r="A63570" s="2">
        <v>43131</v>
      </c>
      <c r="B63570" t="s">
        <v>529</v>
      </c>
      <c r="C63570">
        <v>134140.72</v>
      </c>
    </row>
    <row r="63571" spans="1:3" x14ac:dyDescent="0.35">
      <c r="A63571" s="2">
        <v>43159</v>
      </c>
      <c r="B63571" t="s">
        <v>529</v>
      </c>
      <c r="C63571">
        <v>134140.72</v>
      </c>
    </row>
    <row r="63572" spans="1:3" x14ac:dyDescent="0.35">
      <c r="A63572" s="2">
        <v>43190</v>
      </c>
      <c r="B63572" t="s">
        <v>529</v>
      </c>
      <c r="C63572">
        <v>134140.72</v>
      </c>
    </row>
    <row r="63573" spans="1:3" x14ac:dyDescent="0.35">
      <c r="A63573" s="2">
        <v>43220</v>
      </c>
      <c r="B63573" t="s">
        <v>529</v>
      </c>
      <c r="C63573">
        <v>134811.44</v>
      </c>
    </row>
    <row r="63574" spans="1:3" x14ac:dyDescent="0.35">
      <c r="A63574" s="2">
        <v>43251</v>
      </c>
      <c r="B63574" t="s">
        <v>529</v>
      </c>
      <c r="C63574">
        <v>134811.44</v>
      </c>
    </row>
    <row r="63575" spans="1:3" x14ac:dyDescent="0.35">
      <c r="A63575" s="2">
        <v>43281</v>
      </c>
      <c r="B63575" t="s">
        <v>529</v>
      </c>
      <c r="C63575">
        <v>134811.44</v>
      </c>
    </row>
    <row r="63576" spans="1:3" x14ac:dyDescent="0.35">
      <c r="A63576" s="2">
        <v>43312</v>
      </c>
      <c r="B63576" t="s">
        <v>529</v>
      </c>
      <c r="C63576">
        <v>135485.5</v>
      </c>
    </row>
    <row r="63577" spans="1:3" x14ac:dyDescent="0.35">
      <c r="A63577" s="2">
        <v>43343</v>
      </c>
      <c r="B63577" t="s">
        <v>529</v>
      </c>
      <c r="C63577">
        <v>135485.5</v>
      </c>
    </row>
    <row r="63578" spans="1:3" x14ac:dyDescent="0.35">
      <c r="A63578" s="2">
        <v>43373</v>
      </c>
      <c r="B63578" t="s">
        <v>529</v>
      </c>
      <c r="C63578">
        <v>135485.5</v>
      </c>
    </row>
    <row r="63579" spans="1:3" x14ac:dyDescent="0.35">
      <c r="A63579" s="2">
        <v>43404</v>
      </c>
      <c r="B63579" t="s">
        <v>529</v>
      </c>
      <c r="C63579">
        <v>136162.9</v>
      </c>
    </row>
    <row r="63580" spans="1:3" x14ac:dyDescent="0.35">
      <c r="A63580" s="2">
        <v>43434</v>
      </c>
      <c r="B63580" t="s">
        <v>529</v>
      </c>
      <c r="C63580">
        <v>136162.9</v>
      </c>
    </row>
    <row r="63581" spans="1:3" x14ac:dyDescent="0.35">
      <c r="A63581" s="2">
        <v>43465</v>
      </c>
      <c r="B63581" t="s">
        <v>529</v>
      </c>
      <c r="C63581">
        <v>136162.9</v>
      </c>
    </row>
    <row r="63582" spans="1:3" x14ac:dyDescent="0.35">
      <c r="A63582" s="2">
        <v>43496</v>
      </c>
      <c r="B63582" t="s">
        <v>529</v>
      </c>
      <c r="C63582">
        <v>136843.74</v>
      </c>
    </row>
    <row r="63583" spans="1:3" x14ac:dyDescent="0.35">
      <c r="A63583" s="2">
        <v>43524</v>
      </c>
      <c r="B63583" t="s">
        <v>529</v>
      </c>
      <c r="C63583">
        <v>136843.74</v>
      </c>
    </row>
    <row r="63584" spans="1:3" x14ac:dyDescent="0.35">
      <c r="A63584" s="2">
        <v>43555</v>
      </c>
      <c r="B63584" t="s">
        <v>529</v>
      </c>
      <c r="C63584">
        <v>136843.74</v>
      </c>
    </row>
    <row r="63585" spans="1:3" x14ac:dyDescent="0.35">
      <c r="A63585" s="2">
        <v>43585</v>
      </c>
      <c r="B63585" t="s">
        <v>529</v>
      </c>
      <c r="C63585">
        <v>137527.96</v>
      </c>
    </row>
    <row r="63586" spans="1:3" x14ac:dyDescent="0.35">
      <c r="A63586" s="2">
        <v>43616</v>
      </c>
      <c r="B63586" t="s">
        <v>529</v>
      </c>
      <c r="C63586">
        <v>137527.96</v>
      </c>
    </row>
    <row r="63587" spans="1:3" x14ac:dyDescent="0.35">
      <c r="A63587" s="2">
        <v>43646</v>
      </c>
      <c r="B63587" t="s">
        <v>529</v>
      </c>
      <c r="C63587">
        <v>137527.96</v>
      </c>
    </row>
    <row r="63588" spans="1:3" x14ac:dyDescent="0.35">
      <c r="A63588" s="2">
        <v>43677</v>
      </c>
      <c r="B63588" t="s">
        <v>529</v>
      </c>
      <c r="C63588">
        <v>138215.6</v>
      </c>
    </row>
    <row r="63589" spans="1:3" x14ac:dyDescent="0.35">
      <c r="A63589" s="2">
        <v>43708</v>
      </c>
      <c r="B63589" t="s">
        <v>529</v>
      </c>
      <c r="C63589">
        <v>138215.6</v>
      </c>
    </row>
    <row r="63590" spans="1:3" x14ac:dyDescent="0.35">
      <c r="A63590" s="2">
        <v>43738</v>
      </c>
      <c r="B63590" t="s">
        <v>529</v>
      </c>
      <c r="C63590">
        <v>138215.6</v>
      </c>
    </row>
    <row r="63591" spans="1:3" x14ac:dyDescent="0.35">
      <c r="A63591" s="2">
        <v>43769</v>
      </c>
      <c r="B63591" t="s">
        <v>529</v>
      </c>
      <c r="C63591">
        <v>138906.66</v>
      </c>
    </row>
    <row r="63592" spans="1:3" x14ac:dyDescent="0.35">
      <c r="A63592" s="2">
        <v>43799</v>
      </c>
      <c r="B63592" t="s">
        <v>529</v>
      </c>
      <c r="C63592">
        <v>138906.66</v>
      </c>
    </row>
    <row r="63593" spans="1:3" x14ac:dyDescent="0.35">
      <c r="A63593" s="2">
        <v>43830</v>
      </c>
      <c r="B63593" t="s">
        <v>529</v>
      </c>
      <c r="C63593">
        <v>138906.66</v>
      </c>
    </row>
    <row r="63594" spans="1:3" x14ac:dyDescent="0.35">
      <c r="A63594" s="2">
        <v>43861</v>
      </c>
      <c r="B63594" t="s">
        <v>529</v>
      </c>
      <c r="C63594">
        <v>138906.66</v>
      </c>
    </row>
    <row r="63595" spans="1:3" x14ac:dyDescent="0.35">
      <c r="A63595" s="2">
        <v>43890</v>
      </c>
      <c r="B63595" t="s">
        <v>529</v>
      </c>
      <c r="C63595">
        <v>139601.20000000001</v>
      </c>
    </row>
    <row r="63596" spans="1:3" x14ac:dyDescent="0.35">
      <c r="A63596" s="2">
        <v>43921</v>
      </c>
      <c r="B63596" t="s">
        <v>529</v>
      </c>
      <c r="C63596">
        <v>139601.20000000001</v>
      </c>
    </row>
    <row r="63597" spans="1:3" x14ac:dyDescent="0.35">
      <c r="A63597" s="2">
        <v>43951</v>
      </c>
      <c r="B63597" t="s">
        <v>529</v>
      </c>
      <c r="C63597">
        <v>140299.20000000001</v>
      </c>
    </row>
    <row r="63598" spans="1:3" x14ac:dyDescent="0.35">
      <c r="A63598" s="2">
        <v>43982</v>
      </c>
      <c r="B63598" t="s">
        <v>529</v>
      </c>
      <c r="C63598">
        <v>140299.20000000001</v>
      </c>
    </row>
    <row r="63599" spans="1:3" x14ac:dyDescent="0.35">
      <c r="A63599" s="2">
        <v>44012</v>
      </c>
      <c r="B63599" t="s">
        <v>529</v>
      </c>
      <c r="C63599">
        <v>140299.20000000001</v>
      </c>
    </row>
    <row r="63600" spans="1:3" x14ac:dyDescent="0.35">
      <c r="A63600" s="2">
        <v>44043</v>
      </c>
      <c r="B63600" t="s">
        <v>529</v>
      </c>
      <c r="C63600">
        <v>141000.70000000001</v>
      </c>
    </row>
    <row r="63601" spans="1:3" x14ac:dyDescent="0.35">
      <c r="A63601" s="2">
        <v>44074</v>
      </c>
      <c r="B63601" t="s">
        <v>529</v>
      </c>
      <c r="C63601">
        <v>141000.70000000001</v>
      </c>
    </row>
    <row r="63602" spans="1:3" x14ac:dyDescent="0.35">
      <c r="A63602" s="2">
        <v>44104</v>
      </c>
      <c r="B63602" t="s">
        <v>529</v>
      </c>
      <c r="C63602">
        <v>141000.70000000001</v>
      </c>
    </row>
    <row r="63603" spans="1:3" x14ac:dyDescent="0.35">
      <c r="A63603" s="2">
        <v>44135</v>
      </c>
      <c r="B63603" t="s">
        <v>529</v>
      </c>
      <c r="C63603">
        <v>141705.70000000001</v>
      </c>
    </row>
    <row r="63604" spans="1:3" x14ac:dyDescent="0.35">
      <c r="A63604" s="2">
        <v>44165</v>
      </c>
      <c r="B63604" t="s">
        <v>529</v>
      </c>
      <c r="C63604">
        <v>141705.70000000001</v>
      </c>
    </row>
    <row r="63605" spans="1:3" x14ac:dyDescent="0.35">
      <c r="A63605" s="2">
        <v>44196</v>
      </c>
      <c r="B63605" t="s">
        <v>529</v>
      </c>
      <c r="C63605">
        <v>141705.70000000001</v>
      </c>
    </row>
    <row r="63606" spans="1:3" x14ac:dyDescent="0.35">
      <c r="A63606" s="2">
        <v>44227</v>
      </c>
      <c r="B63606" t="s">
        <v>529</v>
      </c>
      <c r="C63606">
        <v>142414.22</v>
      </c>
    </row>
    <row r="63607" spans="1:3" x14ac:dyDescent="0.35">
      <c r="A63607" s="2">
        <v>44255</v>
      </c>
      <c r="B63607" t="s">
        <v>529</v>
      </c>
      <c r="C63607">
        <v>142414.22</v>
      </c>
    </row>
    <row r="63608" spans="1:3" x14ac:dyDescent="0.35">
      <c r="A63608" s="2">
        <v>44286</v>
      </c>
      <c r="B63608" t="s">
        <v>529</v>
      </c>
      <c r="C63608">
        <v>142414.22</v>
      </c>
    </row>
    <row r="63609" spans="1:3" x14ac:dyDescent="0.35">
      <c r="A63609" s="2">
        <v>44316</v>
      </c>
      <c r="B63609" t="s">
        <v>529</v>
      </c>
      <c r="C63609">
        <v>143126.29999999999</v>
      </c>
    </row>
    <row r="63610" spans="1:3" x14ac:dyDescent="0.35">
      <c r="A63610" s="2">
        <v>44347</v>
      </c>
      <c r="B63610" t="s">
        <v>529</v>
      </c>
      <c r="C63610">
        <v>143126.29999999999</v>
      </c>
    </row>
    <row r="63611" spans="1:3" x14ac:dyDescent="0.35">
      <c r="A63611" s="2">
        <v>44377</v>
      </c>
      <c r="B63611" t="s">
        <v>529</v>
      </c>
      <c r="C63611">
        <v>143126.29999999999</v>
      </c>
    </row>
    <row r="63612" spans="1:3" x14ac:dyDescent="0.35">
      <c r="A63612" s="2">
        <v>44408</v>
      </c>
      <c r="B63612" t="s">
        <v>529</v>
      </c>
      <c r="C63612">
        <v>143841.94</v>
      </c>
    </row>
    <row r="63613" spans="1:3" x14ac:dyDescent="0.35">
      <c r="A63613" s="2">
        <v>44439</v>
      </c>
      <c r="B63613" t="s">
        <v>529</v>
      </c>
      <c r="C63613">
        <v>143841.94</v>
      </c>
    </row>
    <row r="63614" spans="1:3" x14ac:dyDescent="0.35">
      <c r="A63614" s="2">
        <v>44469</v>
      </c>
      <c r="B63614" t="s">
        <v>529</v>
      </c>
      <c r="C63614">
        <v>143841.94</v>
      </c>
    </row>
    <row r="63615" spans="1:3" x14ac:dyDescent="0.35">
      <c r="A63615" s="2">
        <v>44500</v>
      </c>
      <c r="B63615" t="s">
        <v>529</v>
      </c>
      <c r="C63615">
        <v>144561.14000000001</v>
      </c>
    </row>
    <row r="63616" spans="1:3" x14ac:dyDescent="0.35">
      <c r="A63616" s="2">
        <v>44530</v>
      </c>
      <c r="B63616" t="s">
        <v>529</v>
      </c>
      <c r="C63616">
        <v>144561.14000000001</v>
      </c>
    </row>
    <row r="63617" spans="1:3" x14ac:dyDescent="0.35">
      <c r="A63617" s="2">
        <v>44561</v>
      </c>
      <c r="B63617" t="s">
        <v>529</v>
      </c>
      <c r="C63617">
        <v>144561.14000000001</v>
      </c>
    </row>
    <row r="63618" spans="1:3" x14ac:dyDescent="0.35">
      <c r="A63618" s="2">
        <v>44592</v>
      </c>
      <c r="B63618" t="s">
        <v>529</v>
      </c>
      <c r="C63618">
        <v>145283.94</v>
      </c>
    </row>
    <row r="63619" spans="1:3" x14ac:dyDescent="0.35">
      <c r="A63619" s="2">
        <v>44620</v>
      </c>
      <c r="B63619" t="s">
        <v>529</v>
      </c>
      <c r="C63619">
        <v>145283.94</v>
      </c>
    </row>
    <row r="63620" spans="1:3" x14ac:dyDescent="0.35">
      <c r="A63620" s="2">
        <v>44651</v>
      </c>
      <c r="B63620" t="s">
        <v>529</v>
      </c>
      <c r="C63620">
        <v>14398372.68</v>
      </c>
    </row>
    <row r="63621" spans="1:3" x14ac:dyDescent="0.35">
      <c r="A63621" s="2">
        <v>44651</v>
      </c>
      <c r="B63621" t="s">
        <v>530</v>
      </c>
      <c r="C63621">
        <v>719920</v>
      </c>
    </row>
    <row r="63622" spans="1:3" x14ac:dyDescent="0.35">
      <c r="A63622" s="2">
        <v>44651</v>
      </c>
      <c r="B63622" t="s">
        <v>530</v>
      </c>
      <c r="C63622">
        <v>9124739.3599999994</v>
      </c>
    </row>
    <row r="63623" spans="1:3" x14ac:dyDescent="0.35">
      <c r="A63623" s="2">
        <v>44651</v>
      </c>
      <c r="B63623" t="s">
        <v>529</v>
      </c>
      <c r="C63623">
        <v>3344138.9</v>
      </c>
    </row>
    <row r="63624" spans="1:3" x14ac:dyDescent="0.35">
      <c r="A63624" s="2">
        <v>44651</v>
      </c>
      <c r="B63624" t="s">
        <v>529</v>
      </c>
      <c r="C63624">
        <v>145283.94</v>
      </c>
    </row>
    <row r="63625" spans="1:3" x14ac:dyDescent="0.35">
      <c r="A63625" s="2">
        <v>44736</v>
      </c>
      <c r="B63625" t="s">
        <v>530</v>
      </c>
      <c r="C63625">
        <v>675890.82</v>
      </c>
    </row>
    <row r="63626" spans="1:3" x14ac:dyDescent="0.35">
      <c r="A63626" s="2">
        <v>45498</v>
      </c>
      <c r="B63626" t="s">
        <v>530</v>
      </c>
      <c r="C63626">
        <v>97820.2</v>
      </c>
    </row>
    <row r="63627" spans="1:3" x14ac:dyDescent="0.35">
      <c r="A63627" s="2">
        <v>39405</v>
      </c>
      <c r="B63627" t="s">
        <v>532</v>
      </c>
      <c r="C63627">
        <v>-2500000</v>
      </c>
    </row>
    <row r="63628" spans="1:3" x14ac:dyDescent="0.35">
      <c r="A63628" s="2">
        <v>39405</v>
      </c>
      <c r="B63628" t="s">
        <v>533</v>
      </c>
      <c r="C63628">
        <v>-250175</v>
      </c>
    </row>
    <row r="63629" spans="1:3" x14ac:dyDescent="0.35">
      <c r="A63629" s="2">
        <v>39405</v>
      </c>
      <c r="B63629" t="s">
        <v>532</v>
      </c>
      <c r="C63629">
        <v>60000</v>
      </c>
    </row>
    <row r="63630" spans="1:3" x14ac:dyDescent="0.35">
      <c r="A63630" s="2">
        <v>39416</v>
      </c>
      <c r="B63630" t="s">
        <v>532</v>
      </c>
      <c r="C63630">
        <v>11667</v>
      </c>
    </row>
    <row r="63631" spans="1:3" x14ac:dyDescent="0.35">
      <c r="A63631" s="2">
        <v>39447</v>
      </c>
      <c r="B63631" t="s">
        <v>532</v>
      </c>
      <c r="C63631">
        <v>29166.67</v>
      </c>
    </row>
    <row r="63632" spans="1:3" x14ac:dyDescent="0.35">
      <c r="A63632" s="2">
        <v>39478</v>
      </c>
      <c r="B63632" t="s">
        <v>532</v>
      </c>
      <c r="C63632">
        <v>29166.67</v>
      </c>
    </row>
    <row r="63633" spans="1:3" x14ac:dyDescent="0.35">
      <c r="A63633" s="2">
        <v>39507</v>
      </c>
      <c r="B63633" t="s">
        <v>532</v>
      </c>
      <c r="C63633">
        <v>29166.67</v>
      </c>
    </row>
    <row r="63634" spans="1:3" x14ac:dyDescent="0.35">
      <c r="A63634" s="2">
        <v>39538</v>
      </c>
      <c r="B63634" t="s">
        <v>532</v>
      </c>
      <c r="C63634">
        <v>29166.67</v>
      </c>
    </row>
    <row r="63635" spans="1:3" x14ac:dyDescent="0.35">
      <c r="A63635" s="2">
        <v>39568</v>
      </c>
      <c r="B63635" t="s">
        <v>532</v>
      </c>
      <c r="C63635">
        <v>29166.67</v>
      </c>
    </row>
    <row r="63636" spans="1:3" x14ac:dyDescent="0.35">
      <c r="A63636" s="2">
        <v>39599</v>
      </c>
      <c r="B63636" t="s">
        <v>532</v>
      </c>
      <c r="C63636">
        <v>29166.67</v>
      </c>
    </row>
    <row r="63637" spans="1:3" x14ac:dyDescent="0.35">
      <c r="A63637" s="2">
        <v>39629</v>
      </c>
      <c r="B63637" t="s">
        <v>532</v>
      </c>
      <c r="C63637">
        <v>29166.67</v>
      </c>
    </row>
    <row r="63638" spans="1:3" x14ac:dyDescent="0.35">
      <c r="A63638" s="2">
        <v>39673</v>
      </c>
      <c r="B63638" t="s">
        <v>533</v>
      </c>
      <c r="C63638">
        <v>-112102</v>
      </c>
    </row>
    <row r="63639" spans="1:3" x14ac:dyDescent="0.35">
      <c r="A63639" s="2">
        <v>40161</v>
      </c>
      <c r="B63639" t="s">
        <v>532</v>
      </c>
      <c r="C63639">
        <v>-100000</v>
      </c>
    </row>
    <row r="63640" spans="1:3" x14ac:dyDescent="0.35">
      <c r="A63640" s="2">
        <v>40182</v>
      </c>
      <c r="B63640" t="s">
        <v>532</v>
      </c>
      <c r="C63640">
        <v>-50000</v>
      </c>
    </row>
    <row r="63641" spans="1:3" x14ac:dyDescent="0.35">
      <c r="A63641" s="2">
        <v>40210</v>
      </c>
      <c r="B63641" t="s">
        <v>532</v>
      </c>
      <c r="C63641">
        <v>-50000</v>
      </c>
    </row>
    <row r="63642" spans="1:3" x14ac:dyDescent="0.35">
      <c r="A63642" s="2">
        <v>40241</v>
      </c>
      <c r="B63642" t="s">
        <v>532</v>
      </c>
      <c r="C63642">
        <v>-50000</v>
      </c>
    </row>
    <row r="63643" spans="1:3" x14ac:dyDescent="0.35">
      <c r="A63643" s="2">
        <v>40275</v>
      </c>
      <c r="B63643" t="s">
        <v>532</v>
      </c>
      <c r="C63643">
        <v>-25000</v>
      </c>
    </row>
    <row r="63644" spans="1:3" x14ac:dyDescent="0.35">
      <c r="A63644" s="2">
        <v>40302</v>
      </c>
      <c r="B63644" t="s">
        <v>532</v>
      </c>
      <c r="C63644">
        <v>-50000</v>
      </c>
    </row>
    <row r="63645" spans="1:3" x14ac:dyDescent="0.35">
      <c r="A63645" s="2">
        <v>45492</v>
      </c>
      <c r="B63645" t="s">
        <v>535</v>
      </c>
      <c r="C63645">
        <v>-5250000</v>
      </c>
    </row>
    <row r="63646" spans="1:3" x14ac:dyDescent="0.35">
      <c r="A63646" s="2">
        <v>45492</v>
      </c>
      <c r="B63646" t="s">
        <v>536</v>
      </c>
      <c r="C63646">
        <v>-1000000</v>
      </c>
    </row>
    <row r="63647" spans="1:3" x14ac:dyDescent="0.35">
      <c r="A63647" s="2">
        <v>45492</v>
      </c>
      <c r="B63647" t="s">
        <v>535</v>
      </c>
      <c r="C63647">
        <v>95004.34</v>
      </c>
    </row>
    <row r="63648" spans="1:3" x14ac:dyDescent="0.35">
      <c r="A63648" s="2">
        <v>45504</v>
      </c>
      <c r="B63648" t="s">
        <v>535</v>
      </c>
      <c r="C63648">
        <v>24830.79</v>
      </c>
    </row>
    <row r="63649" spans="1:3" x14ac:dyDescent="0.35">
      <c r="A63649" s="2">
        <v>45535</v>
      </c>
      <c r="B63649" t="s">
        <v>535</v>
      </c>
      <c r="C63649">
        <v>59211.89</v>
      </c>
    </row>
    <row r="63650" spans="1:3" x14ac:dyDescent="0.35">
      <c r="A63650" s="2">
        <v>45565</v>
      </c>
      <c r="B63650" t="s">
        <v>535</v>
      </c>
      <c r="C63650">
        <v>57301.82</v>
      </c>
    </row>
    <row r="63651" spans="1:3" x14ac:dyDescent="0.35">
      <c r="A63651" s="2">
        <v>45596</v>
      </c>
      <c r="B63651" t="s">
        <v>535</v>
      </c>
      <c r="C63651">
        <v>56152.53</v>
      </c>
    </row>
    <row r="63652" spans="1:3" x14ac:dyDescent="0.35">
      <c r="A63652" s="2">
        <v>45626</v>
      </c>
      <c r="B63652" t="s">
        <v>535</v>
      </c>
      <c r="C63652">
        <v>54341.16</v>
      </c>
    </row>
    <row r="63653" spans="1:3" x14ac:dyDescent="0.35">
      <c r="A63653" s="2">
        <v>45657</v>
      </c>
      <c r="B63653" t="s">
        <v>535</v>
      </c>
      <c r="C63653">
        <v>56152.54</v>
      </c>
    </row>
    <row r="63654" spans="1:3" x14ac:dyDescent="0.35">
      <c r="A63654" s="2">
        <v>45688</v>
      </c>
      <c r="B63654" t="s">
        <v>535</v>
      </c>
      <c r="C63654">
        <v>54891.07</v>
      </c>
    </row>
    <row r="63655" spans="1:3" x14ac:dyDescent="0.35">
      <c r="A63655" s="2">
        <v>45716</v>
      </c>
      <c r="B63655" t="s">
        <v>535</v>
      </c>
      <c r="C63655">
        <v>49579.03</v>
      </c>
    </row>
    <row r="63656" spans="1:3" x14ac:dyDescent="0.35">
      <c r="A63656" s="2">
        <v>45747</v>
      </c>
      <c r="B63656" t="s">
        <v>535</v>
      </c>
      <c r="C63656">
        <v>54892.09</v>
      </c>
    </row>
    <row r="63657" spans="1:3" x14ac:dyDescent="0.35">
      <c r="A63657" s="2">
        <v>45777</v>
      </c>
      <c r="B63657" t="s">
        <v>1158</v>
      </c>
      <c r="C63657">
        <v>53065.03</v>
      </c>
    </row>
    <row r="63658" spans="1:3" x14ac:dyDescent="0.35">
      <c r="A63658" s="2">
        <v>45808</v>
      </c>
      <c r="B63658" t="s">
        <v>1158</v>
      </c>
      <c r="C63658">
        <v>54833.87</v>
      </c>
    </row>
    <row r="63659" spans="1:3" x14ac:dyDescent="0.35">
      <c r="A63659" s="2">
        <v>45838</v>
      </c>
      <c r="B63659" t="s">
        <v>1158</v>
      </c>
      <c r="C63659">
        <v>53064.02</v>
      </c>
    </row>
    <row r="63660" spans="1:3" x14ac:dyDescent="0.35">
      <c r="A63660" s="2">
        <v>45838</v>
      </c>
      <c r="B63660" t="s">
        <v>536</v>
      </c>
      <c r="C63660">
        <v>1114507.44</v>
      </c>
    </row>
    <row r="63661" spans="1:3" x14ac:dyDescent="0.35">
      <c r="A63661" s="2">
        <v>45838</v>
      </c>
      <c r="B63661" t="s">
        <v>535</v>
      </c>
      <c r="C63661">
        <v>5302500</v>
      </c>
    </row>
    <row r="63662" spans="1:3" x14ac:dyDescent="0.35">
      <c r="A63662" s="2">
        <v>45838</v>
      </c>
      <c r="B63662" t="s">
        <v>1158</v>
      </c>
      <c r="C63662">
        <v>89932</v>
      </c>
    </row>
    <row r="63663" spans="1:3" x14ac:dyDescent="0.35">
      <c r="A63663" s="2">
        <v>43451</v>
      </c>
      <c r="B63663" t="s">
        <v>544</v>
      </c>
      <c r="C63663">
        <v>220000</v>
      </c>
    </row>
    <row r="63664" spans="1:3" x14ac:dyDescent="0.35">
      <c r="A63664" s="2">
        <v>43451</v>
      </c>
      <c r="B63664" t="s">
        <v>544</v>
      </c>
      <c r="C63664">
        <v>-11000000</v>
      </c>
    </row>
    <row r="63665" spans="1:3" x14ac:dyDescent="0.35">
      <c r="A63665" s="2">
        <v>43451</v>
      </c>
      <c r="B63665" t="s">
        <v>545</v>
      </c>
      <c r="C63665">
        <v>-4000000</v>
      </c>
    </row>
    <row r="63666" spans="1:3" x14ac:dyDescent="0.35">
      <c r="A63666" s="2">
        <v>43465</v>
      </c>
      <c r="B63666" t="s">
        <v>544</v>
      </c>
      <c r="C63666">
        <v>47265.63</v>
      </c>
    </row>
    <row r="63667" spans="1:3" x14ac:dyDescent="0.35">
      <c r="A63667" s="2">
        <v>43555</v>
      </c>
      <c r="B63667" t="s">
        <v>544</v>
      </c>
      <c r="C63667">
        <v>283593.75</v>
      </c>
    </row>
    <row r="63668" spans="1:3" x14ac:dyDescent="0.35">
      <c r="A63668" s="2">
        <v>43646</v>
      </c>
      <c r="B63668" t="s">
        <v>544</v>
      </c>
      <c r="C63668">
        <v>27500</v>
      </c>
    </row>
    <row r="63669" spans="1:3" x14ac:dyDescent="0.35">
      <c r="A63669" s="2">
        <v>43646</v>
      </c>
      <c r="B63669" t="s">
        <v>544</v>
      </c>
      <c r="C63669">
        <v>281531.25</v>
      </c>
    </row>
    <row r="63670" spans="1:3" x14ac:dyDescent="0.35">
      <c r="A63670" s="2">
        <v>43661</v>
      </c>
      <c r="B63670" t="s">
        <v>544</v>
      </c>
      <c r="C63670">
        <v>-900000</v>
      </c>
    </row>
    <row r="63671" spans="1:3" x14ac:dyDescent="0.35">
      <c r="A63671" s="2">
        <v>43661</v>
      </c>
      <c r="B63671" t="s">
        <v>544</v>
      </c>
      <c r="C63671">
        <v>18000</v>
      </c>
    </row>
    <row r="63672" spans="1:3" x14ac:dyDescent="0.35">
      <c r="A63672" s="2">
        <v>43738</v>
      </c>
      <c r="B63672" t="s">
        <v>544</v>
      </c>
      <c r="C63672">
        <v>296159.49</v>
      </c>
    </row>
    <row r="63673" spans="1:3" x14ac:dyDescent="0.35">
      <c r="A63673" s="2">
        <v>43738</v>
      </c>
      <c r="B63673" t="s">
        <v>544</v>
      </c>
      <c r="C63673">
        <v>29750</v>
      </c>
    </row>
    <row r="63674" spans="1:3" x14ac:dyDescent="0.35">
      <c r="A63674" s="2">
        <v>43830</v>
      </c>
      <c r="B63674" t="s">
        <v>544</v>
      </c>
      <c r="C63674">
        <v>291298.75</v>
      </c>
    </row>
    <row r="63675" spans="1:3" x14ac:dyDescent="0.35">
      <c r="A63675" s="2">
        <v>43830</v>
      </c>
      <c r="B63675" t="s">
        <v>544</v>
      </c>
      <c r="C63675">
        <v>29750</v>
      </c>
    </row>
    <row r="63676" spans="1:3" x14ac:dyDescent="0.35">
      <c r="A63676" s="2">
        <v>43921</v>
      </c>
      <c r="B63676" t="s">
        <v>544</v>
      </c>
      <c r="C63676">
        <v>281809.77</v>
      </c>
    </row>
    <row r="63677" spans="1:3" x14ac:dyDescent="0.35">
      <c r="A63677" s="2">
        <v>43921</v>
      </c>
      <c r="B63677" t="s">
        <v>544</v>
      </c>
      <c r="C63677">
        <v>29750</v>
      </c>
    </row>
    <row r="63678" spans="1:3" x14ac:dyDescent="0.35">
      <c r="A63678" s="2">
        <v>43982</v>
      </c>
      <c r="B63678" t="s">
        <v>544</v>
      </c>
      <c r="C63678">
        <v>201171.5</v>
      </c>
    </row>
    <row r="63679" spans="1:3" x14ac:dyDescent="0.35">
      <c r="A63679" s="2">
        <v>44012</v>
      </c>
      <c r="B63679" t="s">
        <v>544</v>
      </c>
      <c r="C63679">
        <v>29750</v>
      </c>
    </row>
    <row r="63680" spans="1:3" x14ac:dyDescent="0.35">
      <c r="A63680" s="2">
        <v>44012</v>
      </c>
      <c r="B63680" t="s">
        <v>544</v>
      </c>
      <c r="C63680">
        <v>264559.21000000002</v>
      </c>
    </row>
    <row r="63681" spans="1:3" x14ac:dyDescent="0.35">
      <c r="A63681" s="2">
        <v>44104</v>
      </c>
      <c r="B63681" t="s">
        <v>544</v>
      </c>
      <c r="C63681">
        <v>29750</v>
      </c>
    </row>
    <row r="63682" spans="1:3" x14ac:dyDescent="0.35">
      <c r="A63682" s="2">
        <v>44104</v>
      </c>
      <c r="B63682" t="s">
        <v>544</v>
      </c>
      <c r="C63682">
        <v>230645.45</v>
      </c>
    </row>
    <row r="63683" spans="1:3" x14ac:dyDescent="0.35">
      <c r="A63683" s="2">
        <v>44196</v>
      </c>
      <c r="B63683" t="s">
        <v>544</v>
      </c>
      <c r="C63683">
        <v>228211.07</v>
      </c>
    </row>
    <row r="63684" spans="1:3" x14ac:dyDescent="0.35">
      <c r="A63684" s="2">
        <v>44196</v>
      </c>
      <c r="B63684" t="s">
        <v>544</v>
      </c>
      <c r="C63684">
        <v>29750</v>
      </c>
    </row>
    <row r="63685" spans="1:3" x14ac:dyDescent="0.35">
      <c r="A63685" s="2">
        <v>44286</v>
      </c>
      <c r="B63685" t="s">
        <v>544</v>
      </c>
      <c r="C63685">
        <v>222673.55</v>
      </c>
    </row>
    <row r="63686" spans="1:3" x14ac:dyDescent="0.35">
      <c r="A63686" s="2">
        <v>44286</v>
      </c>
      <c r="B63686" t="s">
        <v>544</v>
      </c>
      <c r="C63686">
        <v>29750</v>
      </c>
    </row>
    <row r="63687" spans="1:3" x14ac:dyDescent="0.35">
      <c r="A63687" s="2">
        <v>44293</v>
      </c>
      <c r="B63687" t="s">
        <v>544</v>
      </c>
      <c r="C63687">
        <v>842089.51</v>
      </c>
    </row>
    <row r="63688" spans="1:3" x14ac:dyDescent="0.35">
      <c r="A63688" s="2">
        <v>44377</v>
      </c>
      <c r="B63688" t="s">
        <v>544</v>
      </c>
      <c r="C63688">
        <v>208974.54</v>
      </c>
    </row>
    <row r="63689" spans="1:3" x14ac:dyDescent="0.35">
      <c r="A63689" s="2">
        <v>44377</v>
      </c>
      <c r="B63689" t="s">
        <v>544</v>
      </c>
      <c r="C63689">
        <v>59500</v>
      </c>
    </row>
    <row r="63690" spans="1:3" x14ac:dyDescent="0.35">
      <c r="A63690" s="2">
        <v>44469</v>
      </c>
      <c r="B63690" t="s">
        <v>544</v>
      </c>
      <c r="C63690">
        <v>59500</v>
      </c>
    </row>
    <row r="63691" spans="1:3" x14ac:dyDescent="0.35">
      <c r="A63691" s="2">
        <v>44469</v>
      </c>
      <c r="B63691" t="s">
        <v>544</v>
      </c>
      <c r="C63691">
        <v>207489.26</v>
      </c>
    </row>
    <row r="63692" spans="1:3" x14ac:dyDescent="0.35">
      <c r="A63692" s="2">
        <v>44561</v>
      </c>
      <c r="B63692" t="s">
        <v>544</v>
      </c>
      <c r="C63692">
        <v>206320.32</v>
      </c>
    </row>
    <row r="63693" spans="1:3" x14ac:dyDescent="0.35">
      <c r="A63693" s="2">
        <v>44561</v>
      </c>
      <c r="B63693" t="s">
        <v>544</v>
      </c>
      <c r="C63693">
        <v>59500</v>
      </c>
    </row>
    <row r="63694" spans="1:3" x14ac:dyDescent="0.35">
      <c r="A63694" s="2">
        <v>44651</v>
      </c>
      <c r="B63694" t="s">
        <v>544</v>
      </c>
      <c r="C63694">
        <v>202323.23</v>
      </c>
    </row>
    <row r="63695" spans="1:3" x14ac:dyDescent="0.35">
      <c r="A63695" s="2">
        <v>44651</v>
      </c>
      <c r="B63695" t="s">
        <v>544</v>
      </c>
      <c r="C63695">
        <v>59500</v>
      </c>
    </row>
    <row r="63696" spans="1:3" x14ac:dyDescent="0.35">
      <c r="A63696" s="2">
        <v>44742</v>
      </c>
      <c r="B63696" t="s">
        <v>544</v>
      </c>
      <c r="C63696">
        <v>220793.8</v>
      </c>
    </row>
    <row r="63697" spans="1:3" x14ac:dyDescent="0.35">
      <c r="A63697" s="2">
        <v>44742</v>
      </c>
      <c r="B63697" t="s">
        <v>544</v>
      </c>
      <c r="C63697">
        <v>59500</v>
      </c>
    </row>
    <row r="63698" spans="1:3" x14ac:dyDescent="0.35">
      <c r="A63698" s="2">
        <v>44775</v>
      </c>
      <c r="B63698" t="s">
        <v>544</v>
      </c>
      <c r="C63698">
        <v>6978.97</v>
      </c>
    </row>
    <row r="63699" spans="1:3" x14ac:dyDescent="0.35">
      <c r="A63699" s="2">
        <v>44834</v>
      </c>
      <c r="B63699" t="s">
        <v>544</v>
      </c>
      <c r="C63699">
        <v>259576.02</v>
      </c>
    </row>
    <row r="63700" spans="1:3" x14ac:dyDescent="0.35">
      <c r="A63700" s="2">
        <v>44834</v>
      </c>
      <c r="B63700" t="s">
        <v>544</v>
      </c>
      <c r="C63700">
        <v>59500</v>
      </c>
    </row>
    <row r="63701" spans="1:3" x14ac:dyDescent="0.35">
      <c r="A63701" s="2">
        <v>44926</v>
      </c>
      <c r="B63701" t="s">
        <v>544</v>
      </c>
      <c r="C63701">
        <v>296939.44</v>
      </c>
    </row>
    <row r="63702" spans="1:3" x14ac:dyDescent="0.35">
      <c r="A63702" s="2">
        <v>44926</v>
      </c>
      <c r="B63702" t="s">
        <v>544</v>
      </c>
      <c r="C63702">
        <v>59500</v>
      </c>
    </row>
    <row r="63703" spans="1:3" x14ac:dyDescent="0.35">
      <c r="A63703" s="2">
        <v>44963</v>
      </c>
      <c r="B63703" t="s">
        <v>544</v>
      </c>
      <c r="C63703">
        <v>3250000</v>
      </c>
    </row>
    <row r="63704" spans="1:3" x14ac:dyDescent="0.35">
      <c r="A63704" s="2">
        <v>45016</v>
      </c>
      <c r="B63704" t="s">
        <v>544</v>
      </c>
      <c r="C63704">
        <v>12375</v>
      </c>
    </row>
    <row r="63705" spans="1:3" x14ac:dyDescent="0.35">
      <c r="A63705" s="2">
        <v>45016</v>
      </c>
      <c r="B63705" t="s">
        <v>544</v>
      </c>
      <c r="C63705">
        <v>256063.07</v>
      </c>
    </row>
    <row r="63706" spans="1:3" x14ac:dyDescent="0.35">
      <c r="A63706" s="2">
        <v>45016</v>
      </c>
      <c r="B63706" t="s">
        <v>544</v>
      </c>
      <c r="C63706">
        <v>59500</v>
      </c>
    </row>
    <row r="63707" spans="1:3" x14ac:dyDescent="0.35">
      <c r="A63707" s="2">
        <v>45107</v>
      </c>
      <c r="B63707" t="s">
        <v>544</v>
      </c>
      <c r="C63707">
        <v>59500</v>
      </c>
    </row>
    <row r="63708" spans="1:3" x14ac:dyDescent="0.35">
      <c r="A63708" s="2">
        <v>45107</v>
      </c>
      <c r="B63708" t="s">
        <v>544</v>
      </c>
      <c r="C63708">
        <v>220507</v>
      </c>
    </row>
    <row r="63709" spans="1:3" x14ac:dyDescent="0.35">
      <c r="A63709" s="2">
        <v>45199</v>
      </c>
      <c r="B63709" t="s">
        <v>544</v>
      </c>
      <c r="C63709">
        <v>59500</v>
      </c>
    </row>
    <row r="63710" spans="1:3" x14ac:dyDescent="0.35">
      <c r="A63710" s="2">
        <v>45199</v>
      </c>
      <c r="B63710" t="s">
        <v>544</v>
      </c>
      <c r="C63710">
        <v>227234.44</v>
      </c>
    </row>
    <row r="63711" spans="1:3" x14ac:dyDescent="0.35">
      <c r="A63711" s="2">
        <v>45230</v>
      </c>
      <c r="B63711" t="s">
        <v>544</v>
      </c>
      <c r="C63711">
        <v>76776.09</v>
      </c>
    </row>
    <row r="63712" spans="1:3" x14ac:dyDescent="0.35">
      <c r="A63712" s="2">
        <v>45260</v>
      </c>
      <c r="B63712" t="s">
        <v>544</v>
      </c>
      <c r="C63712">
        <v>74270.039999999994</v>
      </c>
    </row>
    <row r="63713" spans="1:3" x14ac:dyDescent="0.35">
      <c r="A63713" s="2">
        <v>45291</v>
      </c>
      <c r="B63713" t="s">
        <v>544</v>
      </c>
      <c r="C63713">
        <v>59500</v>
      </c>
    </row>
    <row r="63714" spans="1:3" x14ac:dyDescent="0.35">
      <c r="A63714" s="2">
        <v>45291</v>
      </c>
      <c r="B63714" t="s">
        <v>544</v>
      </c>
      <c r="C63714">
        <v>76776</v>
      </c>
    </row>
    <row r="63715" spans="1:3" x14ac:dyDescent="0.35">
      <c r="A63715" s="2">
        <v>45322</v>
      </c>
      <c r="B63715" t="s">
        <v>544</v>
      </c>
      <c r="C63715">
        <v>71688.86</v>
      </c>
    </row>
    <row r="63716" spans="1:3" x14ac:dyDescent="0.35">
      <c r="A63716" s="2">
        <v>45351</v>
      </c>
      <c r="B63716" t="s">
        <v>544</v>
      </c>
      <c r="C63716">
        <v>67092.66</v>
      </c>
    </row>
    <row r="63717" spans="1:3" x14ac:dyDescent="0.35">
      <c r="A63717" s="2">
        <v>45382</v>
      </c>
      <c r="B63717" t="s">
        <v>544</v>
      </c>
      <c r="C63717">
        <v>59500</v>
      </c>
    </row>
    <row r="63718" spans="1:3" x14ac:dyDescent="0.35">
      <c r="A63718" s="2">
        <v>45382</v>
      </c>
      <c r="B63718" t="s">
        <v>544</v>
      </c>
      <c r="C63718">
        <v>83488</v>
      </c>
    </row>
    <row r="63719" spans="1:3" x14ac:dyDescent="0.35">
      <c r="A63719" s="2">
        <v>45473</v>
      </c>
      <c r="B63719" t="s">
        <v>544</v>
      </c>
      <c r="C63719">
        <v>219824.93</v>
      </c>
    </row>
    <row r="63720" spans="1:3" x14ac:dyDescent="0.35">
      <c r="A63720" s="2">
        <v>45473</v>
      </c>
      <c r="B63720" t="s">
        <v>544</v>
      </c>
      <c r="C63720">
        <v>59500</v>
      </c>
    </row>
    <row r="63721" spans="1:3" x14ac:dyDescent="0.35">
      <c r="A63721" s="2">
        <v>45504</v>
      </c>
      <c r="B63721" t="s">
        <v>544</v>
      </c>
      <c r="C63721">
        <v>74384.539999999994</v>
      </c>
    </row>
    <row r="63722" spans="1:3" x14ac:dyDescent="0.35">
      <c r="A63722" s="2">
        <v>45535</v>
      </c>
      <c r="B63722" t="s">
        <v>544</v>
      </c>
      <c r="C63722">
        <v>74384.539999999994</v>
      </c>
    </row>
    <row r="63723" spans="1:3" x14ac:dyDescent="0.35">
      <c r="A63723" s="2">
        <v>45545</v>
      </c>
      <c r="B63723" t="s">
        <v>544</v>
      </c>
      <c r="C63723">
        <v>1500000.5</v>
      </c>
    </row>
    <row r="63724" spans="1:3" x14ac:dyDescent="0.35">
      <c r="A63724" s="2">
        <v>45565</v>
      </c>
      <c r="B63724" t="s">
        <v>544</v>
      </c>
      <c r="C63724">
        <v>59500</v>
      </c>
    </row>
    <row r="63725" spans="1:3" x14ac:dyDescent="0.35">
      <c r="A63725" s="2">
        <v>45565</v>
      </c>
      <c r="B63725" t="s">
        <v>544</v>
      </c>
      <c r="C63725">
        <v>60970.75</v>
      </c>
    </row>
    <row r="63726" spans="1:3" x14ac:dyDescent="0.35">
      <c r="A63726" s="2">
        <v>45596</v>
      </c>
      <c r="B63726" t="s">
        <v>544</v>
      </c>
      <c r="C63726">
        <v>53599.12</v>
      </c>
    </row>
    <row r="63727" spans="1:3" x14ac:dyDescent="0.35">
      <c r="A63727" s="2">
        <v>45626</v>
      </c>
      <c r="B63727" t="s">
        <v>544</v>
      </c>
      <c r="C63727">
        <v>51870.13</v>
      </c>
    </row>
    <row r="63728" spans="1:3" x14ac:dyDescent="0.35">
      <c r="A63728" s="2">
        <v>45657</v>
      </c>
      <c r="B63728" t="s">
        <v>544</v>
      </c>
      <c r="C63728">
        <v>59500</v>
      </c>
    </row>
    <row r="63729" spans="1:3" x14ac:dyDescent="0.35">
      <c r="A63729" s="2">
        <v>45657</v>
      </c>
      <c r="B63729" t="s">
        <v>544</v>
      </c>
      <c r="C63729">
        <v>53539.59</v>
      </c>
    </row>
    <row r="63730" spans="1:3" x14ac:dyDescent="0.35">
      <c r="A63730" s="2">
        <v>45688</v>
      </c>
      <c r="B63730" t="s">
        <v>544</v>
      </c>
      <c r="C63730">
        <v>51753.26</v>
      </c>
    </row>
    <row r="63731" spans="1:3" x14ac:dyDescent="0.35">
      <c r="A63731" s="2">
        <v>45716</v>
      </c>
      <c r="B63731" t="s">
        <v>544</v>
      </c>
      <c r="C63731">
        <v>46744.89</v>
      </c>
    </row>
    <row r="63732" spans="1:3" x14ac:dyDescent="0.35">
      <c r="A63732" s="2">
        <v>45747</v>
      </c>
      <c r="B63732" t="s">
        <v>544</v>
      </c>
      <c r="C63732">
        <v>51656.18</v>
      </c>
    </row>
    <row r="63733" spans="1:3" x14ac:dyDescent="0.35">
      <c r="A63733" s="2">
        <v>45747</v>
      </c>
      <c r="B63733" t="s">
        <v>544</v>
      </c>
      <c r="C63733">
        <v>59500</v>
      </c>
    </row>
    <row r="63734" spans="1:3" x14ac:dyDescent="0.35">
      <c r="A63734" s="2">
        <v>45748</v>
      </c>
      <c r="B63734" t="s">
        <v>1159</v>
      </c>
      <c r="C63734">
        <v>75.39</v>
      </c>
    </row>
    <row r="63735" spans="1:3" x14ac:dyDescent="0.35">
      <c r="A63735" s="2">
        <v>45777</v>
      </c>
      <c r="B63735" t="s">
        <v>1159</v>
      </c>
      <c r="C63735">
        <v>49432.66</v>
      </c>
    </row>
    <row r="63736" spans="1:3" x14ac:dyDescent="0.35">
      <c r="A63736" s="2">
        <v>45808</v>
      </c>
      <c r="B63736" t="s">
        <v>1159</v>
      </c>
      <c r="C63736">
        <v>51080.39</v>
      </c>
    </row>
    <row r="63737" spans="1:3" x14ac:dyDescent="0.35">
      <c r="A63737" s="2">
        <v>45838</v>
      </c>
      <c r="B63737" t="s">
        <v>1159</v>
      </c>
      <c r="C63737">
        <v>59500</v>
      </c>
    </row>
    <row r="63738" spans="1:3" x14ac:dyDescent="0.35">
      <c r="A63738" s="2">
        <v>45838</v>
      </c>
      <c r="B63738" t="s">
        <v>544</v>
      </c>
      <c r="C63738">
        <v>4918995.49</v>
      </c>
    </row>
    <row r="63739" spans="1:3" x14ac:dyDescent="0.35">
      <c r="A63739" s="2">
        <v>45838</v>
      </c>
      <c r="B63739" t="s">
        <v>1159</v>
      </c>
      <c r="C63739">
        <v>49411.91</v>
      </c>
    </row>
    <row r="63740" spans="1:3" x14ac:dyDescent="0.35">
      <c r="A63740" s="2">
        <v>45838</v>
      </c>
      <c r="B63740" t="s">
        <v>545</v>
      </c>
      <c r="C63740">
        <v>11995132.43</v>
      </c>
    </row>
    <row r="63741" spans="1:3" x14ac:dyDescent="0.35">
      <c r="A63741" s="2">
        <v>45838</v>
      </c>
      <c r="B63741" t="s">
        <v>1159</v>
      </c>
      <c r="C63741">
        <v>-59500</v>
      </c>
    </row>
    <row r="63742" spans="1:3" x14ac:dyDescent="0.35">
      <c r="A63742" s="2">
        <v>45838</v>
      </c>
      <c r="B63742" t="s">
        <v>1159</v>
      </c>
      <c r="C63742">
        <v>311106.28000000003</v>
      </c>
    </row>
    <row r="63743" spans="1:3" x14ac:dyDescent="0.35">
      <c r="A63743" s="2">
        <v>39967</v>
      </c>
      <c r="B63743" t="s">
        <v>550</v>
      </c>
      <c r="C63743">
        <v>74000</v>
      </c>
    </row>
    <row r="63744" spans="1:3" x14ac:dyDescent="0.35">
      <c r="A63744" s="2">
        <v>39967</v>
      </c>
      <c r="B63744" t="s">
        <v>550</v>
      </c>
      <c r="C63744">
        <v>-3700000</v>
      </c>
    </row>
    <row r="63745" spans="1:3" x14ac:dyDescent="0.35">
      <c r="A63745" s="2">
        <v>39994</v>
      </c>
      <c r="B63745" t="s">
        <v>550</v>
      </c>
      <c r="C63745">
        <v>34533</v>
      </c>
    </row>
    <row r="63746" spans="1:3" x14ac:dyDescent="0.35">
      <c r="A63746" s="2">
        <v>40025</v>
      </c>
      <c r="B63746" t="s">
        <v>550</v>
      </c>
      <c r="C63746">
        <v>38293</v>
      </c>
    </row>
    <row r="63747" spans="1:3" x14ac:dyDescent="0.35">
      <c r="A63747" s="2">
        <v>40056</v>
      </c>
      <c r="B63747" t="s">
        <v>550</v>
      </c>
      <c r="C63747">
        <v>18530.82</v>
      </c>
    </row>
    <row r="63748" spans="1:3" x14ac:dyDescent="0.35">
      <c r="A63748" s="2">
        <v>40056</v>
      </c>
      <c r="B63748" t="s">
        <v>550</v>
      </c>
      <c r="C63748">
        <v>723.3</v>
      </c>
    </row>
    <row r="63749" spans="1:3" x14ac:dyDescent="0.35">
      <c r="A63749" s="2">
        <v>40056</v>
      </c>
      <c r="B63749" t="s">
        <v>550</v>
      </c>
      <c r="C63749">
        <v>280708.46000000002</v>
      </c>
    </row>
    <row r="63750" spans="1:3" x14ac:dyDescent="0.35">
      <c r="A63750" s="2">
        <v>40056</v>
      </c>
      <c r="B63750" t="s">
        <v>550</v>
      </c>
      <c r="C63750">
        <v>38359</v>
      </c>
    </row>
    <row r="63751" spans="1:3" x14ac:dyDescent="0.35">
      <c r="A63751" s="2">
        <v>40056</v>
      </c>
      <c r="B63751" t="s">
        <v>550</v>
      </c>
      <c r="C63751">
        <v>37.43</v>
      </c>
    </row>
    <row r="63752" spans="1:3" x14ac:dyDescent="0.35">
      <c r="A63752" s="2">
        <v>40086</v>
      </c>
      <c r="B63752" t="s">
        <v>550</v>
      </c>
      <c r="C63752">
        <v>34185.31</v>
      </c>
    </row>
    <row r="63753" spans="1:3" x14ac:dyDescent="0.35">
      <c r="A63753" s="2">
        <v>40117</v>
      </c>
      <c r="B63753" t="s">
        <v>550</v>
      </c>
      <c r="C63753">
        <v>35383.69</v>
      </c>
    </row>
    <row r="63754" spans="1:3" x14ac:dyDescent="0.35">
      <c r="A63754" s="2">
        <v>40147</v>
      </c>
      <c r="B63754" t="s">
        <v>550</v>
      </c>
      <c r="C63754">
        <v>34301.26</v>
      </c>
    </row>
    <row r="63755" spans="1:3" x14ac:dyDescent="0.35">
      <c r="A63755" s="2">
        <v>40178</v>
      </c>
      <c r="B63755" t="s">
        <v>550</v>
      </c>
      <c r="C63755">
        <v>35503.71</v>
      </c>
    </row>
    <row r="63756" spans="1:3" x14ac:dyDescent="0.35">
      <c r="A63756" s="2">
        <v>40209</v>
      </c>
      <c r="B63756" t="s">
        <v>550</v>
      </c>
      <c r="C63756">
        <v>35564.85</v>
      </c>
    </row>
    <row r="63757" spans="1:3" x14ac:dyDescent="0.35">
      <c r="A63757" s="2">
        <v>40237</v>
      </c>
      <c r="B63757" t="s">
        <v>550</v>
      </c>
      <c r="C63757">
        <v>32178.41</v>
      </c>
    </row>
    <row r="63758" spans="1:3" x14ac:dyDescent="0.35">
      <c r="A63758" s="2">
        <v>40268</v>
      </c>
      <c r="B63758" t="s">
        <v>550</v>
      </c>
      <c r="C63758">
        <v>35681.519999999997</v>
      </c>
    </row>
    <row r="63759" spans="1:3" x14ac:dyDescent="0.35">
      <c r="A63759" s="2">
        <v>40298</v>
      </c>
      <c r="B63759" t="s">
        <v>550</v>
      </c>
      <c r="C63759">
        <v>34589.97</v>
      </c>
    </row>
    <row r="63760" spans="1:3" x14ac:dyDescent="0.35">
      <c r="A63760" s="2">
        <v>40329</v>
      </c>
      <c r="B63760" t="s">
        <v>550</v>
      </c>
      <c r="C63760">
        <v>35802.54</v>
      </c>
    </row>
    <row r="63761" spans="1:3" x14ac:dyDescent="0.35">
      <c r="A63761" s="2">
        <v>40359</v>
      </c>
      <c r="B63761" t="s">
        <v>550</v>
      </c>
      <c r="C63761">
        <v>34707.29</v>
      </c>
    </row>
    <row r="63762" spans="1:3" x14ac:dyDescent="0.35">
      <c r="A63762" s="2">
        <v>40390</v>
      </c>
      <c r="B63762" t="s">
        <v>550</v>
      </c>
      <c r="C63762">
        <v>29936.65</v>
      </c>
    </row>
    <row r="63763" spans="1:3" x14ac:dyDescent="0.35">
      <c r="A63763" s="2">
        <v>40390</v>
      </c>
      <c r="B63763" t="s">
        <v>550</v>
      </c>
      <c r="C63763">
        <v>5063.3500000000004</v>
      </c>
    </row>
    <row r="63764" spans="1:3" x14ac:dyDescent="0.35">
      <c r="A63764" s="2">
        <v>40390</v>
      </c>
      <c r="B63764" t="s">
        <v>550</v>
      </c>
      <c r="C63764">
        <v>10000</v>
      </c>
    </row>
    <row r="63765" spans="1:3" x14ac:dyDescent="0.35">
      <c r="A63765" s="2">
        <v>40421</v>
      </c>
      <c r="B63765" t="s">
        <v>550</v>
      </c>
      <c r="C63765">
        <v>29893.05</v>
      </c>
    </row>
    <row r="63766" spans="1:3" x14ac:dyDescent="0.35">
      <c r="A63766" s="2">
        <v>40421</v>
      </c>
      <c r="B63766" t="s">
        <v>550</v>
      </c>
      <c r="C63766">
        <v>5106.95</v>
      </c>
    </row>
    <row r="63767" spans="1:3" x14ac:dyDescent="0.35">
      <c r="A63767" s="2">
        <v>40451</v>
      </c>
      <c r="B63767" t="s">
        <v>550</v>
      </c>
      <c r="C63767">
        <v>28886.2</v>
      </c>
    </row>
    <row r="63768" spans="1:3" x14ac:dyDescent="0.35">
      <c r="A63768" s="2">
        <v>40451</v>
      </c>
      <c r="B63768" t="s">
        <v>550</v>
      </c>
      <c r="C63768">
        <v>6113.8</v>
      </c>
    </row>
    <row r="63769" spans="1:3" x14ac:dyDescent="0.35">
      <c r="A63769" s="2">
        <v>40482</v>
      </c>
      <c r="B63769" t="s">
        <v>550</v>
      </c>
      <c r="C63769">
        <v>29796.42</v>
      </c>
    </row>
    <row r="63770" spans="1:3" x14ac:dyDescent="0.35">
      <c r="A63770" s="2">
        <v>40482</v>
      </c>
      <c r="B63770" t="s">
        <v>550</v>
      </c>
      <c r="C63770">
        <v>5203.58</v>
      </c>
    </row>
    <row r="63771" spans="1:3" x14ac:dyDescent="0.35">
      <c r="A63771" s="2">
        <v>40494</v>
      </c>
      <c r="B63771" t="s">
        <v>550</v>
      </c>
      <c r="C63771">
        <v>18.96</v>
      </c>
    </row>
    <row r="63772" spans="1:3" x14ac:dyDescent="0.35">
      <c r="A63772" s="2">
        <v>40494</v>
      </c>
      <c r="B63772" t="s">
        <v>550</v>
      </c>
      <c r="C63772">
        <v>8.07</v>
      </c>
    </row>
    <row r="63773" spans="1:3" x14ac:dyDescent="0.35">
      <c r="A63773" s="2">
        <v>40494</v>
      </c>
      <c r="B63773" t="s">
        <v>550</v>
      </c>
      <c r="C63773">
        <v>9972.9699999999993</v>
      </c>
    </row>
    <row r="63774" spans="1:3" x14ac:dyDescent="0.35">
      <c r="A63774" s="2">
        <v>40512</v>
      </c>
      <c r="B63774" t="s">
        <v>550</v>
      </c>
      <c r="C63774">
        <v>28741.89</v>
      </c>
    </row>
    <row r="63775" spans="1:3" x14ac:dyDescent="0.35">
      <c r="A63775" s="2">
        <v>40543</v>
      </c>
      <c r="B63775" t="s">
        <v>550</v>
      </c>
      <c r="C63775">
        <v>29665.5</v>
      </c>
    </row>
    <row r="63776" spans="1:3" x14ac:dyDescent="0.35">
      <c r="A63776" s="2">
        <v>40574</v>
      </c>
      <c r="B63776" t="s">
        <v>550</v>
      </c>
      <c r="C63776">
        <v>5334.5</v>
      </c>
    </row>
    <row r="63777" spans="1:3" x14ac:dyDescent="0.35">
      <c r="A63777" s="2">
        <v>40574</v>
      </c>
      <c r="B63777" t="s">
        <v>550</v>
      </c>
      <c r="C63777">
        <v>29619.57</v>
      </c>
    </row>
    <row r="63778" spans="1:3" x14ac:dyDescent="0.35">
      <c r="A63778" s="2">
        <v>40602</v>
      </c>
      <c r="B63778" t="s">
        <v>550</v>
      </c>
      <c r="C63778">
        <v>27012.73</v>
      </c>
    </row>
    <row r="63779" spans="1:3" x14ac:dyDescent="0.35">
      <c r="A63779" s="2">
        <v>40602</v>
      </c>
      <c r="B63779" t="s">
        <v>550</v>
      </c>
      <c r="C63779">
        <v>25.46</v>
      </c>
    </row>
    <row r="63780" spans="1:3" x14ac:dyDescent="0.35">
      <c r="A63780" s="2">
        <v>40602</v>
      </c>
      <c r="B63780" t="s">
        <v>550</v>
      </c>
      <c r="C63780">
        <v>31160.91</v>
      </c>
    </row>
    <row r="63781" spans="1:3" x14ac:dyDescent="0.35">
      <c r="A63781" s="2">
        <v>40602</v>
      </c>
      <c r="B63781" t="s">
        <v>550</v>
      </c>
      <c r="C63781">
        <v>26753.16</v>
      </c>
    </row>
    <row r="63782" spans="1:3" x14ac:dyDescent="0.35">
      <c r="A63782" s="2">
        <v>40602</v>
      </c>
      <c r="B63782" t="s">
        <v>550</v>
      </c>
      <c r="C63782">
        <v>47.74</v>
      </c>
    </row>
    <row r="63783" spans="1:3" x14ac:dyDescent="0.35">
      <c r="A63783" s="2">
        <v>40633</v>
      </c>
      <c r="B63783" t="s">
        <v>550</v>
      </c>
      <c r="C63783">
        <v>95.94</v>
      </c>
    </row>
    <row r="63784" spans="1:3" x14ac:dyDescent="0.35">
      <c r="A63784" s="2">
        <v>40633</v>
      </c>
      <c r="B63784" t="s">
        <v>550</v>
      </c>
      <c r="C63784">
        <v>55.09</v>
      </c>
    </row>
    <row r="63785" spans="1:3" x14ac:dyDescent="0.35">
      <c r="A63785" s="2">
        <v>40633</v>
      </c>
      <c r="B63785" t="s">
        <v>550</v>
      </c>
      <c r="C63785">
        <v>55730.97</v>
      </c>
    </row>
    <row r="63786" spans="1:3" x14ac:dyDescent="0.35">
      <c r="A63786" s="2">
        <v>40633</v>
      </c>
      <c r="B63786" t="s">
        <v>550</v>
      </c>
      <c r="C63786">
        <v>29118</v>
      </c>
    </row>
    <row r="63787" spans="1:3" x14ac:dyDescent="0.35">
      <c r="A63787" s="2">
        <v>40663</v>
      </c>
      <c r="B63787" t="s">
        <v>550</v>
      </c>
      <c r="C63787">
        <v>57132.15</v>
      </c>
    </row>
    <row r="63788" spans="1:3" x14ac:dyDescent="0.35">
      <c r="A63788" s="2">
        <v>40663</v>
      </c>
      <c r="B63788" t="s">
        <v>550</v>
      </c>
      <c r="C63788">
        <v>27713.02</v>
      </c>
    </row>
    <row r="63789" spans="1:3" x14ac:dyDescent="0.35">
      <c r="A63789" s="2">
        <v>40663</v>
      </c>
      <c r="B63789" t="s">
        <v>550</v>
      </c>
      <c r="C63789">
        <v>59.02</v>
      </c>
    </row>
    <row r="63790" spans="1:3" x14ac:dyDescent="0.35">
      <c r="A63790" s="2">
        <v>40663</v>
      </c>
      <c r="B63790" t="s">
        <v>550</v>
      </c>
      <c r="C63790">
        <v>95.81</v>
      </c>
    </row>
    <row r="63791" spans="1:3" x14ac:dyDescent="0.35">
      <c r="A63791" s="2">
        <v>40674</v>
      </c>
      <c r="B63791" t="s">
        <v>550</v>
      </c>
      <c r="C63791">
        <v>7862.64</v>
      </c>
    </row>
    <row r="63792" spans="1:3" x14ac:dyDescent="0.35">
      <c r="A63792" s="2">
        <v>40674</v>
      </c>
      <c r="B63792" t="s">
        <v>550</v>
      </c>
      <c r="C63792">
        <v>1286589.3600000001</v>
      </c>
    </row>
    <row r="63793" spans="1:3" x14ac:dyDescent="0.35">
      <c r="A63793" s="2">
        <v>40694</v>
      </c>
      <c r="B63793" t="s">
        <v>550</v>
      </c>
      <c r="C63793">
        <v>61.18</v>
      </c>
    </row>
    <row r="63794" spans="1:3" x14ac:dyDescent="0.35">
      <c r="A63794" s="2">
        <v>40694</v>
      </c>
      <c r="B63794" t="s">
        <v>550</v>
      </c>
      <c r="C63794">
        <v>56702.85</v>
      </c>
    </row>
    <row r="63795" spans="1:3" x14ac:dyDescent="0.35">
      <c r="A63795" s="2">
        <v>40694</v>
      </c>
      <c r="B63795" t="s">
        <v>550</v>
      </c>
      <c r="C63795">
        <v>28143.49</v>
      </c>
    </row>
    <row r="63796" spans="1:3" x14ac:dyDescent="0.35">
      <c r="A63796" s="2">
        <v>40694</v>
      </c>
      <c r="B63796" t="s">
        <v>550</v>
      </c>
      <c r="C63796">
        <v>92.49</v>
      </c>
    </row>
    <row r="63797" spans="1:3" x14ac:dyDescent="0.35">
      <c r="A63797" s="2">
        <v>40724</v>
      </c>
      <c r="B63797" t="s">
        <v>550</v>
      </c>
      <c r="C63797">
        <v>65.25</v>
      </c>
    </row>
    <row r="63798" spans="1:3" x14ac:dyDescent="0.35">
      <c r="A63798" s="2">
        <v>40724</v>
      </c>
      <c r="B63798" t="s">
        <v>550</v>
      </c>
      <c r="C63798">
        <v>26761.83</v>
      </c>
    </row>
    <row r="63799" spans="1:3" x14ac:dyDescent="0.35">
      <c r="A63799" s="2">
        <v>40724</v>
      </c>
      <c r="B63799" t="s">
        <v>550</v>
      </c>
      <c r="C63799">
        <v>58080.77</v>
      </c>
    </row>
    <row r="63800" spans="1:3" x14ac:dyDescent="0.35">
      <c r="A63800" s="2">
        <v>40724</v>
      </c>
      <c r="B63800" t="s">
        <v>550</v>
      </c>
      <c r="C63800">
        <v>92.15</v>
      </c>
    </row>
    <row r="63801" spans="1:3" x14ac:dyDescent="0.35">
      <c r="A63801" s="2">
        <v>40755</v>
      </c>
      <c r="B63801" t="s">
        <v>550</v>
      </c>
      <c r="C63801">
        <v>27152.39</v>
      </c>
    </row>
    <row r="63802" spans="1:3" x14ac:dyDescent="0.35">
      <c r="A63802" s="2">
        <v>40755</v>
      </c>
      <c r="B63802" t="s">
        <v>550</v>
      </c>
      <c r="C63802">
        <v>88.88</v>
      </c>
    </row>
    <row r="63803" spans="1:3" x14ac:dyDescent="0.35">
      <c r="A63803" s="2">
        <v>40755</v>
      </c>
      <c r="B63803" t="s">
        <v>550</v>
      </c>
      <c r="C63803">
        <v>57691.26</v>
      </c>
    </row>
    <row r="63804" spans="1:3" x14ac:dyDescent="0.35">
      <c r="A63804" s="2">
        <v>40755</v>
      </c>
      <c r="B63804" t="s">
        <v>550</v>
      </c>
      <c r="C63804">
        <v>67.47</v>
      </c>
    </row>
    <row r="63805" spans="1:3" x14ac:dyDescent="0.35">
      <c r="A63805" s="2">
        <v>40786</v>
      </c>
      <c r="B63805" t="s">
        <v>550</v>
      </c>
      <c r="C63805">
        <v>26654.26</v>
      </c>
    </row>
    <row r="63806" spans="1:3" x14ac:dyDescent="0.35">
      <c r="A63806" s="2">
        <v>40786</v>
      </c>
      <c r="B63806" t="s">
        <v>550</v>
      </c>
      <c r="C63806">
        <v>86.97</v>
      </c>
    </row>
    <row r="63807" spans="1:3" x14ac:dyDescent="0.35">
      <c r="A63807" s="2">
        <v>40786</v>
      </c>
      <c r="B63807" t="s">
        <v>550</v>
      </c>
      <c r="C63807">
        <v>70.72</v>
      </c>
    </row>
    <row r="63808" spans="1:3" x14ac:dyDescent="0.35">
      <c r="A63808" s="2">
        <v>40786</v>
      </c>
      <c r="B63808" t="s">
        <v>550</v>
      </c>
      <c r="C63808">
        <v>58188.05</v>
      </c>
    </row>
    <row r="63809" spans="1:3" x14ac:dyDescent="0.35">
      <c r="A63809" s="2">
        <v>40816</v>
      </c>
      <c r="B63809" t="s">
        <v>550</v>
      </c>
      <c r="C63809">
        <v>75</v>
      </c>
    </row>
    <row r="63810" spans="1:3" x14ac:dyDescent="0.35">
      <c r="A63810" s="2">
        <v>40816</v>
      </c>
      <c r="B63810" t="s">
        <v>550</v>
      </c>
      <c r="C63810">
        <v>86.33</v>
      </c>
    </row>
    <row r="63811" spans="1:3" x14ac:dyDescent="0.35">
      <c r="A63811" s="2">
        <v>40816</v>
      </c>
      <c r="B63811" t="s">
        <v>550</v>
      </c>
      <c r="C63811">
        <v>25308.23</v>
      </c>
    </row>
    <row r="63812" spans="1:3" x14ac:dyDescent="0.35">
      <c r="A63812" s="2">
        <v>40816</v>
      </c>
      <c r="B63812" t="s">
        <v>550</v>
      </c>
      <c r="C63812">
        <v>59530.44</v>
      </c>
    </row>
    <row r="63813" spans="1:3" x14ac:dyDescent="0.35">
      <c r="A63813" s="2">
        <v>40847</v>
      </c>
      <c r="B63813" t="s">
        <v>550</v>
      </c>
      <c r="C63813">
        <v>83.13</v>
      </c>
    </row>
    <row r="63814" spans="1:3" x14ac:dyDescent="0.35">
      <c r="A63814" s="2">
        <v>40847</v>
      </c>
      <c r="B63814" t="s">
        <v>550</v>
      </c>
      <c r="C63814">
        <v>59201.73</v>
      </c>
    </row>
    <row r="63815" spans="1:3" x14ac:dyDescent="0.35">
      <c r="A63815" s="2">
        <v>40847</v>
      </c>
      <c r="B63815" t="s">
        <v>550</v>
      </c>
      <c r="C63815">
        <v>77.31</v>
      </c>
    </row>
    <row r="63816" spans="1:3" x14ac:dyDescent="0.35">
      <c r="A63816" s="2">
        <v>40847</v>
      </c>
      <c r="B63816" t="s">
        <v>550</v>
      </c>
      <c r="C63816">
        <v>25637.83</v>
      </c>
    </row>
    <row r="63817" spans="1:3" x14ac:dyDescent="0.35">
      <c r="A63817" s="2">
        <v>40877</v>
      </c>
      <c r="B63817" t="s">
        <v>550</v>
      </c>
      <c r="C63817">
        <v>24316.12</v>
      </c>
    </row>
    <row r="63818" spans="1:3" x14ac:dyDescent="0.35">
      <c r="A63818" s="2">
        <v>40877</v>
      </c>
      <c r="B63818" t="s">
        <v>550</v>
      </c>
      <c r="C63818">
        <v>82.29</v>
      </c>
    </row>
    <row r="63819" spans="1:3" x14ac:dyDescent="0.35">
      <c r="A63819" s="2">
        <v>40877</v>
      </c>
      <c r="B63819" t="s">
        <v>550</v>
      </c>
      <c r="C63819">
        <v>81.73</v>
      </c>
    </row>
    <row r="63820" spans="1:3" x14ac:dyDescent="0.35">
      <c r="A63820" s="2">
        <v>40877</v>
      </c>
      <c r="B63820" t="s">
        <v>550</v>
      </c>
      <c r="C63820">
        <v>60519.87</v>
      </c>
    </row>
    <row r="63821" spans="1:3" x14ac:dyDescent="0.35">
      <c r="A63821" s="2">
        <v>40908</v>
      </c>
      <c r="B63821" t="s">
        <v>550</v>
      </c>
      <c r="C63821">
        <v>84.11</v>
      </c>
    </row>
    <row r="63822" spans="1:3" x14ac:dyDescent="0.35">
      <c r="A63822" s="2">
        <v>40908</v>
      </c>
      <c r="B63822" t="s">
        <v>550</v>
      </c>
      <c r="C63822">
        <v>24604.1</v>
      </c>
    </row>
    <row r="63823" spans="1:3" x14ac:dyDescent="0.35">
      <c r="A63823" s="2">
        <v>40908</v>
      </c>
      <c r="B63823" t="s">
        <v>550</v>
      </c>
      <c r="C63823">
        <v>79.12</v>
      </c>
    </row>
    <row r="63824" spans="1:3" x14ac:dyDescent="0.35">
      <c r="A63824" s="2">
        <v>40908</v>
      </c>
      <c r="B63824" t="s">
        <v>550</v>
      </c>
      <c r="C63824">
        <v>60232.67</v>
      </c>
    </row>
    <row r="63825" spans="1:3" x14ac:dyDescent="0.35">
      <c r="A63825" s="2">
        <v>40932</v>
      </c>
      <c r="B63825" t="s">
        <v>550</v>
      </c>
      <c r="C63825">
        <v>3616.74</v>
      </c>
    </row>
    <row r="63826" spans="1:3" x14ac:dyDescent="0.35">
      <c r="A63826" s="2">
        <v>40932</v>
      </c>
      <c r="B63826" t="s">
        <v>550</v>
      </c>
      <c r="C63826">
        <v>3942.31</v>
      </c>
    </row>
    <row r="63827" spans="1:3" x14ac:dyDescent="0.35">
      <c r="A63827" s="2">
        <v>40932</v>
      </c>
      <c r="B63827" t="s">
        <v>550</v>
      </c>
      <c r="C63827">
        <v>2789295.09</v>
      </c>
    </row>
    <row r="63828" spans="1:3" x14ac:dyDescent="0.35">
      <c r="A63828" s="2">
        <v>40939</v>
      </c>
      <c r="B63828" t="s">
        <v>550</v>
      </c>
      <c r="C63828">
        <v>18645.68</v>
      </c>
    </row>
    <row r="63829" spans="1:3" x14ac:dyDescent="0.35">
      <c r="A63829" s="2">
        <v>40970</v>
      </c>
      <c r="B63829" t="s">
        <v>550</v>
      </c>
      <c r="C63829">
        <v>547862.64</v>
      </c>
    </row>
    <row r="63830" spans="1:3" x14ac:dyDescent="0.35">
      <c r="A63830" s="2">
        <v>40970</v>
      </c>
      <c r="B63830" t="s">
        <v>550</v>
      </c>
      <c r="C63830">
        <v>2137.36</v>
      </c>
    </row>
    <row r="63831" spans="1:3" x14ac:dyDescent="0.35">
      <c r="A63831" s="2">
        <v>42558</v>
      </c>
      <c r="B63831" t="s">
        <v>574</v>
      </c>
      <c r="C63831">
        <v>80000</v>
      </c>
    </row>
    <row r="63832" spans="1:3" x14ac:dyDescent="0.35">
      <c r="A63832" s="2">
        <v>42558</v>
      </c>
      <c r="B63832" t="s">
        <v>574</v>
      </c>
      <c r="C63832">
        <v>-4000000</v>
      </c>
    </row>
    <row r="63833" spans="1:3" x14ac:dyDescent="0.35">
      <c r="A63833" s="2">
        <v>42582</v>
      </c>
      <c r="B63833" t="s">
        <v>574</v>
      </c>
      <c r="C63833">
        <v>32876.720000000001</v>
      </c>
    </row>
    <row r="63834" spans="1:3" x14ac:dyDescent="0.35">
      <c r="A63834" s="2">
        <v>42613</v>
      </c>
      <c r="B63834" t="s">
        <v>574</v>
      </c>
      <c r="C63834">
        <v>40767.120000000003</v>
      </c>
    </row>
    <row r="63835" spans="1:3" x14ac:dyDescent="0.35">
      <c r="A63835" s="2">
        <v>42643</v>
      </c>
      <c r="B63835" t="s">
        <v>574</v>
      </c>
      <c r="C63835">
        <v>39452.06</v>
      </c>
    </row>
    <row r="63836" spans="1:3" x14ac:dyDescent="0.35">
      <c r="A63836" s="2">
        <v>42674</v>
      </c>
      <c r="B63836" t="s">
        <v>574</v>
      </c>
      <c r="C63836">
        <v>40767.120000000003</v>
      </c>
    </row>
    <row r="63837" spans="1:3" x14ac:dyDescent="0.35">
      <c r="A63837" s="2">
        <v>42704</v>
      </c>
      <c r="B63837" t="s">
        <v>574</v>
      </c>
      <c r="C63837">
        <v>39452.06</v>
      </c>
    </row>
    <row r="63838" spans="1:3" x14ac:dyDescent="0.35">
      <c r="A63838" s="2">
        <v>42735</v>
      </c>
      <c r="B63838" t="s">
        <v>574</v>
      </c>
      <c r="C63838">
        <v>40767.120000000003</v>
      </c>
    </row>
    <row r="63839" spans="1:3" x14ac:dyDescent="0.35">
      <c r="A63839" s="2">
        <v>42766</v>
      </c>
      <c r="B63839" t="s">
        <v>574</v>
      </c>
      <c r="C63839">
        <v>40767.120000000003</v>
      </c>
    </row>
    <row r="63840" spans="1:3" x14ac:dyDescent="0.35">
      <c r="A63840" s="2">
        <v>42794</v>
      </c>
      <c r="B63840" t="s">
        <v>574</v>
      </c>
      <c r="C63840">
        <v>36821.919999999998</v>
      </c>
    </row>
    <row r="63841" spans="1:3" x14ac:dyDescent="0.35">
      <c r="A63841" s="2">
        <v>42825</v>
      </c>
      <c r="B63841" t="s">
        <v>574</v>
      </c>
      <c r="C63841">
        <v>40767.120000000003</v>
      </c>
    </row>
    <row r="63842" spans="1:3" x14ac:dyDescent="0.35">
      <c r="A63842" s="2">
        <v>42855</v>
      </c>
      <c r="B63842" t="s">
        <v>574</v>
      </c>
      <c r="C63842">
        <v>39452.06</v>
      </c>
    </row>
    <row r="63843" spans="1:3" x14ac:dyDescent="0.35">
      <c r="A63843" s="2">
        <v>42886</v>
      </c>
      <c r="B63843" t="s">
        <v>574</v>
      </c>
      <c r="C63843">
        <v>40767.120000000003</v>
      </c>
    </row>
    <row r="63844" spans="1:3" x14ac:dyDescent="0.35">
      <c r="A63844" s="2">
        <v>42916</v>
      </c>
      <c r="B63844" t="s">
        <v>574</v>
      </c>
      <c r="C63844">
        <v>39452.06</v>
      </c>
    </row>
    <row r="63845" spans="1:3" x14ac:dyDescent="0.35">
      <c r="A63845" s="2">
        <v>42947</v>
      </c>
      <c r="B63845" t="s">
        <v>574</v>
      </c>
      <c r="C63845">
        <v>40767.120000000003</v>
      </c>
    </row>
    <row r="63846" spans="1:3" x14ac:dyDescent="0.35">
      <c r="A63846" s="2">
        <v>42978</v>
      </c>
      <c r="B63846" t="s">
        <v>574</v>
      </c>
      <c r="C63846">
        <v>40767.120000000003</v>
      </c>
    </row>
    <row r="63847" spans="1:3" x14ac:dyDescent="0.35">
      <c r="A63847" s="2">
        <v>42989</v>
      </c>
      <c r="B63847" t="s">
        <v>575</v>
      </c>
      <c r="C63847">
        <v>-104040.64</v>
      </c>
    </row>
    <row r="63848" spans="1:3" x14ac:dyDescent="0.35">
      <c r="A63848" s="2">
        <v>43008</v>
      </c>
      <c r="B63848" t="s">
        <v>574</v>
      </c>
      <c r="C63848">
        <v>39452.06</v>
      </c>
    </row>
    <row r="63849" spans="1:3" x14ac:dyDescent="0.35">
      <c r="A63849" s="2">
        <v>43039</v>
      </c>
      <c r="B63849" t="s">
        <v>574</v>
      </c>
      <c r="C63849">
        <v>40767.120000000003</v>
      </c>
    </row>
    <row r="63850" spans="1:3" x14ac:dyDescent="0.35">
      <c r="A63850" s="2">
        <v>43069</v>
      </c>
      <c r="B63850" t="s">
        <v>574</v>
      </c>
      <c r="C63850">
        <v>39452.06</v>
      </c>
    </row>
    <row r="63851" spans="1:3" x14ac:dyDescent="0.35">
      <c r="A63851" s="2">
        <v>43100</v>
      </c>
      <c r="B63851" t="s">
        <v>574</v>
      </c>
      <c r="C63851">
        <v>40767.120000000003</v>
      </c>
    </row>
    <row r="63852" spans="1:3" x14ac:dyDescent="0.35">
      <c r="A63852" s="2">
        <v>43131</v>
      </c>
      <c r="B63852" t="s">
        <v>574</v>
      </c>
      <c r="C63852">
        <v>40767.120000000003</v>
      </c>
    </row>
    <row r="63853" spans="1:3" x14ac:dyDescent="0.35">
      <c r="A63853" s="2">
        <v>43159</v>
      </c>
      <c r="B63853" t="s">
        <v>574</v>
      </c>
      <c r="C63853">
        <v>36821.919999999998</v>
      </c>
    </row>
    <row r="63854" spans="1:3" x14ac:dyDescent="0.35">
      <c r="A63854" s="2">
        <v>43190</v>
      </c>
      <c r="B63854" t="s">
        <v>574</v>
      </c>
      <c r="C63854">
        <v>40767.120000000003</v>
      </c>
    </row>
    <row r="63855" spans="1:3" x14ac:dyDescent="0.35">
      <c r="A63855" s="2">
        <v>43220</v>
      </c>
      <c r="B63855" t="s">
        <v>574</v>
      </c>
      <c r="C63855">
        <v>39452.06</v>
      </c>
    </row>
    <row r="63856" spans="1:3" x14ac:dyDescent="0.35">
      <c r="A63856" s="2">
        <v>43251</v>
      </c>
      <c r="B63856" t="s">
        <v>574</v>
      </c>
      <c r="C63856">
        <v>40767.120000000003</v>
      </c>
    </row>
    <row r="63857" spans="1:3" x14ac:dyDescent="0.35">
      <c r="A63857" s="2">
        <v>43263</v>
      </c>
      <c r="B63857" t="s">
        <v>575</v>
      </c>
      <c r="C63857">
        <v>-23791.02</v>
      </c>
    </row>
    <row r="63858" spans="1:3" x14ac:dyDescent="0.35">
      <c r="A63858" s="2">
        <v>43281</v>
      </c>
      <c r="B63858" t="s">
        <v>574</v>
      </c>
      <c r="C63858">
        <v>39452.06</v>
      </c>
    </row>
    <row r="63859" spans="1:3" x14ac:dyDescent="0.35">
      <c r="A63859" s="2">
        <v>43312</v>
      </c>
      <c r="B63859" t="s">
        <v>574</v>
      </c>
      <c r="C63859">
        <v>40767.120000000003</v>
      </c>
    </row>
    <row r="63860" spans="1:3" x14ac:dyDescent="0.35">
      <c r="A63860" s="2">
        <v>43343</v>
      </c>
      <c r="B63860" t="s">
        <v>574</v>
      </c>
      <c r="C63860">
        <v>40767.120000000003</v>
      </c>
    </row>
    <row r="63861" spans="1:3" x14ac:dyDescent="0.35">
      <c r="A63861" s="2">
        <v>43373</v>
      </c>
      <c r="B63861" t="s">
        <v>574</v>
      </c>
      <c r="C63861">
        <v>39452.06</v>
      </c>
    </row>
    <row r="63862" spans="1:3" x14ac:dyDescent="0.35">
      <c r="A63862" s="2">
        <v>43399</v>
      </c>
      <c r="B63862" t="s">
        <v>574</v>
      </c>
      <c r="C63862">
        <v>-95164.12</v>
      </c>
    </row>
    <row r="63863" spans="1:3" x14ac:dyDescent="0.35">
      <c r="A63863" s="2">
        <v>43404</v>
      </c>
      <c r="B63863" t="s">
        <v>574</v>
      </c>
      <c r="C63863">
        <v>40767.120000000003</v>
      </c>
    </row>
    <row r="63864" spans="1:3" x14ac:dyDescent="0.35">
      <c r="A63864" s="2">
        <v>43434</v>
      </c>
      <c r="B63864" t="s">
        <v>574</v>
      </c>
      <c r="C63864">
        <v>39452.06</v>
      </c>
    </row>
    <row r="63865" spans="1:3" x14ac:dyDescent="0.35">
      <c r="A63865" s="2">
        <v>43465</v>
      </c>
      <c r="B63865" t="s">
        <v>574</v>
      </c>
      <c r="C63865">
        <v>40767.120000000003</v>
      </c>
    </row>
    <row r="63866" spans="1:3" x14ac:dyDescent="0.35">
      <c r="A63866" s="2">
        <v>43496</v>
      </c>
      <c r="B63866" t="s">
        <v>574</v>
      </c>
      <c r="C63866">
        <v>40767.120000000003</v>
      </c>
    </row>
    <row r="63867" spans="1:3" x14ac:dyDescent="0.35">
      <c r="A63867" s="2">
        <v>43524</v>
      </c>
      <c r="B63867" t="s">
        <v>574</v>
      </c>
      <c r="C63867">
        <v>36821.919999999998</v>
      </c>
    </row>
    <row r="63868" spans="1:3" x14ac:dyDescent="0.35">
      <c r="A63868" s="2">
        <v>43525</v>
      </c>
      <c r="B63868" t="s">
        <v>575</v>
      </c>
      <c r="C63868">
        <v>127831.66</v>
      </c>
    </row>
    <row r="63869" spans="1:3" x14ac:dyDescent="0.35">
      <c r="A63869" s="2">
        <v>43525</v>
      </c>
      <c r="B63869" t="s">
        <v>574</v>
      </c>
      <c r="C63869">
        <v>40000</v>
      </c>
    </row>
    <row r="63870" spans="1:3" x14ac:dyDescent="0.35">
      <c r="A63870" s="2">
        <v>43525</v>
      </c>
      <c r="B63870" t="s">
        <v>574</v>
      </c>
      <c r="C63870">
        <v>95164.12</v>
      </c>
    </row>
    <row r="63871" spans="1:3" x14ac:dyDescent="0.35">
      <c r="A63871" s="2">
        <v>43525</v>
      </c>
      <c r="B63871" t="s">
        <v>574</v>
      </c>
      <c r="C63871">
        <v>495463.24</v>
      </c>
    </row>
    <row r="63872" spans="1:3" x14ac:dyDescent="0.35">
      <c r="A63872" s="2">
        <v>43525</v>
      </c>
      <c r="B63872" t="s">
        <v>574</v>
      </c>
      <c r="C63872">
        <v>507866.76</v>
      </c>
    </row>
    <row r="63873" spans="1:3" x14ac:dyDescent="0.35">
      <c r="A63873" s="2">
        <v>43525</v>
      </c>
      <c r="B63873" t="s">
        <v>574</v>
      </c>
      <c r="C63873">
        <v>2996670</v>
      </c>
    </row>
    <row r="63874" spans="1:3" x14ac:dyDescent="0.35">
      <c r="A63874" s="2">
        <v>43525</v>
      </c>
      <c r="B63874" t="s">
        <v>575</v>
      </c>
      <c r="C63874">
        <v>15978.7</v>
      </c>
    </row>
    <row r="63875" spans="1:3" x14ac:dyDescent="0.35">
      <c r="A63875" s="2">
        <v>43525</v>
      </c>
      <c r="B63875" t="s">
        <v>574</v>
      </c>
      <c r="C63875">
        <v>1207519.82</v>
      </c>
    </row>
    <row r="63876" spans="1:3" x14ac:dyDescent="0.35">
      <c r="A63876" s="2">
        <v>43525</v>
      </c>
      <c r="B63876" t="s">
        <v>574</v>
      </c>
      <c r="C63876">
        <v>4038.14</v>
      </c>
    </row>
    <row r="63877" spans="1:3" x14ac:dyDescent="0.35">
      <c r="A63877" s="2">
        <v>43525</v>
      </c>
      <c r="B63877" t="s">
        <v>574</v>
      </c>
      <c r="C63877">
        <v>38136.720000000001</v>
      </c>
    </row>
    <row r="63878" spans="1:3" x14ac:dyDescent="0.35">
      <c r="A63878" s="2">
        <v>44103</v>
      </c>
      <c r="B63878" t="s">
        <v>574</v>
      </c>
      <c r="C63878">
        <v>60455.76</v>
      </c>
    </row>
    <row r="63879" spans="1:3" x14ac:dyDescent="0.35">
      <c r="A63879" s="2">
        <v>39925</v>
      </c>
      <c r="B63879" t="s">
        <v>577</v>
      </c>
      <c r="C63879">
        <v>-4047000</v>
      </c>
    </row>
    <row r="63880" spans="1:3" x14ac:dyDescent="0.35">
      <c r="A63880" s="2">
        <v>39925</v>
      </c>
      <c r="B63880" t="s">
        <v>577</v>
      </c>
      <c r="C63880">
        <v>80940</v>
      </c>
    </row>
    <row r="63881" spans="1:3" x14ac:dyDescent="0.35">
      <c r="A63881" s="2">
        <v>39964</v>
      </c>
      <c r="B63881" t="s">
        <v>577</v>
      </c>
      <c r="C63881">
        <v>60705</v>
      </c>
    </row>
    <row r="63882" spans="1:3" x14ac:dyDescent="0.35">
      <c r="A63882" s="2">
        <v>39994</v>
      </c>
      <c r="B63882" t="s">
        <v>577</v>
      </c>
      <c r="C63882">
        <v>45529</v>
      </c>
    </row>
    <row r="63883" spans="1:3" x14ac:dyDescent="0.35">
      <c r="A63883" s="2">
        <v>40025</v>
      </c>
      <c r="B63883" t="s">
        <v>577</v>
      </c>
      <c r="C63883">
        <v>47046</v>
      </c>
    </row>
    <row r="63884" spans="1:3" x14ac:dyDescent="0.35">
      <c r="A63884" s="2">
        <v>40056</v>
      </c>
      <c r="B63884" t="s">
        <v>577</v>
      </c>
      <c r="C63884">
        <v>47046</v>
      </c>
    </row>
    <row r="63885" spans="1:3" x14ac:dyDescent="0.35">
      <c r="A63885" s="2">
        <v>40086</v>
      </c>
      <c r="B63885" t="s">
        <v>577</v>
      </c>
      <c r="C63885">
        <v>45529</v>
      </c>
    </row>
    <row r="63886" spans="1:3" x14ac:dyDescent="0.35">
      <c r="A63886" s="2">
        <v>40117</v>
      </c>
      <c r="B63886" t="s">
        <v>577</v>
      </c>
      <c r="C63886">
        <v>47046</v>
      </c>
    </row>
    <row r="63887" spans="1:3" x14ac:dyDescent="0.35">
      <c r="A63887" s="2">
        <v>40147</v>
      </c>
      <c r="B63887" t="s">
        <v>577</v>
      </c>
      <c r="C63887">
        <v>45529</v>
      </c>
    </row>
    <row r="63888" spans="1:3" x14ac:dyDescent="0.35">
      <c r="A63888" s="2">
        <v>40178</v>
      </c>
      <c r="B63888" t="s">
        <v>577</v>
      </c>
      <c r="C63888">
        <v>47046</v>
      </c>
    </row>
    <row r="63889" spans="1:3" x14ac:dyDescent="0.35">
      <c r="A63889" s="2">
        <v>40209</v>
      </c>
      <c r="B63889" t="s">
        <v>577</v>
      </c>
      <c r="C63889">
        <v>47046.38</v>
      </c>
    </row>
    <row r="63890" spans="1:3" x14ac:dyDescent="0.35">
      <c r="A63890" s="2">
        <v>40237</v>
      </c>
      <c r="B63890" t="s">
        <v>577</v>
      </c>
      <c r="C63890">
        <v>42493.5</v>
      </c>
    </row>
    <row r="63891" spans="1:3" x14ac:dyDescent="0.35">
      <c r="A63891" s="2">
        <v>40268</v>
      </c>
      <c r="B63891" t="s">
        <v>577</v>
      </c>
      <c r="C63891">
        <v>47046.38</v>
      </c>
    </row>
    <row r="63892" spans="1:3" x14ac:dyDescent="0.35">
      <c r="A63892" s="2">
        <v>40298</v>
      </c>
      <c r="B63892" t="s">
        <v>577</v>
      </c>
      <c r="C63892">
        <v>45528.75</v>
      </c>
    </row>
    <row r="63893" spans="1:3" x14ac:dyDescent="0.35">
      <c r="A63893" s="2">
        <v>40329</v>
      </c>
      <c r="B63893" t="s">
        <v>577</v>
      </c>
      <c r="C63893">
        <v>47046.38</v>
      </c>
    </row>
    <row r="63894" spans="1:3" x14ac:dyDescent="0.35">
      <c r="A63894" s="2">
        <v>40359</v>
      </c>
      <c r="B63894" t="s">
        <v>577</v>
      </c>
      <c r="C63894">
        <v>45528.75</v>
      </c>
    </row>
    <row r="63895" spans="1:3" x14ac:dyDescent="0.35">
      <c r="A63895" s="2">
        <v>40390</v>
      </c>
      <c r="B63895" t="s">
        <v>577</v>
      </c>
      <c r="C63895">
        <v>47046.38</v>
      </c>
    </row>
    <row r="63896" spans="1:3" x14ac:dyDescent="0.35">
      <c r="A63896" s="2">
        <v>40421</v>
      </c>
      <c r="B63896" t="s">
        <v>577</v>
      </c>
      <c r="C63896">
        <v>47046.38</v>
      </c>
    </row>
    <row r="63897" spans="1:3" x14ac:dyDescent="0.35">
      <c r="A63897" s="2">
        <v>40451</v>
      </c>
      <c r="B63897" t="s">
        <v>577</v>
      </c>
      <c r="C63897">
        <v>45528.75</v>
      </c>
    </row>
    <row r="63898" spans="1:3" x14ac:dyDescent="0.35">
      <c r="A63898" s="2">
        <v>40482</v>
      </c>
      <c r="B63898" t="s">
        <v>577</v>
      </c>
      <c r="C63898">
        <v>47046.38</v>
      </c>
    </row>
    <row r="63899" spans="1:3" x14ac:dyDescent="0.35">
      <c r="A63899" s="2">
        <v>40512</v>
      </c>
      <c r="B63899" t="s">
        <v>577</v>
      </c>
      <c r="C63899">
        <v>45528.75</v>
      </c>
    </row>
    <row r="63900" spans="1:3" x14ac:dyDescent="0.35">
      <c r="A63900" s="2">
        <v>40543</v>
      </c>
      <c r="B63900" t="s">
        <v>577</v>
      </c>
      <c r="C63900">
        <v>47046.38</v>
      </c>
    </row>
    <row r="63901" spans="1:3" x14ac:dyDescent="0.35">
      <c r="A63901" s="2">
        <v>40574</v>
      </c>
      <c r="B63901" t="s">
        <v>577</v>
      </c>
      <c r="C63901">
        <v>47046.38</v>
      </c>
    </row>
    <row r="63902" spans="1:3" x14ac:dyDescent="0.35">
      <c r="A63902" s="2">
        <v>40602</v>
      </c>
      <c r="B63902" t="s">
        <v>577</v>
      </c>
      <c r="C63902">
        <v>42493.5</v>
      </c>
    </row>
    <row r="63903" spans="1:3" x14ac:dyDescent="0.35">
      <c r="A63903" s="2">
        <v>40633</v>
      </c>
      <c r="B63903" t="s">
        <v>577</v>
      </c>
      <c r="C63903">
        <v>47046.38</v>
      </c>
    </row>
    <row r="63904" spans="1:3" x14ac:dyDescent="0.35">
      <c r="A63904" s="2">
        <v>40663</v>
      </c>
      <c r="B63904" t="s">
        <v>577</v>
      </c>
      <c r="C63904">
        <v>45528.75</v>
      </c>
    </row>
    <row r="63905" spans="1:3" x14ac:dyDescent="0.35">
      <c r="A63905" s="2">
        <v>40694</v>
      </c>
      <c r="B63905" t="s">
        <v>577</v>
      </c>
      <c r="C63905">
        <v>47046.38</v>
      </c>
    </row>
    <row r="63906" spans="1:3" x14ac:dyDescent="0.35">
      <c r="A63906" s="2">
        <v>40724</v>
      </c>
      <c r="B63906" t="s">
        <v>577</v>
      </c>
      <c r="C63906">
        <v>45528.75</v>
      </c>
    </row>
    <row r="63907" spans="1:3" x14ac:dyDescent="0.35">
      <c r="A63907" s="2">
        <v>40755</v>
      </c>
      <c r="B63907" t="s">
        <v>577</v>
      </c>
      <c r="C63907">
        <v>47046.38</v>
      </c>
    </row>
    <row r="63908" spans="1:3" x14ac:dyDescent="0.35">
      <c r="A63908" s="2">
        <v>40786</v>
      </c>
      <c r="B63908" t="s">
        <v>577</v>
      </c>
      <c r="C63908">
        <v>47046.38</v>
      </c>
    </row>
    <row r="63909" spans="1:3" x14ac:dyDescent="0.35">
      <c r="A63909" s="2">
        <v>40816</v>
      </c>
      <c r="B63909" t="s">
        <v>577</v>
      </c>
      <c r="C63909">
        <v>45528.75</v>
      </c>
    </row>
    <row r="63910" spans="1:3" x14ac:dyDescent="0.35">
      <c r="A63910" s="2">
        <v>40847</v>
      </c>
      <c r="B63910" t="s">
        <v>577</v>
      </c>
      <c r="C63910">
        <v>47046.38</v>
      </c>
    </row>
    <row r="63911" spans="1:3" x14ac:dyDescent="0.35">
      <c r="A63911" s="2">
        <v>40877</v>
      </c>
      <c r="B63911" t="s">
        <v>577</v>
      </c>
      <c r="C63911">
        <v>45528.75</v>
      </c>
    </row>
    <row r="63912" spans="1:3" x14ac:dyDescent="0.35">
      <c r="A63912" s="2">
        <v>40908</v>
      </c>
      <c r="B63912" t="s">
        <v>577</v>
      </c>
      <c r="C63912">
        <v>47046.38</v>
      </c>
    </row>
    <row r="63913" spans="1:3" x14ac:dyDescent="0.35">
      <c r="A63913" s="2">
        <v>40939</v>
      </c>
      <c r="B63913" t="s">
        <v>577</v>
      </c>
      <c r="C63913">
        <v>47046.38</v>
      </c>
    </row>
    <row r="63914" spans="1:3" x14ac:dyDescent="0.35">
      <c r="A63914" s="2">
        <v>40968</v>
      </c>
      <c r="B63914" t="s">
        <v>577</v>
      </c>
      <c r="C63914">
        <v>44011.13</v>
      </c>
    </row>
    <row r="63915" spans="1:3" x14ac:dyDescent="0.35">
      <c r="A63915" s="2">
        <v>40999</v>
      </c>
      <c r="B63915" t="s">
        <v>577</v>
      </c>
      <c r="C63915">
        <v>47046.38</v>
      </c>
    </row>
    <row r="63916" spans="1:3" x14ac:dyDescent="0.35">
      <c r="A63916" s="2">
        <v>41029</v>
      </c>
      <c r="B63916" t="s">
        <v>577</v>
      </c>
      <c r="C63916">
        <v>45528.75</v>
      </c>
    </row>
    <row r="63917" spans="1:3" x14ac:dyDescent="0.35">
      <c r="A63917" s="2">
        <v>41060</v>
      </c>
      <c r="B63917" t="s">
        <v>577</v>
      </c>
      <c r="C63917">
        <v>47046.38</v>
      </c>
    </row>
    <row r="63918" spans="1:3" x14ac:dyDescent="0.35">
      <c r="A63918" s="2">
        <v>41074</v>
      </c>
      <c r="B63918" t="s">
        <v>577</v>
      </c>
      <c r="C63918">
        <v>2997.81</v>
      </c>
    </row>
    <row r="63919" spans="1:3" x14ac:dyDescent="0.35">
      <c r="A63919" s="2">
        <v>41074</v>
      </c>
      <c r="B63919" t="s">
        <v>577</v>
      </c>
      <c r="C63919">
        <v>1248427.32</v>
      </c>
    </row>
    <row r="63920" spans="1:3" x14ac:dyDescent="0.35">
      <c r="A63920" s="2">
        <v>41074</v>
      </c>
      <c r="B63920" t="s">
        <v>577</v>
      </c>
      <c r="C63920">
        <v>4042302.38</v>
      </c>
    </row>
    <row r="63921" spans="1:3" x14ac:dyDescent="0.35">
      <c r="A63921" s="2">
        <v>41074</v>
      </c>
      <c r="B63921" t="s">
        <v>577</v>
      </c>
      <c r="C63921">
        <v>917898.13</v>
      </c>
    </row>
    <row r="63922" spans="1:3" x14ac:dyDescent="0.35">
      <c r="A63922" s="2">
        <v>41074</v>
      </c>
      <c r="B63922" t="s">
        <v>577</v>
      </c>
      <c r="C63922">
        <v>1699.81</v>
      </c>
    </row>
    <row r="63923" spans="1:3" x14ac:dyDescent="0.35">
      <c r="A63923" s="2">
        <v>41074</v>
      </c>
      <c r="B63923" t="s">
        <v>577</v>
      </c>
      <c r="C63923">
        <v>4698</v>
      </c>
    </row>
    <row r="63924" spans="1:3" x14ac:dyDescent="0.35">
      <c r="A63924" s="2">
        <v>41074</v>
      </c>
      <c r="B63924" t="s">
        <v>577</v>
      </c>
      <c r="C63924">
        <v>21246.76</v>
      </c>
    </row>
    <row r="63925" spans="1:3" x14ac:dyDescent="0.35">
      <c r="A63925" s="2">
        <v>41138</v>
      </c>
      <c r="B63925" t="s">
        <v>577</v>
      </c>
      <c r="C63925">
        <v>33132.31</v>
      </c>
    </row>
    <row r="63926" spans="1:3" x14ac:dyDescent="0.35">
      <c r="A63926" s="2">
        <v>41442</v>
      </c>
      <c r="B63926" t="s">
        <v>577</v>
      </c>
      <c r="C63926">
        <v>65790.7</v>
      </c>
    </row>
    <row r="63927" spans="1:3" x14ac:dyDescent="0.35">
      <c r="A63927" s="2">
        <v>44159</v>
      </c>
      <c r="B63927" t="s">
        <v>580</v>
      </c>
      <c r="C63927">
        <v>-4500000</v>
      </c>
    </row>
    <row r="63928" spans="1:3" x14ac:dyDescent="0.35">
      <c r="A63928" s="2">
        <v>44159</v>
      </c>
      <c r="B63928" t="s">
        <v>579</v>
      </c>
      <c r="C63928">
        <v>200000</v>
      </c>
    </row>
    <row r="63929" spans="1:3" x14ac:dyDescent="0.35">
      <c r="A63929" s="2">
        <v>44159</v>
      </c>
      <c r="B63929" t="s">
        <v>579</v>
      </c>
      <c r="C63929">
        <v>-10000000</v>
      </c>
    </row>
    <row r="63930" spans="1:3" x14ac:dyDescent="0.35">
      <c r="A63930" s="2">
        <v>44165</v>
      </c>
      <c r="B63930" t="s">
        <v>579</v>
      </c>
      <c r="C63930">
        <v>21388.89</v>
      </c>
    </row>
    <row r="63931" spans="1:3" x14ac:dyDescent="0.35">
      <c r="A63931" s="2">
        <v>44196</v>
      </c>
      <c r="B63931" t="s">
        <v>579</v>
      </c>
      <c r="C63931">
        <v>94722.23</v>
      </c>
    </row>
    <row r="63932" spans="1:3" x14ac:dyDescent="0.35">
      <c r="A63932" s="2">
        <v>44227</v>
      </c>
      <c r="B63932" t="s">
        <v>579</v>
      </c>
      <c r="C63932">
        <v>94722.23</v>
      </c>
    </row>
    <row r="63933" spans="1:3" x14ac:dyDescent="0.35">
      <c r="A63933" s="2">
        <v>44255</v>
      </c>
      <c r="B63933" t="s">
        <v>579</v>
      </c>
      <c r="C63933">
        <v>85555.55</v>
      </c>
    </row>
    <row r="63934" spans="1:3" x14ac:dyDescent="0.35">
      <c r="A63934" s="2">
        <v>44286</v>
      </c>
      <c r="B63934" t="s">
        <v>579</v>
      </c>
      <c r="C63934">
        <v>94722.23</v>
      </c>
    </row>
    <row r="63935" spans="1:3" x14ac:dyDescent="0.35">
      <c r="A63935" s="2">
        <v>44316</v>
      </c>
      <c r="B63935" t="s">
        <v>579</v>
      </c>
      <c r="C63935">
        <v>91666.67</v>
      </c>
    </row>
    <row r="63936" spans="1:3" x14ac:dyDescent="0.35">
      <c r="A63936" s="2">
        <v>44347</v>
      </c>
      <c r="B63936" t="s">
        <v>579</v>
      </c>
      <c r="C63936">
        <v>94722.23</v>
      </c>
    </row>
    <row r="63937" spans="1:3" x14ac:dyDescent="0.35">
      <c r="A63937" s="2">
        <v>44377</v>
      </c>
      <c r="B63937" t="s">
        <v>579</v>
      </c>
      <c r="C63937">
        <v>91666.67</v>
      </c>
    </row>
    <row r="63938" spans="1:3" x14ac:dyDescent="0.35">
      <c r="A63938" s="2">
        <v>44408</v>
      </c>
      <c r="B63938" t="s">
        <v>579</v>
      </c>
      <c r="C63938">
        <v>94722.23</v>
      </c>
    </row>
    <row r="63939" spans="1:3" x14ac:dyDescent="0.35">
      <c r="A63939" s="2">
        <v>44439</v>
      </c>
      <c r="B63939" t="s">
        <v>579</v>
      </c>
      <c r="C63939">
        <v>94722.23</v>
      </c>
    </row>
    <row r="63940" spans="1:3" x14ac:dyDescent="0.35">
      <c r="A63940" s="2">
        <v>44469</v>
      </c>
      <c r="B63940" t="s">
        <v>579</v>
      </c>
      <c r="C63940">
        <v>91666.67</v>
      </c>
    </row>
    <row r="63941" spans="1:3" x14ac:dyDescent="0.35">
      <c r="A63941" s="2">
        <v>44500</v>
      </c>
      <c r="B63941" t="s">
        <v>579</v>
      </c>
      <c r="C63941">
        <v>94722.23</v>
      </c>
    </row>
    <row r="63942" spans="1:3" x14ac:dyDescent="0.35">
      <c r="A63942" s="2">
        <v>44530</v>
      </c>
      <c r="B63942" t="s">
        <v>579</v>
      </c>
      <c r="C63942">
        <v>91666.67</v>
      </c>
    </row>
    <row r="63943" spans="1:3" x14ac:dyDescent="0.35">
      <c r="A63943" s="2">
        <v>44539</v>
      </c>
      <c r="B63943" t="s">
        <v>579</v>
      </c>
      <c r="C63943">
        <v>-5000000</v>
      </c>
    </row>
    <row r="63944" spans="1:3" x14ac:dyDescent="0.35">
      <c r="A63944" s="2">
        <v>44540</v>
      </c>
      <c r="B63944" t="s">
        <v>579</v>
      </c>
      <c r="C63944">
        <v>50000</v>
      </c>
    </row>
    <row r="63945" spans="1:3" x14ac:dyDescent="0.35">
      <c r="A63945" s="2">
        <v>44561</v>
      </c>
      <c r="B63945" t="s">
        <v>579</v>
      </c>
      <c r="C63945">
        <v>126666.68</v>
      </c>
    </row>
    <row r="63946" spans="1:3" x14ac:dyDescent="0.35">
      <c r="A63946" s="2">
        <v>44592</v>
      </c>
      <c r="B63946" t="s">
        <v>579</v>
      </c>
      <c r="C63946">
        <v>122777.7</v>
      </c>
    </row>
    <row r="63947" spans="1:3" x14ac:dyDescent="0.35">
      <c r="A63947" s="2">
        <v>44620</v>
      </c>
      <c r="B63947" t="s">
        <v>579</v>
      </c>
      <c r="C63947">
        <v>116666.66</v>
      </c>
    </row>
    <row r="63948" spans="1:3" x14ac:dyDescent="0.35">
      <c r="A63948" s="2">
        <v>44651</v>
      </c>
      <c r="B63948" t="s">
        <v>579</v>
      </c>
      <c r="C63948">
        <v>129166.66</v>
      </c>
    </row>
    <row r="63949" spans="1:3" x14ac:dyDescent="0.35">
      <c r="A63949" s="2">
        <v>44681</v>
      </c>
      <c r="B63949" t="s">
        <v>579</v>
      </c>
      <c r="C63949">
        <v>125000</v>
      </c>
    </row>
    <row r="63950" spans="1:3" x14ac:dyDescent="0.35">
      <c r="A63950" s="2">
        <v>44712</v>
      </c>
      <c r="B63950" t="s">
        <v>579</v>
      </c>
      <c r="C63950">
        <v>129166.66</v>
      </c>
    </row>
    <row r="63951" spans="1:3" x14ac:dyDescent="0.35">
      <c r="A63951" s="2">
        <v>44742</v>
      </c>
      <c r="B63951" t="s">
        <v>579</v>
      </c>
      <c r="C63951">
        <v>125000</v>
      </c>
    </row>
    <row r="63952" spans="1:3" x14ac:dyDescent="0.35">
      <c r="A63952" s="2">
        <v>44773</v>
      </c>
      <c r="B63952" t="s">
        <v>579</v>
      </c>
      <c r="C63952">
        <v>129166.66</v>
      </c>
    </row>
    <row r="63953" spans="1:3" x14ac:dyDescent="0.35">
      <c r="A63953" s="2">
        <v>44804</v>
      </c>
      <c r="B63953" t="s">
        <v>579</v>
      </c>
      <c r="C63953">
        <v>129166.66</v>
      </c>
    </row>
    <row r="63954" spans="1:3" x14ac:dyDescent="0.35">
      <c r="A63954" s="2">
        <v>44832</v>
      </c>
      <c r="B63954" t="s">
        <v>579</v>
      </c>
      <c r="C63954">
        <v>1000000</v>
      </c>
    </row>
    <row r="63955" spans="1:3" x14ac:dyDescent="0.35">
      <c r="A63955" s="2">
        <v>44834</v>
      </c>
      <c r="B63955" t="s">
        <v>579</v>
      </c>
      <c r="C63955">
        <v>124444.44</v>
      </c>
    </row>
    <row r="63956" spans="1:3" x14ac:dyDescent="0.35">
      <c r="A63956" s="2">
        <v>44865</v>
      </c>
      <c r="B63956" t="s">
        <v>579</v>
      </c>
      <c r="C63956">
        <v>120555.55</v>
      </c>
    </row>
    <row r="63957" spans="1:3" x14ac:dyDescent="0.35">
      <c r="A63957" s="2">
        <v>44895</v>
      </c>
      <c r="B63957" t="s">
        <v>579</v>
      </c>
      <c r="C63957">
        <v>116666.67</v>
      </c>
    </row>
    <row r="63958" spans="1:3" x14ac:dyDescent="0.35">
      <c r="A63958" s="2">
        <v>44926</v>
      </c>
      <c r="B63958" t="s">
        <v>579</v>
      </c>
      <c r="C63958">
        <v>120555.55</v>
      </c>
    </row>
    <row r="63959" spans="1:3" x14ac:dyDescent="0.35">
      <c r="A63959" s="2">
        <v>44957</v>
      </c>
      <c r="B63959" t="s">
        <v>579</v>
      </c>
      <c r="C63959">
        <v>120555.55</v>
      </c>
    </row>
    <row r="63960" spans="1:3" x14ac:dyDescent="0.35">
      <c r="A63960" s="2">
        <v>44979</v>
      </c>
      <c r="B63960" t="s">
        <v>579</v>
      </c>
      <c r="C63960">
        <v>1000000</v>
      </c>
    </row>
    <row r="63961" spans="1:3" x14ac:dyDescent="0.35">
      <c r="A63961" s="2">
        <v>44985</v>
      </c>
      <c r="B63961" t="s">
        <v>579</v>
      </c>
      <c r="C63961">
        <v>107222.2</v>
      </c>
    </row>
    <row r="63962" spans="1:3" x14ac:dyDescent="0.35">
      <c r="A63962" s="2">
        <v>45016</v>
      </c>
      <c r="B63962" t="s">
        <v>579</v>
      </c>
      <c r="C63962">
        <v>111944.44</v>
      </c>
    </row>
    <row r="63963" spans="1:3" x14ac:dyDescent="0.35">
      <c r="A63963" s="2">
        <v>45046</v>
      </c>
      <c r="B63963" t="s">
        <v>579</v>
      </c>
      <c r="C63963">
        <v>108333.34</v>
      </c>
    </row>
    <row r="63964" spans="1:3" x14ac:dyDescent="0.35">
      <c r="A63964" s="2">
        <v>45077</v>
      </c>
      <c r="B63964" t="s">
        <v>579</v>
      </c>
      <c r="C63964">
        <v>111944.44</v>
      </c>
    </row>
    <row r="63965" spans="1:3" x14ac:dyDescent="0.35">
      <c r="A63965" s="2">
        <v>45107</v>
      </c>
      <c r="B63965" t="s">
        <v>579</v>
      </c>
      <c r="C63965">
        <v>108333.34</v>
      </c>
    </row>
    <row r="63966" spans="1:3" x14ac:dyDescent="0.35">
      <c r="A63966" s="2">
        <v>45138</v>
      </c>
      <c r="B63966" t="s">
        <v>579</v>
      </c>
      <c r="C63966">
        <v>111944.44</v>
      </c>
    </row>
    <row r="63967" spans="1:3" x14ac:dyDescent="0.35">
      <c r="A63967" s="2">
        <v>45169</v>
      </c>
      <c r="B63967" t="s">
        <v>579</v>
      </c>
      <c r="C63967">
        <v>94134.080000000002</v>
      </c>
    </row>
    <row r="63968" spans="1:3" x14ac:dyDescent="0.35">
      <c r="A63968" s="2">
        <v>45199</v>
      </c>
      <c r="B63968" t="s">
        <v>579</v>
      </c>
      <c r="C63968">
        <v>108333.34</v>
      </c>
    </row>
    <row r="63969" spans="1:3" x14ac:dyDescent="0.35">
      <c r="A63969" s="2">
        <v>45230</v>
      </c>
      <c r="B63969" t="s">
        <v>579</v>
      </c>
      <c r="C63969">
        <v>111944.44</v>
      </c>
    </row>
    <row r="63970" spans="1:3" x14ac:dyDescent="0.35">
      <c r="A63970" s="2">
        <v>45260</v>
      </c>
      <c r="B63970" t="s">
        <v>579</v>
      </c>
      <c r="C63970">
        <v>108333.34</v>
      </c>
    </row>
    <row r="63971" spans="1:3" x14ac:dyDescent="0.35">
      <c r="A63971" s="2">
        <v>45291</v>
      </c>
      <c r="B63971" t="s">
        <v>579</v>
      </c>
      <c r="C63971">
        <v>111944.44</v>
      </c>
    </row>
    <row r="63972" spans="1:3" x14ac:dyDescent="0.35">
      <c r="A63972" s="2">
        <v>45322</v>
      </c>
      <c r="B63972" t="s">
        <v>579</v>
      </c>
      <c r="C63972">
        <v>111944.44</v>
      </c>
    </row>
    <row r="63973" spans="1:3" x14ac:dyDescent="0.35">
      <c r="A63973" s="2">
        <v>45351</v>
      </c>
      <c r="B63973" t="s">
        <v>579</v>
      </c>
      <c r="C63973">
        <v>104722.22</v>
      </c>
    </row>
    <row r="63974" spans="1:3" x14ac:dyDescent="0.35">
      <c r="A63974" s="2">
        <v>45382</v>
      </c>
      <c r="B63974" t="s">
        <v>579</v>
      </c>
      <c r="C63974">
        <v>111944.44</v>
      </c>
    </row>
    <row r="63975" spans="1:3" x14ac:dyDescent="0.35">
      <c r="A63975" s="2">
        <v>45470</v>
      </c>
      <c r="B63975" t="s">
        <v>579</v>
      </c>
      <c r="C63975">
        <v>198900</v>
      </c>
    </row>
    <row r="63976" spans="1:3" x14ac:dyDescent="0.35">
      <c r="A63976" s="2">
        <v>45473</v>
      </c>
      <c r="B63976" t="s">
        <v>579</v>
      </c>
      <c r="C63976">
        <v>801100</v>
      </c>
    </row>
    <row r="63977" spans="1:3" x14ac:dyDescent="0.35">
      <c r="A63977" s="2">
        <v>45473</v>
      </c>
      <c r="B63977" t="s">
        <v>579</v>
      </c>
      <c r="C63977">
        <v>328611.14</v>
      </c>
    </row>
    <row r="63978" spans="1:3" x14ac:dyDescent="0.35">
      <c r="A63978" s="2">
        <v>45504</v>
      </c>
      <c r="B63978" t="s">
        <v>579</v>
      </c>
      <c r="C63978">
        <v>104444.46</v>
      </c>
    </row>
    <row r="63979" spans="1:3" x14ac:dyDescent="0.35">
      <c r="A63979" s="2">
        <v>45535</v>
      </c>
      <c r="B63979" t="s">
        <v>579</v>
      </c>
      <c r="C63979">
        <v>103333.34</v>
      </c>
    </row>
    <row r="63980" spans="1:3" x14ac:dyDescent="0.35">
      <c r="A63980" s="2">
        <v>45565</v>
      </c>
      <c r="B63980" t="s">
        <v>579</v>
      </c>
      <c r="C63980">
        <v>100000</v>
      </c>
    </row>
    <row r="63981" spans="1:3" x14ac:dyDescent="0.35">
      <c r="A63981" s="2">
        <v>45596</v>
      </c>
      <c r="B63981" t="s">
        <v>579</v>
      </c>
      <c r="C63981">
        <v>103333.32</v>
      </c>
    </row>
    <row r="63982" spans="1:3" x14ac:dyDescent="0.35">
      <c r="A63982" s="2">
        <v>45626</v>
      </c>
      <c r="B63982" t="s">
        <v>579</v>
      </c>
      <c r="C63982">
        <v>100000</v>
      </c>
    </row>
    <row r="63983" spans="1:3" x14ac:dyDescent="0.35">
      <c r="A63983" s="2">
        <v>45657</v>
      </c>
      <c r="B63983" t="s">
        <v>579</v>
      </c>
      <c r="C63983">
        <v>101388.82</v>
      </c>
    </row>
    <row r="63984" spans="1:3" x14ac:dyDescent="0.35">
      <c r="A63984" s="2">
        <v>45688</v>
      </c>
      <c r="B63984" t="s">
        <v>579</v>
      </c>
      <c r="C63984">
        <v>103333.32</v>
      </c>
    </row>
    <row r="63985" spans="1:3" x14ac:dyDescent="0.35">
      <c r="A63985" s="2">
        <v>45712</v>
      </c>
      <c r="B63985" t="s">
        <v>579</v>
      </c>
      <c r="C63985">
        <v>12000000</v>
      </c>
    </row>
    <row r="63986" spans="1:3" x14ac:dyDescent="0.35">
      <c r="A63986" s="2">
        <v>45712</v>
      </c>
      <c r="B63986" t="s">
        <v>579</v>
      </c>
      <c r="C63986">
        <v>80000</v>
      </c>
    </row>
    <row r="63987" spans="1:3" x14ac:dyDescent="0.35">
      <c r="A63987" s="2">
        <v>45771</v>
      </c>
      <c r="B63987" t="s">
        <v>1160</v>
      </c>
      <c r="C63987">
        <v>2850.28</v>
      </c>
    </row>
    <row r="63988" spans="1:3" x14ac:dyDescent="0.35">
      <c r="A63988" s="2">
        <v>45838</v>
      </c>
      <c r="B63988" t="s">
        <v>1160</v>
      </c>
      <c r="C63988">
        <v>83955.19</v>
      </c>
    </row>
    <row r="63989" spans="1:3" x14ac:dyDescent="0.35">
      <c r="A63989" s="2">
        <v>45838</v>
      </c>
      <c r="B63989" t="s">
        <v>580</v>
      </c>
      <c r="C63989">
        <v>7524724.5899999999</v>
      </c>
    </row>
    <row r="63990" spans="1:3" x14ac:dyDescent="0.35">
      <c r="A63990" s="2">
        <v>44456</v>
      </c>
      <c r="B63990" t="s">
        <v>539</v>
      </c>
      <c r="C63990">
        <v>-6720000</v>
      </c>
    </row>
    <row r="63991" spans="1:3" x14ac:dyDescent="0.35">
      <c r="A63991" s="2">
        <v>44456</v>
      </c>
      <c r="B63991" t="s">
        <v>538</v>
      </c>
      <c r="C63991">
        <v>369200</v>
      </c>
    </row>
    <row r="63992" spans="1:3" x14ac:dyDescent="0.35">
      <c r="A63992" s="2">
        <v>44456</v>
      </c>
      <c r="B63992" t="s">
        <v>538</v>
      </c>
      <c r="C63992">
        <v>-10920000</v>
      </c>
    </row>
    <row r="63993" spans="1:3" x14ac:dyDescent="0.35">
      <c r="A63993" s="2">
        <v>44469</v>
      </c>
      <c r="B63993" t="s">
        <v>538</v>
      </c>
      <c r="C63993">
        <v>36703.33</v>
      </c>
    </row>
    <row r="63994" spans="1:3" x14ac:dyDescent="0.35">
      <c r="A63994" s="2">
        <v>44500</v>
      </c>
      <c r="B63994" t="s">
        <v>538</v>
      </c>
      <c r="C63994">
        <v>103468.27</v>
      </c>
    </row>
    <row r="63995" spans="1:3" x14ac:dyDescent="0.35">
      <c r="A63995" s="2">
        <v>44530</v>
      </c>
      <c r="B63995" t="s">
        <v>538</v>
      </c>
      <c r="C63995">
        <v>100216.8</v>
      </c>
    </row>
    <row r="63996" spans="1:3" x14ac:dyDescent="0.35">
      <c r="A63996" s="2">
        <v>44561</v>
      </c>
      <c r="B63996" t="s">
        <v>538</v>
      </c>
      <c r="C63996">
        <v>103643.67</v>
      </c>
    </row>
    <row r="63997" spans="1:3" x14ac:dyDescent="0.35">
      <c r="A63997" s="2">
        <v>44592</v>
      </c>
      <c r="B63997" t="s">
        <v>538</v>
      </c>
      <c r="C63997">
        <v>103732.93</v>
      </c>
    </row>
    <row r="63998" spans="1:3" x14ac:dyDescent="0.35">
      <c r="A63998" s="2">
        <v>44620</v>
      </c>
      <c r="B63998" t="s">
        <v>538</v>
      </c>
      <c r="C63998">
        <v>94778.76</v>
      </c>
    </row>
    <row r="63999" spans="1:3" x14ac:dyDescent="0.35">
      <c r="A63999" s="2">
        <v>44651</v>
      </c>
      <c r="B63999" t="s">
        <v>538</v>
      </c>
      <c r="C63999">
        <v>104596.83</v>
      </c>
    </row>
    <row r="64000" spans="1:3" x14ac:dyDescent="0.35">
      <c r="A64000" s="2">
        <v>44681</v>
      </c>
      <c r="B64000" t="s">
        <v>538</v>
      </c>
      <c r="C64000">
        <v>101484.23</v>
      </c>
    </row>
    <row r="64001" spans="1:3" x14ac:dyDescent="0.35">
      <c r="A64001" s="2">
        <v>44712</v>
      </c>
      <c r="B64001" t="s">
        <v>538</v>
      </c>
      <c r="C64001">
        <v>105129.21</v>
      </c>
    </row>
    <row r="64002" spans="1:3" x14ac:dyDescent="0.35">
      <c r="A64002" s="2">
        <v>44742</v>
      </c>
      <c r="B64002" t="s">
        <v>538</v>
      </c>
      <c r="C64002">
        <v>102000.76</v>
      </c>
    </row>
    <row r="64003" spans="1:3" x14ac:dyDescent="0.35">
      <c r="A64003" s="2">
        <v>44773</v>
      </c>
      <c r="B64003" t="s">
        <v>538</v>
      </c>
      <c r="C64003">
        <v>105664.3</v>
      </c>
    </row>
    <row r="64004" spans="1:3" x14ac:dyDescent="0.35">
      <c r="A64004" s="2">
        <v>44804</v>
      </c>
      <c r="B64004" t="s">
        <v>538</v>
      </c>
      <c r="C64004">
        <v>105937.27</v>
      </c>
    </row>
    <row r="64005" spans="1:3" x14ac:dyDescent="0.35">
      <c r="A64005" s="2">
        <v>44834</v>
      </c>
      <c r="B64005" t="s">
        <v>538</v>
      </c>
      <c r="C64005">
        <v>102784.76</v>
      </c>
    </row>
    <row r="64006" spans="1:3" x14ac:dyDescent="0.35">
      <c r="A64006" s="2">
        <v>44865</v>
      </c>
      <c r="B64006" t="s">
        <v>538</v>
      </c>
      <c r="C64006">
        <v>106476.45</v>
      </c>
    </row>
    <row r="64007" spans="1:3" x14ac:dyDescent="0.35">
      <c r="A64007" s="2">
        <v>44895</v>
      </c>
      <c r="B64007" t="s">
        <v>538</v>
      </c>
      <c r="C64007">
        <v>103307.93</v>
      </c>
    </row>
    <row r="64008" spans="1:3" x14ac:dyDescent="0.35">
      <c r="A64008" s="2">
        <v>44926</v>
      </c>
      <c r="B64008" t="s">
        <v>538</v>
      </c>
      <c r="C64008">
        <v>107018.4</v>
      </c>
    </row>
    <row r="64009" spans="1:3" x14ac:dyDescent="0.35">
      <c r="A64009" s="2">
        <v>44957</v>
      </c>
      <c r="B64009" t="s">
        <v>538</v>
      </c>
      <c r="C64009">
        <v>107294.87</v>
      </c>
    </row>
    <row r="64010" spans="1:3" x14ac:dyDescent="0.35">
      <c r="A64010" s="2">
        <v>44985</v>
      </c>
      <c r="B64010" t="s">
        <v>538</v>
      </c>
      <c r="C64010">
        <v>97161.85</v>
      </c>
    </row>
    <row r="64011" spans="1:3" x14ac:dyDescent="0.35">
      <c r="A64011" s="2">
        <v>45016</v>
      </c>
      <c r="B64011" t="s">
        <v>538</v>
      </c>
      <c r="C64011">
        <v>107823.05</v>
      </c>
    </row>
    <row r="64012" spans="1:3" x14ac:dyDescent="0.35">
      <c r="A64012" s="2">
        <v>45046</v>
      </c>
      <c r="B64012" t="s">
        <v>538</v>
      </c>
      <c r="C64012">
        <v>104614.44</v>
      </c>
    </row>
    <row r="64013" spans="1:3" x14ac:dyDescent="0.35">
      <c r="A64013" s="2">
        <v>45077</v>
      </c>
      <c r="B64013" t="s">
        <v>538</v>
      </c>
      <c r="C64013">
        <v>108371.84</v>
      </c>
    </row>
    <row r="64014" spans="1:3" x14ac:dyDescent="0.35">
      <c r="A64014" s="2">
        <v>45107</v>
      </c>
      <c r="B64014" t="s">
        <v>538</v>
      </c>
      <c r="C64014">
        <v>104966.29</v>
      </c>
    </row>
    <row r="64015" spans="1:3" x14ac:dyDescent="0.35">
      <c r="A64015" s="2">
        <v>45138</v>
      </c>
      <c r="B64015" t="s">
        <v>538</v>
      </c>
      <c r="C64015">
        <v>108555.55</v>
      </c>
    </row>
    <row r="64016" spans="1:3" x14ac:dyDescent="0.35">
      <c r="A64016" s="2">
        <v>45169</v>
      </c>
      <c r="B64016" t="s">
        <v>538</v>
      </c>
      <c r="C64016">
        <v>91362.97</v>
      </c>
    </row>
    <row r="64017" spans="1:3" x14ac:dyDescent="0.35">
      <c r="A64017" s="2">
        <v>45199</v>
      </c>
      <c r="B64017" t="s">
        <v>538</v>
      </c>
      <c r="C64017">
        <v>105234.75</v>
      </c>
    </row>
    <row r="64018" spans="1:3" x14ac:dyDescent="0.35">
      <c r="A64018" s="2">
        <v>45204</v>
      </c>
      <c r="B64018" t="s">
        <v>539</v>
      </c>
      <c r="C64018">
        <v>-1177896.6200000001</v>
      </c>
    </row>
    <row r="64019" spans="1:3" x14ac:dyDescent="0.35">
      <c r="A64019" s="2">
        <v>45230</v>
      </c>
      <c r="B64019" t="s">
        <v>538</v>
      </c>
      <c r="C64019">
        <v>108833.2</v>
      </c>
    </row>
    <row r="64020" spans="1:3" x14ac:dyDescent="0.35">
      <c r="A64020" s="2">
        <v>45260</v>
      </c>
      <c r="B64020" t="s">
        <v>538</v>
      </c>
      <c r="C64020">
        <v>105413.15</v>
      </c>
    </row>
    <row r="64021" spans="1:3" x14ac:dyDescent="0.35">
      <c r="A64021" s="2">
        <v>45291</v>
      </c>
      <c r="B64021" t="s">
        <v>538</v>
      </c>
      <c r="C64021">
        <v>109017.7</v>
      </c>
    </row>
    <row r="64022" spans="1:3" x14ac:dyDescent="0.35">
      <c r="A64022" s="2">
        <v>45322</v>
      </c>
      <c r="B64022" t="s">
        <v>538</v>
      </c>
      <c r="C64022">
        <v>109111.57</v>
      </c>
    </row>
    <row r="64023" spans="1:3" x14ac:dyDescent="0.35">
      <c r="A64023" s="2">
        <v>45351</v>
      </c>
      <c r="B64023" t="s">
        <v>538</v>
      </c>
      <c r="C64023">
        <v>102146.03</v>
      </c>
    </row>
    <row r="64024" spans="1:3" x14ac:dyDescent="0.35">
      <c r="A64024" s="2">
        <v>45382</v>
      </c>
      <c r="B64024" t="s">
        <v>538</v>
      </c>
      <c r="C64024">
        <v>109278.55</v>
      </c>
    </row>
    <row r="64025" spans="1:3" x14ac:dyDescent="0.35">
      <c r="A64025" s="2">
        <v>45473</v>
      </c>
      <c r="B64025" t="s">
        <v>538</v>
      </c>
      <c r="C64025">
        <v>321405.14</v>
      </c>
    </row>
    <row r="64026" spans="1:3" x14ac:dyDescent="0.35">
      <c r="A64026" s="2">
        <v>45504</v>
      </c>
      <c r="B64026" t="s">
        <v>538</v>
      </c>
      <c r="C64026">
        <v>109667.4</v>
      </c>
    </row>
    <row r="64027" spans="1:3" x14ac:dyDescent="0.35">
      <c r="A64027" s="2">
        <v>45535</v>
      </c>
      <c r="B64027" t="s">
        <v>538</v>
      </c>
      <c r="C64027">
        <v>109761.84</v>
      </c>
    </row>
    <row r="64028" spans="1:3" x14ac:dyDescent="0.35">
      <c r="A64028" s="2">
        <v>45565</v>
      </c>
      <c r="B64028" t="s">
        <v>538</v>
      </c>
      <c r="C64028">
        <v>106312.61</v>
      </c>
    </row>
    <row r="64029" spans="1:3" x14ac:dyDescent="0.35">
      <c r="A64029" s="2">
        <v>45596</v>
      </c>
      <c r="B64029" t="s">
        <v>538</v>
      </c>
      <c r="C64029">
        <v>129992.56</v>
      </c>
    </row>
    <row r="64030" spans="1:3" x14ac:dyDescent="0.35">
      <c r="A64030" s="2">
        <v>45626</v>
      </c>
      <c r="B64030" t="s">
        <v>538</v>
      </c>
      <c r="C64030">
        <v>127532.5</v>
      </c>
    </row>
    <row r="64031" spans="1:3" x14ac:dyDescent="0.35">
      <c r="A64031" s="2">
        <v>45657</v>
      </c>
      <c r="B64031" t="s">
        <v>538</v>
      </c>
      <c r="C64031">
        <v>133540.69</v>
      </c>
    </row>
    <row r="64032" spans="1:3" x14ac:dyDescent="0.35">
      <c r="A64032" s="2">
        <v>45688</v>
      </c>
      <c r="B64032" t="s">
        <v>538</v>
      </c>
      <c r="C64032">
        <v>135380.59</v>
      </c>
    </row>
    <row r="64033" spans="1:3" x14ac:dyDescent="0.35">
      <c r="A64033" s="2">
        <v>45716</v>
      </c>
      <c r="B64033" t="s">
        <v>538</v>
      </c>
      <c r="C64033">
        <v>123963.98</v>
      </c>
    </row>
    <row r="64034" spans="1:3" x14ac:dyDescent="0.35">
      <c r="A64034" s="2">
        <v>45747</v>
      </c>
      <c r="B64034" t="s">
        <v>538</v>
      </c>
      <c r="C64034">
        <v>138776.81</v>
      </c>
    </row>
    <row r="64035" spans="1:3" x14ac:dyDescent="0.35">
      <c r="A64035" s="2">
        <v>45777</v>
      </c>
      <c r="B64035" t="s">
        <v>1161</v>
      </c>
      <c r="C64035">
        <v>115315.94</v>
      </c>
    </row>
    <row r="64036" spans="1:3" x14ac:dyDescent="0.35">
      <c r="A64036" s="2">
        <v>45808</v>
      </c>
      <c r="B64036" t="s">
        <v>1161</v>
      </c>
      <c r="C64036">
        <v>119656.31</v>
      </c>
    </row>
    <row r="64037" spans="1:3" x14ac:dyDescent="0.35">
      <c r="A64037" s="2">
        <v>45838</v>
      </c>
      <c r="B64037" t="s">
        <v>539</v>
      </c>
      <c r="C64037">
        <v>5270176.24</v>
      </c>
    </row>
    <row r="64038" spans="1:3" x14ac:dyDescent="0.35">
      <c r="A64038" s="2">
        <v>45838</v>
      </c>
      <c r="B64038" t="s">
        <v>1161</v>
      </c>
      <c r="C64038">
        <v>116294.99</v>
      </c>
    </row>
    <row r="64039" spans="1:3" x14ac:dyDescent="0.35">
      <c r="A64039" s="2">
        <v>45838</v>
      </c>
      <c r="B64039" t="s">
        <v>1161</v>
      </c>
      <c r="C64039">
        <v>-242576.65</v>
      </c>
    </row>
    <row r="64040" spans="1:3" x14ac:dyDescent="0.35">
      <c r="A64040" s="2">
        <v>45838</v>
      </c>
      <c r="B64040" t="s">
        <v>538</v>
      </c>
      <c r="C64040">
        <v>12171210.215700001</v>
      </c>
    </row>
    <row r="64041" spans="1:3" x14ac:dyDescent="0.35">
      <c r="A64041" s="2">
        <v>45061</v>
      </c>
      <c r="B64041" t="s">
        <v>542</v>
      </c>
      <c r="C64041">
        <v>-1322100</v>
      </c>
    </row>
    <row r="64042" spans="1:3" x14ac:dyDescent="0.35">
      <c r="A64042" s="2">
        <v>45061</v>
      </c>
      <c r="B64042" t="s">
        <v>541</v>
      </c>
      <c r="C64042">
        <v>-3525600</v>
      </c>
    </row>
    <row r="64043" spans="1:3" x14ac:dyDescent="0.35">
      <c r="A64043" s="2">
        <v>45061</v>
      </c>
      <c r="B64043" t="s">
        <v>541</v>
      </c>
      <c r="C64043">
        <v>160000</v>
      </c>
    </row>
    <row r="64044" spans="1:3" x14ac:dyDescent="0.35">
      <c r="A64044" s="2">
        <v>45062</v>
      </c>
      <c r="B64044" t="s">
        <v>541</v>
      </c>
      <c r="C64044">
        <v>-4474400</v>
      </c>
    </row>
    <row r="64045" spans="1:3" x14ac:dyDescent="0.35">
      <c r="A64045" s="2">
        <v>45062</v>
      </c>
      <c r="B64045" t="s">
        <v>542</v>
      </c>
      <c r="C64045">
        <v>-1677900</v>
      </c>
    </row>
    <row r="64046" spans="1:3" x14ac:dyDescent="0.35">
      <c r="A64046" s="2">
        <v>45077</v>
      </c>
      <c r="B64046" t="s">
        <v>541</v>
      </c>
      <c r="C64046">
        <v>51953.78</v>
      </c>
    </row>
    <row r="64047" spans="1:3" x14ac:dyDescent="0.35">
      <c r="A64047" s="2">
        <v>45107</v>
      </c>
      <c r="B64047" t="s">
        <v>541</v>
      </c>
      <c r="C64047">
        <v>91683.14</v>
      </c>
    </row>
    <row r="64048" spans="1:3" x14ac:dyDescent="0.35">
      <c r="A64048" s="2">
        <v>45138</v>
      </c>
      <c r="B64048" t="s">
        <v>541</v>
      </c>
      <c r="C64048">
        <v>98122.16</v>
      </c>
    </row>
    <row r="64049" spans="1:3" x14ac:dyDescent="0.35">
      <c r="A64049" s="2">
        <v>45169</v>
      </c>
      <c r="B64049" t="s">
        <v>541</v>
      </c>
      <c r="C64049">
        <v>98122.16</v>
      </c>
    </row>
    <row r="64050" spans="1:3" x14ac:dyDescent="0.35">
      <c r="A64050" s="2">
        <v>45199</v>
      </c>
      <c r="B64050" t="s">
        <v>541</v>
      </c>
      <c r="C64050">
        <v>94956.93</v>
      </c>
    </row>
    <row r="64051" spans="1:3" x14ac:dyDescent="0.35">
      <c r="A64051" s="2">
        <v>45230</v>
      </c>
      <c r="B64051" t="s">
        <v>541</v>
      </c>
      <c r="C64051">
        <v>99983.28</v>
      </c>
    </row>
    <row r="64052" spans="1:3" x14ac:dyDescent="0.35">
      <c r="A64052" s="2">
        <v>45260</v>
      </c>
      <c r="B64052" t="s">
        <v>541</v>
      </c>
      <c r="C64052">
        <v>96758</v>
      </c>
    </row>
    <row r="64053" spans="1:3" x14ac:dyDescent="0.35">
      <c r="A64053" s="2">
        <v>45291</v>
      </c>
      <c r="B64053" t="s">
        <v>541</v>
      </c>
      <c r="C64053">
        <v>99983.28</v>
      </c>
    </row>
    <row r="64054" spans="1:3" x14ac:dyDescent="0.35">
      <c r="A64054" s="2">
        <v>45322</v>
      </c>
      <c r="B64054" t="s">
        <v>541</v>
      </c>
      <c r="C64054">
        <v>100607.26</v>
      </c>
    </row>
    <row r="64055" spans="1:3" x14ac:dyDescent="0.35">
      <c r="A64055" s="2">
        <v>45351</v>
      </c>
      <c r="B64055" t="s">
        <v>541</v>
      </c>
      <c r="C64055">
        <v>94116.479999999996</v>
      </c>
    </row>
    <row r="64056" spans="1:3" x14ac:dyDescent="0.35">
      <c r="A64056" s="2">
        <v>45382</v>
      </c>
      <c r="B64056" t="s">
        <v>541</v>
      </c>
      <c r="C64056">
        <v>100607.26</v>
      </c>
    </row>
    <row r="64057" spans="1:3" x14ac:dyDescent="0.35">
      <c r="A64057" s="2">
        <v>45473</v>
      </c>
      <c r="B64057" t="s">
        <v>541</v>
      </c>
      <c r="C64057">
        <v>295255.57</v>
      </c>
    </row>
    <row r="64058" spans="1:3" x14ac:dyDescent="0.35">
      <c r="A64058" s="2">
        <v>45504</v>
      </c>
      <c r="B64058" t="s">
        <v>541</v>
      </c>
      <c r="C64058">
        <v>100600.44</v>
      </c>
    </row>
    <row r="64059" spans="1:3" x14ac:dyDescent="0.35">
      <c r="A64059" s="2">
        <v>45535</v>
      </c>
      <c r="B64059" t="s">
        <v>541</v>
      </c>
      <c r="C64059">
        <v>100600.44</v>
      </c>
    </row>
    <row r="64060" spans="1:3" x14ac:dyDescent="0.35">
      <c r="A64060" s="2">
        <v>45565</v>
      </c>
      <c r="B64060" t="s">
        <v>541</v>
      </c>
      <c r="C64060">
        <v>97349.37</v>
      </c>
    </row>
    <row r="64061" spans="1:3" x14ac:dyDescent="0.35">
      <c r="A64061" s="2">
        <v>45596</v>
      </c>
      <c r="B64061" t="s">
        <v>541</v>
      </c>
      <c r="C64061">
        <v>100417.61</v>
      </c>
    </row>
    <row r="64062" spans="1:3" x14ac:dyDescent="0.35">
      <c r="A64062" s="2">
        <v>45626</v>
      </c>
      <c r="B64062" t="s">
        <v>541</v>
      </c>
      <c r="C64062">
        <v>97178.34</v>
      </c>
    </row>
    <row r="64063" spans="1:3" x14ac:dyDescent="0.35">
      <c r="A64063" s="2">
        <v>45657</v>
      </c>
      <c r="B64063" t="s">
        <v>541</v>
      </c>
      <c r="C64063">
        <v>100278.15</v>
      </c>
    </row>
    <row r="64064" spans="1:3" x14ac:dyDescent="0.35">
      <c r="A64064" s="2">
        <v>45688</v>
      </c>
      <c r="B64064" t="s">
        <v>541</v>
      </c>
      <c r="C64064">
        <v>96094.62</v>
      </c>
    </row>
    <row r="64065" spans="1:3" x14ac:dyDescent="0.35">
      <c r="A64065" s="2">
        <v>45716</v>
      </c>
      <c r="B64065" t="s">
        <v>541</v>
      </c>
      <c r="C64065">
        <v>86795.14</v>
      </c>
    </row>
    <row r="64066" spans="1:3" x14ac:dyDescent="0.35">
      <c r="A64066" s="2">
        <v>45747</v>
      </c>
      <c r="B64066" t="s">
        <v>541</v>
      </c>
      <c r="C64066">
        <v>96018.69</v>
      </c>
    </row>
    <row r="64067" spans="1:3" x14ac:dyDescent="0.35">
      <c r="A64067" s="2">
        <v>45777</v>
      </c>
      <c r="B64067" t="s">
        <v>1162</v>
      </c>
      <c r="C64067">
        <v>90716.62</v>
      </c>
    </row>
    <row r="64068" spans="1:3" x14ac:dyDescent="0.35">
      <c r="A64068" s="2">
        <v>45808</v>
      </c>
      <c r="B64068" t="s">
        <v>1162</v>
      </c>
      <c r="C64068">
        <v>93740.5</v>
      </c>
    </row>
    <row r="64069" spans="1:3" x14ac:dyDescent="0.35">
      <c r="A64069" s="2">
        <v>45838</v>
      </c>
      <c r="B64069" t="s">
        <v>1162</v>
      </c>
      <c r="C64069">
        <v>8001</v>
      </c>
    </row>
    <row r="64070" spans="1:3" x14ac:dyDescent="0.35">
      <c r="A64070" s="2">
        <v>45838</v>
      </c>
      <c r="B64070" t="s">
        <v>1162</v>
      </c>
      <c r="C64070">
        <v>171375</v>
      </c>
    </row>
    <row r="64071" spans="1:3" x14ac:dyDescent="0.35">
      <c r="A64071" s="2">
        <v>45838</v>
      </c>
      <c r="B64071" t="s">
        <v>541</v>
      </c>
      <c r="C64071">
        <v>7936000</v>
      </c>
    </row>
    <row r="64072" spans="1:3" x14ac:dyDescent="0.35">
      <c r="A64072" s="2">
        <v>45838</v>
      </c>
      <c r="B64072" t="s">
        <v>542</v>
      </c>
      <c r="C64072">
        <v>2467557.4500000002</v>
      </c>
    </row>
    <row r="64073" spans="1:3" x14ac:dyDescent="0.35">
      <c r="A64073" s="2">
        <v>45838</v>
      </c>
      <c r="B64073" t="s">
        <v>1162</v>
      </c>
      <c r="C64073">
        <v>90712.98</v>
      </c>
    </row>
    <row r="64074" spans="1:3" x14ac:dyDescent="0.35">
      <c r="A64074" s="2">
        <v>44377</v>
      </c>
      <c r="B64074" t="s">
        <v>547</v>
      </c>
      <c r="C64074">
        <v>195000</v>
      </c>
    </row>
    <row r="64075" spans="1:3" x14ac:dyDescent="0.35">
      <c r="A64075" s="2">
        <v>44377</v>
      </c>
      <c r="B64075" t="s">
        <v>547</v>
      </c>
      <c r="C64075">
        <v>-9750000</v>
      </c>
    </row>
    <row r="64076" spans="1:3" x14ac:dyDescent="0.35">
      <c r="A64076" s="2">
        <v>44377</v>
      </c>
      <c r="B64076" t="s">
        <v>548</v>
      </c>
      <c r="C64076">
        <v>-4000000</v>
      </c>
    </row>
    <row r="64077" spans="1:3" x14ac:dyDescent="0.35">
      <c r="A64077" s="2">
        <v>44408</v>
      </c>
      <c r="B64077" t="s">
        <v>547</v>
      </c>
      <c r="C64077">
        <v>95333.33</v>
      </c>
    </row>
    <row r="64078" spans="1:3" x14ac:dyDescent="0.35">
      <c r="A64078" s="2">
        <v>44439</v>
      </c>
      <c r="B64078" t="s">
        <v>547</v>
      </c>
      <c r="C64078">
        <v>92354.17</v>
      </c>
    </row>
    <row r="64079" spans="1:3" x14ac:dyDescent="0.35">
      <c r="A64079" s="2">
        <v>44469</v>
      </c>
      <c r="B64079" t="s">
        <v>547</v>
      </c>
      <c r="C64079">
        <v>89375.01</v>
      </c>
    </row>
    <row r="64080" spans="1:3" x14ac:dyDescent="0.35">
      <c r="A64080" s="2">
        <v>44500</v>
      </c>
      <c r="B64080" t="s">
        <v>547</v>
      </c>
      <c r="C64080">
        <v>92354.17</v>
      </c>
    </row>
    <row r="64081" spans="1:3" x14ac:dyDescent="0.35">
      <c r="A64081" s="2">
        <v>44530</v>
      </c>
      <c r="B64081" t="s">
        <v>547</v>
      </c>
      <c r="C64081">
        <v>89375.01</v>
      </c>
    </row>
    <row r="64082" spans="1:3" x14ac:dyDescent="0.35">
      <c r="A64082" s="2">
        <v>44561</v>
      </c>
      <c r="B64082" t="s">
        <v>547</v>
      </c>
      <c r="C64082">
        <v>92354.17</v>
      </c>
    </row>
    <row r="64083" spans="1:3" x14ac:dyDescent="0.35">
      <c r="A64083" s="2">
        <v>44592</v>
      </c>
      <c r="B64083" t="s">
        <v>547</v>
      </c>
      <c r="C64083">
        <v>92354.17</v>
      </c>
    </row>
    <row r="64084" spans="1:3" x14ac:dyDescent="0.35">
      <c r="A64084" s="2">
        <v>44620</v>
      </c>
      <c r="B64084" t="s">
        <v>547</v>
      </c>
      <c r="C64084">
        <v>83416.67</v>
      </c>
    </row>
    <row r="64085" spans="1:3" x14ac:dyDescent="0.35">
      <c r="A64085" s="2">
        <v>44651</v>
      </c>
      <c r="B64085" t="s">
        <v>547</v>
      </c>
      <c r="C64085">
        <v>92354.17</v>
      </c>
    </row>
    <row r="64086" spans="1:3" x14ac:dyDescent="0.35">
      <c r="A64086" s="2">
        <v>44681</v>
      </c>
      <c r="B64086" t="s">
        <v>547</v>
      </c>
      <c r="C64086">
        <v>89375.01</v>
      </c>
    </row>
    <row r="64087" spans="1:3" x14ac:dyDescent="0.35">
      <c r="A64087" s="2">
        <v>44712</v>
      </c>
      <c r="B64087" t="s">
        <v>547</v>
      </c>
      <c r="C64087">
        <v>92354.17</v>
      </c>
    </row>
    <row r="64088" spans="1:3" x14ac:dyDescent="0.35">
      <c r="A64088" s="2">
        <v>44742</v>
      </c>
      <c r="B64088" t="s">
        <v>547</v>
      </c>
      <c r="C64088">
        <v>89375.01</v>
      </c>
    </row>
    <row r="64089" spans="1:3" x14ac:dyDescent="0.35">
      <c r="A64089" s="2">
        <v>44773</v>
      </c>
      <c r="B64089" t="s">
        <v>547</v>
      </c>
      <c r="C64089">
        <v>92354.17</v>
      </c>
    </row>
    <row r="64090" spans="1:3" x14ac:dyDescent="0.35">
      <c r="A64090" s="2">
        <v>44804</v>
      </c>
      <c r="B64090" t="s">
        <v>547</v>
      </c>
      <c r="C64090">
        <v>92354.17</v>
      </c>
    </row>
    <row r="64091" spans="1:3" x14ac:dyDescent="0.35">
      <c r="A64091" s="2">
        <v>44834</v>
      </c>
      <c r="B64091" t="s">
        <v>547</v>
      </c>
      <c r="C64091">
        <v>89375.01</v>
      </c>
    </row>
    <row r="64092" spans="1:3" x14ac:dyDescent="0.35">
      <c r="A64092" s="2">
        <v>44865</v>
      </c>
      <c r="B64092" t="s">
        <v>547</v>
      </c>
      <c r="C64092">
        <v>92354.17</v>
      </c>
    </row>
    <row r="64093" spans="1:3" x14ac:dyDescent="0.35">
      <c r="A64093" s="2">
        <v>44895</v>
      </c>
      <c r="B64093" t="s">
        <v>547</v>
      </c>
      <c r="C64093">
        <v>89375.01</v>
      </c>
    </row>
    <row r="64094" spans="1:3" x14ac:dyDescent="0.35">
      <c r="A64094" s="2">
        <v>44926</v>
      </c>
      <c r="B64094" t="s">
        <v>547</v>
      </c>
      <c r="C64094">
        <v>92354.17</v>
      </c>
    </row>
    <row r="64095" spans="1:3" x14ac:dyDescent="0.35">
      <c r="A64095" s="2">
        <v>44957</v>
      </c>
      <c r="B64095" t="s">
        <v>547</v>
      </c>
      <c r="C64095">
        <v>92354.17</v>
      </c>
    </row>
    <row r="64096" spans="1:3" x14ac:dyDescent="0.35">
      <c r="A64096" s="2">
        <v>44985</v>
      </c>
      <c r="B64096" t="s">
        <v>547</v>
      </c>
      <c r="C64096">
        <v>83416.67</v>
      </c>
    </row>
    <row r="64097" spans="1:3" x14ac:dyDescent="0.35">
      <c r="A64097" s="2">
        <v>45016</v>
      </c>
      <c r="B64097" t="s">
        <v>547</v>
      </c>
      <c r="C64097">
        <v>92354.17</v>
      </c>
    </row>
    <row r="64098" spans="1:3" x14ac:dyDescent="0.35">
      <c r="A64098" s="2">
        <v>45042</v>
      </c>
      <c r="B64098" t="s">
        <v>547</v>
      </c>
      <c r="C64098">
        <v>40000</v>
      </c>
    </row>
    <row r="64099" spans="1:3" x14ac:dyDescent="0.35">
      <c r="A64099" s="2">
        <v>45042</v>
      </c>
      <c r="B64099" t="s">
        <v>547</v>
      </c>
      <c r="C64099">
        <v>2000000</v>
      </c>
    </row>
    <row r="64100" spans="1:3" x14ac:dyDescent="0.35">
      <c r="A64100" s="2">
        <v>45046</v>
      </c>
      <c r="B64100" t="s">
        <v>547</v>
      </c>
      <c r="C64100">
        <v>86930.559999999998</v>
      </c>
    </row>
    <row r="64101" spans="1:3" x14ac:dyDescent="0.35">
      <c r="A64101" s="2">
        <v>45077</v>
      </c>
      <c r="B64101" t="s">
        <v>547</v>
      </c>
      <c r="C64101">
        <v>73409.72</v>
      </c>
    </row>
    <row r="64102" spans="1:3" x14ac:dyDescent="0.35">
      <c r="A64102" s="2">
        <v>45107</v>
      </c>
      <c r="B64102" t="s">
        <v>547</v>
      </c>
      <c r="C64102">
        <v>71041.679999999993</v>
      </c>
    </row>
    <row r="64103" spans="1:3" x14ac:dyDescent="0.35">
      <c r="A64103" s="2">
        <v>45138</v>
      </c>
      <c r="B64103" t="s">
        <v>547</v>
      </c>
      <c r="C64103">
        <v>73409.72</v>
      </c>
    </row>
    <row r="64104" spans="1:3" x14ac:dyDescent="0.35">
      <c r="A64104" s="2">
        <v>45169</v>
      </c>
      <c r="B64104" t="s">
        <v>547</v>
      </c>
      <c r="C64104">
        <v>73409.72</v>
      </c>
    </row>
    <row r="64105" spans="1:3" x14ac:dyDescent="0.35">
      <c r="A64105" s="2">
        <v>45199</v>
      </c>
      <c r="B64105" t="s">
        <v>547</v>
      </c>
      <c r="C64105">
        <v>71041.679999999993</v>
      </c>
    </row>
    <row r="64106" spans="1:3" x14ac:dyDescent="0.35">
      <c r="A64106" s="2">
        <v>45230</v>
      </c>
      <c r="B64106" t="s">
        <v>547</v>
      </c>
      <c r="C64106">
        <v>73409.72</v>
      </c>
    </row>
    <row r="64107" spans="1:3" x14ac:dyDescent="0.35">
      <c r="A64107" s="2">
        <v>45260</v>
      </c>
      <c r="B64107" t="s">
        <v>547</v>
      </c>
      <c r="C64107">
        <v>71041.679999999993</v>
      </c>
    </row>
    <row r="64108" spans="1:3" x14ac:dyDescent="0.35">
      <c r="A64108" s="2">
        <v>45291</v>
      </c>
      <c r="B64108" t="s">
        <v>547</v>
      </c>
      <c r="C64108">
        <v>73409.72</v>
      </c>
    </row>
    <row r="64109" spans="1:3" x14ac:dyDescent="0.35">
      <c r="A64109" s="2">
        <v>45322</v>
      </c>
      <c r="B64109" t="s">
        <v>547</v>
      </c>
      <c r="C64109">
        <v>73409.72</v>
      </c>
    </row>
    <row r="64110" spans="1:3" x14ac:dyDescent="0.35">
      <c r="A64110" s="2">
        <v>45351</v>
      </c>
      <c r="B64110" t="s">
        <v>547</v>
      </c>
      <c r="C64110">
        <v>68673.61</v>
      </c>
    </row>
    <row r="64111" spans="1:3" x14ac:dyDescent="0.35">
      <c r="A64111" s="2">
        <v>45382</v>
      </c>
      <c r="B64111" t="s">
        <v>547</v>
      </c>
      <c r="C64111">
        <v>73409.72</v>
      </c>
    </row>
    <row r="64112" spans="1:3" x14ac:dyDescent="0.35">
      <c r="A64112" s="2">
        <v>45473</v>
      </c>
      <c r="B64112" t="s">
        <v>547</v>
      </c>
      <c r="C64112">
        <v>215493.05</v>
      </c>
    </row>
    <row r="64113" spans="1:3" x14ac:dyDescent="0.35">
      <c r="A64113" s="2">
        <v>45504</v>
      </c>
      <c r="B64113" t="s">
        <v>547</v>
      </c>
      <c r="C64113">
        <v>73409.73</v>
      </c>
    </row>
    <row r="64114" spans="1:3" x14ac:dyDescent="0.35">
      <c r="A64114" s="2">
        <v>45535</v>
      </c>
      <c r="B64114" t="s">
        <v>547</v>
      </c>
      <c r="C64114">
        <v>73409.73</v>
      </c>
    </row>
    <row r="64115" spans="1:3" x14ac:dyDescent="0.35">
      <c r="A64115" s="2">
        <v>45565</v>
      </c>
      <c r="B64115" t="s">
        <v>547</v>
      </c>
      <c r="C64115">
        <v>71041.67</v>
      </c>
    </row>
    <row r="64116" spans="1:3" x14ac:dyDescent="0.35">
      <c r="A64116" s="2">
        <v>45596</v>
      </c>
      <c r="B64116" t="s">
        <v>547</v>
      </c>
      <c r="C64116">
        <v>73409.73</v>
      </c>
    </row>
    <row r="64117" spans="1:3" x14ac:dyDescent="0.35">
      <c r="A64117" s="2">
        <v>45626</v>
      </c>
      <c r="B64117" t="s">
        <v>547</v>
      </c>
      <c r="C64117">
        <v>71041.67</v>
      </c>
    </row>
    <row r="64118" spans="1:3" x14ac:dyDescent="0.35">
      <c r="A64118" s="2">
        <v>45657</v>
      </c>
      <c r="B64118" t="s">
        <v>547</v>
      </c>
      <c r="C64118">
        <v>73409.73</v>
      </c>
    </row>
    <row r="64119" spans="1:3" x14ac:dyDescent="0.35">
      <c r="A64119" s="2">
        <v>45688</v>
      </c>
      <c r="B64119" t="s">
        <v>547</v>
      </c>
      <c r="C64119">
        <v>73409.73</v>
      </c>
    </row>
    <row r="64120" spans="1:3" x14ac:dyDescent="0.35">
      <c r="A64120" s="2">
        <v>45716</v>
      </c>
      <c r="B64120" t="s">
        <v>547</v>
      </c>
      <c r="C64120">
        <v>66305.56</v>
      </c>
    </row>
    <row r="64121" spans="1:3" x14ac:dyDescent="0.35">
      <c r="A64121" s="2">
        <v>45747</v>
      </c>
      <c r="B64121" t="s">
        <v>547</v>
      </c>
      <c r="C64121">
        <v>73409.73</v>
      </c>
    </row>
    <row r="64122" spans="1:3" x14ac:dyDescent="0.35">
      <c r="A64122" s="2">
        <v>45777</v>
      </c>
      <c r="B64122" t="s">
        <v>1163</v>
      </c>
      <c r="C64122">
        <v>71041.67</v>
      </c>
    </row>
    <row r="64123" spans="1:3" x14ac:dyDescent="0.35">
      <c r="A64123" s="2">
        <v>45808</v>
      </c>
      <c r="B64123" t="s">
        <v>1163</v>
      </c>
      <c r="C64123">
        <v>73409.73</v>
      </c>
    </row>
    <row r="64124" spans="1:3" x14ac:dyDescent="0.35">
      <c r="A64124" s="2">
        <v>45838</v>
      </c>
      <c r="B64124" t="s">
        <v>1163</v>
      </c>
      <c r="C64124">
        <v>-84397.89</v>
      </c>
    </row>
    <row r="64125" spans="1:3" x14ac:dyDescent="0.35">
      <c r="A64125" s="2">
        <v>45838</v>
      </c>
      <c r="B64125" t="s">
        <v>548</v>
      </c>
      <c r="C64125">
        <v>8861897.8200000003</v>
      </c>
    </row>
    <row r="64126" spans="1:3" x14ac:dyDescent="0.35">
      <c r="A64126" s="2">
        <v>45838</v>
      </c>
      <c r="B64126" t="s">
        <v>1163</v>
      </c>
      <c r="C64126">
        <v>71041.66</v>
      </c>
    </row>
    <row r="64127" spans="1:3" x14ac:dyDescent="0.35">
      <c r="A64127" s="2">
        <v>45838</v>
      </c>
      <c r="B64127" t="s">
        <v>547</v>
      </c>
      <c r="C64127">
        <v>7750000</v>
      </c>
    </row>
    <row r="64128" spans="1:3" x14ac:dyDescent="0.35">
      <c r="A64128" s="2">
        <v>44559</v>
      </c>
      <c r="B64128" t="s">
        <v>552</v>
      </c>
      <c r="C64128">
        <v>-628500</v>
      </c>
    </row>
    <row r="64129" spans="1:3" x14ac:dyDescent="0.35">
      <c r="A64129" s="2">
        <v>44559</v>
      </c>
      <c r="B64129" t="s">
        <v>553</v>
      </c>
      <c r="C64129">
        <v>-628500</v>
      </c>
    </row>
    <row r="64130" spans="1:3" x14ac:dyDescent="0.35">
      <c r="A64130" s="2">
        <v>44560</v>
      </c>
      <c r="B64130" t="s">
        <v>552</v>
      </c>
      <c r="C64130">
        <v>50000</v>
      </c>
    </row>
    <row r="64131" spans="1:3" x14ac:dyDescent="0.35">
      <c r="A64131" s="2">
        <v>44561</v>
      </c>
      <c r="B64131" t="s">
        <v>552</v>
      </c>
      <c r="C64131">
        <v>-621500</v>
      </c>
    </row>
    <row r="64132" spans="1:3" x14ac:dyDescent="0.35">
      <c r="A64132" s="2">
        <v>44561</v>
      </c>
      <c r="B64132" t="s">
        <v>553</v>
      </c>
      <c r="C64132">
        <v>-621500</v>
      </c>
    </row>
    <row r="64133" spans="1:3" x14ac:dyDescent="0.35">
      <c r="A64133" s="2">
        <v>44561</v>
      </c>
      <c r="B64133" t="s">
        <v>552</v>
      </c>
      <c r="C64133">
        <v>1041.67</v>
      </c>
    </row>
    <row r="64134" spans="1:3" x14ac:dyDescent="0.35">
      <c r="A64134" s="2">
        <v>44592</v>
      </c>
      <c r="B64134" t="s">
        <v>552</v>
      </c>
      <c r="C64134">
        <v>10766.57</v>
      </c>
    </row>
    <row r="64135" spans="1:3" x14ac:dyDescent="0.35">
      <c r="A64135" s="2">
        <v>44620</v>
      </c>
      <c r="B64135" t="s">
        <v>552</v>
      </c>
      <c r="C64135">
        <v>9749.7800000000007</v>
      </c>
    </row>
    <row r="64136" spans="1:3" x14ac:dyDescent="0.35">
      <c r="A64136" s="2">
        <v>44651</v>
      </c>
      <c r="B64136" t="s">
        <v>552</v>
      </c>
      <c r="C64136">
        <v>10819.59</v>
      </c>
    </row>
    <row r="64137" spans="1:3" x14ac:dyDescent="0.35">
      <c r="A64137" s="2">
        <v>44665</v>
      </c>
      <c r="B64137" t="s">
        <v>552</v>
      </c>
      <c r="C64137">
        <v>125000</v>
      </c>
    </row>
    <row r="64138" spans="1:3" x14ac:dyDescent="0.35">
      <c r="A64138" s="2">
        <v>44665</v>
      </c>
      <c r="B64138" t="s">
        <v>552</v>
      </c>
      <c r="C64138">
        <v>-6250000</v>
      </c>
    </row>
    <row r="64139" spans="1:3" x14ac:dyDescent="0.35">
      <c r="A64139" s="2">
        <v>44678</v>
      </c>
      <c r="B64139" t="s">
        <v>553</v>
      </c>
      <c r="C64139">
        <v>16129.02</v>
      </c>
    </row>
    <row r="64140" spans="1:3" x14ac:dyDescent="0.35">
      <c r="A64140" s="2">
        <v>44681</v>
      </c>
      <c r="B64140" t="s">
        <v>552</v>
      </c>
      <c r="C64140">
        <v>39852.43</v>
      </c>
    </row>
    <row r="64141" spans="1:3" x14ac:dyDescent="0.35">
      <c r="A64141" s="2">
        <v>44683</v>
      </c>
      <c r="B64141" t="s">
        <v>553</v>
      </c>
      <c r="C64141">
        <v>5208.34</v>
      </c>
    </row>
    <row r="64142" spans="1:3" x14ac:dyDescent="0.35">
      <c r="A64142" s="2">
        <v>44712</v>
      </c>
      <c r="B64142" t="s">
        <v>552</v>
      </c>
      <c r="C64142">
        <v>64585.36</v>
      </c>
    </row>
    <row r="64143" spans="1:3" x14ac:dyDescent="0.35">
      <c r="A64143" s="2">
        <v>44720</v>
      </c>
      <c r="B64143" t="s">
        <v>552</v>
      </c>
      <c r="C64143">
        <v>5208.34</v>
      </c>
    </row>
    <row r="64144" spans="1:3" x14ac:dyDescent="0.35">
      <c r="A64144" s="2">
        <v>44742</v>
      </c>
      <c r="B64144" t="s">
        <v>552</v>
      </c>
      <c r="C64144">
        <v>5208.34</v>
      </c>
    </row>
    <row r="64145" spans="1:3" x14ac:dyDescent="0.35">
      <c r="A64145" s="2">
        <v>44742</v>
      </c>
      <c r="B64145" t="s">
        <v>552</v>
      </c>
      <c r="C64145">
        <v>62501.96</v>
      </c>
    </row>
    <row r="64146" spans="1:3" x14ac:dyDescent="0.35">
      <c r="A64146" s="2">
        <v>44770</v>
      </c>
      <c r="B64146" t="s">
        <v>552</v>
      </c>
      <c r="C64146">
        <v>5208.34</v>
      </c>
    </row>
    <row r="64147" spans="1:3" x14ac:dyDescent="0.35">
      <c r="A64147" s="2">
        <v>44773</v>
      </c>
      <c r="B64147" t="s">
        <v>552</v>
      </c>
      <c r="C64147">
        <v>64585.36</v>
      </c>
    </row>
    <row r="64148" spans="1:3" x14ac:dyDescent="0.35">
      <c r="A64148" s="2">
        <v>44804</v>
      </c>
      <c r="B64148" t="s">
        <v>552</v>
      </c>
      <c r="C64148">
        <v>64585.36</v>
      </c>
    </row>
    <row r="64149" spans="1:3" x14ac:dyDescent="0.35">
      <c r="A64149" s="2">
        <v>44805</v>
      </c>
      <c r="B64149" t="s">
        <v>552</v>
      </c>
      <c r="C64149">
        <v>5208.34</v>
      </c>
    </row>
    <row r="64150" spans="1:3" x14ac:dyDescent="0.35">
      <c r="A64150" s="2">
        <v>44834</v>
      </c>
      <c r="B64150" t="s">
        <v>552</v>
      </c>
      <c r="C64150">
        <v>5208.34</v>
      </c>
    </row>
    <row r="64151" spans="1:3" x14ac:dyDescent="0.35">
      <c r="A64151" s="2">
        <v>44834</v>
      </c>
      <c r="B64151" t="s">
        <v>552</v>
      </c>
      <c r="C64151">
        <v>62501.93</v>
      </c>
    </row>
    <row r="64152" spans="1:3" x14ac:dyDescent="0.35">
      <c r="A64152" s="2">
        <v>44865</v>
      </c>
      <c r="B64152" t="s">
        <v>552</v>
      </c>
      <c r="C64152">
        <v>64585.36</v>
      </c>
    </row>
    <row r="64153" spans="1:3" x14ac:dyDescent="0.35">
      <c r="A64153" s="2">
        <v>44866</v>
      </c>
      <c r="B64153" t="s">
        <v>552</v>
      </c>
      <c r="C64153">
        <v>5208.34</v>
      </c>
    </row>
    <row r="64154" spans="1:3" x14ac:dyDescent="0.35">
      <c r="A64154" s="2">
        <v>44895</v>
      </c>
      <c r="B64154" t="s">
        <v>552</v>
      </c>
      <c r="C64154">
        <v>62501.96</v>
      </c>
    </row>
    <row r="64155" spans="1:3" x14ac:dyDescent="0.35">
      <c r="A64155" s="2">
        <v>44896</v>
      </c>
      <c r="B64155" t="s">
        <v>552</v>
      </c>
      <c r="C64155">
        <v>5208.34</v>
      </c>
    </row>
    <row r="64156" spans="1:3" x14ac:dyDescent="0.35">
      <c r="A64156" s="2">
        <v>44910</v>
      </c>
      <c r="B64156" t="s">
        <v>553</v>
      </c>
      <c r="C64156">
        <v>-833333.33</v>
      </c>
    </row>
    <row r="64157" spans="1:3" x14ac:dyDescent="0.35">
      <c r="A64157" s="2">
        <v>44924</v>
      </c>
      <c r="B64157" t="s">
        <v>552</v>
      </c>
      <c r="C64157">
        <v>7300.62</v>
      </c>
    </row>
    <row r="64158" spans="1:3" x14ac:dyDescent="0.35">
      <c r="A64158" s="2">
        <v>44924</v>
      </c>
      <c r="B64158" t="s">
        <v>553</v>
      </c>
      <c r="C64158">
        <v>-466666.67</v>
      </c>
    </row>
    <row r="64159" spans="1:3" x14ac:dyDescent="0.35">
      <c r="A64159" s="2">
        <v>44926</v>
      </c>
      <c r="B64159" t="s">
        <v>552</v>
      </c>
      <c r="C64159">
        <v>64585.36</v>
      </c>
    </row>
    <row r="64160" spans="1:3" x14ac:dyDescent="0.35">
      <c r="A64160" s="2">
        <v>44957</v>
      </c>
      <c r="B64160" t="s">
        <v>552</v>
      </c>
      <c r="C64160">
        <v>66270.63</v>
      </c>
    </row>
    <row r="64161" spans="1:3" x14ac:dyDescent="0.35">
      <c r="A64161" s="2">
        <v>44958</v>
      </c>
      <c r="B64161" t="s">
        <v>552</v>
      </c>
      <c r="C64161">
        <v>10625</v>
      </c>
    </row>
    <row r="64162" spans="1:3" x14ac:dyDescent="0.35">
      <c r="A64162" s="2">
        <v>44974</v>
      </c>
      <c r="B64162" t="s">
        <v>552</v>
      </c>
      <c r="C64162">
        <v>41.72</v>
      </c>
    </row>
    <row r="64163" spans="1:3" x14ac:dyDescent="0.35">
      <c r="A64163" s="2">
        <v>44985</v>
      </c>
      <c r="B64163" t="s">
        <v>552</v>
      </c>
      <c r="C64163">
        <v>59895.01</v>
      </c>
    </row>
    <row r="64164" spans="1:3" x14ac:dyDescent="0.35">
      <c r="A64164" s="2">
        <v>44986</v>
      </c>
      <c r="B64164" t="s">
        <v>552</v>
      </c>
      <c r="C64164">
        <v>10625</v>
      </c>
    </row>
    <row r="64165" spans="1:3" x14ac:dyDescent="0.35">
      <c r="A64165" s="2">
        <v>45015</v>
      </c>
      <c r="B64165" t="s">
        <v>552</v>
      </c>
      <c r="C64165">
        <v>10625</v>
      </c>
    </row>
    <row r="64166" spans="1:3" x14ac:dyDescent="0.35">
      <c r="A64166" s="2">
        <v>45016</v>
      </c>
      <c r="B64166" t="s">
        <v>552</v>
      </c>
      <c r="C64166">
        <v>66312.350000000006</v>
      </c>
    </row>
    <row r="64167" spans="1:3" x14ac:dyDescent="0.35">
      <c r="A64167" s="2">
        <v>45044</v>
      </c>
      <c r="B64167" t="s">
        <v>552</v>
      </c>
      <c r="C64167">
        <v>10625</v>
      </c>
    </row>
    <row r="64168" spans="1:3" x14ac:dyDescent="0.35">
      <c r="A64168" s="2">
        <v>45046</v>
      </c>
      <c r="B64168" t="s">
        <v>552</v>
      </c>
      <c r="C64168">
        <v>64173.24</v>
      </c>
    </row>
    <row r="64169" spans="1:3" x14ac:dyDescent="0.35">
      <c r="A64169" s="2">
        <v>45076</v>
      </c>
      <c r="B64169" t="s">
        <v>552</v>
      </c>
      <c r="C64169">
        <v>10625</v>
      </c>
    </row>
    <row r="64170" spans="1:3" x14ac:dyDescent="0.35">
      <c r="A64170" s="2">
        <v>45077</v>
      </c>
      <c r="B64170" t="s">
        <v>552</v>
      </c>
      <c r="C64170">
        <v>66312.350000000006</v>
      </c>
    </row>
    <row r="64171" spans="1:3" x14ac:dyDescent="0.35">
      <c r="A64171" s="2">
        <v>45105</v>
      </c>
      <c r="B64171" t="s">
        <v>552</v>
      </c>
      <c r="C64171">
        <v>10625</v>
      </c>
    </row>
    <row r="64172" spans="1:3" x14ac:dyDescent="0.35">
      <c r="A64172" s="2">
        <v>45107</v>
      </c>
      <c r="B64172" t="s">
        <v>552</v>
      </c>
      <c r="C64172">
        <v>64173.24</v>
      </c>
    </row>
    <row r="64173" spans="1:3" x14ac:dyDescent="0.35">
      <c r="A64173" s="2">
        <v>45135</v>
      </c>
      <c r="B64173" t="s">
        <v>553</v>
      </c>
      <c r="C64173">
        <v>10625</v>
      </c>
    </row>
    <row r="64174" spans="1:3" x14ac:dyDescent="0.35">
      <c r="A64174" s="2">
        <v>45138</v>
      </c>
      <c r="B64174" t="s">
        <v>552</v>
      </c>
      <c r="C64174">
        <v>66312.350000000006</v>
      </c>
    </row>
    <row r="64175" spans="1:3" x14ac:dyDescent="0.35">
      <c r="A64175" s="2">
        <v>45167</v>
      </c>
      <c r="B64175" t="s">
        <v>553</v>
      </c>
      <c r="C64175">
        <v>10625</v>
      </c>
    </row>
    <row r="64176" spans="1:3" x14ac:dyDescent="0.35">
      <c r="A64176" s="2">
        <v>45169</v>
      </c>
      <c r="B64176" t="s">
        <v>552</v>
      </c>
      <c r="C64176">
        <v>55762.05</v>
      </c>
    </row>
    <row r="64177" spans="1:3" x14ac:dyDescent="0.35">
      <c r="A64177" s="2">
        <v>45197</v>
      </c>
      <c r="B64177" t="s">
        <v>553</v>
      </c>
      <c r="C64177">
        <v>8934.56</v>
      </c>
    </row>
    <row r="64178" spans="1:3" x14ac:dyDescent="0.35">
      <c r="A64178" s="2">
        <v>45198</v>
      </c>
      <c r="B64178" t="s">
        <v>553</v>
      </c>
      <c r="C64178">
        <v>1690.44</v>
      </c>
    </row>
    <row r="64179" spans="1:3" x14ac:dyDescent="0.35">
      <c r="A64179" s="2">
        <v>45199</v>
      </c>
      <c r="B64179" t="s">
        <v>552</v>
      </c>
      <c r="C64179">
        <v>64173.24</v>
      </c>
    </row>
    <row r="64180" spans="1:3" x14ac:dyDescent="0.35">
      <c r="A64180" s="2">
        <v>45212</v>
      </c>
      <c r="B64180" t="s">
        <v>552</v>
      </c>
      <c r="C64180">
        <v>12613.5</v>
      </c>
    </row>
    <row r="64181" spans="1:3" x14ac:dyDescent="0.35">
      <c r="A64181" s="2">
        <v>45212</v>
      </c>
      <c r="B64181" t="s">
        <v>553</v>
      </c>
      <c r="C64181">
        <v>-193814.87</v>
      </c>
    </row>
    <row r="64182" spans="1:3" x14ac:dyDescent="0.35">
      <c r="A64182" s="2">
        <v>45212</v>
      </c>
      <c r="B64182" t="s">
        <v>552</v>
      </c>
      <c r="C64182">
        <v>-750000</v>
      </c>
    </row>
    <row r="64183" spans="1:3" x14ac:dyDescent="0.35">
      <c r="A64183" s="2">
        <v>45229</v>
      </c>
      <c r="B64183" t="s">
        <v>553</v>
      </c>
      <c r="C64183">
        <v>9509.7900000000009</v>
      </c>
    </row>
    <row r="64184" spans="1:3" x14ac:dyDescent="0.35">
      <c r="A64184" s="2">
        <v>45230</v>
      </c>
      <c r="B64184" t="s">
        <v>552</v>
      </c>
      <c r="C64184">
        <v>1538.5</v>
      </c>
    </row>
    <row r="64185" spans="1:3" x14ac:dyDescent="0.35">
      <c r="A64185" s="2">
        <v>45230</v>
      </c>
      <c r="B64185" t="s">
        <v>552</v>
      </c>
      <c r="C64185">
        <v>70270.679999999993</v>
      </c>
    </row>
    <row r="64186" spans="1:3" x14ac:dyDescent="0.35">
      <c r="A64186" s="2">
        <v>45230</v>
      </c>
      <c r="B64186" t="s">
        <v>553</v>
      </c>
      <c r="C64186">
        <v>71.67</v>
      </c>
    </row>
    <row r="64187" spans="1:3" x14ac:dyDescent="0.35">
      <c r="A64187" s="2">
        <v>45259</v>
      </c>
      <c r="B64187" t="s">
        <v>552</v>
      </c>
      <c r="C64187">
        <v>1581.75</v>
      </c>
    </row>
    <row r="64188" spans="1:3" x14ac:dyDescent="0.35">
      <c r="A64188" s="2">
        <v>45259</v>
      </c>
      <c r="B64188" t="s">
        <v>553</v>
      </c>
      <c r="C64188">
        <v>9850.81</v>
      </c>
    </row>
    <row r="64189" spans="1:3" x14ac:dyDescent="0.35">
      <c r="A64189" s="2">
        <v>45260</v>
      </c>
      <c r="B64189" t="s">
        <v>552</v>
      </c>
      <c r="C64189">
        <v>70423.25</v>
      </c>
    </row>
    <row r="64190" spans="1:3" x14ac:dyDescent="0.35">
      <c r="A64190" s="2">
        <v>45288</v>
      </c>
      <c r="B64190" t="s">
        <v>552</v>
      </c>
      <c r="C64190">
        <v>1581.75</v>
      </c>
    </row>
    <row r="64191" spans="1:3" x14ac:dyDescent="0.35">
      <c r="A64191" s="2">
        <v>45288</v>
      </c>
      <c r="B64191" t="s">
        <v>553</v>
      </c>
      <c r="C64191">
        <v>9850.81</v>
      </c>
    </row>
    <row r="64192" spans="1:3" x14ac:dyDescent="0.35">
      <c r="A64192" s="2">
        <v>45291</v>
      </c>
      <c r="B64192" t="s">
        <v>552</v>
      </c>
      <c r="C64192">
        <v>72770.679999999993</v>
      </c>
    </row>
    <row r="64193" spans="1:3" x14ac:dyDescent="0.35">
      <c r="A64193" s="2">
        <v>45321</v>
      </c>
      <c r="B64193" t="s">
        <v>553</v>
      </c>
      <c r="C64193">
        <v>9850.81</v>
      </c>
    </row>
    <row r="64194" spans="1:3" x14ac:dyDescent="0.35">
      <c r="A64194" s="2">
        <v>45321</v>
      </c>
      <c r="B64194" t="s">
        <v>552</v>
      </c>
      <c r="C64194">
        <v>1581.75</v>
      </c>
    </row>
    <row r="64195" spans="1:3" x14ac:dyDescent="0.35">
      <c r="A64195" s="2">
        <v>45322</v>
      </c>
      <c r="B64195" t="s">
        <v>552</v>
      </c>
      <c r="C64195">
        <v>74845.649999999994</v>
      </c>
    </row>
    <row r="64196" spans="1:3" x14ac:dyDescent="0.35">
      <c r="A64196" s="2">
        <v>45324</v>
      </c>
      <c r="B64196" t="s">
        <v>553</v>
      </c>
      <c r="C64196">
        <v>-2368092.9</v>
      </c>
    </row>
    <row r="64197" spans="1:3" x14ac:dyDescent="0.35">
      <c r="A64197" s="2">
        <v>45324</v>
      </c>
      <c r="B64197" t="s">
        <v>552</v>
      </c>
      <c r="C64197">
        <v>-3250000</v>
      </c>
    </row>
    <row r="64198" spans="1:3" x14ac:dyDescent="0.35">
      <c r="A64198" s="2">
        <v>45324</v>
      </c>
      <c r="B64198" t="s">
        <v>552</v>
      </c>
      <c r="C64198">
        <v>65000</v>
      </c>
    </row>
    <row r="64199" spans="1:3" x14ac:dyDescent="0.35">
      <c r="A64199" s="2">
        <v>45350</v>
      </c>
      <c r="B64199" t="s">
        <v>552</v>
      </c>
      <c r="C64199">
        <v>1581.75</v>
      </c>
    </row>
    <row r="64200" spans="1:3" x14ac:dyDescent="0.35">
      <c r="A64200" s="2">
        <v>45350</v>
      </c>
      <c r="B64200" t="s">
        <v>553</v>
      </c>
      <c r="C64200">
        <v>9850.81</v>
      </c>
    </row>
    <row r="64201" spans="1:3" x14ac:dyDescent="0.35">
      <c r="A64201" s="2">
        <v>45351</v>
      </c>
      <c r="B64201" t="s">
        <v>552</v>
      </c>
      <c r="C64201">
        <v>95294.65</v>
      </c>
    </row>
    <row r="64202" spans="1:3" x14ac:dyDescent="0.35">
      <c r="A64202" s="2">
        <v>45379</v>
      </c>
      <c r="B64202" t="s">
        <v>552</v>
      </c>
      <c r="C64202">
        <v>1581.75</v>
      </c>
    </row>
    <row r="64203" spans="1:3" x14ac:dyDescent="0.35">
      <c r="A64203" s="2">
        <v>45379</v>
      </c>
      <c r="B64203" t="s">
        <v>553</v>
      </c>
      <c r="C64203">
        <v>9850.81</v>
      </c>
    </row>
    <row r="64204" spans="1:3" x14ac:dyDescent="0.35">
      <c r="A64204" s="2">
        <v>45382</v>
      </c>
      <c r="B64204" t="s">
        <v>552</v>
      </c>
      <c r="C64204">
        <v>102831.76</v>
      </c>
    </row>
    <row r="64205" spans="1:3" x14ac:dyDescent="0.35">
      <c r="A64205" s="2">
        <v>45387</v>
      </c>
      <c r="B64205" t="s">
        <v>553</v>
      </c>
      <c r="C64205">
        <v>19289.36</v>
      </c>
    </row>
    <row r="64206" spans="1:3" x14ac:dyDescent="0.35">
      <c r="A64206" s="2">
        <v>45411</v>
      </c>
      <c r="B64206" t="s">
        <v>553</v>
      </c>
      <c r="C64206">
        <v>16946</v>
      </c>
    </row>
    <row r="64207" spans="1:3" x14ac:dyDescent="0.35">
      <c r="A64207" s="2">
        <v>45412</v>
      </c>
      <c r="B64207" t="s">
        <v>553</v>
      </c>
      <c r="C64207">
        <v>4237</v>
      </c>
    </row>
    <row r="64208" spans="1:3" x14ac:dyDescent="0.35">
      <c r="A64208" s="2">
        <v>45441</v>
      </c>
      <c r="B64208" t="s">
        <v>553</v>
      </c>
      <c r="C64208">
        <v>21300</v>
      </c>
    </row>
    <row r="64209" spans="1:3" x14ac:dyDescent="0.35">
      <c r="A64209" s="2">
        <v>45471</v>
      </c>
      <c r="B64209" t="s">
        <v>553</v>
      </c>
      <c r="C64209">
        <v>21300</v>
      </c>
    </row>
    <row r="64210" spans="1:3" x14ac:dyDescent="0.35">
      <c r="A64210" s="2">
        <v>45473</v>
      </c>
      <c r="B64210" t="s">
        <v>552</v>
      </c>
      <c r="C64210">
        <v>301860.96999999997</v>
      </c>
    </row>
    <row r="64211" spans="1:3" x14ac:dyDescent="0.35">
      <c r="A64211" s="2">
        <v>45473</v>
      </c>
      <c r="B64211" t="s">
        <v>553</v>
      </c>
      <c r="C64211">
        <v>233.09</v>
      </c>
    </row>
    <row r="64212" spans="1:3" x14ac:dyDescent="0.35">
      <c r="A64212" s="2">
        <v>45503</v>
      </c>
      <c r="B64212" t="s">
        <v>553</v>
      </c>
      <c r="C64212">
        <v>21299.279999999999</v>
      </c>
    </row>
    <row r="64213" spans="1:3" x14ac:dyDescent="0.35">
      <c r="A64213" s="2">
        <v>45504</v>
      </c>
      <c r="B64213" t="s">
        <v>552</v>
      </c>
      <c r="C64213">
        <v>102831.75</v>
      </c>
    </row>
    <row r="64214" spans="1:3" x14ac:dyDescent="0.35">
      <c r="A64214" s="2">
        <v>45532</v>
      </c>
      <c r="B64214" t="s">
        <v>553</v>
      </c>
      <c r="C64214">
        <v>21299</v>
      </c>
    </row>
    <row r="64215" spans="1:3" x14ac:dyDescent="0.35">
      <c r="A64215" s="2">
        <v>45535</v>
      </c>
      <c r="B64215" t="s">
        <v>552</v>
      </c>
      <c r="C64215">
        <v>102831.75</v>
      </c>
    </row>
    <row r="64216" spans="1:3" x14ac:dyDescent="0.35">
      <c r="A64216" s="2">
        <v>45565</v>
      </c>
      <c r="B64216" t="s">
        <v>553</v>
      </c>
      <c r="C64216">
        <v>21300</v>
      </c>
    </row>
    <row r="64217" spans="1:3" x14ac:dyDescent="0.35">
      <c r="A64217" s="2">
        <v>45565</v>
      </c>
      <c r="B64217" t="s">
        <v>552</v>
      </c>
      <c r="C64217">
        <v>99514.59</v>
      </c>
    </row>
    <row r="64218" spans="1:3" x14ac:dyDescent="0.35">
      <c r="A64218" s="2">
        <v>45596</v>
      </c>
      <c r="B64218" t="s">
        <v>552</v>
      </c>
      <c r="C64218">
        <v>102831.76</v>
      </c>
    </row>
    <row r="64219" spans="1:3" x14ac:dyDescent="0.35">
      <c r="A64219" s="2">
        <v>45596</v>
      </c>
      <c r="B64219" t="s">
        <v>553</v>
      </c>
      <c r="C64219">
        <v>21300</v>
      </c>
    </row>
    <row r="64220" spans="1:3" x14ac:dyDescent="0.35">
      <c r="A64220" s="2">
        <v>45623</v>
      </c>
      <c r="B64220" t="s">
        <v>553</v>
      </c>
      <c r="C64220">
        <v>21300</v>
      </c>
    </row>
    <row r="64221" spans="1:3" x14ac:dyDescent="0.35">
      <c r="A64221" s="2">
        <v>45626</v>
      </c>
      <c r="B64221" t="s">
        <v>552</v>
      </c>
      <c r="C64221">
        <v>99514.59</v>
      </c>
    </row>
    <row r="64222" spans="1:3" x14ac:dyDescent="0.35">
      <c r="A64222" s="2">
        <v>45653</v>
      </c>
      <c r="B64222" t="s">
        <v>553</v>
      </c>
      <c r="C64222">
        <v>21300</v>
      </c>
    </row>
    <row r="64223" spans="1:3" x14ac:dyDescent="0.35">
      <c r="A64223" s="2">
        <v>45657</v>
      </c>
      <c r="B64223" t="s">
        <v>552</v>
      </c>
      <c r="C64223">
        <v>102923.82</v>
      </c>
    </row>
    <row r="64224" spans="1:3" x14ac:dyDescent="0.35">
      <c r="A64224" s="2">
        <v>45688</v>
      </c>
      <c r="B64224" t="s">
        <v>553</v>
      </c>
      <c r="C64224">
        <v>21300</v>
      </c>
    </row>
    <row r="64225" spans="1:3" x14ac:dyDescent="0.35">
      <c r="A64225" s="2">
        <v>45688</v>
      </c>
      <c r="B64225" t="s">
        <v>552</v>
      </c>
      <c r="C64225">
        <v>105724.83</v>
      </c>
    </row>
    <row r="64226" spans="1:3" x14ac:dyDescent="0.35">
      <c r="A64226" s="2">
        <v>45716</v>
      </c>
      <c r="B64226" t="s">
        <v>552</v>
      </c>
      <c r="C64226">
        <v>96337.09</v>
      </c>
    </row>
    <row r="64227" spans="1:3" x14ac:dyDescent="0.35">
      <c r="A64227" s="2">
        <v>45716</v>
      </c>
      <c r="B64227" t="s">
        <v>553</v>
      </c>
      <c r="C64227">
        <v>21300</v>
      </c>
    </row>
    <row r="64228" spans="1:3" x14ac:dyDescent="0.35">
      <c r="A64228" s="2">
        <v>45744</v>
      </c>
      <c r="B64228" t="s">
        <v>553</v>
      </c>
      <c r="C64228">
        <v>21300</v>
      </c>
    </row>
    <row r="64229" spans="1:3" x14ac:dyDescent="0.35">
      <c r="A64229" s="2">
        <v>45747</v>
      </c>
      <c r="B64229" t="s">
        <v>552</v>
      </c>
      <c r="C64229">
        <v>107593.12</v>
      </c>
    </row>
    <row r="64230" spans="1:3" x14ac:dyDescent="0.35">
      <c r="A64230" s="2">
        <v>45758</v>
      </c>
      <c r="B64230" t="s">
        <v>1164</v>
      </c>
      <c r="C64230">
        <v>-723283.16</v>
      </c>
    </row>
    <row r="64231" spans="1:3" x14ac:dyDescent="0.35">
      <c r="A64231" s="2">
        <v>45777</v>
      </c>
      <c r="B64231" t="s">
        <v>1164</v>
      </c>
      <c r="C64231">
        <v>103218.32</v>
      </c>
    </row>
    <row r="64232" spans="1:3" x14ac:dyDescent="0.35">
      <c r="A64232" s="2">
        <v>45808</v>
      </c>
      <c r="B64232" t="s">
        <v>1164</v>
      </c>
      <c r="C64232">
        <v>106658.95</v>
      </c>
    </row>
    <row r="64233" spans="1:3" x14ac:dyDescent="0.35">
      <c r="A64233" s="2">
        <v>45838</v>
      </c>
      <c r="B64233" t="s">
        <v>553</v>
      </c>
      <c r="C64233">
        <v>2722539.07</v>
      </c>
    </row>
    <row r="64234" spans="1:3" x14ac:dyDescent="0.35">
      <c r="A64234" s="2">
        <v>45838</v>
      </c>
      <c r="B64234" t="s">
        <v>1164</v>
      </c>
      <c r="C64234">
        <v>462784.5</v>
      </c>
    </row>
    <row r="64235" spans="1:3" x14ac:dyDescent="0.35">
      <c r="A64235" s="2">
        <v>45838</v>
      </c>
      <c r="B64235" t="s">
        <v>1164</v>
      </c>
      <c r="C64235">
        <v>103218.33</v>
      </c>
    </row>
    <row r="64236" spans="1:3" x14ac:dyDescent="0.35">
      <c r="A64236" s="2">
        <v>45838</v>
      </c>
      <c r="B64236" t="s">
        <v>552</v>
      </c>
      <c r="C64236">
        <v>12239770.220000001</v>
      </c>
    </row>
    <row r="64237" spans="1:3" x14ac:dyDescent="0.35">
      <c r="A64237" s="2">
        <v>45838</v>
      </c>
      <c r="B64237" t="s">
        <v>1164</v>
      </c>
      <c r="C64237">
        <v>140178.70000000001</v>
      </c>
    </row>
    <row r="64238" spans="1:3" x14ac:dyDescent="0.35">
      <c r="A64238" s="2">
        <v>42856</v>
      </c>
      <c r="B64238" t="s">
        <v>558</v>
      </c>
      <c r="C64238">
        <v>-5625000</v>
      </c>
    </row>
    <row r="64239" spans="1:3" x14ac:dyDescent="0.35">
      <c r="A64239" s="2">
        <v>42856</v>
      </c>
      <c r="B64239" t="s">
        <v>558</v>
      </c>
      <c r="C64239">
        <v>112500</v>
      </c>
    </row>
    <row r="64240" spans="1:3" x14ac:dyDescent="0.35">
      <c r="A64240" s="2">
        <v>42856</v>
      </c>
      <c r="B64240" t="s">
        <v>555</v>
      </c>
      <c r="C64240">
        <v>37500</v>
      </c>
    </row>
    <row r="64241" spans="1:3" x14ac:dyDescent="0.35">
      <c r="A64241" s="2">
        <v>42856</v>
      </c>
      <c r="B64241" t="s">
        <v>556</v>
      </c>
      <c r="C64241">
        <v>-1000000</v>
      </c>
    </row>
    <row r="64242" spans="1:3" x14ac:dyDescent="0.35">
      <c r="A64242" s="2">
        <v>42856</v>
      </c>
      <c r="B64242" t="s">
        <v>555</v>
      </c>
      <c r="C64242">
        <v>-1875000</v>
      </c>
    </row>
    <row r="64243" spans="1:3" x14ac:dyDescent="0.35">
      <c r="A64243" s="2">
        <v>42856</v>
      </c>
      <c r="B64243" t="s">
        <v>559</v>
      </c>
      <c r="C64243">
        <v>-3000000</v>
      </c>
    </row>
    <row r="64244" spans="1:3" x14ac:dyDescent="0.35">
      <c r="A64244" s="2">
        <v>42886</v>
      </c>
      <c r="B64244" t="s">
        <v>558</v>
      </c>
      <c r="C64244">
        <v>46875.01</v>
      </c>
    </row>
    <row r="64245" spans="1:3" x14ac:dyDescent="0.35">
      <c r="A64245" s="2">
        <v>42886</v>
      </c>
      <c r="B64245" t="s">
        <v>555</v>
      </c>
      <c r="C64245">
        <v>15625</v>
      </c>
    </row>
    <row r="64246" spans="1:3" x14ac:dyDescent="0.35">
      <c r="A64246" s="2">
        <v>42916</v>
      </c>
      <c r="B64246" t="s">
        <v>559</v>
      </c>
      <c r="C64246">
        <v>12510</v>
      </c>
    </row>
    <row r="64247" spans="1:3" x14ac:dyDescent="0.35">
      <c r="A64247" s="2">
        <v>42916</v>
      </c>
      <c r="B64247" t="s">
        <v>558</v>
      </c>
      <c r="C64247">
        <v>46875.01</v>
      </c>
    </row>
    <row r="64248" spans="1:3" x14ac:dyDescent="0.35">
      <c r="A64248" s="2">
        <v>42916</v>
      </c>
      <c r="B64248" t="s">
        <v>555</v>
      </c>
      <c r="C64248">
        <v>15625</v>
      </c>
    </row>
    <row r="64249" spans="1:3" x14ac:dyDescent="0.35">
      <c r="A64249" s="2">
        <v>42916</v>
      </c>
      <c r="B64249" t="s">
        <v>556</v>
      </c>
      <c r="C64249">
        <v>4170</v>
      </c>
    </row>
    <row r="64250" spans="1:3" x14ac:dyDescent="0.35">
      <c r="A64250" s="2">
        <v>42941</v>
      </c>
      <c r="B64250" t="s">
        <v>556</v>
      </c>
      <c r="C64250">
        <v>4170</v>
      </c>
    </row>
    <row r="64251" spans="1:3" x14ac:dyDescent="0.35">
      <c r="A64251" s="2">
        <v>42941</v>
      </c>
      <c r="B64251" t="s">
        <v>559</v>
      </c>
      <c r="C64251">
        <v>12510</v>
      </c>
    </row>
    <row r="64252" spans="1:3" x14ac:dyDescent="0.35">
      <c r="A64252" s="2">
        <v>42947</v>
      </c>
      <c r="B64252" t="s">
        <v>555</v>
      </c>
      <c r="C64252">
        <v>15625</v>
      </c>
    </row>
    <row r="64253" spans="1:3" x14ac:dyDescent="0.35">
      <c r="A64253" s="2">
        <v>42947</v>
      </c>
      <c r="B64253" t="s">
        <v>558</v>
      </c>
      <c r="C64253">
        <v>46875.01</v>
      </c>
    </row>
    <row r="64254" spans="1:3" x14ac:dyDescent="0.35">
      <c r="A64254" s="2">
        <v>42978</v>
      </c>
      <c r="B64254" t="s">
        <v>558</v>
      </c>
      <c r="C64254">
        <v>46875.01</v>
      </c>
    </row>
    <row r="64255" spans="1:3" x14ac:dyDescent="0.35">
      <c r="A64255" s="2">
        <v>42978</v>
      </c>
      <c r="B64255" t="s">
        <v>556</v>
      </c>
      <c r="C64255">
        <v>4170</v>
      </c>
    </row>
    <row r="64256" spans="1:3" x14ac:dyDescent="0.35">
      <c r="A64256" s="2">
        <v>42978</v>
      </c>
      <c r="B64256" t="s">
        <v>559</v>
      </c>
      <c r="C64256">
        <v>12510</v>
      </c>
    </row>
    <row r="64257" spans="1:3" x14ac:dyDescent="0.35">
      <c r="A64257" s="2">
        <v>42978</v>
      </c>
      <c r="B64257" t="s">
        <v>555</v>
      </c>
      <c r="C64257">
        <v>15625</v>
      </c>
    </row>
    <row r="64258" spans="1:3" x14ac:dyDescent="0.35">
      <c r="A64258" s="2">
        <v>43003</v>
      </c>
      <c r="B64258" t="s">
        <v>556</v>
      </c>
      <c r="C64258">
        <v>4170</v>
      </c>
    </row>
    <row r="64259" spans="1:3" x14ac:dyDescent="0.35">
      <c r="A64259" s="2">
        <v>43003</v>
      </c>
      <c r="B64259" t="s">
        <v>559</v>
      </c>
      <c r="C64259">
        <v>12510</v>
      </c>
    </row>
    <row r="64260" spans="1:3" x14ac:dyDescent="0.35">
      <c r="A64260" s="2">
        <v>43008</v>
      </c>
      <c r="B64260" t="s">
        <v>555</v>
      </c>
      <c r="C64260">
        <v>15625</v>
      </c>
    </row>
    <row r="64261" spans="1:3" x14ac:dyDescent="0.35">
      <c r="A64261" s="2">
        <v>43008</v>
      </c>
      <c r="B64261" t="s">
        <v>558</v>
      </c>
      <c r="C64261">
        <v>46875.01</v>
      </c>
    </row>
    <row r="64262" spans="1:3" x14ac:dyDescent="0.35">
      <c r="A64262" s="2">
        <v>43032</v>
      </c>
      <c r="B64262" t="s">
        <v>559</v>
      </c>
      <c r="C64262">
        <v>12510</v>
      </c>
    </row>
    <row r="64263" spans="1:3" x14ac:dyDescent="0.35">
      <c r="A64263" s="2">
        <v>43032</v>
      </c>
      <c r="B64263" t="s">
        <v>556</v>
      </c>
      <c r="C64263">
        <v>4170</v>
      </c>
    </row>
    <row r="64264" spans="1:3" x14ac:dyDescent="0.35">
      <c r="A64264" s="2">
        <v>43039</v>
      </c>
      <c r="B64264" t="s">
        <v>555</v>
      </c>
      <c r="C64264">
        <v>15625</v>
      </c>
    </row>
    <row r="64265" spans="1:3" x14ac:dyDescent="0.35">
      <c r="A64265" s="2">
        <v>43039</v>
      </c>
      <c r="B64265" t="s">
        <v>558</v>
      </c>
      <c r="C64265">
        <v>46875.01</v>
      </c>
    </row>
    <row r="64266" spans="1:3" x14ac:dyDescent="0.35">
      <c r="A64266" s="2">
        <v>43041</v>
      </c>
      <c r="B64266" t="s">
        <v>556</v>
      </c>
      <c r="C64266">
        <v>187500</v>
      </c>
    </row>
    <row r="64267" spans="1:3" x14ac:dyDescent="0.35">
      <c r="A64267" s="2">
        <v>43041</v>
      </c>
      <c r="B64267" t="s">
        <v>559</v>
      </c>
      <c r="C64267">
        <v>562500</v>
      </c>
    </row>
    <row r="64268" spans="1:3" x14ac:dyDescent="0.35">
      <c r="A64268" s="2">
        <v>43060</v>
      </c>
      <c r="B64268" t="s">
        <v>556</v>
      </c>
      <c r="C64268">
        <v>4170</v>
      </c>
    </row>
    <row r="64269" spans="1:3" x14ac:dyDescent="0.35">
      <c r="A64269" s="2">
        <v>43060</v>
      </c>
      <c r="B64269" t="s">
        <v>559</v>
      </c>
      <c r="C64269">
        <v>12510</v>
      </c>
    </row>
    <row r="64270" spans="1:3" x14ac:dyDescent="0.35">
      <c r="A64270" s="2">
        <v>43069</v>
      </c>
      <c r="B64270" t="s">
        <v>555</v>
      </c>
      <c r="C64270">
        <v>15625</v>
      </c>
    </row>
    <row r="64271" spans="1:3" x14ac:dyDescent="0.35">
      <c r="A64271" s="2">
        <v>43069</v>
      </c>
      <c r="B64271" t="s">
        <v>558</v>
      </c>
      <c r="C64271">
        <v>46875.01</v>
      </c>
    </row>
    <row r="64272" spans="1:3" x14ac:dyDescent="0.35">
      <c r="A64272" s="2">
        <v>43090</v>
      </c>
      <c r="B64272" t="s">
        <v>556</v>
      </c>
      <c r="C64272">
        <v>3388.12</v>
      </c>
    </row>
    <row r="64273" spans="1:3" x14ac:dyDescent="0.35">
      <c r="A64273" s="2">
        <v>43090</v>
      </c>
      <c r="B64273" t="s">
        <v>559</v>
      </c>
      <c r="C64273">
        <v>10164.370000000001</v>
      </c>
    </row>
    <row r="64274" spans="1:3" x14ac:dyDescent="0.35">
      <c r="A64274" s="2">
        <v>43100</v>
      </c>
      <c r="B64274" t="s">
        <v>555</v>
      </c>
      <c r="C64274">
        <v>15625</v>
      </c>
    </row>
    <row r="64275" spans="1:3" x14ac:dyDescent="0.35">
      <c r="A64275" s="2">
        <v>43100</v>
      </c>
      <c r="B64275" t="s">
        <v>558</v>
      </c>
      <c r="C64275">
        <v>46875.01</v>
      </c>
    </row>
    <row r="64276" spans="1:3" x14ac:dyDescent="0.35">
      <c r="A64276" s="2">
        <v>43122</v>
      </c>
      <c r="B64276" t="s">
        <v>559</v>
      </c>
      <c r="C64276">
        <v>10164.370000000001</v>
      </c>
    </row>
    <row r="64277" spans="1:3" x14ac:dyDescent="0.35">
      <c r="A64277" s="2">
        <v>43122</v>
      </c>
      <c r="B64277" t="s">
        <v>556</v>
      </c>
      <c r="C64277">
        <v>3388.12</v>
      </c>
    </row>
    <row r="64278" spans="1:3" x14ac:dyDescent="0.35">
      <c r="A64278" s="2">
        <v>43131</v>
      </c>
      <c r="B64278" t="s">
        <v>555</v>
      </c>
      <c r="C64278">
        <v>15625</v>
      </c>
    </row>
    <row r="64279" spans="1:3" x14ac:dyDescent="0.35">
      <c r="A64279" s="2">
        <v>43131</v>
      </c>
      <c r="B64279" t="s">
        <v>558</v>
      </c>
      <c r="C64279">
        <v>46875.01</v>
      </c>
    </row>
    <row r="64280" spans="1:3" x14ac:dyDescent="0.35">
      <c r="A64280" s="2">
        <v>43153</v>
      </c>
      <c r="B64280" t="s">
        <v>559</v>
      </c>
      <c r="C64280">
        <v>10164.370000000001</v>
      </c>
    </row>
    <row r="64281" spans="1:3" x14ac:dyDescent="0.35">
      <c r="A64281" s="2">
        <v>43153</v>
      </c>
      <c r="B64281" t="s">
        <v>556</v>
      </c>
      <c r="C64281">
        <v>3388.12</v>
      </c>
    </row>
    <row r="64282" spans="1:3" x14ac:dyDescent="0.35">
      <c r="A64282" s="2">
        <v>43159</v>
      </c>
      <c r="B64282" t="s">
        <v>558</v>
      </c>
      <c r="C64282">
        <v>46875.01</v>
      </c>
    </row>
    <row r="64283" spans="1:3" x14ac:dyDescent="0.35">
      <c r="A64283" s="2">
        <v>43159</v>
      </c>
      <c r="B64283" t="s">
        <v>555</v>
      </c>
      <c r="C64283">
        <v>15625</v>
      </c>
    </row>
    <row r="64284" spans="1:3" x14ac:dyDescent="0.35">
      <c r="A64284" s="2">
        <v>43181</v>
      </c>
      <c r="B64284" t="s">
        <v>556</v>
      </c>
      <c r="C64284">
        <v>3388.12</v>
      </c>
    </row>
    <row r="64285" spans="1:3" x14ac:dyDescent="0.35">
      <c r="A64285" s="2">
        <v>43181</v>
      </c>
      <c r="B64285" t="s">
        <v>559</v>
      </c>
      <c r="C64285">
        <v>10164.36</v>
      </c>
    </row>
    <row r="64286" spans="1:3" x14ac:dyDescent="0.35">
      <c r="A64286" s="2">
        <v>43190</v>
      </c>
      <c r="B64286" t="s">
        <v>555</v>
      </c>
      <c r="C64286">
        <v>15625</v>
      </c>
    </row>
    <row r="64287" spans="1:3" x14ac:dyDescent="0.35">
      <c r="A64287" s="2">
        <v>43190</v>
      </c>
      <c r="B64287" t="s">
        <v>558</v>
      </c>
      <c r="C64287">
        <v>46875.01</v>
      </c>
    </row>
    <row r="64288" spans="1:3" x14ac:dyDescent="0.35">
      <c r="A64288" s="2">
        <v>43210</v>
      </c>
      <c r="B64288" t="s">
        <v>559</v>
      </c>
      <c r="C64288">
        <v>10164.370000000001</v>
      </c>
    </row>
    <row r="64289" spans="1:3" x14ac:dyDescent="0.35">
      <c r="A64289" s="2">
        <v>43210</v>
      </c>
      <c r="B64289" t="s">
        <v>556</v>
      </c>
      <c r="C64289">
        <v>3388.12</v>
      </c>
    </row>
    <row r="64290" spans="1:3" x14ac:dyDescent="0.35">
      <c r="A64290" s="2">
        <v>43220</v>
      </c>
      <c r="B64290" t="s">
        <v>558</v>
      </c>
      <c r="C64290">
        <v>46875.01</v>
      </c>
    </row>
    <row r="64291" spans="1:3" x14ac:dyDescent="0.35">
      <c r="A64291" s="2">
        <v>43220</v>
      </c>
      <c r="B64291" t="s">
        <v>555</v>
      </c>
      <c r="C64291">
        <v>15625</v>
      </c>
    </row>
    <row r="64292" spans="1:3" x14ac:dyDescent="0.35">
      <c r="A64292" s="2">
        <v>43240</v>
      </c>
      <c r="B64292" t="s">
        <v>559</v>
      </c>
      <c r="C64292">
        <v>10164.370000000001</v>
      </c>
    </row>
    <row r="64293" spans="1:3" x14ac:dyDescent="0.35">
      <c r="A64293" s="2">
        <v>43240</v>
      </c>
      <c r="B64293" t="s">
        <v>556</v>
      </c>
      <c r="C64293">
        <v>3388.12</v>
      </c>
    </row>
    <row r="64294" spans="1:3" x14ac:dyDescent="0.35">
      <c r="A64294" s="2">
        <v>43251</v>
      </c>
      <c r="B64294" t="s">
        <v>555</v>
      </c>
      <c r="C64294">
        <v>16093.76</v>
      </c>
    </row>
    <row r="64295" spans="1:3" x14ac:dyDescent="0.35">
      <c r="A64295" s="2">
        <v>43251</v>
      </c>
      <c r="B64295" t="s">
        <v>558</v>
      </c>
      <c r="C64295">
        <v>48281.25</v>
      </c>
    </row>
    <row r="64296" spans="1:3" x14ac:dyDescent="0.35">
      <c r="A64296" s="2">
        <v>43271</v>
      </c>
      <c r="B64296" t="s">
        <v>556</v>
      </c>
      <c r="C64296">
        <v>3388.12</v>
      </c>
    </row>
    <row r="64297" spans="1:3" x14ac:dyDescent="0.35">
      <c r="A64297" s="2">
        <v>43271</v>
      </c>
      <c r="B64297" t="s">
        <v>559</v>
      </c>
      <c r="C64297">
        <v>10164.370000000001</v>
      </c>
    </row>
    <row r="64298" spans="1:3" x14ac:dyDescent="0.35">
      <c r="A64298" s="2">
        <v>43281</v>
      </c>
      <c r="B64298" t="s">
        <v>558</v>
      </c>
      <c r="C64298">
        <v>48281.25</v>
      </c>
    </row>
    <row r="64299" spans="1:3" x14ac:dyDescent="0.35">
      <c r="A64299" s="2">
        <v>43281</v>
      </c>
      <c r="B64299" t="s">
        <v>555</v>
      </c>
      <c r="C64299">
        <v>16093.76</v>
      </c>
    </row>
    <row r="64300" spans="1:3" x14ac:dyDescent="0.35">
      <c r="A64300" s="2">
        <v>43301</v>
      </c>
      <c r="B64300" t="s">
        <v>556</v>
      </c>
      <c r="C64300">
        <v>3388.12</v>
      </c>
    </row>
    <row r="64301" spans="1:3" x14ac:dyDescent="0.35">
      <c r="A64301" s="2">
        <v>43301</v>
      </c>
      <c r="B64301" t="s">
        <v>559</v>
      </c>
      <c r="C64301">
        <v>10164.370000000001</v>
      </c>
    </row>
    <row r="64302" spans="1:3" x14ac:dyDescent="0.35">
      <c r="A64302" s="2">
        <v>43312</v>
      </c>
      <c r="B64302" t="s">
        <v>555</v>
      </c>
      <c r="C64302">
        <v>16093.76</v>
      </c>
    </row>
    <row r="64303" spans="1:3" x14ac:dyDescent="0.35">
      <c r="A64303" s="2">
        <v>43312</v>
      </c>
      <c r="B64303" t="s">
        <v>558</v>
      </c>
      <c r="C64303">
        <v>48281.25</v>
      </c>
    </row>
    <row r="64304" spans="1:3" x14ac:dyDescent="0.35">
      <c r="A64304" s="2">
        <v>43334</v>
      </c>
      <c r="B64304" t="s">
        <v>556</v>
      </c>
      <c r="C64304">
        <v>3388.12</v>
      </c>
    </row>
    <row r="64305" spans="1:3" x14ac:dyDescent="0.35">
      <c r="A64305" s="2">
        <v>43334</v>
      </c>
      <c r="B64305" t="s">
        <v>559</v>
      </c>
      <c r="C64305">
        <v>10164.370000000001</v>
      </c>
    </row>
    <row r="64306" spans="1:3" x14ac:dyDescent="0.35">
      <c r="A64306" s="2">
        <v>43343</v>
      </c>
      <c r="B64306" t="s">
        <v>558</v>
      </c>
      <c r="C64306">
        <v>48281.25</v>
      </c>
    </row>
    <row r="64307" spans="1:3" x14ac:dyDescent="0.35">
      <c r="A64307" s="2">
        <v>43343</v>
      </c>
      <c r="B64307" t="s">
        <v>555</v>
      </c>
      <c r="C64307">
        <v>16093.76</v>
      </c>
    </row>
    <row r="64308" spans="1:3" x14ac:dyDescent="0.35">
      <c r="A64308" s="2">
        <v>43367</v>
      </c>
      <c r="B64308" t="s">
        <v>556</v>
      </c>
      <c r="C64308">
        <v>3388.12</v>
      </c>
    </row>
    <row r="64309" spans="1:3" x14ac:dyDescent="0.35">
      <c r="A64309" s="2">
        <v>43367</v>
      </c>
      <c r="B64309" t="s">
        <v>559</v>
      </c>
      <c r="C64309">
        <v>10164.370000000001</v>
      </c>
    </row>
    <row r="64310" spans="1:3" x14ac:dyDescent="0.35">
      <c r="A64310" s="2">
        <v>43373</v>
      </c>
      <c r="B64310" t="s">
        <v>558</v>
      </c>
      <c r="C64310">
        <v>48281.25</v>
      </c>
    </row>
    <row r="64311" spans="1:3" x14ac:dyDescent="0.35">
      <c r="A64311" s="2">
        <v>43373</v>
      </c>
      <c r="B64311" t="s">
        <v>555</v>
      </c>
      <c r="C64311">
        <v>16093.76</v>
      </c>
    </row>
    <row r="64312" spans="1:3" x14ac:dyDescent="0.35">
      <c r="A64312" s="2">
        <v>43396</v>
      </c>
      <c r="B64312" t="s">
        <v>556</v>
      </c>
      <c r="C64312">
        <v>3388.12</v>
      </c>
    </row>
    <row r="64313" spans="1:3" x14ac:dyDescent="0.35">
      <c r="A64313" s="2">
        <v>43396</v>
      </c>
      <c r="B64313" t="s">
        <v>559</v>
      </c>
      <c r="C64313">
        <v>10164.370000000001</v>
      </c>
    </row>
    <row r="64314" spans="1:3" x14ac:dyDescent="0.35">
      <c r="A64314" s="2">
        <v>43404</v>
      </c>
      <c r="B64314" t="s">
        <v>555</v>
      </c>
      <c r="C64314">
        <v>16093.76</v>
      </c>
    </row>
    <row r="64315" spans="1:3" x14ac:dyDescent="0.35">
      <c r="A64315" s="2">
        <v>43404</v>
      </c>
      <c r="B64315" t="s">
        <v>558</v>
      </c>
      <c r="C64315">
        <v>48281.25</v>
      </c>
    </row>
    <row r="64316" spans="1:3" x14ac:dyDescent="0.35">
      <c r="A64316" s="2">
        <v>43420</v>
      </c>
      <c r="B64316" t="s">
        <v>556</v>
      </c>
      <c r="C64316">
        <v>3388.12</v>
      </c>
    </row>
    <row r="64317" spans="1:3" x14ac:dyDescent="0.35">
      <c r="A64317" s="2">
        <v>43420</v>
      </c>
      <c r="B64317" t="s">
        <v>559</v>
      </c>
      <c r="C64317">
        <v>10164.370000000001</v>
      </c>
    </row>
    <row r="64318" spans="1:3" x14ac:dyDescent="0.35">
      <c r="A64318" s="2">
        <v>43434</v>
      </c>
      <c r="B64318" t="s">
        <v>555</v>
      </c>
      <c r="C64318">
        <v>16093.76</v>
      </c>
    </row>
    <row r="64319" spans="1:3" x14ac:dyDescent="0.35">
      <c r="A64319" s="2">
        <v>43434</v>
      </c>
      <c r="B64319" t="s">
        <v>558</v>
      </c>
      <c r="C64319">
        <v>48281.25</v>
      </c>
    </row>
    <row r="64320" spans="1:3" x14ac:dyDescent="0.35">
      <c r="A64320" s="2">
        <v>43453</v>
      </c>
      <c r="B64320" t="s">
        <v>559</v>
      </c>
      <c r="C64320">
        <v>10164.370000000001</v>
      </c>
    </row>
    <row r="64321" spans="1:3" x14ac:dyDescent="0.35">
      <c r="A64321" s="2">
        <v>43453</v>
      </c>
      <c r="B64321" t="s">
        <v>556</v>
      </c>
      <c r="C64321">
        <v>3388.12</v>
      </c>
    </row>
    <row r="64322" spans="1:3" x14ac:dyDescent="0.35">
      <c r="A64322" s="2">
        <v>43465</v>
      </c>
      <c r="B64322" t="s">
        <v>558</v>
      </c>
      <c r="C64322">
        <v>48281.25</v>
      </c>
    </row>
    <row r="64323" spans="1:3" x14ac:dyDescent="0.35">
      <c r="A64323" s="2">
        <v>43465</v>
      </c>
      <c r="B64323" t="s">
        <v>555</v>
      </c>
      <c r="C64323">
        <v>16093.76</v>
      </c>
    </row>
    <row r="64324" spans="1:3" x14ac:dyDescent="0.35">
      <c r="A64324" s="2">
        <v>43482</v>
      </c>
      <c r="B64324" t="s">
        <v>558</v>
      </c>
      <c r="C64324">
        <v>-1500000</v>
      </c>
    </row>
    <row r="64325" spans="1:3" x14ac:dyDescent="0.35">
      <c r="A64325" s="2">
        <v>43482</v>
      </c>
      <c r="B64325" t="s">
        <v>558</v>
      </c>
      <c r="C64325">
        <v>23250</v>
      </c>
    </row>
    <row r="64326" spans="1:3" x14ac:dyDescent="0.35">
      <c r="A64326" s="2">
        <v>43482</v>
      </c>
      <c r="B64326" t="s">
        <v>555</v>
      </c>
      <c r="C64326">
        <v>10000</v>
      </c>
    </row>
    <row r="64327" spans="1:3" x14ac:dyDescent="0.35">
      <c r="A64327" s="2">
        <v>43482</v>
      </c>
      <c r="B64327" t="s">
        <v>555</v>
      </c>
      <c r="C64327">
        <v>-500000</v>
      </c>
    </row>
    <row r="64328" spans="1:3" x14ac:dyDescent="0.35">
      <c r="A64328" s="2">
        <v>43483</v>
      </c>
      <c r="B64328" t="s">
        <v>556</v>
      </c>
      <c r="C64328">
        <v>3388.12</v>
      </c>
    </row>
    <row r="64329" spans="1:3" x14ac:dyDescent="0.35">
      <c r="A64329" s="2">
        <v>43483</v>
      </c>
      <c r="B64329" t="s">
        <v>559</v>
      </c>
      <c r="C64329">
        <v>10164.370000000001</v>
      </c>
    </row>
    <row r="64330" spans="1:3" x14ac:dyDescent="0.35">
      <c r="A64330" s="2">
        <v>43496</v>
      </c>
      <c r="B64330" t="s">
        <v>558</v>
      </c>
      <c r="C64330">
        <v>6750</v>
      </c>
    </row>
    <row r="64331" spans="1:3" x14ac:dyDescent="0.35">
      <c r="A64331" s="2">
        <v>43496</v>
      </c>
      <c r="B64331" t="s">
        <v>555</v>
      </c>
      <c r="C64331">
        <v>18177.099999999999</v>
      </c>
    </row>
    <row r="64332" spans="1:3" x14ac:dyDescent="0.35">
      <c r="A64332" s="2">
        <v>43496</v>
      </c>
      <c r="B64332" t="s">
        <v>558</v>
      </c>
      <c r="C64332">
        <v>54531.25</v>
      </c>
    </row>
    <row r="64333" spans="1:3" x14ac:dyDescent="0.35">
      <c r="A64333" s="2">
        <v>43518</v>
      </c>
      <c r="B64333" t="s">
        <v>556</v>
      </c>
      <c r="C64333">
        <v>3388.12</v>
      </c>
    </row>
    <row r="64334" spans="1:3" x14ac:dyDescent="0.35">
      <c r="A64334" s="2">
        <v>43518</v>
      </c>
      <c r="B64334" t="s">
        <v>559</v>
      </c>
      <c r="C64334">
        <v>10164.39</v>
      </c>
    </row>
    <row r="64335" spans="1:3" x14ac:dyDescent="0.35">
      <c r="A64335" s="2">
        <v>43524</v>
      </c>
      <c r="B64335" t="s">
        <v>558</v>
      </c>
      <c r="C64335">
        <v>60781.25</v>
      </c>
    </row>
    <row r="64336" spans="1:3" x14ac:dyDescent="0.35">
      <c r="A64336" s="2">
        <v>43524</v>
      </c>
      <c r="B64336" t="s">
        <v>555</v>
      </c>
      <c r="C64336">
        <v>20260.419999999998</v>
      </c>
    </row>
    <row r="64337" spans="1:3" x14ac:dyDescent="0.35">
      <c r="A64337" s="2">
        <v>43549</v>
      </c>
      <c r="B64337" t="s">
        <v>556</v>
      </c>
      <c r="C64337">
        <v>3388.12</v>
      </c>
    </row>
    <row r="64338" spans="1:3" x14ac:dyDescent="0.35">
      <c r="A64338" s="2">
        <v>43549</v>
      </c>
      <c r="B64338" t="s">
        <v>559</v>
      </c>
      <c r="C64338">
        <v>10164.379999999999</v>
      </c>
    </row>
    <row r="64339" spans="1:3" x14ac:dyDescent="0.35">
      <c r="A64339" s="2">
        <v>43555</v>
      </c>
      <c r="B64339" t="s">
        <v>558</v>
      </c>
      <c r="C64339">
        <v>60781.25</v>
      </c>
    </row>
    <row r="64340" spans="1:3" x14ac:dyDescent="0.35">
      <c r="A64340" s="2">
        <v>43555</v>
      </c>
      <c r="B64340" t="s">
        <v>555</v>
      </c>
      <c r="C64340">
        <v>20260.419999999998</v>
      </c>
    </row>
    <row r="64341" spans="1:3" x14ac:dyDescent="0.35">
      <c r="A64341" s="2">
        <v>43566</v>
      </c>
      <c r="B64341" t="s">
        <v>556</v>
      </c>
      <c r="C64341">
        <v>7661.93</v>
      </c>
    </row>
    <row r="64342" spans="1:3" x14ac:dyDescent="0.35">
      <c r="A64342" s="2">
        <v>43566</v>
      </c>
      <c r="B64342" t="s">
        <v>555</v>
      </c>
      <c r="C64342">
        <v>20000</v>
      </c>
    </row>
    <row r="64343" spans="1:3" x14ac:dyDescent="0.35">
      <c r="A64343" s="2">
        <v>43566</v>
      </c>
      <c r="B64343" t="s">
        <v>559</v>
      </c>
      <c r="C64343">
        <v>-1149288</v>
      </c>
    </row>
    <row r="64344" spans="1:3" x14ac:dyDescent="0.35">
      <c r="A64344" s="2">
        <v>43566</v>
      </c>
      <c r="B64344" t="s">
        <v>558</v>
      </c>
      <c r="C64344">
        <v>-3000000</v>
      </c>
    </row>
    <row r="64345" spans="1:3" x14ac:dyDescent="0.35">
      <c r="A64345" s="2">
        <v>43566</v>
      </c>
      <c r="B64345" t="s">
        <v>559</v>
      </c>
      <c r="C64345">
        <v>22985.78</v>
      </c>
    </row>
    <row r="64346" spans="1:3" x14ac:dyDescent="0.35">
      <c r="A64346" s="2">
        <v>43566</v>
      </c>
      <c r="B64346" t="s">
        <v>558</v>
      </c>
      <c r="C64346">
        <v>60000</v>
      </c>
    </row>
    <row r="64347" spans="1:3" x14ac:dyDescent="0.35">
      <c r="A64347" s="2">
        <v>43566</v>
      </c>
      <c r="B64347" t="s">
        <v>556</v>
      </c>
      <c r="C64347">
        <v>-383096.3</v>
      </c>
    </row>
    <row r="64348" spans="1:3" x14ac:dyDescent="0.35">
      <c r="A64348" s="2">
        <v>43566</v>
      </c>
      <c r="B64348" t="s">
        <v>555</v>
      </c>
      <c r="C64348">
        <v>-1000000</v>
      </c>
    </row>
    <row r="64349" spans="1:3" x14ac:dyDescent="0.35">
      <c r="A64349" s="2">
        <v>43585</v>
      </c>
      <c r="B64349" t="s">
        <v>556</v>
      </c>
      <c r="C64349">
        <v>3388.12</v>
      </c>
    </row>
    <row r="64350" spans="1:3" x14ac:dyDescent="0.35">
      <c r="A64350" s="2">
        <v>43585</v>
      </c>
      <c r="B64350" t="s">
        <v>559</v>
      </c>
      <c r="C64350">
        <v>10164.379999999999</v>
      </c>
    </row>
    <row r="64351" spans="1:3" x14ac:dyDescent="0.35">
      <c r="A64351" s="2">
        <v>43585</v>
      </c>
      <c r="B64351" t="s">
        <v>558</v>
      </c>
      <c r="C64351">
        <v>76614.59</v>
      </c>
    </row>
    <row r="64352" spans="1:3" x14ac:dyDescent="0.35">
      <c r="A64352" s="2">
        <v>43585</v>
      </c>
      <c r="B64352" t="s">
        <v>555</v>
      </c>
      <c r="C64352">
        <v>25538.2</v>
      </c>
    </row>
    <row r="64353" spans="1:3" x14ac:dyDescent="0.35">
      <c r="A64353" s="2">
        <v>43602</v>
      </c>
      <c r="B64353" t="s">
        <v>559</v>
      </c>
      <c r="C64353">
        <v>13197.21</v>
      </c>
    </row>
    <row r="64354" spans="1:3" x14ac:dyDescent="0.35">
      <c r="A64354" s="2">
        <v>43602</v>
      </c>
      <c r="B64354" t="s">
        <v>556</v>
      </c>
      <c r="C64354">
        <v>4399.08</v>
      </c>
    </row>
    <row r="64355" spans="1:3" x14ac:dyDescent="0.35">
      <c r="A64355" s="2">
        <v>43616</v>
      </c>
      <c r="B64355" t="s">
        <v>555</v>
      </c>
      <c r="C64355">
        <v>29111.68</v>
      </c>
    </row>
    <row r="64356" spans="1:3" x14ac:dyDescent="0.35">
      <c r="A64356" s="2">
        <v>43616</v>
      </c>
      <c r="B64356" t="s">
        <v>558</v>
      </c>
      <c r="C64356">
        <v>87335.06</v>
      </c>
    </row>
    <row r="64357" spans="1:3" x14ac:dyDescent="0.35">
      <c r="A64357" s="2">
        <v>43636</v>
      </c>
      <c r="B64357" t="s">
        <v>559</v>
      </c>
      <c r="C64357">
        <v>14953.07</v>
      </c>
    </row>
    <row r="64358" spans="1:3" x14ac:dyDescent="0.35">
      <c r="A64358" s="2">
        <v>43636</v>
      </c>
      <c r="B64358" t="s">
        <v>556</v>
      </c>
      <c r="C64358">
        <v>4984.38</v>
      </c>
    </row>
    <row r="64359" spans="1:3" x14ac:dyDescent="0.35">
      <c r="A64359" s="2">
        <v>43646</v>
      </c>
      <c r="B64359" t="s">
        <v>558</v>
      </c>
      <c r="C64359">
        <v>87335.06</v>
      </c>
    </row>
    <row r="64360" spans="1:3" x14ac:dyDescent="0.35">
      <c r="A64360" s="2">
        <v>43646</v>
      </c>
      <c r="B64360" t="s">
        <v>555</v>
      </c>
      <c r="C64360">
        <v>29111.68</v>
      </c>
    </row>
    <row r="64361" spans="1:3" x14ac:dyDescent="0.35">
      <c r="A64361" s="2">
        <v>43671</v>
      </c>
      <c r="B64361" t="s">
        <v>559</v>
      </c>
      <c r="C64361">
        <v>14953.07</v>
      </c>
    </row>
    <row r="64362" spans="1:3" x14ac:dyDescent="0.35">
      <c r="A64362" s="2">
        <v>43671</v>
      </c>
      <c r="B64362" t="s">
        <v>556</v>
      </c>
      <c r="C64362">
        <v>4984.38</v>
      </c>
    </row>
    <row r="64363" spans="1:3" x14ac:dyDescent="0.35">
      <c r="A64363" s="2">
        <v>43677</v>
      </c>
      <c r="B64363" t="s">
        <v>558</v>
      </c>
      <c r="C64363">
        <v>87335.06</v>
      </c>
    </row>
    <row r="64364" spans="1:3" x14ac:dyDescent="0.35">
      <c r="A64364" s="2">
        <v>43677</v>
      </c>
      <c r="B64364" t="s">
        <v>555</v>
      </c>
      <c r="C64364">
        <v>29111.68</v>
      </c>
    </row>
    <row r="64365" spans="1:3" x14ac:dyDescent="0.35">
      <c r="A64365" s="2">
        <v>43704</v>
      </c>
      <c r="B64365" t="s">
        <v>556</v>
      </c>
      <c r="C64365">
        <v>4984.38</v>
      </c>
    </row>
    <row r="64366" spans="1:3" x14ac:dyDescent="0.35">
      <c r="A64366" s="2">
        <v>43704</v>
      </c>
      <c r="B64366" t="s">
        <v>559</v>
      </c>
      <c r="C64366">
        <v>14953.07</v>
      </c>
    </row>
    <row r="64367" spans="1:3" x14ac:dyDescent="0.35">
      <c r="A64367" s="2">
        <v>43708</v>
      </c>
      <c r="B64367" t="s">
        <v>558</v>
      </c>
      <c r="C64367">
        <v>87335.06</v>
      </c>
    </row>
    <row r="64368" spans="1:3" x14ac:dyDescent="0.35">
      <c r="A64368" s="2">
        <v>43708</v>
      </c>
      <c r="B64368" t="s">
        <v>555</v>
      </c>
      <c r="C64368">
        <v>29111.68</v>
      </c>
    </row>
    <row r="64369" spans="1:3" x14ac:dyDescent="0.35">
      <c r="A64369" s="2">
        <v>43735</v>
      </c>
      <c r="B64369" t="s">
        <v>556</v>
      </c>
      <c r="C64369">
        <v>4984.38</v>
      </c>
    </row>
    <row r="64370" spans="1:3" x14ac:dyDescent="0.35">
      <c r="A64370" s="2">
        <v>43735</v>
      </c>
      <c r="B64370" t="s">
        <v>559</v>
      </c>
      <c r="C64370">
        <v>14953.07</v>
      </c>
    </row>
    <row r="64371" spans="1:3" x14ac:dyDescent="0.35">
      <c r="A64371" s="2">
        <v>43738</v>
      </c>
      <c r="B64371" t="s">
        <v>558</v>
      </c>
      <c r="C64371">
        <v>87335.06</v>
      </c>
    </row>
    <row r="64372" spans="1:3" x14ac:dyDescent="0.35">
      <c r="A64372" s="2">
        <v>43738</v>
      </c>
      <c r="B64372" t="s">
        <v>555</v>
      </c>
      <c r="C64372">
        <v>29111.68</v>
      </c>
    </row>
    <row r="64373" spans="1:3" x14ac:dyDescent="0.35">
      <c r="A64373" s="2">
        <v>43769</v>
      </c>
      <c r="B64373" t="s">
        <v>555</v>
      </c>
      <c r="C64373">
        <v>29111.68</v>
      </c>
    </row>
    <row r="64374" spans="1:3" x14ac:dyDescent="0.35">
      <c r="A64374" s="2">
        <v>43769</v>
      </c>
      <c r="B64374" t="s">
        <v>559</v>
      </c>
      <c r="C64374">
        <v>14953.12</v>
      </c>
    </row>
    <row r="64375" spans="1:3" x14ac:dyDescent="0.35">
      <c r="A64375" s="2">
        <v>43769</v>
      </c>
      <c r="B64375" t="s">
        <v>558</v>
      </c>
      <c r="C64375">
        <v>87335.06</v>
      </c>
    </row>
    <row r="64376" spans="1:3" x14ac:dyDescent="0.35">
      <c r="A64376" s="2">
        <v>43769</v>
      </c>
      <c r="B64376" t="s">
        <v>556</v>
      </c>
      <c r="C64376">
        <v>4984.38</v>
      </c>
    </row>
    <row r="64377" spans="1:3" x14ac:dyDescent="0.35">
      <c r="A64377" s="2">
        <v>43799</v>
      </c>
      <c r="B64377" t="s">
        <v>555</v>
      </c>
      <c r="C64377">
        <v>29111.68</v>
      </c>
    </row>
    <row r="64378" spans="1:3" x14ac:dyDescent="0.35">
      <c r="A64378" s="2">
        <v>43799</v>
      </c>
      <c r="B64378" t="s">
        <v>559</v>
      </c>
      <c r="C64378">
        <v>14953.12</v>
      </c>
    </row>
    <row r="64379" spans="1:3" x14ac:dyDescent="0.35">
      <c r="A64379" s="2">
        <v>43799</v>
      </c>
      <c r="B64379" t="s">
        <v>556</v>
      </c>
      <c r="C64379">
        <v>4984.38</v>
      </c>
    </row>
    <row r="64380" spans="1:3" x14ac:dyDescent="0.35">
      <c r="A64380" s="2">
        <v>43799</v>
      </c>
      <c r="B64380" t="s">
        <v>558</v>
      </c>
      <c r="C64380">
        <v>87335.06</v>
      </c>
    </row>
    <row r="64381" spans="1:3" x14ac:dyDescent="0.35">
      <c r="A64381" s="2">
        <v>43830</v>
      </c>
      <c r="B64381" t="s">
        <v>558</v>
      </c>
      <c r="C64381">
        <v>87335.06</v>
      </c>
    </row>
    <row r="64382" spans="1:3" x14ac:dyDescent="0.35">
      <c r="A64382" s="2">
        <v>43830</v>
      </c>
      <c r="B64382" t="s">
        <v>559</v>
      </c>
      <c r="C64382">
        <v>14953.12</v>
      </c>
    </row>
    <row r="64383" spans="1:3" x14ac:dyDescent="0.35">
      <c r="A64383" s="2">
        <v>43830</v>
      </c>
      <c r="B64383" t="s">
        <v>556</v>
      </c>
      <c r="C64383">
        <v>4984.38</v>
      </c>
    </row>
    <row r="64384" spans="1:3" x14ac:dyDescent="0.35">
      <c r="A64384" s="2">
        <v>43830</v>
      </c>
      <c r="B64384" t="s">
        <v>555</v>
      </c>
      <c r="C64384">
        <v>29111.68</v>
      </c>
    </row>
    <row r="64385" spans="1:3" x14ac:dyDescent="0.35">
      <c r="A64385" s="2">
        <v>43847</v>
      </c>
      <c r="B64385" t="s">
        <v>559</v>
      </c>
      <c r="C64385">
        <v>14953.12</v>
      </c>
    </row>
    <row r="64386" spans="1:3" x14ac:dyDescent="0.35">
      <c r="A64386" s="2">
        <v>43847</v>
      </c>
      <c r="B64386" t="s">
        <v>556</v>
      </c>
      <c r="C64386">
        <v>4984.38</v>
      </c>
    </row>
    <row r="64387" spans="1:3" x14ac:dyDescent="0.35">
      <c r="A64387" s="2">
        <v>43861</v>
      </c>
      <c r="B64387" t="s">
        <v>555</v>
      </c>
      <c r="C64387">
        <v>29111.68</v>
      </c>
    </row>
    <row r="64388" spans="1:3" x14ac:dyDescent="0.35">
      <c r="A64388" s="2">
        <v>43861</v>
      </c>
      <c r="B64388" t="s">
        <v>558</v>
      </c>
      <c r="C64388">
        <v>87335.06</v>
      </c>
    </row>
    <row r="64389" spans="1:3" x14ac:dyDescent="0.35">
      <c r="A64389" s="2">
        <v>43874</v>
      </c>
      <c r="B64389" t="s">
        <v>556</v>
      </c>
      <c r="C64389">
        <v>4984.38</v>
      </c>
    </row>
    <row r="64390" spans="1:3" x14ac:dyDescent="0.35">
      <c r="A64390" s="2">
        <v>43874</v>
      </c>
      <c r="B64390" t="s">
        <v>559</v>
      </c>
      <c r="C64390">
        <v>14953.12</v>
      </c>
    </row>
    <row r="64391" spans="1:3" x14ac:dyDescent="0.35">
      <c r="A64391" s="2">
        <v>43890</v>
      </c>
      <c r="B64391" t="s">
        <v>555</v>
      </c>
      <c r="C64391">
        <v>29111.68</v>
      </c>
    </row>
    <row r="64392" spans="1:3" x14ac:dyDescent="0.35">
      <c r="A64392" s="2">
        <v>43890</v>
      </c>
      <c r="B64392" t="s">
        <v>558</v>
      </c>
      <c r="C64392">
        <v>87335.06</v>
      </c>
    </row>
    <row r="64393" spans="1:3" x14ac:dyDescent="0.35">
      <c r="A64393" s="2">
        <v>43892</v>
      </c>
      <c r="B64393" t="s">
        <v>555</v>
      </c>
      <c r="C64393">
        <v>15000</v>
      </c>
    </row>
    <row r="64394" spans="1:3" x14ac:dyDescent="0.35">
      <c r="A64394" s="2">
        <v>43892</v>
      </c>
      <c r="B64394" t="s">
        <v>558</v>
      </c>
      <c r="C64394">
        <v>45000</v>
      </c>
    </row>
    <row r="64395" spans="1:3" x14ac:dyDescent="0.35">
      <c r="A64395" s="2">
        <v>43892</v>
      </c>
      <c r="B64395" t="s">
        <v>555</v>
      </c>
      <c r="C64395">
        <v>-750000</v>
      </c>
    </row>
    <row r="64396" spans="1:3" x14ac:dyDescent="0.35">
      <c r="A64396" s="2">
        <v>43892</v>
      </c>
      <c r="B64396" t="s">
        <v>558</v>
      </c>
      <c r="C64396">
        <v>-2250000</v>
      </c>
    </row>
    <row r="64397" spans="1:3" x14ac:dyDescent="0.35">
      <c r="A64397" s="2">
        <v>43904</v>
      </c>
      <c r="B64397" t="s">
        <v>559</v>
      </c>
      <c r="C64397">
        <v>7850.39</v>
      </c>
    </row>
    <row r="64398" spans="1:3" x14ac:dyDescent="0.35">
      <c r="A64398" s="2">
        <v>43905</v>
      </c>
      <c r="B64398" t="s">
        <v>559</v>
      </c>
      <c r="C64398">
        <v>7102.73</v>
      </c>
    </row>
    <row r="64399" spans="1:3" x14ac:dyDescent="0.35">
      <c r="A64399" s="2">
        <v>43907</v>
      </c>
      <c r="B64399" t="s">
        <v>556</v>
      </c>
      <c r="C64399">
        <v>4984.38</v>
      </c>
    </row>
    <row r="64400" spans="1:3" x14ac:dyDescent="0.35">
      <c r="A64400" s="2">
        <v>43921</v>
      </c>
      <c r="B64400" t="s">
        <v>558</v>
      </c>
      <c r="C64400">
        <v>106085.06</v>
      </c>
    </row>
    <row r="64401" spans="1:3" x14ac:dyDescent="0.35">
      <c r="A64401" s="2">
        <v>43921</v>
      </c>
      <c r="B64401" t="s">
        <v>555</v>
      </c>
      <c r="C64401">
        <v>35361.68</v>
      </c>
    </row>
    <row r="64402" spans="1:3" x14ac:dyDescent="0.35">
      <c r="A64402" s="2">
        <v>43951</v>
      </c>
      <c r="B64402" t="s">
        <v>558</v>
      </c>
      <c r="C64402">
        <v>106085.07</v>
      </c>
    </row>
    <row r="64403" spans="1:3" x14ac:dyDescent="0.35">
      <c r="A64403" s="2">
        <v>43951</v>
      </c>
      <c r="B64403" t="s">
        <v>555</v>
      </c>
      <c r="C64403">
        <v>35361.68</v>
      </c>
    </row>
    <row r="64404" spans="1:3" x14ac:dyDescent="0.35">
      <c r="A64404" s="2">
        <v>43982</v>
      </c>
      <c r="B64404" t="s">
        <v>555</v>
      </c>
      <c r="C64404">
        <v>36022.879999999997</v>
      </c>
    </row>
    <row r="64405" spans="1:3" x14ac:dyDescent="0.35">
      <c r="A64405" s="2">
        <v>43982</v>
      </c>
      <c r="B64405" t="s">
        <v>558</v>
      </c>
      <c r="C64405">
        <v>108068.65</v>
      </c>
    </row>
    <row r="64406" spans="1:3" x14ac:dyDescent="0.35">
      <c r="A64406" s="2">
        <v>43997</v>
      </c>
      <c r="B64406" t="s">
        <v>556</v>
      </c>
      <c r="C64406">
        <v>25124</v>
      </c>
    </row>
    <row r="64407" spans="1:3" x14ac:dyDescent="0.35">
      <c r="A64407" s="2">
        <v>43997</v>
      </c>
      <c r="B64407" t="s">
        <v>559</v>
      </c>
      <c r="C64407">
        <v>75373</v>
      </c>
    </row>
    <row r="64408" spans="1:3" x14ac:dyDescent="0.35">
      <c r="A64408" s="2">
        <v>44012</v>
      </c>
      <c r="B64408" t="s">
        <v>558</v>
      </c>
      <c r="C64408">
        <v>108068.63</v>
      </c>
    </row>
    <row r="64409" spans="1:3" x14ac:dyDescent="0.35">
      <c r="A64409" s="2">
        <v>44012</v>
      </c>
      <c r="B64409" t="s">
        <v>555</v>
      </c>
      <c r="C64409">
        <v>36022.879999999997</v>
      </c>
    </row>
    <row r="64410" spans="1:3" x14ac:dyDescent="0.35">
      <c r="A64410" s="2">
        <v>44043</v>
      </c>
      <c r="B64410" t="s">
        <v>558</v>
      </c>
      <c r="C64410">
        <v>108305.03</v>
      </c>
    </row>
    <row r="64411" spans="1:3" x14ac:dyDescent="0.35">
      <c r="A64411" s="2">
        <v>44043</v>
      </c>
      <c r="B64411" t="s">
        <v>555</v>
      </c>
      <c r="C64411">
        <v>36101.68</v>
      </c>
    </row>
    <row r="64412" spans="1:3" x14ac:dyDescent="0.35">
      <c r="A64412" s="2">
        <v>44074</v>
      </c>
      <c r="B64412" t="s">
        <v>555</v>
      </c>
      <c r="C64412">
        <v>36101.68</v>
      </c>
    </row>
    <row r="64413" spans="1:3" x14ac:dyDescent="0.35">
      <c r="A64413" s="2">
        <v>44074</v>
      </c>
      <c r="B64413" t="s">
        <v>558</v>
      </c>
      <c r="C64413">
        <v>108305.03</v>
      </c>
    </row>
    <row r="64414" spans="1:3" x14ac:dyDescent="0.35">
      <c r="A64414" s="2">
        <v>44104</v>
      </c>
      <c r="B64414" t="s">
        <v>555</v>
      </c>
      <c r="C64414">
        <v>36101.68</v>
      </c>
    </row>
    <row r="64415" spans="1:3" x14ac:dyDescent="0.35">
      <c r="A64415" s="2">
        <v>44104</v>
      </c>
      <c r="B64415" t="s">
        <v>558</v>
      </c>
      <c r="C64415">
        <v>108305.03</v>
      </c>
    </row>
    <row r="64416" spans="1:3" x14ac:dyDescent="0.35">
      <c r="A64416" s="2">
        <v>44120</v>
      </c>
      <c r="B64416" t="s">
        <v>556</v>
      </c>
      <c r="C64416">
        <v>4984.38</v>
      </c>
    </row>
    <row r="64417" spans="1:3" x14ac:dyDescent="0.35">
      <c r="A64417" s="2">
        <v>44120</v>
      </c>
      <c r="B64417" t="s">
        <v>559</v>
      </c>
      <c r="C64417">
        <v>29906.14</v>
      </c>
    </row>
    <row r="64418" spans="1:3" x14ac:dyDescent="0.35">
      <c r="A64418" s="2">
        <v>44134</v>
      </c>
      <c r="B64418" t="s">
        <v>559</v>
      </c>
      <c r="C64418">
        <v>-576000</v>
      </c>
    </row>
    <row r="64419" spans="1:3" x14ac:dyDescent="0.35">
      <c r="A64419" s="2">
        <v>44134</v>
      </c>
      <c r="B64419" t="s">
        <v>556</v>
      </c>
      <c r="C64419">
        <v>-192000</v>
      </c>
    </row>
    <row r="64420" spans="1:3" x14ac:dyDescent="0.35">
      <c r="A64420" s="2">
        <v>44135</v>
      </c>
      <c r="B64420" t="s">
        <v>558</v>
      </c>
      <c r="C64420">
        <v>108305.03</v>
      </c>
    </row>
    <row r="64421" spans="1:3" x14ac:dyDescent="0.35">
      <c r="A64421" s="2">
        <v>44135</v>
      </c>
      <c r="B64421" t="s">
        <v>555</v>
      </c>
      <c r="C64421">
        <v>36101.68</v>
      </c>
    </row>
    <row r="64422" spans="1:3" x14ac:dyDescent="0.35">
      <c r="A64422" s="2">
        <v>44158</v>
      </c>
      <c r="B64422" t="s">
        <v>556</v>
      </c>
      <c r="C64422">
        <v>4984.38</v>
      </c>
    </row>
    <row r="64423" spans="1:3" x14ac:dyDescent="0.35">
      <c r="A64423" s="2">
        <v>44158</v>
      </c>
      <c r="B64423" t="s">
        <v>559</v>
      </c>
      <c r="C64423">
        <v>14953.07</v>
      </c>
    </row>
    <row r="64424" spans="1:3" x14ac:dyDescent="0.35">
      <c r="A64424" s="2">
        <v>44165</v>
      </c>
      <c r="B64424" t="s">
        <v>558</v>
      </c>
      <c r="C64424">
        <v>108305.05</v>
      </c>
    </row>
    <row r="64425" spans="1:3" x14ac:dyDescent="0.35">
      <c r="A64425" s="2">
        <v>44165</v>
      </c>
      <c r="B64425" t="s">
        <v>555</v>
      </c>
      <c r="C64425">
        <v>36101.68</v>
      </c>
    </row>
    <row r="64426" spans="1:3" x14ac:dyDescent="0.35">
      <c r="A64426" s="2">
        <v>44183</v>
      </c>
      <c r="B64426" t="s">
        <v>559</v>
      </c>
      <c r="C64426">
        <v>17353.099999999999</v>
      </c>
    </row>
    <row r="64427" spans="1:3" x14ac:dyDescent="0.35">
      <c r="A64427" s="2">
        <v>44183</v>
      </c>
      <c r="B64427" t="s">
        <v>556</v>
      </c>
      <c r="C64427">
        <v>5784.36</v>
      </c>
    </row>
    <row r="64428" spans="1:3" x14ac:dyDescent="0.35">
      <c r="A64428" s="2">
        <v>44196</v>
      </c>
      <c r="B64428" t="s">
        <v>555</v>
      </c>
      <c r="C64428">
        <v>36101.68</v>
      </c>
    </row>
    <row r="64429" spans="1:3" x14ac:dyDescent="0.35">
      <c r="A64429" s="2">
        <v>44196</v>
      </c>
      <c r="B64429" t="s">
        <v>558</v>
      </c>
      <c r="C64429">
        <v>108305.03</v>
      </c>
    </row>
    <row r="64430" spans="1:3" x14ac:dyDescent="0.35">
      <c r="A64430" s="2">
        <v>44197</v>
      </c>
      <c r="B64430" t="s">
        <v>556</v>
      </c>
      <c r="C64430">
        <v>3840</v>
      </c>
    </row>
    <row r="64431" spans="1:3" x14ac:dyDescent="0.35">
      <c r="A64431" s="2">
        <v>44218</v>
      </c>
      <c r="B64431" t="s">
        <v>559</v>
      </c>
      <c r="C64431">
        <v>17353.099999999999</v>
      </c>
    </row>
    <row r="64432" spans="1:3" x14ac:dyDescent="0.35">
      <c r="A64432" s="2">
        <v>44218</v>
      </c>
      <c r="B64432" t="s">
        <v>556</v>
      </c>
      <c r="C64432">
        <v>5784.36</v>
      </c>
    </row>
    <row r="64433" spans="1:3" x14ac:dyDescent="0.35">
      <c r="A64433" s="2">
        <v>44227</v>
      </c>
      <c r="B64433" t="s">
        <v>558</v>
      </c>
      <c r="C64433">
        <v>108305.03</v>
      </c>
    </row>
    <row r="64434" spans="1:3" x14ac:dyDescent="0.35">
      <c r="A64434" s="2">
        <v>44227</v>
      </c>
      <c r="B64434" t="s">
        <v>555</v>
      </c>
      <c r="C64434">
        <v>36101.68</v>
      </c>
    </row>
    <row r="64435" spans="1:3" x14ac:dyDescent="0.35">
      <c r="A64435" s="2">
        <v>44244</v>
      </c>
      <c r="B64435" t="s">
        <v>559</v>
      </c>
      <c r="C64435">
        <v>34706.199999999997</v>
      </c>
    </row>
    <row r="64436" spans="1:3" x14ac:dyDescent="0.35">
      <c r="A64436" s="2">
        <v>44244</v>
      </c>
      <c r="B64436" t="s">
        <v>556</v>
      </c>
      <c r="C64436">
        <v>5784.36</v>
      </c>
    </row>
    <row r="64437" spans="1:3" x14ac:dyDescent="0.35">
      <c r="A64437" s="2">
        <v>44255</v>
      </c>
      <c r="B64437" t="s">
        <v>558</v>
      </c>
      <c r="C64437">
        <v>108305.03</v>
      </c>
    </row>
    <row r="64438" spans="1:3" x14ac:dyDescent="0.35">
      <c r="A64438" s="2">
        <v>44255</v>
      </c>
      <c r="B64438" t="s">
        <v>555</v>
      </c>
      <c r="C64438">
        <v>36101.68</v>
      </c>
    </row>
    <row r="64439" spans="1:3" x14ac:dyDescent="0.35">
      <c r="A64439" s="2">
        <v>44272</v>
      </c>
      <c r="B64439" t="s">
        <v>559</v>
      </c>
      <c r="C64439">
        <v>9110.3700000000008</v>
      </c>
    </row>
    <row r="64440" spans="1:3" x14ac:dyDescent="0.35">
      <c r="A64440" s="2">
        <v>44273</v>
      </c>
      <c r="B64440" t="s">
        <v>559</v>
      </c>
      <c r="C64440">
        <v>8242.73</v>
      </c>
    </row>
    <row r="64441" spans="1:3" x14ac:dyDescent="0.35">
      <c r="A64441" s="2">
        <v>44273</v>
      </c>
      <c r="B64441" t="s">
        <v>556</v>
      </c>
      <c r="C64441">
        <v>5784.36</v>
      </c>
    </row>
    <row r="64442" spans="1:3" x14ac:dyDescent="0.35">
      <c r="A64442" s="2">
        <v>44286</v>
      </c>
      <c r="B64442" t="s">
        <v>558</v>
      </c>
      <c r="C64442">
        <v>108305.03</v>
      </c>
    </row>
    <row r="64443" spans="1:3" x14ac:dyDescent="0.35">
      <c r="A64443" s="2">
        <v>44286</v>
      </c>
      <c r="B64443" t="s">
        <v>555</v>
      </c>
      <c r="C64443">
        <v>36101.68</v>
      </c>
    </row>
    <row r="64444" spans="1:3" x14ac:dyDescent="0.35">
      <c r="A64444" s="2">
        <v>44302</v>
      </c>
      <c r="B64444" t="s">
        <v>559</v>
      </c>
      <c r="C64444">
        <v>34706.199999999997</v>
      </c>
    </row>
    <row r="64445" spans="1:3" x14ac:dyDescent="0.35">
      <c r="A64445" s="2">
        <v>44302</v>
      </c>
      <c r="B64445" t="s">
        <v>556</v>
      </c>
      <c r="C64445">
        <v>2892.18</v>
      </c>
    </row>
    <row r="64446" spans="1:3" x14ac:dyDescent="0.35">
      <c r="A64446" s="2">
        <v>44304</v>
      </c>
      <c r="B64446" t="s">
        <v>556</v>
      </c>
      <c r="C64446">
        <v>2892.18</v>
      </c>
    </row>
    <row r="64447" spans="1:3" x14ac:dyDescent="0.35">
      <c r="A64447" s="2">
        <v>44316</v>
      </c>
      <c r="B64447" t="s">
        <v>558</v>
      </c>
      <c r="C64447">
        <v>108305.03</v>
      </c>
    </row>
    <row r="64448" spans="1:3" x14ac:dyDescent="0.35">
      <c r="A64448" s="2">
        <v>44316</v>
      </c>
      <c r="B64448" t="s">
        <v>556</v>
      </c>
      <c r="C64448">
        <v>5520.1</v>
      </c>
    </row>
    <row r="64449" spans="1:3" x14ac:dyDescent="0.35">
      <c r="A64449" s="2">
        <v>44316</v>
      </c>
      <c r="B64449" t="s">
        <v>559</v>
      </c>
      <c r="C64449">
        <v>16560.28</v>
      </c>
    </row>
    <row r="64450" spans="1:3" x14ac:dyDescent="0.35">
      <c r="A64450" s="2">
        <v>44316</v>
      </c>
      <c r="B64450" t="s">
        <v>558</v>
      </c>
      <c r="C64450">
        <v>-3000000</v>
      </c>
    </row>
    <row r="64451" spans="1:3" x14ac:dyDescent="0.35">
      <c r="A64451" s="2">
        <v>44316</v>
      </c>
      <c r="B64451" t="s">
        <v>555</v>
      </c>
      <c r="C64451">
        <v>20000</v>
      </c>
    </row>
    <row r="64452" spans="1:3" x14ac:dyDescent="0.35">
      <c r="A64452" s="2">
        <v>44316</v>
      </c>
      <c r="B64452" t="s">
        <v>559</v>
      </c>
      <c r="C64452">
        <v>-828014.32</v>
      </c>
    </row>
    <row r="64453" spans="1:3" x14ac:dyDescent="0.35">
      <c r="A64453" s="2">
        <v>44316</v>
      </c>
      <c r="B64453" t="s">
        <v>555</v>
      </c>
      <c r="C64453">
        <v>36101.68</v>
      </c>
    </row>
    <row r="64454" spans="1:3" x14ac:dyDescent="0.35">
      <c r="A64454" s="2">
        <v>44316</v>
      </c>
      <c r="B64454" t="s">
        <v>555</v>
      </c>
      <c r="C64454">
        <v>-1000000</v>
      </c>
    </row>
    <row r="64455" spans="1:3" x14ac:dyDescent="0.35">
      <c r="A64455" s="2">
        <v>44316</v>
      </c>
      <c r="B64455" t="s">
        <v>556</v>
      </c>
      <c r="C64455">
        <v>-276004.52</v>
      </c>
    </row>
    <row r="64456" spans="1:3" x14ac:dyDescent="0.35">
      <c r="A64456" s="2">
        <v>44316</v>
      </c>
      <c r="B64456" t="s">
        <v>558</v>
      </c>
      <c r="C64456">
        <v>60000</v>
      </c>
    </row>
    <row r="64457" spans="1:3" x14ac:dyDescent="0.35">
      <c r="A64457" s="2">
        <v>44336</v>
      </c>
      <c r="B64457" t="s">
        <v>559</v>
      </c>
      <c r="C64457">
        <v>17353.099999999999</v>
      </c>
    </row>
    <row r="64458" spans="1:3" x14ac:dyDescent="0.35">
      <c r="A64458" s="2">
        <v>44336</v>
      </c>
      <c r="B64458" t="s">
        <v>556</v>
      </c>
      <c r="C64458">
        <v>5784.36</v>
      </c>
    </row>
    <row r="64459" spans="1:3" x14ac:dyDescent="0.35">
      <c r="A64459" s="2">
        <v>44347</v>
      </c>
      <c r="B64459" t="s">
        <v>558</v>
      </c>
      <c r="C64459">
        <v>137929.04</v>
      </c>
    </row>
    <row r="64460" spans="1:3" x14ac:dyDescent="0.35">
      <c r="A64460" s="2">
        <v>44347</v>
      </c>
      <c r="B64460" t="s">
        <v>555</v>
      </c>
      <c r="C64460">
        <v>45976.36</v>
      </c>
    </row>
    <row r="64461" spans="1:3" x14ac:dyDescent="0.35">
      <c r="A64461" s="2">
        <v>44361</v>
      </c>
      <c r="B64461" t="s">
        <v>556</v>
      </c>
      <c r="C64461">
        <v>6934.38</v>
      </c>
    </row>
    <row r="64462" spans="1:3" x14ac:dyDescent="0.35">
      <c r="A64462" s="2">
        <v>44361</v>
      </c>
      <c r="B64462" t="s">
        <v>559</v>
      </c>
      <c r="C64462">
        <v>30684.65</v>
      </c>
    </row>
    <row r="64463" spans="1:3" x14ac:dyDescent="0.35">
      <c r="A64463" s="2">
        <v>44377</v>
      </c>
      <c r="B64463" t="s">
        <v>558</v>
      </c>
      <c r="C64463">
        <v>137095.71</v>
      </c>
    </row>
    <row r="64464" spans="1:3" x14ac:dyDescent="0.35">
      <c r="A64464" s="2">
        <v>44377</v>
      </c>
      <c r="B64464" t="s">
        <v>555</v>
      </c>
      <c r="C64464">
        <v>45698.58</v>
      </c>
    </row>
    <row r="64465" spans="1:3" x14ac:dyDescent="0.35">
      <c r="A64465" s="2">
        <v>44405</v>
      </c>
      <c r="B64465" t="s">
        <v>559</v>
      </c>
      <c r="C64465">
        <v>26003.94</v>
      </c>
    </row>
    <row r="64466" spans="1:3" x14ac:dyDescent="0.35">
      <c r="A64466" s="2">
        <v>44405</v>
      </c>
      <c r="B64466" t="s">
        <v>556</v>
      </c>
      <c r="C64466">
        <v>6934.38</v>
      </c>
    </row>
    <row r="64467" spans="1:3" x14ac:dyDescent="0.35">
      <c r="A64467" s="2">
        <v>44408</v>
      </c>
      <c r="B64467" t="s">
        <v>555</v>
      </c>
      <c r="C64467">
        <v>45698.58</v>
      </c>
    </row>
    <row r="64468" spans="1:3" x14ac:dyDescent="0.35">
      <c r="A64468" s="2">
        <v>44408</v>
      </c>
      <c r="B64468" t="s">
        <v>558</v>
      </c>
      <c r="C64468">
        <v>137095.70000000001</v>
      </c>
    </row>
    <row r="64469" spans="1:3" x14ac:dyDescent="0.35">
      <c r="A64469" s="2">
        <v>44425</v>
      </c>
      <c r="B64469" t="s">
        <v>556</v>
      </c>
      <c r="C64469">
        <v>6934.38</v>
      </c>
    </row>
    <row r="64470" spans="1:3" x14ac:dyDescent="0.35">
      <c r="A64470" s="2">
        <v>44425</v>
      </c>
      <c r="B64470" t="s">
        <v>559</v>
      </c>
      <c r="C64470">
        <v>20803.150000000001</v>
      </c>
    </row>
    <row r="64471" spans="1:3" x14ac:dyDescent="0.35">
      <c r="A64471" s="2">
        <v>44439</v>
      </c>
      <c r="B64471" t="s">
        <v>558</v>
      </c>
      <c r="C64471">
        <v>137095.70000000001</v>
      </c>
    </row>
    <row r="64472" spans="1:3" x14ac:dyDescent="0.35">
      <c r="A64472" s="2">
        <v>44439</v>
      </c>
      <c r="B64472" t="s">
        <v>555</v>
      </c>
      <c r="C64472">
        <v>45698.58</v>
      </c>
    </row>
    <row r="64473" spans="1:3" x14ac:dyDescent="0.35">
      <c r="A64473" s="2">
        <v>44452</v>
      </c>
      <c r="B64473" t="s">
        <v>559</v>
      </c>
      <c r="C64473">
        <v>20803.150000000001</v>
      </c>
    </row>
    <row r="64474" spans="1:3" x14ac:dyDescent="0.35">
      <c r="A64474" s="2">
        <v>44452</v>
      </c>
      <c r="B64474" t="s">
        <v>556</v>
      </c>
      <c r="C64474">
        <v>6934.38</v>
      </c>
    </row>
    <row r="64475" spans="1:3" x14ac:dyDescent="0.35">
      <c r="A64475" s="2">
        <v>44469</v>
      </c>
      <c r="B64475" t="s">
        <v>555</v>
      </c>
      <c r="C64475">
        <v>45698.58</v>
      </c>
    </row>
    <row r="64476" spans="1:3" x14ac:dyDescent="0.35">
      <c r="A64476" s="2">
        <v>44469</v>
      </c>
      <c r="B64476" t="s">
        <v>558</v>
      </c>
      <c r="C64476">
        <v>137095.70000000001</v>
      </c>
    </row>
    <row r="64477" spans="1:3" x14ac:dyDescent="0.35">
      <c r="A64477" s="2">
        <v>44484</v>
      </c>
      <c r="B64477" t="s">
        <v>556</v>
      </c>
      <c r="C64477">
        <v>6934.38</v>
      </c>
    </row>
    <row r="64478" spans="1:3" x14ac:dyDescent="0.35">
      <c r="A64478" s="2">
        <v>44484</v>
      </c>
      <c r="B64478" t="s">
        <v>559</v>
      </c>
      <c r="C64478">
        <v>20803.150000000001</v>
      </c>
    </row>
    <row r="64479" spans="1:3" x14ac:dyDescent="0.35">
      <c r="A64479" s="2">
        <v>44500</v>
      </c>
      <c r="B64479" t="s">
        <v>558</v>
      </c>
      <c r="C64479">
        <v>137095.70000000001</v>
      </c>
    </row>
    <row r="64480" spans="1:3" x14ac:dyDescent="0.35">
      <c r="A64480" s="2">
        <v>44500</v>
      </c>
      <c r="B64480" t="s">
        <v>555</v>
      </c>
      <c r="C64480">
        <v>45698.58</v>
      </c>
    </row>
    <row r="64481" spans="1:3" x14ac:dyDescent="0.35">
      <c r="A64481" s="2">
        <v>44515</v>
      </c>
      <c r="B64481" t="s">
        <v>559</v>
      </c>
      <c r="C64481">
        <v>20803.150000000001</v>
      </c>
    </row>
    <row r="64482" spans="1:3" x14ac:dyDescent="0.35">
      <c r="A64482" s="2">
        <v>44515</v>
      </c>
      <c r="B64482" t="s">
        <v>556</v>
      </c>
      <c r="C64482">
        <v>6934.38</v>
      </c>
    </row>
    <row r="64483" spans="1:3" x14ac:dyDescent="0.35">
      <c r="A64483" s="2">
        <v>44530</v>
      </c>
      <c r="B64483" t="s">
        <v>555</v>
      </c>
      <c r="C64483">
        <v>45698.58</v>
      </c>
    </row>
    <row r="64484" spans="1:3" x14ac:dyDescent="0.35">
      <c r="A64484" s="2">
        <v>44530</v>
      </c>
      <c r="B64484" t="s">
        <v>558</v>
      </c>
      <c r="C64484">
        <v>137095.71</v>
      </c>
    </row>
    <row r="64485" spans="1:3" x14ac:dyDescent="0.35">
      <c r="A64485" s="2">
        <v>44544</v>
      </c>
      <c r="B64485" t="s">
        <v>559</v>
      </c>
      <c r="C64485">
        <v>20803.150000000001</v>
      </c>
    </row>
    <row r="64486" spans="1:3" x14ac:dyDescent="0.35">
      <c r="A64486" s="2">
        <v>44544</v>
      </c>
      <c r="B64486" t="s">
        <v>556</v>
      </c>
      <c r="C64486">
        <v>6934.38</v>
      </c>
    </row>
    <row r="64487" spans="1:3" x14ac:dyDescent="0.35">
      <c r="A64487" s="2">
        <v>44561</v>
      </c>
      <c r="B64487" t="s">
        <v>555</v>
      </c>
      <c r="C64487">
        <v>45698.58</v>
      </c>
    </row>
    <row r="64488" spans="1:3" x14ac:dyDescent="0.35">
      <c r="A64488" s="2">
        <v>44561</v>
      </c>
      <c r="B64488" t="s">
        <v>558</v>
      </c>
      <c r="C64488">
        <v>137095.71</v>
      </c>
    </row>
    <row r="64489" spans="1:3" x14ac:dyDescent="0.35">
      <c r="A64489" s="2">
        <v>44585</v>
      </c>
      <c r="B64489" t="s">
        <v>556</v>
      </c>
      <c r="C64489">
        <v>6934.38</v>
      </c>
    </row>
    <row r="64490" spans="1:3" x14ac:dyDescent="0.35">
      <c r="A64490" s="2">
        <v>44585</v>
      </c>
      <c r="B64490" t="s">
        <v>559</v>
      </c>
      <c r="C64490">
        <v>20803.150000000001</v>
      </c>
    </row>
    <row r="64491" spans="1:3" x14ac:dyDescent="0.35">
      <c r="A64491" s="2">
        <v>44592</v>
      </c>
      <c r="B64491" t="s">
        <v>558</v>
      </c>
      <c r="C64491">
        <v>137095.70000000001</v>
      </c>
    </row>
    <row r="64492" spans="1:3" x14ac:dyDescent="0.35">
      <c r="A64492" s="2">
        <v>44592</v>
      </c>
      <c r="B64492" t="s">
        <v>555</v>
      </c>
      <c r="C64492">
        <v>45698.58</v>
      </c>
    </row>
    <row r="64493" spans="1:3" x14ac:dyDescent="0.35">
      <c r="A64493" s="2">
        <v>44608</v>
      </c>
      <c r="B64493" t="s">
        <v>559</v>
      </c>
      <c r="C64493">
        <v>20803.150000000001</v>
      </c>
    </row>
    <row r="64494" spans="1:3" x14ac:dyDescent="0.35">
      <c r="A64494" s="2">
        <v>44608</v>
      </c>
      <c r="B64494" t="s">
        <v>556</v>
      </c>
      <c r="C64494">
        <v>6934.38</v>
      </c>
    </row>
    <row r="64495" spans="1:3" x14ac:dyDescent="0.35">
      <c r="A64495" s="2">
        <v>44620</v>
      </c>
      <c r="B64495" t="s">
        <v>558</v>
      </c>
      <c r="C64495">
        <v>137095.70000000001</v>
      </c>
    </row>
    <row r="64496" spans="1:3" x14ac:dyDescent="0.35">
      <c r="A64496" s="2">
        <v>44620</v>
      </c>
      <c r="B64496" t="s">
        <v>555</v>
      </c>
      <c r="C64496">
        <v>45698.58</v>
      </c>
    </row>
    <row r="64497" spans="1:3" x14ac:dyDescent="0.35">
      <c r="A64497" s="2">
        <v>44638</v>
      </c>
      <c r="B64497" t="s">
        <v>559</v>
      </c>
      <c r="C64497">
        <v>20803.150000000001</v>
      </c>
    </row>
    <row r="64498" spans="1:3" x14ac:dyDescent="0.35">
      <c r="A64498" s="2">
        <v>44638</v>
      </c>
      <c r="B64498" t="s">
        <v>556</v>
      </c>
      <c r="C64498">
        <v>6934.38</v>
      </c>
    </row>
    <row r="64499" spans="1:3" x14ac:dyDescent="0.35">
      <c r="A64499" s="2">
        <v>44651</v>
      </c>
      <c r="B64499" t="s">
        <v>558</v>
      </c>
      <c r="C64499">
        <v>137095.70000000001</v>
      </c>
    </row>
    <row r="64500" spans="1:3" x14ac:dyDescent="0.35">
      <c r="A64500" s="2">
        <v>44651</v>
      </c>
      <c r="B64500" t="s">
        <v>555</v>
      </c>
      <c r="C64500">
        <v>45698.58</v>
      </c>
    </row>
    <row r="64501" spans="1:3" x14ac:dyDescent="0.35">
      <c r="A64501" s="2">
        <v>44669</v>
      </c>
      <c r="B64501" t="s">
        <v>559</v>
      </c>
      <c r="C64501">
        <v>10921.65</v>
      </c>
    </row>
    <row r="64502" spans="1:3" x14ac:dyDescent="0.35">
      <c r="A64502" s="2">
        <v>44670</v>
      </c>
      <c r="B64502" t="s">
        <v>556</v>
      </c>
      <c r="C64502">
        <v>6934.38</v>
      </c>
    </row>
    <row r="64503" spans="1:3" x14ac:dyDescent="0.35">
      <c r="A64503" s="2">
        <v>44670</v>
      </c>
      <c r="B64503" t="s">
        <v>559</v>
      </c>
      <c r="C64503">
        <v>9881.5</v>
      </c>
    </row>
    <row r="64504" spans="1:3" x14ac:dyDescent="0.35">
      <c r="A64504" s="2">
        <v>44681</v>
      </c>
      <c r="B64504" t="s">
        <v>555</v>
      </c>
      <c r="C64504">
        <v>45698.58</v>
      </c>
    </row>
    <row r="64505" spans="1:3" x14ac:dyDescent="0.35">
      <c r="A64505" s="2">
        <v>44681</v>
      </c>
      <c r="B64505" t="s">
        <v>558</v>
      </c>
      <c r="C64505">
        <v>137095.70000000001</v>
      </c>
    </row>
    <row r="64506" spans="1:3" x14ac:dyDescent="0.35">
      <c r="A64506" s="2">
        <v>44699</v>
      </c>
      <c r="B64506" t="s">
        <v>556</v>
      </c>
      <c r="C64506">
        <v>6934.38</v>
      </c>
    </row>
    <row r="64507" spans="1:3" x14ac:dyDescent="0.35">
      <c r="A64507" s="2">
        <v>44699</v>
      </c>
      <c r="B64507" t="s">
        <v>559</v>
      </c>
      <c r="C64507">
        <v>20803.150000000001</v>
      </c>
    </row>
    <row r="64508" spans="1:3" x14ac:dyDescent="0.35">
      <c r="A64508" s="2">
        <v>44712</v>
      </c>
      <c r="B64508" t="s">
        <v>558</v>
      </c>
      <c r="C64508">
        <v>142582.31</v>
      </c>
    </row>
    <row r="64509" spans="1:3" x14ac:dyDescent="0.35">
      <c r="A64509" s="2">
        <v>44712</v>
      </c>
      <c r="B64509" t="s">
        <v>555</v>
      </c>
      <c r="C64509">
        <v>47527.44</v>
      </c>
    </row>
    <row r="64510" spans="1:3" x14ac:dyDescent="0.35">
      <c r="A64510" s="2">
        <v>44726</v>
      </c>
      <c r="B64510" t="s">
        <v>559</v>
      </c>
      <c r="C64510">
        <v>20803.150000000001</v>
      </c>
    </row>
    <row r="64511" spans="1:3" x14ac:dyDescent="0.35">
      <c r="A64511" s="2">
        <v>44726</v>
      </c>
      <c r="B64511" t="s">
        <v>556</v>
      </c>
      <c r="C64511">
        <v>6934.38</v>
      </c>
    </row>
    <row r="64512" spans="1:3" x14ac:dyDescent="0.35">
      <c r="A64512" s="2">
        <v>44742</v>
      </c>
      <c r="B64512" t="s">
        <v>558</v>
      </c>
      <c r="C64512">
        <v>142582.31</v>
      </c>
    </row>
    <row r="64513" spans="1:3" x14ac:dyDescent="0.35">
      <c r="A64513" s="2">
        <v>44742</v>
      </c>
      <c r="B64513" t="s">
        <v>555</v>
      </c>
      <c r="C64513">
        <v>47527.44</v>
      </c>
    </row>
    <row r="64514" spans="1:3" x14ac:dyDescent="0.35">
      <c r="A64514" s="2">
        <v>44757</v>
      </c>
      <c r="B64514" t="s">
        <v>559</v>
      </c>
      <c r="C64514">
        <v>9881.5</v>
      </c>
    </row>
    <row r="64515" spans="1:3" x14ac:dyDescent="0.35">
      <c r="A64515" s="2">
        <v>44757</v>
      </c>
      <c r="B64515" t="s">
        <v>556</v>
      </c>
      <c r="C64515">
        <v>6934.38</v>
      </c>
    </row>
    <row r="64516" spans="1:3" x14ac:dyDescent="0.35">
      <c r="A64516" s="2">
        <v>44773</v>
      </c>
      <c r="B64516" t="s">
        <v>558</v>
      </c>
      <c r="C64516">
        <v>142582.32</v>
      </c>
    </row>
    <row r="64517" spans="1:3" x14ac:dyDescent="0.35">
      <c r="A64517" s="2">
        <v>44773</v>
      </c>
      <c r="B64517" t="s">
        <v>555</v>
      </c>
      <c r="C64517">
        <v>47527.44</v>
      </c>
    </row>
    <row r="64518" spans="1:3" x14ac:dyDescent="0.35">
      <c r="A64518" s="2">
        <v>44785</v>
      </c>
      <c r="B64518" t="s">
        <v>556</v>
      </c>
      <c r="C64518">
        <v>6934.38</v>
      </c>
    </row>
    <row r="64519" spans="1:3" x14ac:dyDescent="0.35">
      <c r="A64519" s="2">
        <v>44785</v>
      </c>
      <c r="B64519" t="s">
        <v>559</v>
      </c>
      <c r="C64519">
        <v>20803.150000000001</v>
      </c>
    </row>
    <row r="64520" spans="1:3" x14ac:dyDescent="0.35">
      <c r="A64520" s="2">
        <v>44804</v>
      </c>
      <c r="B64520" t="s">
        <v>555</v>
      </c>
      <c r="C64520">
        <v>47527.44</v>
      </c>
    </row>
    <row r="64521" spans="1:3" x14ac:dyDescent="0.35">
      <c r="A64521" s="2">
        <v>44804</v>
      </c>
      <c r="B64521" t="s">
        <v>558</v>
      </c>
      <c r="C64521">
        <v>142582.31</v>
      </c>
    </row>
    <row r="64522" spans="1:3" x14ac:dyDescent="0.35">
      <c r="A64522" s="2">
        <v>44820</v>
      </c>
      <c r="B64522" t="s">
        <v>556</v>
      </c>
      <c r="C64522">
        <v>6934.38</v>
      </c>
    </row>
    <row r="64523" spans="1:3" x14ac:dyDescent="0.35">
      <c r="A64523" s="2">
        <v>44820</v>
      </c>
      <c r="B64523" t="s">
        <v>559</v>
      </c>
      <c r="C64523">
        <v>20803.150000000001</v>
      </c>
    </row>
    <row r="64524" spans="1:3" x14ac:dyDescent="0.35">
      <c r="A64524" s="2">
        <v>44834</v>
      </c>
      <c r="B64524" t="s">
        <v>558</v>
      </c>
      <c r="C64524">
        <v>142582.31</v>
      </c>
    </row>
    <row r="64525" spans="1:3" x14ac:dyDescent="0.35">
      <c r="A64525" s="2">
        <v>44834</v>
      </c>
      <c r="B64525" t="s">
        <v>555</v>
      </c>
      <c r="C64525">
        <v>47527.44</v>
      </c>
    </row>
    <row r="64526" spans="1:3" x14ac:dyDescent="0.35">
      <c r="A64526" s="2">
        <v>44846</v>
      </c>
      <c r="B64526" t="s">
        <v>559</v>
      </c>
      <c r="C64526">
        <v>20803.150000000001</v>
      </c>
    </row>
    <row r="64527" spans="1:3" x14ac:dyDescent="0.35">
      <c r="A64527" s="2">
        <v>44846</v>
      </c>
      <c r="B64527" t="s">
        <v>556</v>
      </c>
      <c r="C64527">
        <v>6934.38</v>
      </c>
    </row>
    <row r="64528" spans="1:3" x14ac:dyDescent="0.35">
      <c r="A64528" s="2">
        <v>44865</v>
      </c>
      <c r="B64528" t="s">
        <v>555</v>
      </c>
      <c r="C64528">
        <v>47527.44</v>
      </c>
    </row>
    <row r="64529" spans="1:3" x14ac:dyDescent="0.35">
      <c r="A64529" s="2">
        <v>44865</v>
      </c>
      <c r="B64529" t="s">
        <v>558</v>
      </c>
      <c r="C64529">
        <v>142582.32</v>
      </c>
    </row>
    <row r="64530" spans="1:3" x14ac:dyDescent="0.35">
      <c r="A64530" s="2">
        <v>44866</v>
      </c>
      <c r="B64530" t="s">
        <v>559</v>
      </c>
      <c r="C64530">
        <v>-2336977</v>
      </c>
    </row>
    <row r="64531" spans="1:3" x14ac:dyDescent="0.35">
      <c r="A64531" s="2">
        <v>44866</v>
      </c>
      <c r="B64531" t="s">
        <v>558</v>
      </c>
      <c r="C64531">
        <v>-2663023</v>
      </c>
    </row>
    <row r="64532" spans="1:3" x14ac:dyDescent="0.35">
      <c r="A64532" s="2">
        <v>44866</v>
      </c>
      <c r="B64532" t="s">
        <v>562</v>
      </c>
      <c r="C64532">
        <v>-6877462.2699999996</v>
      </c>
    </row>
    <row r="64533" spans="1:3" x14ac:dyDescent="0.35">
      <c r="A64533" s="2">
        <v>44866</v>
      </c>
      <c r="B64533" t="s">
        <v>561</v>
      </c>
      <c r="C64533">
        <v>156739.54999999999</v>
      </c>
    </row>
    <row r="64534" spans="1:3" x14ac:dyDescent="0.35">
      <c r="A64534" s="2">
        <v>44866</v>
      </c>
      <c r="B64534" t="s">
        <v>561</v>
      </c>
      <c r="C64534">
        <v>-7836977.8399999999</v>
      </c>
    </row>
    <row r="64535" spans="1:3" x14ac:dyDescent="0.35">
      <c r="A64535" s="2">
        <v>44866</v>
      </c>
      <c r="B64535" t="s">
        <v>558</v>
      </c>
      <c r="C64535">
        <v>53260.45</v>
      </c>
    </row>
    <row r="64536" spans="1:3" x14ac:dyDescent="0.35">
      <c r="A64536" s="2">
        <v>44887</v>
      </c>
      <c r="B64536" t="s">
        <v>559</v>
      </c>
      <c r="C64536">
        <v>20803.150000000001</v>
      </c>
    </row>
    <row r="64537" spans="1:3" x14ac:dyDescent="0.35">
      <c r="A64537" s="2">
        <v>44887</v>
      </c>
      <c r="B64537" t="s">
        <v>556</v>
      </c>
      <c r="C64537">
        <v>6934.38</v>
      </c>
    </row>
    <row r="64538" spans="1:3" x14ac:dyDescent="0.35">
      <c r="A64538" s="2">
        <v>44895</v>
      </c>
      <c r="B64538" t="s">
        <v>561</v>
      </c>
      <c r="C64538">
        <v>-2314518.7000000002</v>
      </c>
    </row>
    <row r="64539" spans="1:3" x14ac:dyDescent="0.35">
      <c r="A64539" s="2">
        <v>44895</v>
      </c>
      <c r="B64539" t="s">
        <v>561</v>
      </c>
      <c r="C64539">
        <v>65308.15</v>
      </c>
    </row>
    <row r="64540" spans="1:3" x14ac:dyDescent="0.35">
      <c r="A64540" s="2">
        <v>44895</v>
      </c>
      <c r="B64540" t="s">
        <v>561</v>
      </c>
      <c r="C64540">
        <v>46290.38</v>
      </c>
    </row>
    <row r="64541" spans="1:3" x14ac:dyDescent="0.35">
      <c r="A64541" s="2">
        <v>44895</v>
      </c>
      <c r="B64541" t="s">
        <v>558</v>
      </c>
      <c r="C64541">
        <v>15729.57</v>
      </c>
    </row>
    <row r="64542" spans="1:3" x14ac:dyDescent="0.35">
      <c r="A64542" s="2">
        <v>44895</v>
      </c>
      <c r="B64542" t="s">
        <v>555</v>
      </c>
      <c r="C64542">
        <v>47527.44</v>
      </c>
    </row>
    <row r="64543" spans="1:3" x14ac:dyDescent="0.35">
      <c r="A64543" s="2">
        <v>44895</v>
      </c>
      <c r="B64543" t="s">
        <v>558</v>
      </c>
      <c r="C64543">
        <v>-786478.68</v>
      </c>
    </row>
    <row r="64544" spans="1:3" x14ac:dyDescent="0.35">
      <c r="A64544" s="2">
        <v>44895</v>
      </c>
      <c r="B64544" t="s">
        <v>559</v>
      </c>
      <c r="C64544">
        <v>786478.68</v>
      </c>
    </row>
    <row r="64545" spans="1:3" x14ac:dyDescent="0.35">
      <c r="A64545" s="2">
        <v>44895</v>
      </c>
      <c r="B64545" t="s">
        <v>562</v>
      </c>
      <c r="C64545">
        <v>2314518.7000000002</v>
      </c>
    </row>
    <row r="64546" spans="1:3" x14ac:dyDescent="0.35">
      <c r="A64546" s="2">
        <v>44895</v>
      </c>
      <c r="B64546" t="s">
        <v>558</v>
      </c>
      <c r="C64546">
        <v>164774.16</v>
      </c>
    </row>
    <row r="64547" spans="1:3" x14ac:dyDescent="0.35">
      <c r="A64547" s="2">
        <v>44914</v>
      </c>
      <c r="B64547" t="s">
        <v>556</v>
      </c>
      <c r="C64547">
        <v>6934.38</v>
      </c>
    </row>
    <row r="64548" spans="1:3" x14ac:dyDescent="0.35">
      <c r="A64548" s="2">
        <v>44914</v>
      </c>
      <c r="B64548" t="s">
        <v>559</v>
      </c>
      <c r="C64548">
        <v>20803.150000000001</v>
      </c>
    </row>
    <row r="64549" spans="1:3" x14ac:dyDescent="0.35">
      <c r="A64549" s="2">
        <v>44926</v>
      </c>
      <c r="B64549" t="s">
        <v>561</v>
      </c>
      <c r="C64549">
        <v>85238.720000000001</v>
      </c>
    </row>
    <row r="64550" spans="1:3" x14ac:dyDescent="0.35">
      <c r="A64550" s="2">
        <v>44926</v>
      </c>
      <c r="B64550" t="s">
        <v>558</v>
      </c>
      <c r="C64550">
        <v>169853.49</v>
      </c>
    </row>
    <row r="64551" spans="1:3" x14ac:dyDescent="0.35">
      <c r="A64551" s="2">
        <v>44926</v>
      </c>
      <c r="B64551" t="s">
        <v>555</v>
      </c>
      <c r="C64551">
        <v>47527.44</v>
      </c>
    </row>
    <row r="64552" spans="1:3" x14ac:dyDescent="0.35">
      <c r="A64552" s="2">
        <v>44945</v>
      </c>
      <c r="B64552" t="s">
        <v>556</v>
      </c>
      <c r="C64552">
        <v>3467.19</v>
      </c>
    </row>
    <row r="64553" spans="1:3" x14ac:dyDescent="0.35">
      <c r="A64553" s="2">
        <v>44951</v>
      </c>
      <c r="B64553" t="s">
        <v>559</v>
      </c>
      <c r="C64553">
        <v>20803.150000000001</v>
      </c>
    </row>
    <row r="64554" spans="1:3" x14ac:dyDescent="0.35">
      <c r="A64554" s="2">
        <v>44951</v>
      </c>
      <c r="B64554" t="s">
        <v>556</v>
      </c>
      <c r="C64554">
        <v>3467.19</v>
      </c>
    </row>
    <row r="64555" spans="1:3" x14ac:dyDescent="0.35">
      <c r="A64555" s="2">
        <v>44957</v>
      </c>
      <c r="B64555" t="s">
        <v>558</v>
      </c>
      <c r="C64555">
        <v>171328.15</v>
      </c>
    </row>
    <row r="64556" spans="1:3" x14ac:dyDescent="0.35">
      <c r="A64556" s="2">
        <v>44957</v>
      </c>
      <c r="B64556" t="s">
        <v>561</v>
      </c>
      <c r="C64556">
        <v>84595.8</v>
      </c>
    </row>
    <row r="64557" spans="1:3" x14ac:dyDescent="0.35">
      <c r="A64557" s="2">
        <v>44957</v>
      </c>
      <c r="B64557" t="s">
        <v>555</v>
      </c>
      <c r="C64557">
        <v>47527.44</v>
      </c>
    </row>
    <row r="64558" spans="1:3" x14ac:dyDescent="0.35">
      <c r="A64558" s="2">
        <v>44973</v>
      </c>
      <c r="B64558" t="s">
        <v>559</v>
      </c>
      <c r="C64558">
        <v>20803.150000000001</v>
      </c>
    </row>
    <row r="64559" spans="1:3" x14ac:dyDescent="0.35">
      <c r="A64559" s="2">
        <v>44973</v>
      </c>
      <c r="B64559" t="s">
        <v>556</v>
      </c>
      <c r="C64559">
        <v>6934.38</v>
      </c>
    </row>
    <row r="64560" spans="1:3" x14ac:dyDescent="0.35">
      <c r="A64560" s="2">
        <v>44985</v>
      </c>
      <c r="B64560" t="s">
        <v>555</v>
      </c>
      <c r="C64560">
        <v>47527.44</v>
      </c>
    </row>
    <row r="64561" spans="1:3" x14ac:dyDescent="0.35">
      <c r="A64561" s="2">
        <v>44985</v>
      </c>
      <c r="B64561" t="s">
        <v>558</v>
      </c>
      <c r="C64561">
        <v>171328.15</v>
      </c>
    </row>
    <row r="64562" spans="1:3" x14ac:dyDescent="0.35">
      <c r="A64562" s="2">
        <v>44985</v>
      </c>
      <c r="B64562" t="s">
        <v>561</v>
      </c>
      <c r="C64562">
        <v>84595.8</v>
      </c>
    </row>
    <row r="64563" spans="1:3" x14ac:dyDescent="0.35">
      <c r="A64563" s="2">
        <v>45001</v>
      </c>
      <c r="B64563" t="s">
        <v>559</v>
      </c>
      <c r="C64563">
        <v>20803.150000000001</v>
      </c>
    </row>
    <row r="64564" spans="1:3" x14ac:dyDescent="0.35">
      <c r="A64564" s="2">
        <v>45001</v>
      </c>
      <c r="B64564" t="s">
        <v>556</v>
      </c>
      <c r="C64564">
        <v>6934.38</v>
      </c>
    </row>
    <row r="64565" spans="1:3" x14ac:dyDescent="0.35">
      <c r="A64565" s="2">
        <v>45016</v>
      </c>
      <c r="B64565" t="s">
        <v>561</v>
      </c>
      <c r="C64565">
        <v>84595.8</v>
      </c>
    </row>
    <row r="64566" spans="1:3" x14ac:dyDescent="0.35">
      <c r="A64566" s="2">
        <v>45016</v>
      </c>
      <c r="B64566" t="s">
        <v>555</v>
      </c>
      <c r="C64566">
        <v>47527.44</v>
      </c>
    </row>
    <row r="64567" spans="1:3" x14ac:dyDescent="0.35">
      <c r="A64567" s="2">
        <v>45016</v>
      </c>
      <c r="B64567" t="s">
        <v>558</v>
      </c>
      <c r="C64567">
        <v>171328.15</v>
      </c>
    </row>
    <row r="64568" spans="1:3" x14ac:dyDescent="0.35">
      <c r="A64568" s="2">
        <v>45027</v>
      </c>
      <c r="B64568" t="s">
        <v>559</v>
      </c>
      <c r="C64568">
        <v>20803.150000000001</v>
      </c>
    </row>
    <row r="64569" spans="1:3" x14ac:dyDescent="0.35">
      <c r="A64569" s="2">
        <v>45027</v>
      </c>
      <c r="B64569" t="s">
        <v>556</v>
      </c>
      <c r="C64569">
        <v>6934.38</v>
      </c>
    </row>
    <row r="64570" spans="1:3" x14ac:dyDescent="0.35">
      <c r="A64570" s="2">
        <v>45033</v>
      </c>
      <c r="B64570" t="s">
        <v>562</v>
      </c>
      <c r="C64570">
        <v>50332</v>
      </c>
    </row>
    <row r="64571" spans="1:3" x14ac:dyDescent="0.35">
      <c r="A64571" s="2">
        <v>45033</v>
      </c>
      <c r="B64571" t="s">
        <v>556</v>
      </c>
      <c r="C64571">
        <v>91638</v>
      </c>
    </row>
    <row r="64572" spans="1:3" x14ac:dyDescent="0.35">
      <c r="A64572" s="2">
        <v>45033</v>
      </c>
      <c r="B64572" t="s">
        <v>559</v>
      </c>
      <c r="C64572">
        <v>292031</v>
      </c>
    </row>
    <row r="64573" spans="1:3" x14ac:dyDescent="0.35">
      <c r="A64573" s="2">
        <v>45046</v>
      </c>
      <c r="B64573" t="s">
        <v>561</v>
      </c>
      <c r="C64573">
        <v>84595.8</v>
      </c>
    </row>
    <row r="64574" spans="1:3" x14ac:dyDescent="0.35">
      <c r="A64574" s="2">
        <v>45046</v>
      </c>
      <c r="B64574" t="s">
        <v>558</v>
      </c>
      <c r="C64574">
        <v>171328.15</v>
      </c>
    </row>
    <row r="64575" spans="1:3" x14ac:dyDescent="0.35">
      <c r="A64575" s="2">
        <v>45046</v>
      </c>
      <c r="B64575" t="s">
        <v>555</v>
      </c>
      <c r="C64575">
        <v>47527.44</v>
      </c>
    </row>
    <row r="64576" spans="1:3" x14ac:dyDescent="0.35">
      <c r="A64576" s="2">
        <v>45062</v>
      </c>
      <c r="B64576" t="s">
        <v>556</v>
      </c>
      <c r="C64576">
        <v>6934.38</v>
      </c>
    </row>
    <row r="64577" spans="1:3" x14ac:dyDescent="0.35">
      <c r="A64577" s="2">
        <v>45062</v>
      </c>
      <c r="B64577" t="s">
        <v>559</v>
      </c>
      <c r="C64577">
        <v>20803.150000000001</v>
      </c>
    </row>
    <row r="64578" spans="1:3" x14ac:dyDescent="0.35">
      <c r="A64578" s="2">
        <v>45077</v>
      </c>
      <c r="B64578" t="s">
        <v>561</v>
      </c>
      <c r="C64578">
        <v>86225.57</v>
      </c>
    </row>
    <row r="64579" spans="1:3" x14ac:dyDescent="0.35">
      <c r="A64579" s="2">
        <v>45077</v>
      </c>
      <c r="B64579" t="s">
        <v>558</v>
      </c>
      <c r="C64579">
        <v>177585.24</v>
      </c>
    </row>
    <row r="64580" spans="1:3" x14ac:dyDescent="0.35">
      <c r="A64580" s="2">
        <v>45077</v>
      </c>
      <c r="B64580" t="s">
        <v>555</v>
      </c>
      <c r="C64580">
        <v>49428.56</v>
      </c>
    </row>
    <row r="64581" spans="1:3" x14ac:dyDescent="0.35">
      <c r="A64581" s="2">
        <v>45092</v>
      </c>
      <c r="B64581" t="s">
        <v>559</v>
      </c>
      <c r="C64581">
        <v>20803.150000000001</v>
      </c>
    </row>
    <row r="64582" spans="1:3" x14ac:dyDescent="0.35">
      <c r="A64582" s="2">
        <v>45092</v>
      </c>
      <c r="B64582" t="s">
        <v>556</v>
      </c>
      <c r="C64582">
        <v>6934.38</v>
      </c>
    </row>
    <row r="64583" spans="1:3" x14ac:dyDescent="0.35">
      <c r="A64583" s="2">
        <v>45107</v>
      </c>
      <c r="B64583" t="s">
        <v>558</v>
      </c>
      <c r="C64583">
        <v>177585.24</v>
      </c>
    </row>
    <row r="64584" spans="1:3" x14ac:dyDescent="0.35">
      <c r="A64584" s="2">
        <v>45107</v>
      </c>
      <c r="B64584" t="s">
        <v>561</v>
      </c>
      <c r="C64584">
        <v>86225.57</v>
      </c>
    </row>
    <row r="64585" spans="1:3" x14ac:dyDescent="0.35">
      <c r="A64585" s="2">
        <v>45107</v>
      </c>
      <c r="B64585" t="s">
        <v>555</v>
      </c>
      <c r="C64585">
        <v>49428.56</v>
      </c>
    </row>
    <row r="64586" spans="1:3" x14ac:dyDescent="0.35">
      <c r="A64586" s="2">
        <v>45126</v>
      </c>
      <c r="B64586" t="s">
        <v>556</v>
      </c>
      <c r="C64586">
        <v>6934.38</v>
      </c>
    </row>
    <row r="64587" spans="1:3" x14ac:dyDescent="0.35">
      <c r="A64587" s="2">
        <v>45126</v>
      </c>
      <c r="B64587" t="s">
        <v>559</v>
      </c>
      <c r="C64587">
        <v>20803.150000000001</v>
      </c>
    </row>
    <row r="64588" spans="1:3" x14ac:dyDescent="0.35">
      <c r="A64588" s="2">
        <v>45138</v>
      </c>
      <c r="B64588" t="s">
        <v>561</v>
      </c>
      <c r="C64588">
        <v>86225.57</v>
      </c>
    </row>
    <row r="64589" spans="1:3" x14ac:dyDescent="0.35">
      <c r="A64589" s="2">
        <v>45138</v>
      </c>
      <c r="B64589" t="s">
        <v>555</v>
      </c>
      <c r="C64589">
        <v>49428.56</v>
      </c>
    </row>
    <row r="64590" spans="1:3" x14ac:dyDescent="0.35">
      <c r="A64590" s="2">
        <v>45138</v>
      </c>
      <c r="B64590" t="s">
        <v>558</v>
      </c>
      <c r="C64590">
        <v>177585.24</v>
      </c>
    </row>
    <row r="64591" spans="1:3" x14ac:dyDescent="0.35">
      <c r="A64591" s="2">
        <v>45159</v>
      </c>
      <c r="B64591" t="s">
        <v>556</v>
      </c>
      <c r="C64591">
        <v>6934.38</v>
      </c>
    </row>
    <row r="64592" spans="1:3" x14ac:dyDescent="0.35">
      <c r="A64592" s="2">
        <v>45159</v>
      </c>
      <c r="B64592" t="s">
        <v>559</v>
      </c>
      <c r="C64592">
        <v>20803.150000000001</v>
      </c>
    </row>
    <row r="64593" spans="1:3" x14ac:dyDescent="0.35">
      <c r="A64593" s="2">
        <v>45169</v>
      </c>
      <c r="B64593" t="s">
        <v>555</v>
      </c>
      <c r="C64593">
        <v>49428.56</v>
      </c>
    </row>
    <row r="64594" spans="1:3" x14ac:dyDescent="0.35">
      <c r="A64594" s="2">
        <v>45169</v>
      </c>
      <c r="B64594" t="s">
        <v>561</v>
      </c>
      <c r="C64594">
        <v>72507.08</v>
      </c>
    </row>
    <row r="64595" spans="1:3" x14ac:dyDescent="0.35">
      <c r="A64595" s="2">
        <v>45169</v>
      </c>
      <c r="B64595" t="s">
        <v>558</v>
      </c>
      <c r="C64595">
        <v>177585.24</v>
      </c>
    </row>
    <row r="64596" spans="1:3" x14ac:dyDescent="0.35">
      <c r="A64596" s="2">
        <v>45183</v>
      </c>
      <c r="B64596" t="s">
        <v>559</v>
      </c>
      <c r="C64596">
        <v>20803.150000000001</v>
      </c>
    </row>
    <row r="64597" spans="1:3" x14ac:dyDescent="0.35">
      <c r="A64597" s="2">
        <v>45183</v>
      </c>
      <c r="B64597" t="s">
        <v>556</v>
      </c>
      <c r="C64597">
        <v>6934.38</v>
      </c>
    </row>
    <row r="64598" spans="1:3" x14ac:dyDescent="0.35">
      <c r="A64598" s="2">
        <v>45199</v>
      </c>
      <c r="B64598" t="s">
        <v>558</v>
      </c>
      <c r="C64598">
        <v>177585.24</v>
      </c>
    </row>
    <row r="64599" spans="1:3" x14ac:dyDescent="0.35">
      <c r="A64599" s="2">
        <v>45199</v>
      </c>
      <c r="B64599" t="s">
        <v>555</v>
      </c>
      <c r="C64599">
        <v>49428.56</v>
      </c>
    </row>
    <row r="64600" spans="1:3" x14ac:dyDescent="0.35">
      <c r="A64600" s="2">
        <v>45199</v>
      </c>
      <c r="B64600" t="s">
        <v>561</v>
      </c>
      <c r="C64600">
        <v>86225.57</v>
      </c>
    </row>
    <row r="64601" spans="1:3" x14ac:dyDescent="0.35">
      <c r="A64601" s="2">
        <v>45217</v>
      </c>
      <c r="B64601" t="s">
        <v>556</v>
      </c>
      <c r="C64601">
        <v>6934.38</v>
      </c>
    </row>
    <row r="64602" spans="1:3" x14ac:dyDescent="0.35">
      <c r="A64602" s="2">
        <v>45217</v>
      </c>
      <c r="B64602" t="s">
        <v>559</v>
      </c>
      <c r="C64602">
        <v>20803.150000000001</v>
      </c>
    </row>
    <row r="64603" spans="1:3" x14ac:dyDescent="0.35">
      <c r="A64603" s="2">
        <v>45230</v>
      </c>
      <c r="B64603" t="s">
        <v>561</v>
      </c>
      <c r="C64603">
        <v>86225.57</v>
      </c>
    </row>
    <row r="64604" spans="1:3" x14ac:dyDescent="0.35">
      <c r="A64604" s="2">
        <v>45230</v>
      </c>
      <c r="B64604" t="s">
        <v>555</v>
      </c>
      <c r="C64604">
        <v>49428.56</v>
      </c>
    </row>
    <row r="64605" spans="1:3" x14ac:dyDescent="0.35">
      <c r="A64605" s="2">
        <v>45230</v>
      </c>
      <c r="B64605" t="s">
        <v>558</v>
      </c>
      <c r="C64605">
        <v>177585.24</v>
      </c>
    </row>
    <row r="64606" spans="1:3" x14ac:dyDescent="0.35">
      <c r="A64606" s="2">
        <v>45245</v>
      </c>
      <c r="B64606" t="s">
        <v>559</v>
      </c>
      <c r="C64606">
        <v>20803.150000000001</v>
      </c>
    </row>
    <row r="64607" spans="1:3" x14ac:dyDescent="0.35">
      <c r="A64607" s="2">
        <v>45245</v>
      </c>
      <c r="B64607" t="s">
        <v>556</v>
      </c>
      <c r="C64607">
        <v>6934.38</v>
      </c>
    </row>
    <row r="64608" spans="1:3" x14ac:dyDescent="0.35">
      <c r="A64608" s="2">
        <v>45260</v>
      </c>
      <c r="B64608" t="s">
        <v>558</v>
      </c>
      <c r="C64608">
        <v>177585.24</v>
      </c>
    </row>
    <row r="64609" spans="1:3" x14ac:dyDescent="0.35">
      <c r="A64609" s="2">
        <v>45260</v>
      </c>
      <c r="B64609" t="s">
        <v>555</v>
      </c>
      <c r="C64609">
        <v>49428.56</v>
      </c>
    </row>
    <row r="64610" spans="1:3" x14ac:dyDescent="0.35">
      <c r="A64610" s="2">
        <v>45260</v>
      </c>
      <c r="B64610" t="s">
        <v>561</v>
      </c>
      <c r="C64610">
        <v>86225.57</v>
      </c>
    </row>
    <row r="64611" spans="1:3" x14ac:dyDescent="0.35">
      <c r="A64611" s="2">
        <v>45275</v>
      </c>
      <c r="B64611" t="s">
        <v>559</v>
      </c>
      <c r="C64611">
        <v>20803.150000000001</v>
      </c>
    </row>
    <row r="64612" spans="1:3" x14ac:dyDescent="0.35">
      <c r="A64612" s="2">
        <v>45275</v>
      </c>
      <c r="B64612" t="s">
        <v>556</v>
      </c>
      <c r="C64612">
        <v>6934.38</v>
      </c>
    </row>
    <row r="64613" spans="1:3" x14ac:dyDescent="0.35">
      <c r="A64613" s="2">
        <v>45291</v>
      </c>
      <c r="B64613" t="s">
        <v>558</v>
      </c>
      <c r="C64613">
        <v>177585.24</v>
      </c>
    </row>
    <row r="64614" spans="1:3" x14ac:dyDescent="0.35">
      <c r="A64614" s="2">
        <v>45291</v>
      </c>
      <c r="B64614" t="s">
        <v>561</v>
      </c>
      <c r="C64614">
        <v>86225.57</v>
      </c>
    </row>
    <row r="64615" spans="1:3" x14ac:dyDescent="0.35">
      <c r="A64615" s="2">
        <v>45291</v>
      </c>
      <c r="B64615" t="s">
        <v>555</v>
      </c>
      <c r="C64615">
        <v>49428.56</v>
      </c>
    </row>
    <row r="64616" spans="1:3" x14ac:dyDescent="0.35">
      <c r="A64616" s="2">
        <v>45308</v>
      </c>
      <c r="B64616" t="s">
        <v>559</v>
      </c>
      <c r="C64616">
        <v>20803.150000000001</v>
      </c>
    </row>
    <row r="64617" spans="1:3" x14ac:dyDescent="0.35">
      <c r="A64617" s="2">
        <v>45308</v>
      </c>
      <c r="B64617" t="s">
        <v>556</v>
      </c>
      <c r="C64617">
        <v>6934.38</v>
      </c>
    </row>
    <row r="64618" spans="1:3" x14ac:dyDescent="0.35">
      <c r="A64618" s="2">
        <v>45322</v>
      </c>
      <c r="B64618" t="s">
        <v>555</v>
      </c>
      <c r="C64618">
        <v>49428.56</v>
      </c>
    </row>
    <row r="64619" spans="1:3" x14ac:dyDescent="0.35">
      <c r="A64619" s="2">
        <v>45322</v>
      </c>
      <c r="B64619" t="s">
        <v>561</v>
      </c>
      <c r="C64619">
        <v>86225.57</v>
      </c>
    </row>
    <row r="64620" spans="1:3" x14ac:dyDescent="0.35">
      <c r="A64620" s="2">
        <v>45322</v>
      </c>
      <c r="B64620" t="s">
        <v>558</v>
      </c>
      <c r="C64620">
        <v>177585.24</v>
      </c>
    </row>
    <row r="64621" spans="1:3" x14ac:dyDescent="0.35">
      <c r="A64621" s="2">
        <v>45337</v>
      </c>
      <c r="B64621" t="s">
        <v>559</v>
      </c>
      <c r="C64621">
        <v>20803.150000000001</v>
      </c>
    </row>
    <row r="64622" spans="1:3" x14ac:dyDescent="0.35">
      <c r="A64622" s="2">
        <v>45337</v>
      </c>
      <c r="B64622" t="s">
        <v>556</v>
      </c>
      <c r="C64622">
        <v>6934.38</v>
      </c>
    </row>
    <row r="64623" spans="1:3" x14ac:dyDescent="0.35">
      <c r="A64623" s="2">
        <v>45351</v>
      </c>
      <c r="B64623" t="s">
        <v>558</v>
      </c>
      <c r="C64623">
        <v>177585.24</v>
      </c>
    </row>
    <row r="64624" spans="1:3" x14ac:dyDescent="0.35">
      <c r="A64624" s="2">
        <v>45351</v>
      </c>
      <c r="B64624" t="s">
        <v>561</v>
      </c>
      <c r="C64624">
        <v>86225.57</v>
      </c>
    </row>
    <row r="64625" spans="1:3" x14ac:dyDescent="0.35">
      <c r="A64625" s="2">
        <v>45351</v>
      </c>
      <c r="B64625" t="s">
        <v>555</v>
      </c>
      <c r="C64625">
        <v>49428.56</v>
      </c>
    </row>
    <row r="64626" spans="1:3" x14ac:dyDescent="0.35">
      <c r="A64626" s="2">
        <v>45366</v>
      </c>
      <c r="B64626" t="s">
        <v>556</v>
      </c>
      <c r="C64626">
        <v>6934.38</v>
      </c>
    </row>
    <row r="64627" spans="1:3" x14ac:dyDescent="0.35">
      <c r="A64627" s="2">
        <v>45366</v>
      </c>
      <c r="B64627" t="s">
        <v>559</v>
      </c>
      <c r="C64627">
        <v>20803.150000000001</v>
      </c>
    </row>
    <row r="64628" spans="1:3" x14ac:dyDescent="0.35">
      <c r="A64628" s="2">
        <v>45382</v>
      </c>
      <c r="B64628" t="s">
        <v>561</v>
      </c>
      <c r="C64628">
        <v>86225.57</v>
      </c>
    </row>
    <row r="64629" spans="1:3" x14ac:dyDescent="0.35">
      <c r="A64629" s="2">
        <v>45382</v>
      </c>
      <c r="B64629" t="s">
        <v>558</v>
      </c>
      <c r="C64629">
        <v>177585.24</v>
      </c>
    </row>
    <row r="64630" spans="1:3" x14ac:dyDescent="0.35">
      <c r="A64630" s="2">
        <v>45382</v>
      </c>
      <c r="B64630" t="s">
        <v>555</v>
      </c>
      <c r="C64630">
        <v>49428.54</v>
      </c>
    </row>
    <row r="64631" spans="1:3" x14ac:dyDescent="0.35">
      <c r="A64631" s="2">
        <v>45394</v>
      </c>
      <c r="B64631" t="s">
        <v>559</v>
      </c>
      <c r="C64631">
        <v>9881.5</v>
      </c>
    </row>
    <row r="64632" spans="1:3" x14ac:dyDescent="0.35">
      <c r="A64632" s="2">
        <v>45394</v>
      </c>
      <c r="B64632" t="s">
        <v>556</v>
      </c>
      <c r="C64632">
        <v>73250.38</v>
      </c>
    </row>
    <row r="64633" spans="1:3" x14ac:dyDescent="0.35">
      <c r="A64633" s="2">
        <v>45397</v>
      </c>
      <c r="B64633" t="s">
        <v>559</v>
      </c>
      <c r="C64633">
        <v>0.81</v>
      </c>
    </row>
    <row r="64634" spans="1:3" x14ac:dyDescent="0.35">
      <c r="A64634" s="2">
        <v>45397</v>
      </c>
      <c r="B64634" t="s">
        <v>559</v>
      </c>
      <c r="C64634">
        <v>317324.65000000002</v>
      </c>
    </row>
    <row r="64635" spans="1:3" x14ac:dyDescent="0.35">
      <c r="A64635" s="2">
        <v>45426</v>
      </c>
      <c r="B64635" t="s">
        <v>562</v>
      </c>
      <c r="C64635">
        <v>316223</v>
      </c>
    </row>
    <row r="64636" spans="1:3" x14ac:dyDescent="0.35">
      <c r="A64636" s="2">
        <v>45441</v>
      </c>
      <c r="B64636" t="s">
        <v>559</v>
      </c>
      <c r="C64636">
        <v>131440.73000000001</v>
      </c>
    </row>
    <row r="64637" spans="1:3" x14ac:dyDescent="0.35">
      <c r="A64637" s="2">
        <v>45443</v>
      </c>
      <c r="B64637" t="s">
        <v>556</v>
      </c>
      <c r="C64637">
        <v>43815.040000000001</v>
      </c>
    </row>
    <row r="64638" spans="1:3" x14ac:dyDescent="0.35">
      <c r="A64638" s="2">
        <v>45464</v>
      </c>
      <c r="B64638" t="s">
        <v>559</v>
      </c>
      <c r="C64638">
        <v>20803.150000000001</v>
      </c>
    </row>
    <row r="64639" spans="1:3" x14ac:dyDescent="0.35">
      <c r="A64639" s="2">
        <v>45464</v>
      </c>
      <c r="B64639" t="s">
        <v>556</v>
      </c>
      <c r="C64639">
        <v>6934.38</v>
      </c>
    </row>
    <row r="64640" spans="1:3" x14ac:dyDescent="0.35">
      <c r="A64640" s="2">
        <v>45473</v>
      </c>
      <c r="B64640" t="s">
        <v>558</v>
      </c>
      <c r="C64640">
        <v>546962.59</v>
      </c>
    </row>
    <row r="64641" spans="1:3" x14ac:dyDescent="0.35">
      <c r="A64641" s="2">
        <v>45473</v>
      </c>
      <c r="B64641" t="s">
        <v>555</v>
      </c>
      <c r="C64641">
        <v>152239.92000000001</v>
      </c>
    </row>
    <row r="64642" spans="1:3" x14ac:dyDescent="0.35">
      <c r="A64642" s="2">
        <v>45473</v>
      </c>
      <c r="B64642" t="s">
        <v>559</v>
      </c>
      <c r="C64642">
        <v>20803.150000000001</v>
      </c>
    </row>
    <row r="64643" spans="1:3" x14ac:dyDescent="0.35">
      <c r="A64643" s="2">
        <v>45473</v>
      </c>
      <c r="B64643" t="s">
        <v>561</v>
      </c>
      <c r="C64643">
        <v>265574.71000000002</v>
      </c>
    </row>
    <row r="64644" spans="1:3" x14ac:dyDescent="0.35">
      <c r="A64644" s="2">
        <v>45482</v>
      </c>
      <c r="B64644" t="s">
        <v>561</v>
      </c>
      <c r="C64644">
        <v>10151496.07</v>
      </c>
    </row>
    <row r="64645" spans="1:3" x14ac:dyDescent="0.35">
      <c r="A64645" s="2">
        <v>45482</v>
      </c>
      <c r="B64645" t="s">
        <v>556</v>
      </c>
      <c r="C64645">
        <v>12910285.52</v>
      </c>
    </row>
    <row r="64646" spans="1:3" x14ac:dyDescent="0.35">
      <c r="A64646" s="2">
        <v>45482</v>
      </c>
      <c r="B64646" t="s">
        <v>555</v>
      </c>
      <c r="C64646">
        <v>5125000</v>
      </c>
    </row>
    <row r="64647" spans="1:3" x14ac:dyDescent="0.35">
      <c r="A64647" s="2">
        <v>45482</v>
      </c>
      <c r="B64647" t="s">
        <v>562</v>
      </c>
      <c r="C64647">
        <v>4562943.5599999996</v>
      </c>
    </row>
    <row r="64648" spans="1:3" x14ac:dyDescent="0.35">
      <c r="A64648" s="2">
        <v>45482</v>
      </c>
      <c r="B64648" t="s">
        <v>558</v>
      </c>
      <c r="C64648">
        <v>3508051.5</v>
      </c>
    </row>
    <row r="64649" spans="1:3" x14ac:dyDescent="0.35">
      <c r="A64649" s="2">
        <v>45482</v>
      </c>
      <c r="B64649" t="s">
        <v>556</v>
      </c>
      <c r="C64649">
        <v>1663600.82</v>
      </c>
    </row>
    <row r="64650" spans="1:3" x14ac:dyDescent="0.35">
      <c r="A64650" s="2">
        <v>45482</v>
      </c>
      <c r="B64650" t="s">
        <v>562</v>
      </c>
      <c r="C64650">
        <v>1520983.65</v>
      </c>
    </row>
    <row r="64651" spans="1:3" x14ac:dyDescent="0.35">
      <c r="A64651" s="2">
        <v>45482</v>
      </c>
      <c r="B64651" t="s">
        <v>555</v>
      </c>
      <c r="C64651">
        <v>15421.48</v>
      </c>
    </row>
    <row r="64652" spans="1:3" x14ac:dyDescent="0.35">
      <c r="A64652" s="2">
        <v>45482</v>
      </c>
      <c r="B64652" t="s">
        <v>561</v>
      </c>
      <c r="C64652">
        <v>23584.16</v>
      </c>
    </row>
    <row r="64653" spans="1:3" x14ac:dyDescent="0.35">
      <c r="A64653" s="2">
        <v>45482</v>
      </c>
      <c r="B64653" t="s">
        <v>558</v>
      </c>
      <c r="C64653">
        <v>55406.15</v>
      </c>
    </row>
    <row r="64654" spans="1:3" x14ac:dyDescent="0.35">
      <c r="A64654" s="2">
        <v>45482</v>
      </c>
      <c r="B64654" t="s">
        <v>561</v>
      </c>
      <c r="C64654">
        <v>691600.84</v>
      </c>
    </row>
    <row r="64655" spans="1:3" x14ac:dyDescent="0.35">
      <c r="A64655" s="2">
        <v>45482</v>
      </c>
      <c r="B64655" t="s">
        <v>559</v>
      </c>
      <c r="C64655">
        <v>6541301.5300000003</v>
      </c>
    </row>
    <row r="64656" spans="1:3" x14ac:dyDescent="0.35">
      <c r="A64656" s="2">
        <v>45482</v>
      </c>
      <c r="B64656" t="s">
        <v>558</v>
      </c>
      <c r="C64656">
        <v>18824501.309999999</v>
      </c>
    </row>
    <row r="64657" spans="1:3" x14ac:dyDescent="0.35">
      <c r="A64657" s="2">
        <v>45482</v>
      </c>
      <c r="B64657" t="s">
        <v>555</v>
      </c>
      <c r="C64657">
        <v>1090974.52</v>
      </c>
    </row>
    <row r="64658" spans="1:3" x14ac:dyDescent="0.35">
      <c r="A64658" s="2">
        <v>45482</v>
      </c>
      <c r="B64658" t="s">
        <v>559</v>
      </c>
      <c r="C64658">
        <v>39247726.18</v>
      </c>
    </row>
    <row r="64659" spans="1:3" x14ac:dyDescent="0.35">
      <c r="A64659" s="2">
        <v>45583</v>
      </c>
      <c r="B64659" t="s">
        <v>559</v>
      </c>
      <c r="C64659">
        <v>662259.12</v>
      </c>
    </row>
    <row r="64660" spans="1:3" x14ac:dyDescent="0.35">
      <c r="A64660" s="2">
        <v>45583</v>
      </c>
      <c r="B64660" t="s">
        <v>556</v>
      </c>
      <c r="C64660">
        <v>220712.84</v>
      </c>
    </row>
    <row r="64661" spans="1:3" x14ac:dyDescent="0.35">
      <c r="A64661" s="2">
        <v>45695</v>
      </c>
      <c r="B64661" t="s">
        <v>556</v>
      </c>
      <c r="C64661">
        <v>159064.48000000001</v>
      </c>
    </row>
    <row r="64662" spans="1:3" x14ac:dyDescent="0.35">
      <c r="A64662" s="2">
        <v>45695</v>
      </c>
      <c r="B64662" t="s">
        <v>559</v>
      </c>
      <c r="C64662">
        <v>477313.85</v>
      </c>
    </row>
    <row r="64663" spans="1:3" x14ac:dyDescent="0.35">
      <c r="A64663" s="2">
        <v>45838</v>
      </c>
      <c r="B64663" t="s">
        <v>559</v>
      </c>
      <c r="C64663">
        <v>221731.73</v>
      </c>
    </row>
    <row r="64664" spans="1:3" x14ac:dyDescent="0.35">
      <c r="A64664" s="2">
        <v>45838</v>
      </c>
      <c r="B64664" t="s">
        <v>556</v>
      </c>
      <c r="C64664">
        <v>73910.38</v>
      </c>
    </row>
    <row r="64665" spans="1:3" x14ac:dyDescent="0.35">
      <c r="A64665" s="2">
        <v>39329</v>
      </c>
      <c r="B64665" t="s">
        <v>564</v>
      </c>
      <c r="C64665">
        <v>-4000000</v>
      </c>
    </row>
    <row r="64666" spans="1:3" x14ac:dyDescent="0.35">
      <c r="A64666" s="2">
        <v>39329</v>
      </c>
      <c r="B64666" t="s">
        <v>565</v>
      </c>
      <c r="C64666">
        <v>-5833</v>
      </c>
    </row>
    <row r="64667" spans="1:3" x14ac:dyDescent="0.35">
      <c r="A64667" s="2">
        <v>39329</v>
      </c>
      <c r="B64667" t="s">
        <v>564</v>
      </c>
      <c r="C64667">
        <v>80000</v>
      </c>
    </row>
    <row r="64668" spans="1:3" x14ac:dyDescent="0.35">
      <c r="A64668" s="2">
        <v>39329</v>
      </c>
      <c r="B64668" t="s">
        <v>564</v>
      </c>
      <c r="C64668">
        <v>-166667</v>
      </c>
    </row>
    <row r="64669" spans="1:3" x14ac:dyDescent="0.35">
      <c r="A64669" s="2">
        <v>39355</v>
      </c>
      <c r="B64669" t="s">
        <v>564</v>
      </c>
      <c r="C64669">
        <v>481.48</v>
      </c>
    </row>
    <row r="64670" spans="1:3" x14ac:dyDescent="0.35">
      <c r="A64670" s="2">
        <v>39355</v>
      </c>
      <c r="B64670" t="s">
        <v>564</v>
      </c>
      <c r="C64670">
        <v>34667</v>
      </c>
    </row>
    <row r="64671" spans="1:3" x14ac:dyDescent="0.35">
      <c r="A64671" s="2">
        <v>39386</v>
      </c>
      <c r="B64671" t="s">
        <v>564</v>
      </c>
      <c r="C64671">
        <v>41408</v>
      </c>
    </row>
    <row r="64672" spans="1:3" x14ac:dyDescent="0.35">
      <c r="A64672" s="2">
        <v>39416</v>
      </c>
      <c r="B64672" t="s">
        <v>564</v>
      </c>
      <c r="C64672">
        <v>40158</v>
      </c>
    </row>
    <row r="64673" spans="1:3" x14ac:dyDescent="0.35">
      <c r="A64673" s="2">
        <v>39447</v>
      </c>
      <c r="B64673" t="s">
        <v>564</v>
      </c>
      <c r="C64673">
        <v>1703.7</v>
      </c>
    </row>
    <row r="64674" spans="1:3" x14ac:dyDescent="0.35">
      <c r="A64674" s="2">
        <v>39447</v>
      </c>
      <c r="B64674" t="s">
        <v>564</v>
      </c>
      <c r="C64674">
        <v>41584</v>
      </c>
    </row>
    <row r="64675" spans="1:3" x14ac:dyDescent="0.35">
      <c r="A64675" s="2">
        <v>39478</v>
      </c>
      <c r="B64675" t="s">
        <v>564</v>
      </c>
      <c r="C64675">
        <v>41673</v>
      </c>
    </row>
    <row r="64676" spans="1:3" x14ac:dyDescent="0.35">
      <c r="A64676" s="2">
        <v>39507</v>
      </c>
      <c r="B64676" t="s">
        <v>564</v>
      </c>
      <c r="C64676">
        <v>39068</v>
      </c>
    </row>
    <row r="64677" spans="1:3" x14ac:dyDescent="0.35">
      <c r="A64677" s="2">
        <v>39538</v>
      </c>
      <c r="B64677" t="s">
        <v>564</v>
      </c>
      <c r="C64677">
        <v>41847</v>
      </c>
    </row>
    <row r="64678" spans="1:3" x14ac:dyDescent="0.35">
      <c r="A64678" s="2">
        <v>39538</v>
      </c>
      <c r="B64678" t="s">
        <v>564</v>
      </c>
      <c r="C64678">
        <v>1685.19</v>
      </c>
    </row>
    <row r="64679" spans="1:3" x14ac:dyDescent="0.35">
      <c r="A64679" s="2">
        <v>39568</v>
      </c>
      <c r="B64679" t="s">
        <v>564</v>
      </c>
      <c r="C64679">
        <v>40584</v>
      </c>
    </row>
    <row r="64680" spans="1:3" x14ac:dyDescent="0.35">
      <c r="A64680" s="2">
        <v>39599</v>
      </c>
      <c r="B64680" t="s">
        <v>564</v>
      </c>
      <c r="C64680">
        <v>42024</v>
      </c>
    </row>
    <row r="64681" spans="1:3" x14ac:dyDescent="0.35">
      <c r="A64681" s="2">
        <v>39629</v>
      </c>
      <c r="B64681" t="s">
        <v>564</v>
      </c>
      <c r="C64681">
        <v>1685.19</v>
      </c>
    </row>
    <row r="64682" spans="1:3" x14ac:dyDescent="0.35">
      <c r="A64682" s="2">
        <v>39629</v>
      </c>
      <c r="B64682" t="s">
        <v>564</v>
      </c>
      <c r="C64682">
        <v>40756</v>
      </c>
    </row>
    <row r="64683" spans="1:3" x14ac:dyDescent="0.35">
      <c r="A64683" s="2">
        <v>39660</v>
      </c>
      <c r="B64683" t="s">
        <v>564</v>
      </c>
      <c r="C64683">
        <v>42203</v>
      </c>
    </row>
    <row r="64684" spans="1:3" x14ac:dyDescent="0.35">
      <c r="A64684" s="2">
        <v>39691</v>
      </c>
      <c r="B64684" t="s">
        <v>564</v>
      </c>
      <c r="C64684">
        <v>42293</v>
      </c>
    </row>
    <row r="64685" spans="1:3" x14ac:dyDescent="0.35">
      <c r="A64685" s="2">
        <v>39721</v>
      </c>
      <c r="B64685" t="s">
        <v>564</v>
      </c>
      <c r="C64685">
        <v>1703.7</v>
      </c>
    </row>
    <row r="64686" spans="1:3" x14ac:dyDescent="0.35">
      <c r="A64686" s="2">
        <v>39721</v>
      </c>
      <c r="B64686" t="s">
        <v>564</v>
      </c>
      <c r="C64686">
        <v>41017</v>
      </c>
    </row>
    <row r="64687" spans="1:3" x14ac:dyDescent="0.35">
      <c r="A64687" s="2">
        <v>39752</v>
      </c>
      <c r="B64687" t="s">
        <v>564</v>
      </c>
      <c r="C64687">
        <v>42473</v>
      </c>
    </row>
    <row r="64688" spans="1:3" x14ac:dyDescent="0.35">
      <c r="A64688" s="2">
        <v>39782</v>
      </c>
      <c r="B64688" t="s">
        <v>564</v>
      </c>
      <c r="C64688">
        <v>41191</v>
      </c>
    </row>
    <row r="64689" spans="1:3" x14ac:dyDescent="0.35">
      <c r="A64689" s="2">
        <v>39813</v>
      </c>
      <c r="B64689" t="s">
        <v>564</v>
      </c>
      <c r="C64689">
        <v>1703.7</v>
      </c>
    </row>
    <row r="64690" spans="1:3" x14ac:dyDescent="0.35">
      <c r="A64690" s="2">
        <v>39813</v>
      </c>
      <c r="B64690" t="s">
        <v>564</v>
      </c>
      <c r="C64690">
        <v>42653</v>
      </c>
    </row>
    <row r="64691" spans="1:3" x14ac:dyDescent="0.35">
      <c r="A64691" s="2">
        <v>39835</v>
      </c>
      <c r="B64691" t="s">
        <v>564</v>
      </c>
      <c r="C64691">
        <v>142903.07999999999</v>
      </c>
    </row>
    <row r="64692" spans="1:3" x14ac:dyDescent="0.35">
      <c r="A64692" s="2">
        <v>39835</v>
      </c>
      <c r="B64692" t="s">
        <v>564</v>
      </c>
      <c r="C64692">
        <v>257096.92</v>
      </c>
    </row>
    <row r="64693" spans="1:3" x14ac:dyDescent="0.35">
      <c r="A64693" s="2">
        <v>39835</v>
      </c>
      <c r="B64693" t="s">
        <v>564</v>
      </c>
      <c r="C64693">
        <v>5141.9399999999996</v>
      </c>
    </row>
    <row r="64694" spans="1:3" x14ac:dyDescent="0.35">
      <c r="A64694" s="2">
        <v>39844</v>
      </c>
      <c r="B64694" t="s">
        <v>564</v>
      </c>
      <c r="C64694">
        <v>41563.94</v>
      </c>
    </row>
    <row r="64695" spans="1:3" x14ac:dyDescent="0.35">
      <c r="A64695" s="2">
        <v>39872</v>
      </c>
      <c r="B64695" t="s">
        <v>564</v>
      </c>
      <c r="C64695">
        <v>34956</v>
      </c>
    </row>
    <row r="64696" spans="1:3" x14ac:dyDescent="0.35">
      <c r="A64696" s="2">
        <v>39903</v>
      </c>
      <c r="B64696" t="s">
        <v>564</v>
      </c>
      <c r="C64696">
        <v>1666.67</v>
      </c>
    </row>
    <row r="64697" spans="1:3" x14ac:dyDescent="0.35">
      <c r="A64697" s="2">
        <v>39903</v>
      </c>
      <c r="B64697" t="s">
        <v>564</v>
      </c>
      <c r="C64697">
        <v>38776</v>
      </c>
    </row>
    <row r="64698" spans="1:3" x14ac:dyDescent="0.35">
      <c r="A64698" s="2">
        <v>39933</v>
      </c>
      <c r="B64698" t="s">
        <v>564</v>
      </c>
      <c r="C64698">
        <v>37606</v>
      </c>
    </row>
    <row r="64699" spans="1:3" x14ac:dyDescent="0.35">
      <c r="A64699" s="2">
        <v>39964</v>
      </c>
      <c r="B64699" t="s">
        <v>564</v>
      </c>
      <c r="C64699">
        <v>38941</v>
      </c>
    </row>
    <row r="64700" spans="1:3" x14ac:dyDescent="0.35">
      <c r="A64700" s="2">
        <v>39994</v>
      </c>
      <c r="B64700" t="s">
        <v>564</v>
      </c>
      <c r="C64700">
        <v>37766</v>
      </c>
    </row>
    <row r="64701" spans="1:3" x14ac:dyDescent="0.35">
      <c r="A64701" s="2">
        <v>39994</v>
      </c>
      <c r="B64701" t="s">
        <v>564</v>
      </c>
      <c r="C64701">
        <v>1685.19</v>
      </c>
    </row>
    <row r="64702" spans="1:3" x14ac:dyDescent="0.35">
      <c r="A64702" s="2">
        <v>40025</v>
      </c>
      <c r="B64702" t="s">
        <v>564</v>
      </c>
      <c r="C64702">
        <v>39106</v>
      </c>
    </row>
    <row r="64703" spans="1:3" x14ac:dyDescent="0.35">
      <c r="A64703" s="2">
        <v>40056</v>
      </c>
      <c r="B64703" t="s">
        <v>564</v>
      </c>
      <c r="C64703">
        <v>39190</v>
      </c>
    </row>
    <row r="64704" spans="1:3" x14ac:dyDescent="0.35">
      <c r="A64704" s="2">
        <v>40086</v>
      </c>
      <c r="B64704" t="s">
        <v>564</v>
      </c>
      <c r="C64704">
        <v>1703.7</v>
      </c>
    </row>
    <row r="64705" spans="1:3" x14ac:dyDescent="0.35">
      <c r="A64705" s="2">
        <v>40086</v>
      </c>
      <c r="B64705" t="s">
        <v>564</v>
      </c>
      <c r="C64705">
        <v>38007</v>
      </c>
    </row>
    <row r="64706" spans="1:3" x14ac:dyDescent="0.35">
      <c r="A64706" s="2">
        <v>40117</v>
      </c>
      <c r="B64706" t="s">
        <v>564</v>
      </c>
      <c r="C64706">
        <v>39356</v>
      </c>
    </row>
    <row r="64707" spans="1:3" x14ac:dyDescent="0.35">
      <c r="A64707" s="2">
        <v>40147</v>
      </c>
      <c r="B64707" t="s">
        <v>564</v>
      </c>
      <c r="C64707">
        <v>38168</v>
      </c>
    </row>
    <row r="64708" spans="1:3" x14ac:dyDescent="0.35">
      <c r="A64708" s="2">
        <v>40175</v>
      </c>
      <c r="B64708" t="s">
        <v>564</v>
      </c>
      <c r="C64708">
        <v>244000.44</v>
      </c>
    </row>
    <row r="64709" spans="1:3" x14ac:dyDescent="0.35">
      <c r="A64709" s="2">
        <v>40175</v>
      </c>
      <c r="B64709" t="s">
        <v>564</v>
      </c>
      <c r="C64709">
        <v>166667</v>
      </c>
    </row>
    <row r="64710" spans="1:3" x14ac:dyDescent="0.35">
      <c r="A64710" s="2">
        <v>40175</v>
      </c>
      <c r="B64710" t="s">
        <v>564</v>
      </c>
      <c r="C64710">
        <v>2440</v>
      </c>
    </row>
    <row r="64711" spans="1:3" x14ac:dyDescent="0.35">
      <c r="A64711" s="2">
        <v>40175</v>
      </c>
      <c r="B64711" t="s">
        <v>564</v>
      </c>
      <c r="C64711">
        <v>32196.01</v>
      </c>
    </row>
    <row r="64712" spans="1:3" x14ac:dyDescent="0.35">
      <c r="A64712" s="2">
        <v>40175</v>
      </c>
      <c r="B64712" t="s">
        <v>564</v>
      </c>
      <c r="C64712">
        <v>89332.89</v>
      </c>
    </row>
    <row r="64713" spans="1:3" x14ac:dyDescent="0.35">
      <c r="A64713" s="2">
        <v>40178</v>
      </c>
      <c r="B64713" t="s">
        <v>564</v>
      </c>
      <c r="C64713">
        <v>1648.15</v>
      </c>
    </row>
    <row r="64714" spans="1:3" x14ac:dyDescent="0.35">
      <c r="A64714" s="2">
        <v>40178</v>
      </c>
      <c r="B64714" t="s">
        <v>564</v>
      </c>
      <c r="C64714">
        <v>39197.03</v>
      </c>
    </row>
    <row r="64715" spans="1:3" x14ac:dyDescent="0.35">
      <c r="A64715" s="2">
        <v>40205</v>
      </c>
      <c r="B64715" t="s">
        <v>564</v>
      </c>
      <c r="C64715">
        <v>13260.42</v>
      </c>
    </row>
    <row r="64716" spans="1:3" x14ac:dyDescent="0.35">
      <c r="A64716" s="2">
        <v>40205</v>
      </c>
      <c r="B64716" t="s">
        <v>564</v>
      </c>
      <c r="C64716">
        <v>7290.75</v>
      </c>
    </row>
    <row r="64717" spans="1:3" x14ac:dyDescent="0.35">
      <c r="A64717" s="2">
        <v>40205</v>
      </c>
      <c r="B64717" t="s">
        <v>564</v>
      </c>
      <c r="C64717">
        <v>1326042.5900000001</v>
      </c>
    </row>
    <row r="64718" spans="1:3" x14ac:dyDescent="0.35">
      <c r="A64718" s="2">
        <v>40209</v>
      </c>
      <c r="B64718" t="s">
        <v>564</v>
      </c>
      <c r="C64718">
        <v>34393.83</v>
      </c>
    </row>
    <row r="64719" spans="1:3" x14ac:dyDescent="0.35">
      <c r="A64719" s="2">
        <v>40237</v>
      </c>
      <c r="B64719" t="s">
        <v>564</v>
      </c>
      <c r="C64719">
        <v>20285.66</v>
      </c>
    </row>
    <row r="64720" spans="1:3" x14ac:dyDescent="0.35">
      <c r="A64720" s="2">
        <v>40268</v>
      </c>
      <c r="B64720" t="s">
        <v>564</v>
      </c>
      <c r="C64720">
        <v>22502.79</v>
      </c>
    </row>
    <row r="64721" spans="1:3" x14ac:dyDescent="0.35">
      <c r="A64721" s="2">
        <v>40283</v>
      </c>
      <c r="B64721" t="s">
        <v>565</v>
      </c>
      <c r="C64721">
        <v>2828.61</v>
      </c>
    </row>
    <row r="64722" spans="1:3" x14ac:dyDescent="0.35">
      <c r="A64722" s="2">
        <v>40298</v>
      </c>
      <c r="B64722" t="s">
        <v>564</v>
      </c>
      <c r="C64722">
        <v>21823.78</v>
      </c>
    </row>
    <row r="64723" spans="1:3" x14ac:dyDescent="0.35">
      <c r="A64723" s="2">
        <v>40329</v>
      </c>
      <c r="B64723" t="s">
        <v>564</v>
      </c>
      <c r="C64723">
        <v>22598.22</v>
      </c>
    </row>
    <row r="64724" spans="1:3" x14ac:dyDescent="0.35">
      <c r="A64724" s="2">
        <v>40359</v>
      </c>
      <c r="B64724" t="s">
        <v>564</v>
      </c>
      <c r="C64724">
        <v>21916.32</v>
      </c>
    </row>
    <row r="64725" spans="1:3" x14ac:dyDescent="0.35">
      <c r="A64725" s="2">
        <v>40390</v>
      </c>
      <c r="B64725" t="s">
        <v>564</v>
      </c>
      <c r="C64725">
        <v>22694.05</v>
      </c>
    </row>
    <row r="64726" spans="1:3" x14ac:dyDescent="0.35">
      <c r="A64726" s="2">
        <v>40421</v>
      </c>
      <c r="B64726" t="s">
        <v>564</v>
      </c>
      <c r="C64726">
        <v>22742.91</v>
      </c>
    </row>
    <row r="64727" spans="1:3" x14ac:dyDescent="0.35">
      <c r="A64727" s="2">
        <v>40422</v>
      </c>
      <c r="B64727" t="s">
        <v>564</v>
      </c>
      <c r="C64727">
        <v>32957.519999999997</v>
      </c>
    </row>
    <row r="64728" spans="1:3" x14ac:dyDescent="0.35">
      <c r="A64728" s="2">
        <v>40422</v>
      </c>
      <c r="B64728" t="s">
        <v>564</v>
      </c>
      <c r="C64728">
        <v>594596.12</v>
      </c>
    </row>
    <row r="64729" spans="1:3" x14ac:dyDescent="0.35">
      <c r="A64729" s="2">
        <v>40451</v>
      </c>
      <c r="B64729" t="s">
        <v>564</v>
      </c>
      <c r="C64729">
        <v>15993.25</v>
      </c>
    </row>
    <row r="64730" spans="1:3" x14ac:dyDescent="0.35">
      <c r="A64730" s="2">
        <v>40482</v>
      </c>
      <c r="B64730" t="s">
        <v>564</v>
      </c>
      <c r="C64730">
        <v>16343.16</v>
      </c>
    </row>
    <row r="64731" spans="1:3" x14ac:dyDescent="0.35">
      <c r="A64731" s="2">
        <v>40512</v>
      </c>
      <c r="B64731" t="s">
        <v>564</v>
      </c>
      <c r="C64731">
        <v>15850.01</v>
      </c>
    </row>
    <row r="64732" spans="1:3" x14ac:dyDescent="0.35">
      <c r="A64732" s="2">
        <v>40543</v>
      </c>
      <c r="B64732" t="s">
        <v>564</v>
      </c>
      <c r="C64732">
        <v>16412.46</v>
      </c>
    </row>
    <row r="64733" spans="1:3" x14ac:dyDescent="0.35">
      <c r="A64733" s="2">
        <v>40574</v>
      </c>
      <c r="B64733" t="s">
        <v>564</v>
      </c>
      <c r="C64733">
        <v>16447.79</v>
      </c>
    </row>
    <row r="64734" spans="1:3" x14ac:dyDescent="0.35">
      <c r="A64734" s="2">
        <v>40602</v>
      </c>
      <c r="B64734" t="s">
        <v>564</v>
      </c>
      <c r="C64734">
        <v>14888.05</v>
      </c>
    </row>
    <row r="64735" spans="1:3" x14ac:dyDescent="0.35">
      <c r="A64735" s="2">
        <v>40633</v>
      </c>
      <c r="B64735" t="s">
        <v>564</v>
      </c>
      <c r="C64735">
        <v>16515.25</v>
      </c>
    </row>
    <row r="64736" spans="1:3" x14ac:dyDescent="0.35">
      <c r="A64736" s="2">
        <v>40647</v>
      </c>
      <c r="B64736" t="s">
        <v>565</v>
      </c>
      <c r="C64736">
        <v>3004.39</v>
      </c>
    </row>
    <row r="64737" spans="1:3" x14ac:dyDescent="0.35">
      <c r="A64737" s="2">
        <v>40647</v>
      </c>
      <c r="B64737" t="s">
        <v>565</v>
      </c>
      <c r="C64737">
        <v>25755.61</v>
      </c>
    </row>
    <row r="64738" spans="1:3" x14ac:dyDescent="0.35">
      <c r="A64738" s="2">
        <v>40663</v>
      </c>
      <c r="B64738" t="s">
        <v>564</v>
      </c>
      <c r="C64738">
        <v>17016.91</v>
      </c>
    </row>
    <row r="64739" spans="1:3" x14ac:dyDescent="0.35">
      <c r="A64739" s="2">
        <v>40694</v>
      </c>
      <c r="B64739" t="s">
        <v>564</v>
      </c>
      <c r="C64739">
        <v>16585.29</v>
      </c>
    </row>
    <row r="64740" spans="1:3" x14ac:dyDescent="0.35">
      <c r="A64740" s="2">
        <v>40724</v>
      </c>
      <c r="B64740" t="s">
        <v>564</v>
      </c>
      <c r="C64740">
        <v>15084.83</v>
      </c>
    </row>
    <row r="64741" spans="1:3" x14ac:dyDescent="0.35">
      <c r="A64741" s="2">
        <v>40739</v>
      </c>
      <c r="B64741" t="s">
        <v>564</v>
      </c>
      <c r="C64741">
        <v>31691.21</v>
      </c>
    </row>
    <row r="64742" spans="1:3" x14ac:dyDescent="0.35">
      <c r="A64742" s="2">
        <v>40739</v>
      </c>
      <c r="B64742" t="s">
        <v>564</v>
      </c>
      <c r="C64742">
        <v>179370.83</v>
      </c>
    </row>
    <row r="64743" spans="1:3" x14ac:dyDescent="0.35">
      <c r="A64743" s="2">
        <v>40755</v>
      </c>
      <c r="B64743" t="s">
        <v>564</v>
      </c>
      <c r="C64743">
        <v>15538.91</v>
      </c>
    </row>
    <row r="64744" spans="1:3" x14ac:dyDescent="0.35">
      <c r="A64744" s="2">
        <v>40786</v>
      </c>
      <c r="B64744" t="s">
        <v>564</v>
      </c>
      <c r="C64744">
        <v>14506.47</v>
      </c>
    </row>
    <row r="64745" spans="1:3" x14ac:dyDescent="0.35">
      <c r="A64745" s="2">
        <v>40816</v>
      </c>
      <c r="B64745" t="s">
        <v>564</v>
      </c>
      <c r="C64745">
        <v>14068.74</v>
      </c>
    </row>
    <row r="64746" spans="1:3" x14ac:dyDescent="0.35">
      <c r="A64746" s="2">
        <v>40847</v>
      </c>
      <c r="B64746" t="s">
        <v>564</v>
      </c>
      <c r="C64746">
        <v>14567.99</v>
      </c>
    </row>
    <row r="64747" spans="1:3" x14ac:dyDescent="0.35">
      <c r="A64747" s="2">
        <v>40877</v>
      </c>
      <c r="B64747" t="s">
        <v>564</v>
      </c>
      <c r="C64747">
        <v>14128.4</v>
      </c>
    </row>
    <row r="64748" spans="1:3" x14ac:dyDescent="0.35">
      <c r="A64748" s="2">
        <v>40908</v>
      </c>
      <c r="B64748" t="s">
        <v>564</v>
      </c>
      <c r="C64748">
        <v>14629.76</v>
      </c>
    </row>
    <row r="64749" spans="1:3" x14ac:dyDescent="0.35">
      <c r="A64749" s="2">
        <v>40939</v>
      </c>
      <c r="B64749" t="s">
        <v>564</v>
      </c>
      <c r="C64749">
        <v>14661.26</v>
      </c>
    </row>
    <row r="64750" spans="1:3" x14ac:dyDescent="0.35">
      <c r="A64750" s="2">
        <v>40968</v>
      </c>
      <c r="B64750" t="s">
        <v>564</v>
      </c>
      <c r="C64750">
        <v>13744.9</v>
      </c>
    </row>
    <row r="64751" spans="1:3" x14ac:dyDescent="0.35">
      <c r="A64751" s="2">
        <v>40999</v>
      </c>
      <c r="B64751" t="s">
        <v>564</v>
      </c>
      <c r="C64751">
        <v>14722.41</v>
      </c>
    </row>
    <row r="64752" spans="1:3" x14ac:dyDescent="0.35">
      <c r="A64752" s="2">
        <v>41011</v>
      </c>
      <c r="B64752" t="s">
        <v>565</v>
      </c>
      <c r="C64752">
        <v>16297</v>
      </c>
    </row>
    <row r="64753" spans="1:3" x14ac:dyDescent="0.35">
      <c r="A64753" s="2">
        <v>41029</v>
      </c>
      <c r="B64753" t="s">
        <v>564</v>
      </c>
      <c r="C64753">
        <v>14278.16</v>
      </c>
    </row>
    <row r="64754" spans="1:3" x14ac:dyDescent="0.35">
      <c r="A64754" s="2">
        <v>41031</v>
      </c>
      <c r="B64754" t="s">
        <v>564</v>
      </c>
      <c r="C64754">
        <v>1430.79</v>
      </c>
    </row>
    <row r="64755" spans="1:3" x14ac:dyDescent="0.35">
      <c r="A64755" s="2">
        <v>41031</v>
      </c>
      <c r="B64755" t="s">
        <v>565</v>
      </c>
      <c r="C64755">
        <v>195704.79</v>
      </c>
    </row>
    <row r="64756" spans="1:3" x14ac:dyDescent="0.35">
      <c r="A64756" s="2">
        <v>41031</v>
      </c>
      <c r="B64756" t="s">
        <v>564</v>
      </c>
      <c r="C64756">
        <v>1398893.1</v>
      </c>
    </row>
    <row r="64757" spans="1:3" x14ac:dyDescent="0.35">
      <c r="A64757" s="2">
        <v>41143</v>
      </c>
      <c r="B64757" t="s">
        <v>565</v>
      </c>
      <c r="C64757">
        <v>37914.5</v>
      </c>
    </row>
    <row r="64758" spans="1:3" x14ac:dyDescent="0.35">
      <c r="A64758" s="2">
        <v>41773</v>
      </c>
      <c r="B64758" t="s">
        <v>565</v>
      </c>
      <c r="C64758">
        <v>105454.74</v>
      </c>
    </row>
    <row r="64759" spans="1:3" x14ac:dyDescent="0.35">
      <c r="A64759" s="2">
        <v>41773</v>
      </c>
      <c r="B64759" t="s">
        <v>565</v>
      </c>
      <c r="C64759">
        <v>5833</v>
      </c>
    </row>
    <row r="64760" spans="1:3" x14ac:dyDescent="0.35">
      <c r="A64760" s="2">
        <v>42395</v>
      </c>
      <c r="B64760" t="s">
        <v>565</v>
      </c>
      <c r="C64760">
        <v>1391</v>
      </c>
    </row>
    <row r="64761" spans="1:3" x14ac:dyDescent="0.35">
      <c r="A64761" s="2">
        <v>39104</v>
      </c>
      <c r="B64761" t="s">
        <v>567</v>
      </c>
      <c r="C64761">
        <v>-3500000</v>
      </c>
    </row>
    <row r="64762" spans="1:3" x14ac:dyDescent="0.35">
      <c r="A64762" s="2">
        <v>39104</v>
      </c>
      <c r="B64762" t="s">
        <v>568</v>
      </c>
      <c r="C64762">
        <v>38425</v>
      </c>
    </row>
    <row r="64763" spans="1:3" x14ac:dyDescent="0.35">
      <c r="A64763" s="2">
        <v>39104</v>
      </c>
      <c r="B64763" t="s">
        <v>567</v>
      </c>
      <c r="C64763">
        <v>198450</v>
      </c>
    </row>
    <row r="64764" spans="1:3" x14ac:dyDescent="0.35">
      <c r="A64764" s="2">
        <v>39104</v>
      </c>
      <c r="B64764" t="s">
        <v>568</v>
      </c>
      <c r="C64764">
        <v>-370071</v>
      </c>
    </row>
    <row r="64765" spans="1:3" x14ac:dyDescent="0.35">
      <c r="A64765" s="2">
        <v>39113</v>
      </c>
      <c r="B64765" t="s">
        <v>567</v>
      </c>
      <c r="C64765">
        <v>9722</v>
      </c>
    </row>
    <row r="64766" spans="1:3" x14ac:dyDescent="0.35">
      <c r="A64766" s="2">
        <v>39141</v>
      </c>
      <c r="B64766" t="s">
        <v>567</v>
      </c>
      <c r="C64766">
        <v>27252</v>
      </c>
    </row>
    <row r="64767" spans="1:3" x14ac:dyDescent="0.35">
      <c r="A64767" s="2">
        <v>39172</v>
      </c>
      <c r="B64767" t="s">
        <v>567</v>
      </c>
      <c r="C64767">
        <v>30266</v>
      </c>
    </row>
    <row r="64768" spans="1:3" x14ac:dyDescent="0.35">
      <c r="A64768" s="2">
        <v>39202</v>
      </c>
      <c r="B64768" t="s">
        <v>567</v>
      </c>
      <c r="C64768">
        <v>29391</v>
      </c>
    </row>
    <row r="64769" spans="1:3" x14ac:dyDescent="0.35">
      <c r="A64769" s="2">
        <v>39233</v>
      </c>
      <c r="B64769" t="s">
        <v>567</v>
      </c>
      <c r="C64769">
        <v>30472</v>
      </c>
    </row>
    <row r="64770" spans="1:3" x14ac:dyDescent="0.35">
      <c r="A64770" s="2">
        <v>39263</v>
      </c>
      <c r="B64770" t="s">
        <v>567</v>
      </c>
      <c r="C64770">
        <v>29590</v>
      </c>
    </row>
    <row r="64771" spans="1:3" x14ac:dyDescent="0.35">
      <c r="A64771" s="2">
        <v>39294</v>
      </c>
      <c r="B64771" t="s">
        <v>567</v>
      </c>
      <c r="C64771">
        <v>30679</v>
      </c>
    </row>
    <row r="64772" spans="1:3" x14ac:dyDescent="0.35">
      <c r="A64772" s="2">
        <v>39325</v>
      </c>
      <c r="B64772" t="s">
        <v>567</v>
      </c>
      <c r="C64772">
        <v>30784</v>
      </c>
    </row>
    <row r="64773" spans="1:3" x14ac:dyDescent="0.35">
      <c r="A64773" s="2">
        <v>39355</v>
      </c>
      <c r="B64773" t="s">
        <v>567</v>
      </c>
      <c r="C64773">
        <v>29894</v>
      </c>
    </row>
    <row r="64774" spans="1:3" x14ac:dyDescent="0.35">
      <c r="A64774" s="2">
        <v>39386</v>
      </c>
      <c r="B64774" t="s">
        <v>567</v>
      </c>
      <c r="C64774">
        <v>30993</v>
      </c>
    </row>
    <row r="64775" spans="1:3" x14ac:dyDescent="0.35">
      <c r="A64775" s="2">
        <v>39416</v>
      </c>
      <c r="B64775" t="s">
        <v>567</v>
      </c>
      <c r="C64775">
        <v>30097</v>
      </c>
    </row>
    <row r="64776" spans="1:3" x14ac:dyDescent="0.35">
      <c r="A64776" s="2">
        <v>39447</v>
      </c>
      <c r="B64776" t="s">
        <v>567</v>
      </c>
      <c r="C64776">
        <v>31204</v>
      </c>
    </row>
    <row r="64777" spans="1:3" x14ac:dyDescent="0.35">
      <c r="A64777" s="2">
        <v>39461</v>
      </c>
      <c r="B64777" t="s">
        <v>568</v>
      </c>
      <c r="C64777">
        <v>17100</v>
      </c>
    </row>
    <row r="64778" spans="1:3" x14ac:dyDescent="0.35">
      <c r="A64778" s="2">
        <v>39478</v>
      </c>
      <c r="B64778" t="s">
        <v>567</v>
      </c>
      <c r="C64778">
        <v>31311</v>
      </c>
    </row>
    <row r="64779" spans="1:3" x14ac:dyDescent="0.35">
      <c r="A64779" s="2">
        <v>39507</v>
      </c>
      <c r="B64779" t="s">
        <v>567</v>
      </c>
      <c r="C64779">
        <v>29392</v>
      </c>
    </row>
    <row r="64780" spans="1:3" x14ac:dyDescent="0.35">
      <c r="A64780" s="2">
        <v>39538</v>
      </c>
      <c r="B64780" t="s">
        <v>567</v>
      </c>
      <c r="C64780">
        <v>31520</v>
      </c>
    </row>
    <row r="64781" spans="1:3" x14ac:dyDescent="0.35">
      <c r="A64781" s="2">
        <v>39568</v>
      </c>
      <c r="B64781" t="s">
        <v>567</v>
      </c>
      <c r="C64781">
        <v>30609</v>
      </c>
    </row>
    <row r="64782" spans="1:3" x14ac:dyDescent="0.35">
      <c r="A64782" s="2">
        <v>39599</v>
      </c>
      <c r="B64782" t="s">
        <v>567</v>
      </c>
      <c r="C64782">
        <v>31734</v>
      </c>
    </row>
    <row r="64783" spans="1:3" x14ac:dyDescent="0.35">
      <c r="A64783" s="2">
        <v>39625</v>
      </c>
      <c r="B64783" t="s">
        <v>568</v>
      </c>
      <c r="C64783">
        <v>-96035</v>
      </c>
    </row>
    <row r="64784" spans="1:3" x14ac:dyDescent="0.35">
      <c r="A64784" s="2">
        <v>39629</v>
      </c>
      <c r="B64784" t="s">
        <v>567</v>
      </c>
      <c r="C64784">
        <v>30816</v>
      </c>
    </row>
    <row r="64785" spans="1:3" x14ac:dyDescent="0.35">
      <c r="A64785" s="2">
        <v>39660</v>
      </c>
      <c r="B64785" t="s">
        <v>567</v>
      </c>
      <c r="C64785">
        <v>31950</v>
      </c>
    </row>
    <row r="64786" spans="1:3" x14ac:dyDescent="0.35">
      <c r="A64786" s="2">
        <v>39691</v>
      </c>
      <c r="B64786" t="s">
        <v>567</v>
      </c>
      <c r="C64786">
        <v>32060</v>
      </c>
    </row>
    <row r="64787" spans="1:3" x14ac:dyDescent="0.35">
      <c r="A64787" s="2">
        <v>39721</v>
      </c>
      <c r="B64787" t="s">
        <v>567</v>
      </c>
      <c r="C64787">
        <v>31132</v>
      </c>
    </row>
    <row r="64788" spans="1:3" x14ac:dyDescent="0.35">
      <c r="A64788" s="2">
        <v>39752</v>
      </c>
      <c r="B64788" t="s">
        <v>567</v>
      </c>
      <c r="C64788">
        <v>32277</v>
      </c>
    </row>
    <row r="64789" spans="1:3" x14ac:dyDescent="0.35">
      <c r="A64789" s="2">
        <v>39782</v>
      </c>
      <c r="B64789" t="s">
        <v>567</v>
      </c>
      <c r="C64789">
        <v>31344</v>
      </c>
    </row>
    <row r="64790" spans="1:3" x14ac:dyDescent="0.35">
      <c r="A64790" s="2">
        <v>39812</v>
      </c>
      <c r="B64790" t="s">
        <v>568</v>
      </c>
      <c r="C64790">
        <v>-68243.070000000007</v>
      </c>
    </row>
    <row r="64791" spans="1:3" x14ac:dyDescent="0.35">
      <c r="A64791" s="2">
        <v>39813</v>
      </c>
      <c r="B64791" t="s">
        <v>567</v>
      </c>
      <c r="C64791">
        <v>32497</v>
      </c>
    </row>
    <row r="64792" spans="1:3" x14ac:dyDescent="0.35">
      <c r="A64792" s="2">
        <v>39844</v>
      </c>
      <c r="B64792" t="s">
        <v>567</v>
      </c>
      <c r="C64792">
        <v>32609</v>
      </c>
    </row>
    <row r="64793" spans="1:3" x14ac:dyDescent="0.35">
      <c r="A64793" s="2">
        <v>39872</v>
      </c>
      <c r="B64793" t="s">
        <v>567</v>
      </c>
      <c r="C64793">
        <v>29554</v>
      </c>
    </row>
    <row r="64794" spans="1:3" x14ac:dyDescent="0.35">
      <c r="A64794" s="2">
        <v>39903</v>
      </c>
      <c r="B64794" t="s">
        <v>567</v>
      </c>
      <c r="C64794">
        <v>32823</v>
      </c>
    </row>
    <row r="64795" spans="1:3" x14ac:dyDescent="0.35">
      <c r="A64795" s="2">
        <v>39933</v>
      </c>
      <c r="B64795" t="s">
        <v>567</v>
      </c>
      <c r="C64795">
        <v>31873</v>
      </c>
    </row>
    <row r="64796" spans="1:3" x14ac:dyDescent="0.35">
      <c r="A64796" s="2">
        <v>39934</v>
      </c>
      <c r="B64796" t="s">
        <v>568</v>
      </c>
      <c r="C64796">
        <v>-58830.06</v>
      </c>
    </row>
    <row r="64797" spans="1:3" x14ac:dyDescent="0.35">
      <c r="A64797" s="2">
        <v>39953</v>
      </c>
      <c r="B64797" t="s">
        <v>568</v>
      </c>
      <c r="C64797">
        <v>-58830.02</v>
      </c>
    </row>
    <row r="64798" spans="1:3" x14ac:dyDescent="0.35">
      <c r="A64798" s="2">
        <v>39989</v>
      </c>
      <c r="B64798" t="s">
        <v>568</v>
      </c>
      <c r="C64798">
        <v>-35298.07</v>
      </c>
    </row>
    <row r="64799" spans="1:3" x14ac:dyDescent="0.35">
      <c r="A64799" s="2">
        <v>40007</v>
      </c>
      <c r="B64799" t="s">
        <v>568</v>
      </c>
      <c r="C64799">
        <v>-47064.05</v>
      </c>
    </row>
    <row r="64800" spans="1:3" x14ac:dyDescent="0.35">
      <c r="A64800" s="2">
        <v>40035</v>
      </c>
      <c r="B64800" t="s">
        <v>568</v>
      </c>
      <c r="C64800">
        <v>-47064.05</v>
      </c>
    </row>
    <row r="64801" spans="1:3" x14ac:dyDescent="0.35">
      <c r="A64801" s="2">
        <v>40060</v>
      </c>
      <c r="B64801" t="s">
        <v>568</v>
      </c>
      <c r="C64801">
        <v>-42357.55</v>
      </c>
    </row>
    <row r="64802" spans="1:3" x14ac:dyDescent="0.35">
      <c r="A64802" s="2">
        <v>40078</v>
      </c>
      <c r="B64802" t="s">
        <v>568</v>
      </c>
      <c r="C64802">
        <v>-47064.1</v>
      </c>
    </row>
    <row r="64803" spans="1:3" x14ac:dyDescent="0.35">
      <c r="A64803" s="2">
        <v>40149</v>
      </c>
      <c r="B64803" t="s">
        <v>568</v>
      </c>
      <c r="C64803">
        <v>-11766.02</v>
      </c>
    </row>
    <row r="64804" spans="1:3" x14ac:dyDescent="0.35">
      <c r="A64804" s="2">
        <v>40158</v>
      </c>
      <c r="B64804" t="s">
        <v>568</v>
      </c>
      <c r="C64804">
        <v>-11766</v>
      </c>
    </row>
    <row r="64805" spans="1:3" x14ac:dyDescent="0.35">
      <c r="A64805" s="2">
        <v>40177</v>
      </c>
      <c r="B64805" t="s">
        <v>568</v>
      </c>
      <c r="C64805">
        <v>11766</v>
      </c>
    </row>
    <row r="64806" spans="1:3" x14ac:dyDescent="0.35">
      <c r="A64806" s="2">
        <v>40199</v>
      </c>
      <c r="B64806" t="s">
        <v>568</v>
      </c>
      <c r="C64806">
        <v>-23532</v>
      </c>
    </row>
    <row r="64807" spans="1:3" x14ac:dyDescent="0.35">
      <c r="A64807" s="2">
        <v>40231</v>
      </c>
      <c r="B64807" t="s">
        <v>568</v>
      </c>
      <c r="C64807">
        <v>-58830</v>
      </c>
    </row>
    <row r="64808" spans="1:3" x14ac:dyDescent="0.35">
      <c r="A64808" s="2">
        <v>40239</v>
      </c>
      <c r="B64808" t="s">
        <v>568</v>
      </c>
      <c r="C64808">
        <v>-47064</v>
      </c>
    </row>
    <row r="64809" spans="1:3" x14ac:dyDescent="0.35">
      <c r="A64809" s="2">
        <v>40249</v>
      </c>
      <c r="B64809" t="s">
        <v>568</v>
      </c>
      <c r="C64809">
        <v>-35298</v>
      </c>
    </row>
    <row r="64810" spans="1:3" x14ac:dyDescent="0.35">
      <c r="A64810" s="2">
        <v>40301</v>
      </c>
      <c r="B64810" t="s">
        <v>567</v>
      </c>
      <c r="C64810">
        <v>-23532</v>
      </c>
    </row>
    <row r="64811" spans="1:3" x14ac:dyDescent="0.35">
      <c r="A64811" s="2">
        <v>40315</v>
      </c>
      <c r="B64811" t="s">
        <v>567</v>
      </c>
      <c r="C64811">
        <v>-22355</v>
      </c>
    </row>
    <row r="64812" spans="1:3" x14ac:dyDescent="0.35">
      <c r="A64812" s="2">
        <v>40350</v>
      </c>
      <c r="B64812" t="s">
        <v>567</v>
      </c>
      <c r="C64812">
        <v>-58830</v>
      </c>
    </row>
    <row r="64813" spans="1:3" x14ac:dyDescent="0.35">
      <c r="A64813" s="2">
        <v>40455</v>
      </c>
      <c r="B64813" t="s">
        <v>567</v>
      </c>
      <c r="C64813">
        <v>-70620</v>
      </c>
    </row>
    <row r="64814" spans="1:3" x14ac:dyDescent="0.35">
      <c r="A64814" s="2">
        <v>40456</v>
      </c>
      <c r="B64814" t="s">
        <v>567</v>
      </c>
      <c r="C64814">
        <v>-447260</v>
      </c>
    </row>
    <row r="64815" spans="1:3" x14ac:dyDescent="0.35">
      <c r="A64815" s="2">
        <v>40482</v>
      </c>
      <c r="B64815" t="s">
        <v>567</v>
      </c>
      <c r="C64815">
        <v>3097.28</v>
      </c>
    </row>
    <row r="64816" spans="1:3" x14ac:dyDescent="0.35">
      <c r="A64816" s="2">
        <v>40512</v>
      </c>
      <c r="B64816" t="s">
        <v>567</v>
      </c>
      <c r="C64816">
        <v>3633.99</v>
      </c>
    </row>
    <row r="64817" spans="1:3" x14ac:dyDescent="0.35">
      <c r="A64817" s="2">
        <v>40542</v>
      </c>
      <c r="B64817" t="s">
        <v>567</v>
      </c>
      <c r="C64817">
        <v>12947</v>
      </c>
    </row>
    <row r="64818" spans="1:3" x14ac:dyDescent="0.35">
      <c r="A64818" s="2">
        <v>40543</v>
      </c>
      <c r="B64818" t="s">
        <v>567</v>
      </c>
      <c r="C64818">
        <v>24801.42</v>
      </c>
    </row>
    <row r="64819" spans="1:3" x14ac:dyDescent="0.35">
      <c r="A64819" s="2">
        <v>40543</v>
      </c>
      <c r="B64819" t="s">
        <v>567</v>
      </c>
      <c r="C64819">
        <v>3755.12</v>
      </c>
    </row>
    <row r="64820" spans="1:3" x14ac:dyDescent="0.35">
      <c r="A64820" s="2">
        <v>40562</v>
      </c>
      <c r="B64820" t="s">
        <v>567</v>
      </c>
      <c r="C64820">
        <v>8239</v>
      </c>
    </row>
    <row r="64821" spans="1:3" x14ac:dyDescent="0.35">
      <c r="A64821" s="2">
        <v>40574</v>
      </c>
      <c r="B64821" t="s">
        <v>567</v>
      </c>
      <c r="C64821">
        <v>24972.27</v>
      </c>
    </row>
    <row r="64822" spans="1:3" x14ac:dyDescent="0.35">
      <c r="A64822" s="2">
        <v>40574</v>
      </c>
      <c r="B64822" t="s">
        <v>567</v>
      </c>
      <c r="C64822">
        <v>3755.03</v>
      </c>
    </row>
    <row r="64823" spans="1:3" x14ac:dyDescent="0.35">
      <c r="A64823" s="2">
        <v>40602</v>
      </c>
      <c r="B64823" t="s">
        <v>567</v>
      </c>
      <c r="C64823">
        <v>3391.64</v>
      </c>
    </row>
    <row r="64824" spans="1:3" x14ac:dyDescent="0.35">
      <c r="A64824" s="2">
        <v>40602</v>
      </c>
      <c r="B64824" t="s">
        <v>567</v>
      </c>
      <c r="C64824">
        <v>22710.99</v>
      </c>
    </row>
    <row r="64825" spans="1:3" x14ac:dyDescent="0.35">
      <c r="A64825" s="2">
        <v>40626</v>
      </c>
      <c r="B64825" t="s">
        <v>567</v>
      </c>
      <c r="C64825">
        <v>5885</v>
      </c>
    </row>
    <row r="64826" spans="1:3" x14ac:dyDescent="0.35">
      <c r="A64826" s="2">
        <v>40633</v>
      </c>
      <c r="B64826" t="s">
        <v>567</v>
      </c>
      <c r="C64826">
        <v>3755.2</v>
      </c>
    </row>
    <row r="64827" spans="1:3" x14ac:dyDescent="0.35">
      <c r="A64827" s="2">
        <v>40633</v>
      </c>
      <c r="B64827" t="s">
        <v>567</v>
      </c>
      <c r="C64827">
        <v>42167.93</v>
      </c>
    </row>
    <row r="64828" spans="1:3" x14ac:dyDescent="0.35">
      <c r="A64828" s="2">
        <v>40663</v>
      </c>
      <c r="B64828" t="s">
        <v>567</v>
      </c>
      <c r="C64828">
        <v>40948.239999999998</v>
      </c>
    </row>
    <row r="64829" spans="1:3" x14ac:dyDescent="0.35">
      <c r="A64829" s="2">
        <v>40663</v>
      </c>
      <c r="B64829" t="s">
        <v>567</v>
      </c>
      <c r="C64829">
        <v>3633.9</v>
      </c>
    </row>
    <row r="64830" spans="1:3" x14ac:dyDescent="0.35">
      <c r="A64830" s="2">
        <v>40694</v>
      </c>
      <c r="B64830" t="s">
        <v>567</v>
      </c>
      <c r="C64830">
        <v>42454.22</v>
      </c>
    </row>
    <row r="64831" spans="1:3" x14ac:dyDescent="0.35">
      <c r="A64831" s="2">
        <v>40694</v>
      </c>
      <c r="B64831" t="s">
        <v>567</v>
      </c>
      <c r="C64831">
        <v>3755.03</v>
      </c>
    </row>
    <row r="64832" spans="1:3" x14ac:dyDescent="0.35">
      <c r="A64832" s="2">
        <v>40718</v>
      </c>
      <c r="B64832" t="s">
        <v>567</v>
      </c>
      <c r="C64832">
        <v>11770</v>
      </c>
    </row>
    <row r="64833" spans="1:3" x14ac:dyDescent="0.35">
      <c r="A64833" s="2">
        <v>40724</v>
      </c>
      <c r="B64833" t="s">
        <v>567</v>
      </c>
      <c r="C64833">
        <v>3633.9</v>
      </c>
    </row>
    <row r="64834" spans="1:3" x14ac:dyDescent="0.35">
      <c r="A64834" s="2">
        <v>40724</v>
      </c>
      <c r="B64834" t="s">
        <v>567</v>
      </c>
      <c r="C64834">
        <v>41226.239999999998</v>
      </c>
    </row>
    <row r="64835" spans="1:3" x14ac:dyDescent="0.35">
      <c r="A64835" s="2">
        <v>40753</v>
      </c>
      <c r="B64835" t="s">
        <v>567</v>
      </c>
      <c r="C64835">
        <v>5885</v>
      </c>
    </row>
    <row r="64836" spans="1:3" x14ac:dyDescent="0.35">
      <c r="A64836" s="2">
        <v>40755</v>
      </c>
      <c r="B64836" t="s">
        <v>567</v>
      </c>
      <c r="C64836">
        <v>3755.03</v>
      </c>
    </row>
    <row r="64837" spans="1:3" x14ac:dyDescent="0.35">
      <c r="A64837" s="2">
        <v>40755</v>
      </c>
      <c r="B64837" t="s">
        <v>567</v>
      </c>
      <c r="C64837">
        <v>42742.45</v>
      </c>
    </row>
    <row r="64838" spans="1:3" x14ac:dyDescent="0.35">
      <c r="A64838" s="2">
        <v>40786</v>
      </c>
      <c r="B64838" t="s">
        <v>567</v>
      </c>
      <c r="C64838">
        <v>42889.68</v>
      </c>
    </row>
    <row r="64839" spans="1:3" x14ac:dyDescent="0.35">
      <c r="A64839" s="2">
        <v>40786</v>
      </c>
      <c r="B64839" t="s">
        <v>567</v>
      </c>
      <c r="C64839">
        <v>3755.03</v>
      </c>
    </row>
    <row r="64840" spans="1:3" x14ac:dyDescent="0.35">
      <c r="A64840" s="2">
        <v>40816</v>
      </c>
      <c r="B64840" t="s">
        <v>567</v>
      </c>
      <c r="C64840">
        <v>3633.9</v>
      </c>
    </row>
    <row r="64841" spans="1:3" x14ac:dyDescent="0.35">
      <c r="A64841" s="2">
        <v>40816</v>
      </c>
      <c r="B64841" t="s">
        <v>567</v>
      </c>
      <c r="C64841">
        <v>41649.11</v>
      </c>
    </row>
    <row r="64842" spans="1:3" x14ac:dyDescent="0.35">
      <c r="A64842" s="2">
        <v>40847</v>
      </c>
      <c r="B64842" t="s">
        <v>567</v>
      </c>
      <c r="C64842">
        <v>3755.03</v>
      </c>
    </row>
    <row r="64843" spans="1:3" x14ac:dyDescent="0.35">
      <c r="A64843" s="2">
        <v>40847</v>
      </c>
      <c r="B64843" t="s">
        <v>567</v>
      </c>
      <c r="C64843">
        <v>43180.87</v>
      </c>
    </row>
    <row r="64844" spans="1:3" x14ac:dyDescent="0.35">
      <c r="A64844" s="2">
        <v>40877</v>
      </c>
      <c r="B64844" t="s">
        <v>567</v>
      </c>
      <c r="C64844">
        <v>3633.9</v>
      </c>
    </row>
    <row r="64845" spans="1:3" x14ac:dyDescent="0.35">
      <c r="A64845" s="2">
        <v>40877</v>
      </c>
      <c r="B64845" t="s">
        <v>567</v>
      </c>
      <c r="C64845">
        <v>41931.870000000003</v>
      </c>
    </row>
    <row r="64846" spans="1:3" x14ac:dyDescent="0.35">
      <c r="A64846" s="2">
        <v>40908</v>
      </c>
      <c r="B64846" t="s">
        <v>567</v>
      </c>
      <c r="C64846">
        <v>3531</v>
      </c>
    </row>
    <row r="64847" spans="1:3" x14ac:dyDescent="0.35">
      <c r="A64847" s="2">
        <v>40908</v>
      </c>
      <c r="B64847" t="s">
        <v>567</v>
      </c>
      <c r="C64847">
        <v>3731.28</v>
      </c>
    </row>
    <row r="64848" spans="1:3" x14ac:dyDescent="0.35">
      <c r="A64848" s="2">
        <v>40908</v>
      </c>
      <c r="B64848" t="s">
        <v>567</v>
      </c>
      <c r="C64848">
        <v>43474.03</v>
      </c>
    </row>
    <row r="64849" spans="1:3" x14ac:dyDescent="0.35">
      <c r="A64849" s="2">
        <v>40939</v>
      </c>
      <c r="B64849" t="s">
        <v>567</v>
      </c>
      <c r="C64849">
        <v>43623.78</v>
      </c>
    </row>
    <row r="64850" spans="1:3" x14ac:dyDescent="0.35">
      <c r="A64850" s="2">
        <v>40939</v>
      </c>
      <c r="B64850" t="s">
        <v>567</v>
      </c>
      <c r="C64850">
        <v>3725.58</v>
      </c>
    </row>
    <row r="64851" spans="1:3" x14ac:dyDescent="0.35">
      <c r="A64851" s="2">
        <v>40968</v>
      </c>
      <c r="B64851" t="s">
        <v>567</v>
      </c>
      <c r="C64851">
        <v>3485.22</v>
      </c>
    </row>
    <row r="64852" spans="1:3" x14ac:dyDescent="0.35">
      <c r="A64852" s="2">
        <v>40968</v>
      </c>
      <c r="B64852" t="s">
        <v>567</v>
      </c>
      <c r="C64852">
        <v>40949.9</v>
      </c>
    </row>
    <row r="64853" spans="1:3" x14ac:dyDescent="0.35">
      <c r="A64853" s="2">
        <v>40990</v>
      </c>
      <c r="B64853" t="s">
        <v>567</v>
      </c>
      <c r="C64853">
        <v>10214.219999999999</v>
      </c>
    </row>
    <row r="64854" spans="1:3" x14ac:dyDescent="0.35">
      <c r="A64854" s="2">
        <v>40998</v>
      </c>
      <c r="B64854" t="s">
        <v>567</v>
      </c>
      <c r="C64854">
        <v>15679.78</v>
      </c>
    </row>
    <row r="64855" spans="1:3" x14ac:dyDescent="0.35">
      <c r="A64855" s="2">
        <v>40999</v>
      </c>
      <c r="B64855" t="s">
        <v>567</v>
      </c>
      <c r="C64855">
        <v>43915.09</v>
      </c>
    </row>
    <row r="64856" spans="1:3" x14ac:dyDescent="0.35">
      <c r="A64856" s="2">
        <v>40999</v>
      </c>
      <c r="B64856" t="s">
        <v>567</v>
      </c>
      <c r="C64856">
        <v>3725.47</v>
      </c>
    </row>
    <row r="64857" spans="1:3" x14ac:dyDescent="0.35">
      <c r="A64857" s="2">
        <v>41029</v>
      </c>
      <c r="B64857" t="s">
        <v>567</v>
      </c>
      <c r="C64857">
        <v>42644.85</v>
      </c>
    </row>
    <row r="64858" spans="1:3" x14ac:dyDescent="0.35">
      <c r="A64858" s="2">
        <v>41029</v>
      </c>
      <c r="B64858" t="s">
        <v>567</v>
      </c>
      <c r="C64858">
        <v>3605.4</v>
      </c>
    </row>
    <row r="64859" spans="1:3" x14ac:dyDescent="0.35">
      <c r="A64859" s="2">
        <v>41060</v>
      </c>
      <c r="B64859" t="s">
        <v>567</v>
      </c>
      <c r="C64859">
        <v>44213.24</v>
      </c>
    </row>
    <row r="64860" spans="1:3" x14ac:dyDescent="0.35">
      <c r="A64860" s="2">
        <v>41060</v>
      </c>
      <c r="B64860" t="s">
        <v>567</v>
      </c>
      <c r="C64860">
        <v>3725.58</v>
      </c>
    </row>
    <row r="64861" spans="1:3" x14ac:dyDescent="0.35">
      <c r="A64861" s="2">
        <v>41090</v>
      </c>
      <c r="B64861" t="s">
        <v>567</v>
      </c>
      <c r="C64861">
        <v>3605.4</v>
      </c>
    </row>
    <row r="64862" spans="1:3" x14ac:dyDescent="0.35">
      <c r="A64862" s="2">
        <v>41090</v>
      </c>
      <c r="B64862" t="s">
        <v>567</v>
      </c>
      <c r="C64862">
        <v>42934.38</v>
      </c>
    </row>
    <row r="64863" spans="1:3" x14ac:dyDescent="0.35">
      <c r="A64863" s="2">
        <v>41121</v>
      </c>
      <c r="B64863" t="s">
        <v>567</v>
      </c>
      <c r="C64863">
        <v>3725.58</v>
      </c>
    </row>
    <row r="64864" spans="1:3" x14ac:dyDescent="0.35">
      <c r="A64864" s="2">
        <v>41121</v>
      </c>
      <c r="B64864" t="s">
        <v>567</v>
      </c>
      <c r="C64864">
        <v>44513.41</v>
      </c>
    </row>
    <row r="64865" spans="1:3" x14ac:dyDescent="0.35">
      <c r="A64865" s="2">
        <v>41152</v>
      </c>
      <c r="B64865" t="s">
        <v>567</v>
      </c>
      <c r="C64865">
        <v>3725.58</v>
      </c>
    </row>
    <row r="64866" spans="1:3" x14ac:dyDescent="0.35">
      <c r="A64866" s="2">
        <v>41152</v>
      </c>
      <c r="B64866" t="s">
        <v>567</v>
      </c>
      <c r="C64866">
        <v>44666.74</v>
      </c>
    </row>
    <row r="64867" spans="1:3" x14ac:dyDescent="0.35">
      <c r="A64867" s="2">
        <v>41182</v>
      </c>
      <c r="B64867" t="s">
        <v>567</v>
      </c>
      <c r="C64867">
        <v>3605.4</v>
      </c>
    </row>
    <row r="64868" spans="1:3" x14ac:dyDescent="0.35">
      <c r="A64868" s="2">
        <v>41182</v>
      </c>
      <c r="B64868" t="s">
        <v>567</v>
      </c>
      <c r="C64868">
        <v>43374.76</v>
      </c>
    </row>
    <row r="64869" spans="1:3" x14ac:dyDescent="0.35">
      <c r="A64869" s="2">
        <v>41253</v>
      </c>
      <c r="B64869" t="s">
        <v>567</v>
      </c>
      <c r="C64869">
        <v>-21180</v>
      </c>
    </row>
    <row r="64870" spans="1:3" x14ac:dyDescent="0.35">
      <c r="A64870" s="2">
        <v>41255</v>
      </c>
      <c r="B64870" t="s">
        <v>567</v>
      </c>
      <c r="C64870">
        <v>-21180</v>
      </c>
    </row>
    <row r="64871" spans="1:3" x14ac:dyDescent="0.35">
      <c r="A64871" s="2">
        <v>41284</v>
      </c>
      <c r="B64871" t="s">
        <v>567</v>
      </c>
      <c r="C64871">
        <v>-21180</v>
      </c>
    </row>
    <row r="64872" spans="1:3" x14ac:dyDescent="0.35">
      <c r="A64872" s="2">
        <v>41291</v>
      </c>
      <c r="B64872" t="s">
        <v>567</v>
      </c>
      <c r="C64872">
        <v>-21180</v>
      </c>
    </row>
    <row r="64873" spans="1:3" x14ac:dyDescent="0.35">
      <c r="A64873" s="2">
        <v>41304</v>
      </c>
      <c r="B64873" t="s">
        <v>567</v>
      </c>
      <c r="C64873">
        <v>-21180</v>
      </c>
    </row>
    <row r="64874" spans="1:3" x14ac:dyDescent="0.35">
      <c r="A64874" s="2">
        <v>41338</v>
      </c>
      <c r="B64874" t="s">
        <v>567</v>
      </c>
      <c r="C64874">
        <v>-21180</v>
      </c>
    </row>
    <row r="64875" spans="1:3" x14ac:dyDescent="0.35">
      <c r="A64875" s="2">
        <v>41429</v>
      </c>
      <c r="B64875" t="s">
        <v>567</v>
      </c>
      <c r="C64875">
        <v>-22944</v>
      </c>
    </row>
    <row r="64876" spans="1:3" x14ac:dyDescent="0.35">
      <c r="A64876" s="2">
        <v>41439</v>
      </c>
      <c r="B64876" t="s">
        <v>567</v>
      </c>
      <c r="C64876">
        <v>-47064</v>
      </c>
    </row>
    <row r="64877" spans="1:3" x14ac:dyDescent="0.35">
      <c r="A64877" s="2">
        <v>41614</v>
      </c>
      <c r="B64877" t="s">
        <v>567</v>
      </c>
      <c r="C64877">
        <v>-35310</v>
      </c>
    </row>
    <row r="64878" spans="1:3" x14ac:dyDescent="0.35">
      <c r="A64878" s="2">
        <v>41790</v>
      </c>
      <c r="B64878" t="s">
        <v>567</v>
      </c>
      <c r="C64878">
        <v>5916.07</v>
      </c>
    </row>
    <row r="64879" spans="1:3" x14ac:dyDescent="0.35">
      <c r="A64879" s="2">
        <v>41820</v>
      </c>
      <c r="B64879" t="s">
        <v>567</v>
      </c>
      <c r="C64879">
        <v>5916.07</v>
      </c>
    </row>
    <row r="64880" spans="1:3" x14ac:dyDescent="0.35">
      <c r="A64880" s="2">
        <v>41851</v>
      </c>
      <c r="B64880" t="s">
        <v>567</v>
      </c>
      <c r="C64880">
        <v>5725.22</v>
      </c>
    </row>
    <row r="64881" spans="1:3" x14ac:dyDescent="0.35">
      <c r="A64881" s="2">
        <v>41882</v>
      </c>
      <c r="B64881" t="s">
        <v>567</v>
      </c>
      <c r="C64881">
        <v>5916.06</v>
      </c>
    </row>
    <row r="64882" spans="1:3" x14ac:dyDescent="0.35">
      <c r="A64882" s="2">
        <v>41912</v>
      </c>
      <c r="B64882" t="s">
        <v>567</v>
      </c>
      <c r="C64882">
        <v>5916.07</v>
      </c>
    </row>
    <row r="64883" spans="1:3" x14ac:dyDescent="0.35">
      <c r="A64883" s="2">
        <v>41943</v>
      </c>
      <c r="B64883" t="s">
        <v>567</v>
      </c>
      <c r="C64883">
        <v>5725.22</v>
      </c>
    </row>
    <row r="64884" spans="1:3" x14ac:dyDescent="0.35">
      <c r="A64884" s="2">
        <v>41973</v>
      </c>
      <c r="B64884" t="s">
        <v>567</v>
      </c>
      <c r="C64884">
        <v>5916.07</v>
      </c>
    </row>
    <row r="64885" spans="1:3" x14ac:dyDescent="0.35">
      <c r="A64885" s="2">
        <v>42004</v>
      </c>
      <c r="B64885" t="s">
        <v>567</v>
      </c>
      <c r="C64885">
        <v>5725.22</v>
      </c>
    </row>
    <row r="64886" spans="1:3" x14ac:dyDescent="0.35">
      <c r="A64886" s="2">
        <v>42047</v>
      </c>
      <c r="B64886" t="s">
        <v>567</v>
      </c>
      <c r="C64886">
        <v>3243.6</v>
      </c>
    </row>
    <row r="64887" spans="1:3" x14ac:dyDescent="0.35">
      <c r="A64887" s="2">
        <v>42047</v>
      </c>
      <c r="B64887" t="s">
        <v>567</v>
      </c>
      <c r="C64887">
        <v>260791</v>
      </c>
    </row>
    <row r="64888" spans="1:3" x14ac:dyDescent="0.35">
      <c r="A64888" s="2">
        <v>42047</v>
      </c>
      <c r="B64888" t="s">
        <v>567</v>
      </c>
      <c r="C64888">
        <v>443728.81</v>
      </c>
    </row>
    <row r="64889" spans="1:3" x14ac:dyDescent="0.35">
      <c r="A64889" s="2">
        <v>42047</v>
      </c>
      <c r="B64889" t="s">
        <v>567</v>
      </c>
      <c r="C64889">
        <v>5916.07</v>
      </c>
    </row>
    <row r="64890" spans="1:3" x14ac:dyDescent="0.35">
      <c r="A64890" s="2">
        <v>41271</v>
      </c>
      <c r="B64890" t="s">
        <v>570</v>
      </c>
      <c r="C64890">
        <v>-2087719</v>
      </c>
    </row>
    <row r="64891" spans="1:3" x14ac:dyDescent="0.35">
      <c r="A64891" s="2">
        <v>41271</v>
      </c>
      <c r="B64891" t="s">
        <v>570</v>
      </c>
      <c r="C64891">
        <v>106026.32</v>
      </c>
    </row>
    <row r="64892" spans="1:3" x14ac:dyDescent="0.35">
      <c r="A64892" s="2">
        <v>41271</v>
      </c>
      <c r="B64892" t="s">
        <v>570</v>
      </c>
      <c r="C64892">
        <v>-4712281</v>
      </c>
    </row>
    <row r="64893" spans="1:3" x14ac:dyDescent="0.35">
      <c r="A64893" s="2">
        <v>41271</v>
      </c>
      <c r="B64893" t="s">
        <v>570</v>
      </c>
      <c r="C64893">
        <v>46973.68</v>
      </c>
    </row>
    <row r="64894" spans="1:3" x14ac:dyDescent="0.35">
      <c r="A64894" s="2">
        <v>41305</v>
      </c>
      <c r="B64894" t="s">
        <v>570</v>
      </c>
      <c r="C64894">
        <v>66167.929999999993</v>
      </c>
    </row>
    <row r="64895" spans="1:3" x14ac:dyDescent="0.35">
      <c r="A64895" s="2">
        <v>41305</v>
      </c>
      <c r="B64895" t="s">
        <v>570</v>
      </c>
      <c r="C64895">
        <v>21689.09</v>
      </c>
    </row>
    <row r="64896" spans="1:3" x14ac:dyDescent="0.35">
      <c r="A64896" s="2">
        <v>41305</v>
      </c>
      <c r="B64896" t="s">
        <v>570</v>
      </c>
      <c r="C64896">
        <v>1702</v>
      </c>
    </row>
    <row r="64897" spans="1:3" x14ac:dyDescent="0.35">
      <c r="A64897" s="2">
        <v>41333</v>
      </c>
      <c r="B64897" t="s">
        <v>570</v>
      </c>
      <c r="C64897">
        <v>19137.43</v>
      </c>
    </row>
    <row r="64898" spans="1:3" x14ac:dyDescent="0.35">
      <c r="A64898" s="2">
        <v>41333</v>
      </c>
      <c r="B64898" t="s">
        <v>570</v>
      </c>
      <c r="C64898">
        <v>59885.23</v>
      </c>
    </row>
    <row r="64899" spans="1:3" x14ac:dyDescent="0.35">
      <c r="A64899" s="2">
        <v>41364</v>
      </c>
      <c r="B64899" t="s">
        <v>570</v>
      </c>
      <c r="C64899">
        <v>59885.23</v>
      </c>
    </row>
    <row r="64900" spans="1:3" x14ac:dyDescent="0.35">
      <c r="A64900" s="2">
        <v>41364</v>
      </c>
      <c r="B64900" t="s">
        <v>570</v>
      </c>
      <c r="C64900">
        <v>19137.43</v>
      </c>
    </row>
    <row r="64901" spans="1:3" x14ac:dyDescent="0.35">
      <c r="A64901" s="2">
        <v>41394</v>
      </c>
      <c r="B64901" t="s">
        <v>570</v>
      </c>
      <c r="C64901">
        <v>19137.43</v>
      </c>
    </row>
    <row r="64902" spans="1:3" x14ac:dyDescent="0.35">
      <c r="A64902" s="2">
        <v>41394</v>
      </c>
      <c r="B64902" t="s">
        <v>570</v>
      </c>
      <c r="C64902">
        <v>298245.62</v>
      </c>
    </row>
    <row r="64903" spans="1:3" x14ac:dyDescent="0.35">
      <c r="A64903" s="2">
        <v>41394</v>
      </c>
      <c r="B64903" t="s">
        <v>570</v>
      </c>
      <c r="C64903">
        <v>59885.23</v>
      </c>
    </row>
    <row r="64904" spans="1:3" x14ac:dyDescent="0.35">
      <c r="A64904" s="2">
        <v>41394</v>
      </c>
      <c r="B64904" t="s">
        <v>570</v>
      </c>
      <c r="C64904">
        <v>11929.82</v>
      </c>
    </row>
    <row r="64905" spans="1:3" x14ac:dyDescent="0.35">
      <c r="A64905" s="2">
        <v>41425</v>
      </c>
      <c r="B64905" t="s">
        <v>570</v>
      </c>
      <c r="C64905">
        <v>56095.03</v>
      </c>
    </row>
    <row r="64906" spans="1:3" x14ac:dyDescent="0.35">
      <c r="A64906" s="2">
        <v>41425</v>
      </c>
      <c r="B64906" t="s">
        <v>570</v>
      </c>
      <c r="C64906">
        <v>19137.43</v>
      </c>
    </row>
    <row r="64907" spans="1:3" x14ac:dyDescent="0.35">
      <c r="A64907" s="2">
        <v>41455</v>
      </c>
      <c r="B64907" t="s">
        <v>570</v>
      </c>
      <c r="C64907">
        <v>19137.43</v>
      </c>
    </row>
    <row r="64908" spans="1:3" x14ac:dyDescent="0.35">
      <c r="A64908" s="2">
        <v>41455</v>
      </c>
      <c r="B64908" t="s">
        <v>570</v>
      </c>
      <c r="C64908">
        <v>56095.03</v>
      </c>
    </row>
    <row r="64909" spans="1:3" x14ac:dyDescent="0.35">
      <c r="A64909" s="2">
        <v>41486</v>
      </c>
      <c r="B64909" t="s">
        <v>570</v>
      </c>
      <c r="C64909">
        <v>19137.43</v>
      </c>
    </row>
    <row r="64910" spans="1:3" x14ac:dyDescent="0.35">
      <c r="A64910" s="2">
        <v>41486</v>
      </c>
      <c r="B64910" t="s">
        <v>570</v>
      </c>
      <c r="C64910">
        <v>56095.03</v>
      </c>
    </row>
    <row r="64911" spans="1:3" x14ac:dyDescent="0.35">
      <c r="A64911" s="2">
        <v>41517</v>
      </c>
      <c r="B64911" t="s">
        <v>570</v>
      </c>
      <c r="C64911">
        <v>56095.03</v>
      </c>
    </row>
    <row r="64912" spans="1:3" x14ac:dyDescent="0.35">
      <c r="A64912" s="2">
        <v>41517</v>
      </c>
      <c r="B64912" t="s">
        <v>570</v>
      </c>
      <c r="C64912">
        <v>19137.43</v>
      </c>
    </row>
    <row r="64913" spans="1:3" x14ac:dyDescent="0.35">
      <c r="A64913" s="2">
        <v>41547</v>
      </c>
      <c r="B64913" t="s">
        <v>570</v>
      </c>
      <c r="C64913">
        <v>56095.03</v>
      </c>
    </row>
    <row r="64914" spans="1:3" x14ac:dyDescent="0.35">
      <c r="A64914" s="2">
        <v>41547</v>
      </c>
      <c r="B64914" t="s">
        <v>570</v>
      </c>
      <c r="C64914">
        <v>19137.43</v>
      </c>
    </row>
    <row r="64915" spans="1:3" x14ac:dyDescent="0.35">
      <c r="A64915" s="2">
        <v>41578</v>
      </c>
      <c r="B64915" t="s">
        <v>570</v>
      </c>
      <c r="C64915">
        <v>19137.43</v>
      </c>
    </row>
    <row r="64916" spans="1:3" x14ac:dyDescent="0.35">
      <c r="A64916" s="2">
        <v>41578</v>
      </c>
      <c r="B64916" t="s">
        <v>570</v>
      </c>
      <c r="C64916">
        <v>56095.03</v>
      </c>
    </row>
    <row r="64917" spans="1:3" x14ac:dyDescent="0.35">
      <c r="A64917" s="2">
        <v>41608</v>
      </c>
      <c r="B64917" t="s">
        <v>570</v>
      </c>
      <c r="C64917">
        <v>56095.02</v>
      </c>
    </row>
    <row r="64918" spans="1:3" x14ac:dyDescent="0.35">
      <c r="A64918" s="2">
        <v>41608</v>
      </c>
      <c r="B64918" t="s">
        <v>570</v>
      </c>
      <c r="C64918">
        <v>19137.439999999999</v>
      </c>
    </row>
    <row r="64919" spans="1:3" x14ac:dyDescent="0.35">
      <c r="A64919" s="2">
        <v>41638</v>
      </c>
      <c r="B64919" t="s">
        <v>570</v>
      </c>
      <c r="C64919">
        <v>8947.3700000000008</v>
      </c>
    </row>
    <row r="64920" spans="1:3" x14ac:dyDescent="0.35">
      <c r="A64920" s="2">
        <v>41638</v>
      </c>
      <c r="B64920" t="s">
        <v>570</v>
      </c>
      <c r="C64920">
        <v>298245.61</v>
      </c>
    </row>
    <row r="64921" spans="1:3" x14ac:dyDescent="0.35">
      <c r="A64921" s="2">
        <v>41639</v>
      </c>
      <c r="B64921" t="s">
        <v>570</v>
      </c>
      <c r="C64921">
        <v>56095.03</v>
      </c>
    </row>
    <row r="64922" spans="1:3" x14ac:dyDescent="0.35">
      <c r="A64922" s="2">
        <v>41639</v>
      </c>
      <c r="B64922" t="s">
        <v>570</v>
      </c>
      <c r="C64922">
        <v>19137.43</v>
      </c>
    </row>
    <row r="64923" spans="1:3" x14ac:dyDescent="0.35">
      <c r="A64923" s="2">
        <v>41670</v>
      </c>
      <c r="B64923" t="s">
        <v>570</v>
      </c>
      <c r="C64923">
        <v>11146.93</v>
      </c>
    </row>
    <row r="64924" spans="1:3" x14ac:dyDescent="0.35">
      <c r="A64924" s="2">
        <v>41670</v>
      </c>
      <c r="B64924" t="s">
        <v>570</v>
      </c>
      <c r="C64924">
        <v>19137.43</v>
      </c>
    </row>
    <row r="64925" spans="1:3" x14ac:dyDescent="0.35">
      <c r="A64925" s="2">
        <v>41670</v>
      </c>
      <c r="B64925" t="s">
        <v>570</v>
      </c>
      <c r="C64925">
        <v>41157.89</v>
      </c>
    </row>
    <row r="64926" spans="1:3" x14ac:dyDescent="0.35">
      <c r="A64926" s="2">
        <v>41698</v>
      </c>
      <c r="B64926" t="s">
        <v>570</v>
      </c>
      <c r="C64926">
        <v>11146.93</v>
      </c>
    </row>
    <row r="64927" spans="1:3" x14ac:dyDescent="0.35">
      <c r="A64927" s="2">
        <v>41698</v>
      </c>
      <c r="B64927" t="s">
        <v>570</v>
      </c>
      <c r="C64927">
        <v>19137.43</v>
      </c>
    </row>
    <row r="64928" spans="1:3" x14ac:dyDescent="0.35">
      <c r="A64928" s="2">
        <v>41698</v>
      </c>
      <c r="B64928" t="s">
        <v>570</v>
      </c>
      <c r="C64928">
        <v>41157.89</v>
      </c>
    </row>
    <row r="64929" spans="1:3" x14ac:dyDescent="0.35">
      <c r="A64929" s="2">
        <v>41729</v>
      </c>
      <c r="B64929" t="s">
        <v>570</v>
      </c>
      <c r="C64929">
        <v>19137.43</v>
      </c>
    </row>
    <row r="64930" spans="1:3" x14ac:dyDescent="0.35">
      <c r="A64930" s="2">
        <v>41729</v>
      </c>
      <c r="B64930" t="s">
        <v>570</v>
      </c>
      <c r="C64930">
        <v>149122.81</v>
      </c>
    </row>
    <row r="64931" spans="1:3" x14ac:dyDescent="0.35">
      <c r="A64931" s="2">
        <v>41729</v>
      </c>
      <c r="B64931" t="s">
        <v>570</v>
      </c>
      <c r="C64931">
        <v>41157.89</v>
      </c>
    </row>
    <row r="64932" spans="1:3" x14ac:dyDescent="0.35">
      <c r="A64932" s="2">
        <v>41729</v>
      </c>
      <c r="B64932" t="s">
        <v>570</v>
      </c>
      <c r="C64932">
        <v>4473.68</v>
      </c>
    </row>
    <row r="64933" spans="1:3" x14ac:dyDescent="0.35">
      <c r="A64933" s="2">
        <v>41729</v>
      </c>
      <c r="B64933" t="s">
        <v>570</v>
      </c>
      <c r="C64933">
        <v>11146.93</v>
      </c>
    </row>
    <row r="64934" spans="1:3" x14ac:dyDescent="0.35">
      <c r="A64934" s="2">
        <v>41759</v>
      </c>
      <c r="B64934" t="s">
        <v>570</v>
      </c>
      <c r="C64934">
        <v>39666.67</v>
      </c>
    </row>
    <row r="64935" spans="1:3" x14ac:dyDescent="0.35">
      <c r="A64935" s="2">
        <v>41759</v>
      </c>
      <c r="B64935" t="s">
        <v>570</v>
      </c>
      <c r="C64935">
        <v>10743.06</v>
      </c>
    </row>
    <row r="64936" spans="1:3" x14ac:dyDescent="0.35">
      <c r="A64936" s="2">
        <v>41759</v>
      </c>
      <c r="B64936" t="s">
        <v>570</v>
      </c>
      <c r="C64936">
        <v>19137.43</v>
      </c>
    </row>
    <row r="64937" spans="1:3" x14ac:dyDescent="0.35">
      <c r="A64937" s="2">
        <v>41790</v>
      </c>
      <c r="B64937" t="s">
        <v>570</v>
      </c>
      <c r="C64937">
        <v>19137.43</v>
      </c>
    </row>
    <row r="64938" spans="1:3" x14ac:dyDescent="0.35">
      <c r="A64938" s="2">
        <v>41790</v>
      </c>
      <c r="B64938" t="s">
        <v>570</v>
      </c>
      <c r="C64938">
        <v>39666.67</v>
      </c>
    </row>
    <row r="64939" spans="1:3" x14ac:dyDescent="0.35">
      <c r="A64939" s="2">
        <v>41790</v>
      </c>
      <c r="B64939" t="s">
        <v>570</v>
      </c>
      <c r="C64939">
        <v>10743.06</v>
      </c>
    </row>
    <row r="64940" spans="1:3" x14ac:dyDescent="0.35">
      <c r="A64940" s="2">
        <v>41820</v>
      </c>
      <c r="B64940" t="s">
        <v>570</v>
      </c>
      <c r="C64940">
        <v>19137.43</v>
      </c>
    </row>
    <row r="64941" spans="1:3" x14ac:dyDescent="0.35">
      <c r="A64941" s="2">
        <v>41820</v>
      </c>
      <c r="B64941" t="s">
        <v>570</v>
      </c>
      <c r="C64941">
        <v>10743.06</v>
      </c>
    </row>
    <row r="64942" spans="1:3" x14ac:dyDescent="0.35">
      <c r="A64942" s="2">
        <v>41820</v>
      </c>
      <c r="B64942" t="s">
        <v>570</v>
      </c>
      <c r="C64942">
        <v>39666.67</v>
      </c>
    </row>
    <row r="64943" spans="1:3" x14ac:dyDescent="0.35">
      <c r="A64943" s="2">
        <v>41851</v>
      </c>
      <c r="B64943" t="s">
        <v>570</v>
      </c>
      <c r="C64943">
        <v>19137.43</v>
      </c>
    </row>
    <row r="64944" spans="1:3" x14ac:dyDescent="0.35">
      <c r="A64944" s="2">
        <v>41851</v>
      </c>
      <c r="B64944" t="s">
        <v>570</v>
      </c>
      <c r="C64944">
        <v>39666.67</v>
      </c>
    </row>
    <row r="64945" spans="1:3" x14ac:dyDescent="0.35">
      <c r="A64945" s="2">
        <v>41851</v>
      </c>
      <c r="B64945" t="s">
        <v>570</v>
      </c>
      <c r="C64945">
        <v>10743.06</v>
      </c>
    </row>
    <row r="64946" spans="1:3" x14ac:dyDescent="0.35">
      <c r="A64946" s="2">
        <v>41882</v>
      </c>
      <c r="B64946" t="s">
        <v>570</v>
      </c>
      <c r="C64946">
        <v>19137.43</v>
      </c>
    </row>
    <row r="64947" spans="1:3" x14ac:dyDescent="0.35">
      <c r="A64947" s="2">
        <v>41882</v>
      </c>
      <c r="B64947" t="s">
        <v>570</v>
      </c>
      <c r="C64947">
        <v>10743.06</v>
      </c>
    </row>
    <row r="64948" spans="1:3" x14ac:dyDescent="0.35">
      <c r="A64948" s="2">
        <v>41882</v>
      </c>
      <c r="B64948" t="s">
        <v>570</v>
      </c>
      <c r="C64948">
        <v>39666.67</v>
      </c>
    </row>
    <row r="64949" spans="1:3" x14ac:dyDescent="0.35">
      <c r="A64949" s="2">
        <v>41912</v>
      </c>
      <c r="B64949" t="s">
        <v>570</v>
      </c>
      <c r="C64949">
        <v>19137.43</v>
      </c>
    </row>
    <row r="64950" spans="1:3" x14ac:dyDescent="0.35">
      <c r="A64950" s="2">
        <v>41912</v>
      </c>
      <c r="B64950" t="s">
        <v>570</v>
      </c>
      <c r="C64950">
        <v>10743.06</v>
      </c>
    </row>
    <row r="64951" spans="1:3" x14ac:dyDescent="0.35">
      <c r="A64951" s="2">
        <v>41912</v>
      </c>
      <c r="B64951" t="s">
        <v>570</v>
      </c>
      <c r="C64951">
        <v>39666.67</v>
      </c>
    </row>
    <row r="64952" spans="1:3" x14ac:dyDescent="0.35">
      <c r="A64952" s="2">
        <v>41943</v>
      </c>
      <c r="B64952" t="s">
        <v>570</v>
      </c>
      <c r="C64952">
        <v>10743.06</v>
      </c>
    </row>
    <row r="64953" spans="1:3" x14ac:dyDescent="0.35">
      <c r="A64953" s="2">
        <v>41943</v>
      </c>
      <c r="B64953" t="s">
        <v>570</v>
      </c>
      <c r="C64953">
        <v>39666.67</v>
      </c>
    </row>
    <row r="64954" spans="1:3" x14ac:dyDescent="0.35">
      <c r="A64954" s="2">
        <v>41943</v>
      </c>
      <c r="B64954" t="s">
        <v>570</v>
      </c>
      <c r="C64954">
        <v>19137.43</v>
      </c>
    </row>
    <row r="64955" spans="1:3" x14ac:dyDescent="0.35">
      <c r="A64955" s="2">
        <v>41973</v>
      </c>
      <c r="B64955" t="s">
        <v>570</v>
      </c>
      <c r="C64955">
        <v>39666.67</v>
      </c>
    </row>
    <row r="64956" spans="1:3" x14ac:dyDescent="0.35">
      <c r="A64956" s="2">
        <v>41973</v>
      </c>
      <c r="B64956" t="s">
        <v>570</v>
      </c>
      <c r="C64956">
        <v>19137.43</v>
      </c>
    </row>
    <row r="64957" spans="1:3" x14ac:dyDescent="0.35">
      <c r="A64957" s="2">
        <v>41973</v>
      </c>
      <c r="B64957" t="s">
        <v>570</v>
      </c>
      <c r="C64957">
        <v>10743.06</v>
      </c>
    </row>
    <row r="64958" spans="1:3" x14ac:dyDescent="0.35">
      <c r="A64958" s="2">
        <v>42004</v>
      </c>
      <c r="B64958" t="s">
        <v>570</v>
      </c>
      <c r="C64958">
        <v>19137.43</v>
      </c>
    </row>
    <row r="64959" spans="1:3" x14ac:dyDescent="0.35">
      <c r="A64959" s="2">
        <v>42004</v>
      </c>
      <c r="B64959" t="s">
        <v>570</v>
      </c>
      <c r="C64959">
        <v>39666.67</v>
      </c>
    </row>
    <row r="64960" spans="1:3" x14ac:dyDescent="0.35">
      <c r="A64960" s="2">
        <v>42004</v>
      </c>
      <c r="B64960" t="s">
        <v>570</v>
      </c>
      <c r="C64960">
        <v>10743.06</v>
      </c>
    </row>
    <row r="64961" spans="1:3" x14ac:dyDescent="0.35">
      <c r="A64961" s="2">
        <v>42035</v>
      </c>
      <c r="B64961" t="s">
        <v>570</v>
      </c>
      <c r="C64961">
        <v>19137.43</v>
      </c>
    </row>
    <row r="64962" spans="1:3" x14ac:dyDescent="0.35">
      <c r="A64962" s="2">
        <v>42035</v>
      </c>
      <c r="B64962" t="s">
        <v>570</v>
      </c>
      <c r="C64962">
        <v>10743.06</v>
      </c>
    </row>
    <row r="64963" spans="1:3" x14ac:dyDescent="0.35">
      <c r="A64963" s="2">
        <v>42035</v>
      </c>
      <c r="B64963" t="s">
        <v>570</v>
      </c>
      <c r="C64963">
        <v>39666.67</v>
      </c>
    </row>
    <row r="64964" spans="1:3" x14ac:dyDescent="0.35">
      <c r="A64964" s="2">
        <v>42063</v>
      </c>
      <c r="B64964" t="s">
        <v>570</v>
      </c>
      <c r="C64964">
        <v>39666.67</v>
      </c>
    </row>
    <row r="64965" spans="1:3" x14ac:dyDescent="0.35">
      <c r="A64965" s="2">
        <v>42063</v>
      </c>
      <c r="B64965" t="s">
        <v>570</v>
      </c>
      <c r="C64965">
        <v>10743.06</v>
      </c>
    </row>
    <row r="64966" spans="1:3" x14ac:dyDescent="0.35">
      <c r="A64966" s="2">
        <v>42063</v>
      </c>
      <c r="B64966" t="s">
        <v>570</v>
      </c>
      <c r="C64966">
        <v>19137.43</v>
      </c>
    </row>
    <row r="64967" spans="1:3" x14ac:dyDescent="0.35">
      <c r="A64967" s="2">
        <v>42094</v>
      </c>
      <c r="B64967" t="s">
        <v>570</v>
      </c>
      <c r="C64967">
        <v>19137.43</v>
      </c>
    </row>
    <row r="64968" spans="1:3" x14ac:dyDescent="0.35">
      <c r="A64968" s="2">
        <v>42094</v>
      </c>
      <c r="B64968" t="s">
        <v>570</v>
      </c>
      <c r="C64968">
        <v>10743.06</v>
      </c>
    </row>
    <row r="64969" spans="1:3" x14ac:dyDescent="0.35">
      <c r="A64969" s="2">
        <v>42094</v>
      </c>
      <c r="B64969" t="s">
        <v>570</v>
      </c>
      <c r="C64969">
        <v>39666.67</v>
      </c>
    </row>
    <row r="64970" spans="1:3" x14ac:dyDescent="0.35">
      <c r="A64970" s="2">
        <v>42095</v>
      </c>
      <c r="B64970" t="s">
        <v>572</v>
      </c>
      <c r="C64970">
        <v>107368</v>
      </c>
    </row>
    <row r="64971" spans="1:3" x14ac:dyDescent="0.35">
      <c r="A64971" s="2">
        <v>42095</v>
      </c>
      <c r="B64971" t="s">
        <v>572</v>
      </c>
      <c r="C64971">
        <v>39518</v>
      </c>
    </row>
    <row r="64972" spans="1:3" x14ac:dyDescent="0.35">
      <c r="A64972" s="2">
        <v>42095</v>
      </c>
      <c r="B64972" t="s">
        <v>572</v>
      </c>
      <c r="C64972">
        <v>-4294736.84</v>
      </c>
    </row>
    <row r="64973" spans="1:3" x14ac:dyDescent="0.35">
      <c r="A64973" s="2">
        <v>42095</v>
      </c>
      <c r="B64973" t="s">
        <v>572</v>
      </c>
      <c r="C64973">
        <v>-1580701.76</v>
      </c>
    </row>
    <row r="64974" spans="1:3" x14ac:dyDescent="0.35">
      <c r="A64974" s="2">
        <v>42124</v>
      </c>
      <c r="B64974" t="s">
        <v>572</v>
      </c>
      <c r="C64974">
        <v>14006.78</v>
      </c>
    </row>
    <row r="64975" spans="1:3" x14ac:dyDescent="0.35">
      <c r="A64975" s="2">
        <v>42124</v>
      </c>
      <c r="B64975" t="s">
        <v>572</v>
      </c>
      <c r="C64975">
        <v>41515.78</v>
      </c>
    </row>
    <row r="64976" spans="1:3" x14ac:dyDescent="0.35">
      <c r="A64976" s="2">
        <v>42124</v>
      </c>
      <c r="B64976" t="s">
        <v>572</v>
      </c>
      <c r="C64976">
        <v>11243.86</v>
      </c>
    </row>
    <row r="64977" spans="1:3" x14ac:dyDescent="0.35">
      <c r="A64977" s="2">
        <v>42124</v>
      </c>
      <c r="B64977" t="s">
        <v>570</v>
      </c>
      <c r="C64977">
        <v>39666.67</v>
      </c>
    </row>
    <row r="64978" spans="1:3" x14ac:dyDescent="0.35">
      <c r="A64978" s="2">
        <v>42124</v>
      </c>
      <c r="B64978" t="s">
        <v>570</v>
      </c>
      <c r="C64978">
        <v>10743.06</v>
      </c>
    </row>
    <row r="64979" spans="1:3" x14ac:dyDescent="0.35">
      <c r="A64979" s="2">
        <v>42124</v>
      </c>
      <c r="B64979" t="s">
        <v>570</v>
      </c>
      <c r="C64979">
        <v>19137.43</v>
      </c>
    </row>
    <row r="64980" spans="1:3" x14ac:dyDescent="0.35">
      <c r="A64980" s="2">
        <v>42155</v>
      </c>
      <c r="B64980" t="s">
        <v>570</v>
      </c>
      <c r="C64980">
        <v>39666.67</v>
      </c>
    </row>
    <row r="64981" spans="1:3" x14ac:dyDescent="0.35">
      <c r="A64981" s="2">
        <v>42155</v>
      </c>
      <c r="B64981" t="s">
        <v>572</v>
      </c>
      <c r="C64981">
        <v>11631.58</v>
      </c>
    </row>
    <row r="64982" spans="1:3" x14ac:dyDescent="0.35">
      <c r="A64982" s="2">
        <v>42155</v>
      </c>
      <c r="B64982" t="s">
        <v>572</v>
      </c>
      <c r="C64982">
        <v>14489.76</v>
      </c>
    </row>
    <row r="64983" spans="1:3" x14ac:dyDescent="0.35">
      <c r="A64983" s="2">
        <v>42155</v>
      </c>
      <c r="B64983" t="s">
        <v>570</v>
      </c>
      <c r="C64983">
        <v>19137.43</v>
      </c>
    </row>
    <row r="64984" spans="1:3" x14ac:dyDescent="0.35">
      <c r="A64984" s="2">
        <v>42155</v>
      </c>
      <c r="B64984" t="s">
        <v>570</v>
      </c>
      <c r="C64984">
        <v>10743.06</v>
      </c>
    </row>
    <row r="64985" spans="1:3" x14ac:dyDescent="0.35">
      <c r="A64985" s="2">
        <v>42155</v>
      </c>
      <c r="B64985" t="s">
        <v>572</v>
      </c>
      <c r="C64985">
        <v>42947.360000000001</v>
      </c>
    </row>
    <row r="64986" spans="1:3" x14ac:dyDescent="0.35">
      <c r="A64986" s="2">
        <v>42185</v>
      </c>
      <c r="B64986" t="s">
        <v>570</v>
      </c>
      <c r="C64986">
        <v>10743.06</v>
      </c>
    </row>
    <row r="64987" spans="1:3" x14ac:dyDescent="0.35">
      <c r="A64987" s="2">
        <v>42185</v>
      </c>
      <c r="B64987" t="s">
        <v>570</v>
      </c>
      <c r="C64987">
        <v>39666.67</v>
      </c>
    </row>
    <row r="64988" spans="1:3" x14ac:dyDescent="0.35">
      <c r="A64988" s="2">
        <v>42185</v>
      </c>
      <c r="B64988" t="s">
        <v>572</v>
      </c>
      <c r="C64988">
        <v>14489.76</v>
      </c>
    </row>
    <row r="64989" spans="1:3" x14ac:dyDescent="0.35">
      <c r="A64989" s="2">
        <v>42185</v>
      </c>
      <c r="B64989" t="s">
        <v>570</v>
      </c>
      <c r="C64989">
        <v>19137.43</v>
      </c>
    </row>
    <row r="64990" spans="1:3" x14ac:dyDescent="0.35">
      <c r="A64990" s="2">
        <v>42185</v>
      </c>
      <c r="B64990" t="s">
        <v>572</v>
      </c>
      <c r="C64990">
        <v>11631.58</v>
      </c>
    </row>
    <row r="64991" spans="1:3" x14ac:dyDescent="0.35">
      <c r="A64991" s="2">
        <v>42185</v>
      </c>
      <c r="B64991" t="s">
        <v>572</v>
      </c>
      <c r="C64991">
        <v>42947.360000000001</v>
      </c>
    </row>
    <row r="64992" spans="1:3" x14ac:dyDescent="0.35">
      <c r="A64992" s="2">
        <v>42191</v>
      </c>
      <c r="B64992" t="s">
        <v>572</v>
      </c>
      <c r="C64992">
        <v>15504.46</v>
      </c>
    </row>
    <row r="64993" spans="1:3" x14ac:dyDescent="0.35">
      <c r="A64993" s="2">
        <v>42191</v>
      </c>
      <c r="B64993" t="s">
        <v>570</v>
      </c>
      <c r="C64993">
        <v>716004.81</v>
      </c>
    </row>
    <row r="64994" spans="1:3" x14ac:dyDescent="0.35">
      <c r="A64994" s="2">
        <v>42191</v>
      </c>
      <c r="B64994" t="s">
        <v>572</v>
      </c>
      <c r="C64994">
        <v>775223.26</v>
      </c>
    </row>
    <row r="64995" spans="1:3" x14ac:dyDescent="0.35">
      <c r="A64995" s="2">
        <v>42191</v>
      </c>
      <c r="B64995" t="s">
        <v>570</v>
      </c>
      <c r="C64995">
        <v>14320.1</v>
      </c>
    </row>
    <row r="64996" spans="1:3" x14ac:dyDescent="0.35">
      <c r="A64996" s="2">
        <v>42215</v>
      </c>
      <c r="B64996" t="s">
        <v>570</v>
      </c>
      <c r="C64996">
        <v>143200.95999999999</v>
      </c>
    </row>
    <row r="64997" spans="1:3" x14ac:dyDescent="0.35">
      <c r="A64997" s="2">
        <v>42215</v>
      </c>
      <c r="B64997" t="s">
        <v>570</v>
      </c>
      <c r="C64997">
        <v>2864.02</v>
      </c>
    </row>
    <row r="64998" spans="1:3" x14ac:dyDescent="0.35">
      <c r="A64998" s="2">
        <v>42215</v>
      </c>
      <c r="B64998" t="s">
        <v>572</v>
      </c>
      <c r="C64998">
        <v>3100.9</v>
      </c>
    </row>
    <row r="64999" spans="1:3" x14ac:dyDescent="0.35">
      <c r="A64999" s="2">
        <v>42215</v>
      </c>
      <c r="B64999" t="s">
        <v>572</v>
      </c>
      <c r="C64999">
        <v>155044.66</v>
      </c>
    </row>
    <row r="65000" spans="1:3" x14ac:dyDescent="0.35">
      <c r="A65000" s="2">
        <v>42216</v>
      </c>
      <c r="B65000" t="s">
        <v>570</v>
      </c>
      <c r="C65000">
        <v>34968.959999999999</v>
      </c>
    </row>
    <row r="65001" spans="1:3" x14ac:dyDescent="0.35">
      <c r="A65001" s="2">
        <v>42216</v>
      </c>
      <c r="B65001" t="s">
        <v>570</v>
      </c>
      <c r="C65001">
        <v>19137.43</v>
      </c>
    </row>
    <row r="65002" spans="1:3" x14ac:dyDescent="0.35">
      <c r="A65002" s="2">
        <v>42216</v>
      </c>
      <c r="B65002" t="s">
        <v>572</v>
      </c>
      <c r="C65002">
        <v>37889</v>
      </c>
    </row>
    <row r="65003" spans="1:3" x14ac:dyDescent="0.35">
      <c r="A65003" s="2">
        <v>42216</v>
      </c>
      <c r="B65003" t="s">
        <v>572</v>
      </c>
      <c r="C65003">
        <v>10233.74</v>
      </c>
    </row>
    <row r="65004" spans="1:3" x14ac:dyDescent="0.35">
      <c r="A65004" s="2">
        <v>42216</v>
      </c>
      <c r="B65004" t="s">
        <v>572</v>
      </c>
      <c r="C65004">
        <v>14489.76</v>
      </c>
    </row>
    <row r="65005" spans="1:3" x14ac:dyDescent="0.35">
      <c r="A65005" s="2">
        <v>42216</v>
      </c>
      <c r="B65005" t="s">
        <v>570</v>
      </c>
      <c r="C65005">
        <v>9477.73</v>
      </c>
    </row>
    <row r="65006" spans="1:3" x14ac:dyDescent="0.35">
      <c r="A65006" s="2">
        <v>42247</v>
      </c>
      <c r="B65006" t="s">
        <v>572</v>
      </c>
      <c r="C65006">
        <v>9112.1</v>
      </c>
    </row>
    <row r="65007" spans="1:3" x14ac:dyDescent="0.35">
      <c r="A65007" s="2">
        <v>42247</v>
      </c>
      <c r="B65007" t="s">
        <v>572</v>
      </c>
      <c r="C65007">
        <v>33644.68</v>
      </c>
    </row>
    <row r="65008" spans="1:3" x14ac:dyDescent="0.35">
      <c r="A65008" s="2">
        <v>42247</v>
      </c>
      <c r="B65008" t="s">
        <v>570</v>
      </c>
      <c r="C65008">
        <v>8416.0400000000009</v>
      </c>
    </row>
    <row r="65009" spans="1:3" x14ac:dyDescent="0.35">
      <c r="A65009" s="2">
        <v>42247</v>
      </c>
      <c r="B65009" t="s">
        <v>570</v>
      </c>
      <c r="C65009">
        <v>31074.61</v>
      </c>
    </row>
    <row r="65010" spans="1:3" x14ac:dyDescent="0.35">
      <c r="A65010" s="2">
        <v>42247</v>
      </c>
      <c r="B65010" t="s">
        <v>572</v>
      </c>
      <c r="C65010">
        <v>14489.76</v>
      </c>
    </row>
    <row r="65011" spans="1:3" x14ac:dyDescent="0.35">
      <c r="A65011" s="2">
        <v>42247</v>
      </c>
      <c r="B65011" t="s">
        <v>570</v>
      </c>
      <c r="C65011">
        <v>19137.43</v>
      </c>
    </row>
    <row r="65012" spans="1:3" x14ac:dyDescent="0.35">
      <c r="A65012" s="2">
        <v>42277</v>
      </c>
      <c r="B65012" t="s">
        <v>570</v>
      </c>
      <c r="C65012">
        <v>19137.43</v>
      </c>
    </row>
    <row r="65013" spans="1:3" x14ac:dyDescent="0.35">
      <c r="A65013" s="2">
        <v>42277</v>
      </c>
      <c r="B65013" t="s">
        <v>570</v>
      </c>
      <c r="C65013">
        <v>31074.61</v>
      </c>
    </row>
    <row r="65014" spans="1:3" x14ac:dyDescent="0.35">
      <c r="A65014" s="2">
        <v>42277</v>
      </c>
      <c r="B65014" t="s">
        <v>572</v>
      </c>
      <c r="C65014">
        <v>9112.1200000000008</v>
      </c>
    </row>
    <row r="65015" spans="1:3" x14ac:dyDescent="0.35">
      <c r="A65015" s="2">
        <v>42277</v>
      </c>
      <c r="B65015" t="s">
        <v>570</v>
      </c>
      <c r="C65015">
        <v>8416.0400000000009</v>
      </c>
    </row>
    <row r="65016" spans="1:3" x14ac:dyDescent="0.35">
      <c r="A65016" s="2">
        <v>42277</v>
      </c>
      <c r="B65016" t="s">
        <v>572</v>
      </c>
      <c r="C65016">
        <v>14489.76</v>
      </c>
    </row>
    <row r="65017" spans="1:3" x14ac:dyDescent="0.35">
      <c r="A65017" s="2">
        <v>42277</v>
      </c>
      <c r="B65017" t="s">
        <v>572</v>
      </c>
      <c r="C65017">
        <v>33644.68</v>
      </c>
    </row>
    <row r="65018" spans="1:3" x14ac:dyDescent="0.35">
      <c r="A65018" s="2">
        <v>42308</v>
      </c>
      <c r="B65018" t="s">
        <v>570</v>
      </c>
      <c r="C65018">
        <v>31074.61</v>
      </c>
    </row>
    <row r="65019" spans="1:3" x14ac:dyDescent="0.35">
      <c r="A65019" s="2">
        <v>42308</v>
      </c>
      <c r="B65019" t="s">
        <v>570</v>
      </c>
      <c r="C65019">
        <v>19137.43</v>
      </c>
    </row>
    <row r="65020" spans="1:3" x14ac:dyDescent="0.35">
      <c r="A65020" s="2">
        <v>42308</v>
      </c>
      <c r="B65020" t="s">
        <v>572</v>
      </c>
      <c r="C65020">
        <v>14489.76</v>
      </c>
    </row>
    <row r="65021" spans="1:3" x14ac:dyDescent="0.35">
      <c r="A65021" s="2">
        <v>42308</v>
      </c>
      <c r="B65021" t="s">
        <v>570</v>
      </c>
      <c r="C65021">
        <v>8416.0400000000009</v>
      </c>
    </row>
    <row r="65022" spans="1:3" x14ac:dyDescent="0.35">
      <c r="A65022" s="2">
        <v>42308</v>
      </c>
      <c r="B65022" t="s">
        <v>572</v>
      </c>
      <c r="C65022">
        <v>33644.68</v>
      </c>
    </row>
    <row r="65023" spans="1:3" x14ac:dyDescent="0.35">
      <c r="A65023" s="2">
        <v>42308</v>
      </c>
      <c r="B65023" t="s">
        <v>572</v>
      </c>
      <c r="C65023">
        <v>9112.1</v>
      </c>
    </row>
    <row r="65024" spans="1:3" x14ac:dyDescent="0.35">
      <c r="A65024" s="2">
        <v>42338</v>
      </c>
      <c r="B65024" t="s">
        <v>572</v>
      </c>
      <c r="C65024">
        <v>33644.68</v>
      </c>
    </row>
    <row r="65025" spans="1:3" x14ac:dyDescent="0.35">
      <c r="A65025" s="2">
        <v>42338</v>
      </c>
      <c r="B65025" t="s">
        <v>570</v>
      </c>
      <c r="C65025">
        <v>19137.43</v>
      </c>
    </row>
    <row r="65026" spans="1:3" x14ac:dyDescent="0.35">
      <c r="A65026" s="2">
        <v>42338</v>
      </c>
      <c r="B65026" t="s">
        <v>570</v>
      </c>
      <c r="C65026">
        <v>8416.0400000000009</v>
      </c>
    </row>
    <row r="65027" spans="1:3" x14ac:dyDescent="0.35">
      <c r="A65027" s="2">
        <v>42338</v>
      </c>
      <c r="B65027" t="s">
        <v>570</v>
      </c>
      <c r="C65027">
        <v>31074.61</v>
      </c>
    </row>
    <row r="65028" spans="1:3" x14ac:dyDescent="0.35">
      <c r="A65028" s="2">
        <v>42338</v>
      </c>
      <c r="B65028" t="s">
        <v>572</v>
      </c>
      <c r="C65028">
        <v>14489.76</v>
      </c>
    </row>
    <row r="65029" spans="1:3" x14ac:dyDescent="0.35">
      <c r="A65029" s="2">
        <v>42338</v>
      </c>
      <c r="B65029" t="s">
        <v>572</v>
      </c>
      <c r="C65029">
        <v>9112.1</v>
      </c>
    </row>
    <row r="65030" spans="1:3" x14ac:dyDescent="0.35">
      <c r="A65030" s="2">
        <v>42369</v>
      </c>
      <c r="B65030" t="s">
        <v>570</v>
      </c>
      <c r="C65030">
        <v>8416.0400000000009</v>
      </c>
    </row>
    <row r="65031" spans="1:3" x14ac:dyDescent="0.35">
      <c r="A65031" s="2">
        <v>42369</v>
      </c>
      <c r="B65031" t="s">
        <v>572</v>
      </c>
      <c r="C65031">
        <v>33644.76</v>
      </c>
    </row>
    <row r="65032" spans="1:3" x14ac:dyDescent="0.35">
      <c r="A65032" s="2">
        <v>42369</v>
      </c>
      <c r="B65032" t="s">
        <v>570</v>
      </c>
      <c r="C65032">
        <v>19137.43</v>
      </c>
    </row>
    <row r="65033" spans="1:3" x14ac:dyDescent="0.35">
      <c r="A65033" s="2">
        <v>42369</v>
      </c>
      <c r="B65033" t="s">
        <v>570</v>
      </c>
      <c r="C65033">
        <v>31074.61</v>
      </c>
    </row>
    <row r="65034" spans="1:3" x14ac:dyDescent="0.35">
      <c r="A65034" s="2">
        <v>42369</v>
      </c>
      <c r="B65034" t="s">
        <v>572</v>
      </c>
      <c r="C65034">
        <v>14489.76</v>
      </c>
    </row>
    <row r="65035" spans="1:3" x14ac:dyDescent="0.35">
      <c r="A65035" s="2">
        <v>42369</v>
      </c>
      <c r="B65035" t="s">
        <v>572</v>
      </c>
      <c r="C65035">
        <v>9112.1</v>
      </c>
    </row>
    <row r="65036" spans="1:3" x14ac:dyDescent="0.35">
      <c r="A65036" s="2">
        <v>42400</v>
      </c>
      <c r="B65036" t="s">
        <v>570</v>
      </c>
      <c r="C65036">
        <v>31074.61</v>
      </c>
    </row>
    <row r="65037" spans="1:3" x14ac:dyDescent="0.35">
      <c r="A65037" s="2">
        <v>42400</v>
      </c>
      <c r="B65037" t="s">
        <v>570</v>
      </c>
      <c r="C65037">
        <v>8416.0400000000009</v>
      </c>
    </row>
    <row r="65038" spans="1:3" x14ac:dyDescent="0.35">
      <c r="A65038" s="2">
        <v>42400</v>
      </c>
      <c r="B65038" t="s">
        <v>570</v>
      </c>
      <c r="C65038">
        <v>19137.43</v>
      </c>
    </row>
    <row r="65039" spans="1:3" x14ac:dyDescent="0.35">
      <c r="A65039" s="2">
        <v>42400</v>
      </c>
      <c r="B65039" t="s">
        <v>572</v>
      </c>
      <c r="C65039">
        <v>33644.68</v>
      </c>
    </row>
    <row r="65040" spans="1:3" x14ac:dyDescent="0.35">
      <c r="A65040" s="2">
        <v>42400</v>
      </c>
      <c r="B65040" t="s">
        <v>572</v>
      </c>
      <c r="C65040">
        <v>14489.76</v>
      </c>
    </row>
    <row r="65041" spans="1:3" x14ac:dyDescent="0.35">
      <c r="A65041" s="2">
        <v>42400</v>
      </c>
      <c r="B65041" t="s">
        <v>572</v>
      </c>
      <c r="C65041">
        <v>9112.1</v>
      </c>
    </row>
    <row r="65042" spans="1:3" x14ac:dyDescent="0.35">
      <c r="A65042" s="2">
        <v>42419</v>
      </c>
      <c r="B65042" t="s">
        <v>572</v>
      </c>
      <c r="C65042">
        <v>-4456139.34</v>
      </c>
    </row>
    <row r="65043" spans="1:3" x14ac:dyDescent="0.35">
      <c r="A65043" s="2">
        <v>42419</v>
      </c>
      <c r="B65043" t="s">
        <v>572</v>
      </c>
      <c r="C65043">
        <v>89122.82</v>
      </c>
    </row>
    <row r="65044" spans="1:3" x14ac:dyDescent="0.35">
      <c r="A65044" s="2">
        <v>42429</v>
      </c>
      <c r="B65044" t="s">
        <v>572</v>
      </c>
      <c r="C65044">
        <v>33644.68</v>
      </c>
    </row>
    <row r="65045" spans="1:3" x14ac:dyDescent="0.35">
      <c r="A65045" s="2">
        <v>42429</v>
      </c>
      <c r="B65045" t="s">
        <v>572</v>
      </c>
      <c r="C65045">
        <v>4456.38</v>
      </c>
    </row>
    <row r="65046" spans="1:3" x14ac:dyDescent="0.35">
      <c r="A65046" s="2">
        <v>42429</v>
      </c>
      <c r="B65046" t="s">
        <v>570</v>
      </c>
      <c r="C65046">
        <v>8416.0400000000009</v>
      </c>
    </row>
    <row r="65047" spans="1:3" x14ac:dyDescent="0.35">
      <c r="A65047" s="2">
        <v>42429</v>
      </c>
      <c r="B65047" t="s">
        <v>572</v>
      </c>
      <c r="C65047">
        <v>9112.1</v>
      </c>
    </row>
    <row r="65048" spans="1:3" x14ac:dyDescent="0.35">
      <c r="A65048" s="2">
        <v>42429</v>
      </c>
      <c r="B65048" t="s">
        <v>570</v>
      </c>
      <c r="C65048">
        <v>19137.43</v>
      </c>
    </row>
    <row r="65049" spans="1:3" x14ac:dyDescent="0.35">
      <c r="A65049" s="2">
        <v>42429</v>
      </c>
      <c r="B65049" t="s">
        <v>570</v>
      </c>
      <c r="C65049">
        <v>31074.61</v>
      </c>
    </row>
    <row r="65050" spans="1:3" x14ac:dyDescent="0.35">
      <c r="A65050" s="2">
        <v>42429</v>
      </c>
      <c r="B65050" t="s">
        <v>572</v>
      </c>
      <c r="C65050">
        <v>32200.14</v>
      </c>
    </row>
    <row r="65051" spans="1:3" x14ac:dyDescent="0.35">
      <c r="A65051" s="2">
        <v>42460</v>
      </c>
      <c r="B65051" t="s">
        <v>570</v>
      </c>
      <c r="C65051">
        <v>31074.61</v>
      </c>
    </row>
    <row r="65052" spans="1:3" x14ac:dyDescent="0.35">
      <c r="A65052" s="2">
        <v>42460</v>
      </c>
      <c r="B65052" t="s">
        <v>570</v>
      </c>
      <c r="C65052">
        <v>19137.43</v>
      </c>
    </row>
    <row r="65053" spans="1:3" x14ac:dyDescent="0.35">
      <c r="A65053" s="2">
        <v>42460</v>
      </c>
      <c r="B65053" t="s">
        <v>572</v>
      </c>
      <c r="C65053">
        <v>11140.94</v>
      </c>
    </row>
    <row r="65054" spans="1:3" x14ac:dyDescent="0.35">
      <c r="A65054" s="2">
        <v>42460</v>
      </c>
      <c r="B65054" t="s">
        <v>572</v>
      </c>
      <c r="C65054">
        <v>9112.1</v>
      </c>
    </row>
    <row r="65055" spans="1:3" x14ac:dyDescent="0.35">
      <c r="A65055" s="2">
        <v>42460</v>
      </c>
      <c r="B65055" t="s">
        <v>570</v>
      </c>
      <c r="C65055">
        <v>8416.0400000000009</v>
      </c>
    </row>
    <row r="65056" spans="1:3" x14ac:dyDescent="0.35">
      <c r="A65056" s="2">
        <v>42460</v>
      </c>
      <c r="B65056" t="s">
        <v>572</v>
      </c>
      <c r="C65056">
        <v>33644.68</v>
      </c>
    </row>
    <row r="65057" spans="1:3" x14ac:dyDescent="0.35">
      <c r="A65057" s="2">
        <v>42460</v>
      </c>
      <c r="B65057" t="s">
        <v>572</v>
      </c>
      <c r="C65057">
        <v>58765.68</v>
      </c>
    </row>
    <row r="65058" spans="1:3" x14ac:dyDescent="0.35">
      <c r="A65058" s="2">
        <v>42461</v>
      </c>
      <c r="B65058" t="s">
        <v>570</v>
      </c>
      <c r="C65058">
        <v>10227.049999999999</v>
      </c>
    </row>
    <row r="65059" spans="1:3" x14ac:dyDescent="0.35">
      <c r="A65059" s="2">
        <v>42461</v>
      </c>
      <c r="B65059" t="s">
        <v>572</v>
      </c>
      <c r="C65059">
        <v>-5195180.12</v>
      </c>
    </row>
    <row r="65060" spans="1:3" x14ac:dyDescent="0.35">
      <c r="A65060" s="2">
        <v>42461</v>
      </c>
      <c r="B65060" t="s">
        <v>570</v>
      </c>
      <c r="C65060">
        <v>5698.06</v>
      </c>
    </row>
    <row r="65061" spans="1:3" x14ac:dyDescent="0.35">
      <c r="A65061" s="2">
        <v>42461</v>
      </c>
      <c r="B65061" t="s">
        <v>570</v>
      </c>
      <c r="C65061">
        <v>3107461.19</v>
      </c>
    </row>
    <row r="65062" spans="1:3" x14ac:dyDescent="0.35">
      <c r="A65062" s="2">
        <v>42461</v>
      </c>
      <c r="B65062" t="s">
        <v>570</v>
      </c>
      <c r="C65062">
        <v>2071793.89</v>
      </c>
    </row>
    <row r="65063" spans="1:3" x14ac:dyDescent="0.35">
      <c r="A65063" s="2">
        <v>42490</v>
      </c>
      <c r="B65063" t="s">
        <v>572</v>
      </c>
      <c r="C65063">
        <v>19556.98</v>
      </c>
    </row>
    <row r="65064" spans="1:3" x14ac:dyDescent="0.35">
      <c r="A65064" s="2">
        <v>42490</v>
      </c>
      <c r="B65064" t="s">
        <v>572</v>
      </c>
      <c r="C65064">
        <v>9112.1</v>
      </c>
    </row>
    <row r="65065" spans="1:3" x14ac:dyDescent="0.35">
      <c r="A65065" s="2">
        <v>42490</v>
      </c>
      <c r="B65065" t="s">
        <v>572</v>
      </c>
      <c r="C65065">
        <v>108977.7</v>
      </c>
    </row>
    <row r="65066" spans="1:3" x14ac:dyDescent="0.35">
      <c r="A65066" s="2">
        <v>42490</v>
      </c>
      <c r="B65066" t="s">
        <v>572</v>
      </c>
      <c r="C65066">
        <v>33644.68</v>
      </c>
    </row>
    <row r="65067" spans="1:3" x14ac:dyDescent="0.35">
      <c r="A65067" s="2">
        <v>42521</v>
      </c>
      <c r="B65067" t="s">
        <v>572</v>
      </c>
      <c r="C65067">
        <v>33644.68</v>
      </c>
    </row>
    <row r="65068" spans="1:3" x14ac:dyDescent="0.35">
      <c r="A65068" s="2">
        <v>42521</v>
      </c>
      <c r="B65068" t="s">
        <v>572</v>
      </c>
      <c r="C65068">
        <v>108977.7</v>
      </c>
    </row>
    <row r="65069" spans="1:3" x14ac:dyDescent="0.35">
      <c r="A65069" s="2">
        <v>42521</v>
      </c>
      <c r="B65069" t="s">
        <v>572</v>
      </c>
      <c r="C65069">
        <v>19556.98</v>
      </c>
    </row>
    <row r="65070" spans="1:3" x14ac:dyDescent="0.35">
      <c r="A65070" s="2">
        <v>42521</v>
      </c>
      <c r="B65070" t="s">
        <v>572</v>
      </c>
      <c r="C65070">
        <v>9112.1</v>
      </c>
    </row>
    <row r="65071" spans="1:3" x14ac:dyDescent="0.35">
      <c r="A65071" s="2">
        <v>42551</v>
      </c>
      <c r="B65071" t="s">
        <v>572</v>
      </c>
      <c r="C65071">
        <v>108977.82</v>
      </c>
    </row>
    <row r="65072" spans="1:3" x14ac:dyDescent="0.35">
      <c r="A65072" s="2">
        <v>42551</v>
      </c>
      <c r="B65072" t="s">
        <v>572</v>
      </c>
      <c r="C65072">
        <v>33644.68</v>
      </c>
    </row>
    <row r="65073" spans="1:3" x14ac:dyDescent="0.35">
      <c r="A65073" s="2">
        <v>42551</v>
      </c>
      <c r="B65073" t="s">
        <v>572</v>
      </c>
      <c r="C65073">
        <v>19556.98</v>
      </c>
    </row>
    <row r="65074" spans="1:3" x14ac:dyDescent="0.35">
      <c r="A65074" s="2">
        <v>42551</v>
      </c>
      <c r="B65074" t="s">
        <v>572</v>
      </c>
      <c r="C65074">
        <v>9112.1</v>
      </c>
    </row>
    <row r="65075" spans="1:3" x14ac:dyDescent="0.35">
      <c r="A65075" s="2">
        <v>42582</v>
      </c>
      <c r="B65075" t="s">
        <v>572</v>
      </c>
      <c r="C65075">
        <v>108977.7</v>
      </c>
    </row>
    <row r="65076" spans="1:3" x14ac:dyDescent="0.35">
      <c r="A65076" s="2">
        <v>42582</v>
      </c>
      <c r="B65076" t="s">
        <v>572</v>
      </c>
      <c r="C65076">
        <v>33644.68</v>
      </c>
    </row>
    <row r="65077" spans="1:3" x14ac:dyDescent="0.35">
      <c r="A65077" s="2">
        <v>42582</v>
      </c>
      <c r="B65077" t="s">
        <v>572</v>
      </c>
      <c r="C65077">
        <v>9112.1</v>
      </c>
    </row>
    <row r="65078" spans="1:3" x14ac:dyDescent="0.35">
      <c r="A65078" s="2">
        <v>42582</v>
      </c>
      <c r="B65078" t="s">
        <v>572</v>
      </c>
      <c r="C65078">
        <v>19557.02</v>
      </c>
    </row>
    <row r="65079" spans="1:3" x14ac:dyDescent="0.35">
      <c r="A65079" s="2">
        <v>42613</v>
      </c>
      <c r="B65079" t="s">
        <v>572</v>
      </c>
      <c r="C65079">
        <v>19556.98</v>
      </c>
    </row>
    <row r="65080" spans="1:3" x14ac:dyDescent="0.35">
      <c r="A65080" s="2">
        <v>42613</v>
      </c>
      <c r="B65080" t="s">
        <v>572</v>
      </c>
      <c r="C65080">
        <v>33644.68</v>
      </c>
    </row>
    <row r="65081" spans="1:3" x14ac:dyDescent="0.35">
      <c r="A65081" s="2">
        <v>42613</v>
      </c>
      <c r="B65081" t="s">
        <v>572</v>
      </c>
      <c r="C65081">
        <v>108977.7</v>
      </c>
    </row>
    <row r="65082" spans="1:3" x14ac:dyDescent="0.35">
      <c r="A65082" s="2">
        <v>42613</v>
      </c>
      <c r="B65082" t="s">
        <v>572</v>
      </c>
      <c r="C65082">
        <v>9112.1</v>
      </c>
    </row>
    <row r="65083" spans="1:3" x14ac:dyDescent="0.35">
      <c r="A65083" s="2">
        <v>42641</v>
      </c>
      <c r="B65083" t="s">
        <v>572</v>
      </c>
      <c r="C65083">
        <v>31401.72</v>
      </c>
    </row>
    <row r="65084" spans="1:3" x14ac:dyDescent="0.35">
      <c r="A65084" s="2">
        <v>42641</v>
      </c>
      <c r="B65084" t="s">
        <v>572</v>
      </c>
      <c r="C65084">
        <v>18253.2</v>
      </c>
    </row>
    <row r="65085" spans="1:3" x14ac:dyDescent="0.35">
      <c r="A65085" s="2">
        <v>42641</v>
      </c>
      <c r="B65085" t="s">
        <v>572</v>
      </c>
      <c r="C65085">
        <v>101712.54</v>
      </c>
    </row>
    <row r="65086" spans="1:3" x14ac:dyDescent="0.35">
      <c r="A65086" s="2">
        <v>42641</v>
      </c>
      <c r="B65086" t="s">
        <v>572</v>
      </c>
      <c r="C65086">
        <v>14859.16</v>
      </c>
    </row>
    <row r="65087" spans="1:3" x14ac:dyDescent="0.35">
      <c r="A65087" s="2">
        <v>42641</v>
      </c>
      <c r="B65087" t="s">
        <v>572</v>
      </c>
      <c r="C65087">
        <v>8504.6200000000008</v>
      </c>
    </row>
    <row r="65088" spans="1:3" x14ac:dyDescent="0.35">
      <c r="A65088" s="2">
        <v>42641</v>
      </c>
      <c r="B65088" t="s">
        <v>572</v>
      </c>
      <c r="C65088">
        <v>3364468.92</v>
      </c>
    </row>
    <row r="65089" spans="1:3" x14ac:dyDescent="0.35">
      <c r="A65089" s="2">
        <v>42641</v>
      </c>
      <c r="B65089" t="s">
        <v>572</v>
      </c>
      <c r="C65089">
        <v>11232021.220000001</v>
      </c>
    </row>
    <row r="65090" spans="1:3" x14ac:dyDescent="0.35">
      <c r="A65090" s="2">
        <v>42642</v>
      </c>
      <c r="B65090" t="s">
        <v>570</v>
      </c>
      <c r="C65090">
        <v>347815.84</v>
      </c>
    </row>
    <row r="65091" spans="1:3" x14ac:dyDescent="0.35">
      <c r="A65091" s="2">
        <v>42642</v>
      </c>
      <c r="B65091" t="s">
        <v>570</v>
      </c>
      <c r="C65091">
        <v>15925</v>
      </c>
    </row>
    <row r="65092" spans="1:3" x14ac:dyDescent="0.35">
      <c r="A65092" s="2">
        <v>43886</v>
      </c>
      <c r="B65092" t="s">
        <v>570</v>
      </c>
      <c r="C65092">
        <v>50285.47</v>
      </c>
    </row>
    <row r="65093" spans="1:3" x14ac:dyDescent="0.35">
      <c r="A65093" s="2">
        <v>44468</v>
      </c>
      <c r="B65093" t="s">
        <v>570</v>
      </c>
      <c r="C65093">
        <v>6065.52</v>
      </c>
    </row>
    <row r="65094" spans="1:3" x14ac:dyDescent="0.35">
      <c r="A65094" s="2">
        <v>40490</v>
      </c>
      <c r="B65094" t="s">
        <v>582</v>
      </c>
      <c r="C65094">
        <v>-3600000</v>
      </c>
    </row>
    <row r="65095" spans="1:3" x14ac:dyDescent="0.35">
      <c r="A65095" s="2">
        <v>40490</v>
      </c>
      <c r="B65095" t="s">
        <v>582</v>
      </c>
      <c r="C65095">
        <v>72000</v>
      </c>
    </row>
    <row r="65096" spans="1:3" x14ac:dyDescent="0.35">
      <c r="A65096" s="2">
        <v>40490</v>
      </c>
      <c r="B65096" t="s">
        <v>583</v>
      </c>
      <c r="C65096">
        <v>-500050</v>
      </c>
    </row>
    <row r="65097" spans="1:3" x14ac:dyDescent="0.35">
      <c r="A65097" s="2">
        <v>40512</v>
      </c>
      <c r="B65097" t="s">
        <v>582</v>
      </c>
      <c r="C65097">
        <v>27600</v>
      </c>
    </row>
    <row r="65098" spans="1:3" x14ac:dyDescent="0.35">
      <c r="A65098" s="2">
        <v>40543</v>
      </c>
      <c r="B65098" t="s">
        <v>582</v>
      </c>
      <c r="C65098">
        <v>37247.53</v>
      </c>
    </row>
    <row r="65099" spans="1:3" x14ac:dyDescent="0.35">
      <c r="A65099" s="2">
        <v>40574</v>
      </c>
      <c r="B65099" t="s">
        <v>582</v>
      </c>
      <c r="C65099">
        <v>37307.550000000003</v>
      </c>
    </row>
    <row r="65100" spans="1:3" x14ac:dyDescent="0.35">
      <c r="A65100" s="2">
        <v>40602</v>
      </c>
      <c r="B65100" t="s">
        <v>582</v>
      </c>
      <c r="C65100">
        <v>33758.910000000003</v>
      </c>
    </row>
    <row r="65101" spans="1:3" x14ac:dyDescent="0.35">
      <c r="A65101" s="2">
        <v>40633</v>
      </c>
      <c r="B65101" t="s">
        <v>582</v>
      </c>
      <c r="C65101">
        <v>37434.07</v>
      </c>
    </row>
    <row r="65102" spans="1:3" x14ac:dyDescent="0.35">
      <c r="A65102" s="2">
        <v>40663</v>
      </c>
      <c r="B65102" t="s">
        <v>582</v>
      </c>
      <c r="C65102">
        <v>36288.910000000003</v>
      </c>
    </row>
    <row r="65103" spans="1:3" x14ac:dyDescent="0.35">
      <c r="A65103" s="2">
        <v>40694</v>
      </c>
      <c r="B65103" t="s">
        <v>582</v>
      </c>
      <c r="C65103">
        <v>37559.019999999997</v>
      </c>
    </row>
    <row r="65104" spans="1:3" x14ac:dyDescent="0.35">
      <c r="A65104" s="2">
        <v>40724</v>
      </c>
      <c r="B65104" t="s">
        <v>582</v>
      </c>
      <c r="C65104">
        <v>36411.99</v>
      </c>
    </row>
    <row r="65105" spans="1:3" x14ac:dyDescent="0.35">
      <c r="A65105" s="2">
        <v>40755</v>
      </c>
      <c r="B65105" t="s">
        <v>582</v>
      </c>
      <c r="C65105">
        <v>37688.44</v>
      </c>
    </row>
    <row r="65106" spans="1:3" x14ac:dyDescent="0.35">
      <c r="A65106" s="2">
        <v>40786</v>
      </c>
      <c r="B65106" t="s">
        <v>582</v>
      </c>
      <c r="C65106">
        <v>37753.339999999997</v>
      </c>
    </row>
    <row r="65107" spans="1:3" x14ac:dyDescent="0.35">
      <c r="A65107" s="2">
        <v>40816</v>
      </c>
      <c r="B65107" t="s">
        <v>582</v>
      </c>
      <c r="C65107">
        <v>36598.42</v>
      </c>
    </row>
    <row r="65108" spans="1:3" x14ac:dyDescent="0.35">
      <c r="A65108" s="2">
        <v>40847</v>
      </c>
      <c r="B65108" t="s">
        <v>582</v>
      </c>
      <c r="C65108">
        <v>37877.32</v>
      </c>
    </row>
    <row r="65109" spans="1:3" x14ac:dyDescent="0.35">
      <c r="A65109" s="2">
        <v>40877</v>
      </c>
      <c r="B65109" t="s">
        <v>582</v>
      </c>
      <c r="C65109">
        <v>36722.54</v>
      </c>
    </row>
    <row r="65110" spans="1:3" x14ac:dyDescent="0.35">
      <c r="A65110" s="2">
        <v>40908</v>
      </c>
      <c r="B65110" t="s">
        <v>582</v>
      </c>
      <c r="C65110">
        <v>38009.870000000003</v>
      </c>
    </row>
    <row r="65111" spans="1:3" x14ac:dyDescent="0.35">
      <c r="A65111" s="2">
        <v>40939</v>
      </c>
      <c r="B65111" t="s">
        <v>582</v>
      </c>
      <c r="C65111">
        <v>38071.11</v>
      </c>
    </row>
    <row r="65112" spans="1:3" x14ac:dyDescent="0.35">
      <c r="A65112" s="2">
        <v>40968</v>
      </c>
      <c r="B65112" t="s">
        <v>582</v>
      </c>
      <c r="C65112">
        <v>35680.199999999997</v>
      </c>
    </row>
    <row r="65113" spans="1:3" x14ac:dyDescent="0.35">
      <c r="A65113" s="2">
        <v>40999</v>
      </c>
      <c r="B65113" t="s">
        <v>582</v>
      </c>
      <c r="C65113">
        <v>38202.35</v>
      </c>
    </row>
    <row r="65114" spans="1:3" x14ac:dyDescent="0.35">
      <c r="A65114" s="2">
        <v>41029</v>
      </c>
      <c r="B65114" t="s">
        <v>582</v>
      </c>
      <c r="C65114">
        <v>37031.56</v>
      </c>
    </row>
    <row r="65115" spans="1:3" x14ac:dyDescent="0.35">
      <c r="A65115" s="2">
        <v>41060</v>
      </c>
      <c r="B65115" t="s">
        <v>582</v>
      </c>
      <c r="C65115">
        <v>38331.919999999998</v>
      </c>
    </row>
    <row r="65116" spans="1:3" x14ac:dyDescent="0.35">
      <c r="A65116" s="2">
        <v>41090</v>
      </c>
      <c r="B65116" t="s">
        <v>582</v>
      </c>
      <c r="C65116">
        <v>37159.29</v>
      </c>
    </row>
    <row r="65117" spans="1:3" x14ac:dyDescent="0.35">
      <c r="A65117" s="2">
        <v>41121</v>
      </c>
      <c r="B65117" t="s">
        <v>582</v>
      </c>
      <c r="C65117">
        <v>38459.86</v>
      </c>
    </row>
    <row r="65118" spans="1:3" x14ac:dyDescent="0.35">
      <c r="A65118" s="2">
        <v>41152</v>
      </c>
      <c r="B65118" t="s">
        <v>582</v>
      </c>
      <c r="C65118">
        <v>38528.17</v>
      </c>
    </row>
    <row r="65119" spans="1:3" x14ac:dyDescent="0.35">
      <c r="A65119" s="2">
        <v>41182</v>
      </c>
      <c r="B65119" t="s">
        <v>582</v>
      </c>
      <c r="C65119">
        <v>37343.11</v>
      </c>
    </row>
    <row r="65120" spans="1:3" x14ac:dyDescent="0.35">
      <c r="A65120" s="2">
        <v>41213</v>
      </c>
      <c r="B65120" t="s">
        <v>582</v>
      </c>
      <c r="C65120">
        <v>38658.839999999997</v>
      </c>
    </row>
    <row r="65121" spans="1:3" x14ac:dyDescent="0.35">
      <c r="A65121" s="2">
        <v>41243</v>
      </c>
      <c r="B65121" t="s">
        <v>582</v>
      </c>
      <c r="C65121">
        <v>37476.21</v>
      </c>
    </row>
    <row r="65122" spans="1:3" x14ac:dyDescent="0.35">
      <c r="A65122" s="2">
        <v>41274</v>
      </c>
      <c r="B65122" t="s">
        <v>582</v>
      </c>
      <c r="C65122">
        <v>38785.79</v>
      </c>
    </row>
    <row r="65123" spans="1:3" x14ac:dyDescent="0.35">
      <c r="A65123" s="2">
        <v>41305</v>
      </c>
      <c r="B65123" t="s">
        <v>582</v>
      </c>
      <c r="C65123">
        <v>38854.6</v>
      </c>
    </row>
    <row r="65124" spans="1:3" x14ac:dyDescent="0.35">
      <c r="A65124" s="2">
        <v>41333</v>
      </c>
      <c r="B65124" t="s">
        <v>582</v>
      </c>
      <c r="C65124">
        <v>35156.86</v>
      </c>
    </row>
    <row r="65125" spans="1:3" x14ac:dyDescent="0.35">
      <c r="A65125" s="2">
        <v>41364</v>
      </c>
      <c r="B65125" t="s">
        <v>582</v>
      </c>
      <c r="C65125">
        <v>38984.22</v>
      </c>
    </row>
    <row r="65126" spans="1:3" x14ac:dyDescent="0.35">
      <c r="A65126" s="2">
        <v>41394</v>
      </c>
      <c r="B65126" t="s">
        <v>582</v>
      </c>
      <c r="C65126">
        <v>37791.64</v>
      </c>
    </row>
    <row r="65127" spans="1:3" x14ac:dyDescent="0.35">
      <c r="A65127" s="2">
        <v>41425</v>
      </c>
      <c r="B65127" t="s">
        <v>582</v>
      </c>
      <c r="C65127">
        <v>1200</v>
      </c>
    </row>
    <row r="65128" spans="1:3" x14ac:dyDescent="0.35">
      <c r="A65128" s="2">
        <v>41425</v>
      </c>
      <c r="B65128" t="s">
        <v>582</v>
      </c>
      <c r="C65128">
        <v>1200000</v>
      </c>
    </row>
    <row r="65129" spans="1:3" x14ac:dyDescent="0.35">
      <c r="A65129" s="2">
        <v>41425</v>
      </c>
      <c r="B65129" t="s">
        <v>582</v>
      </c>
      <c r="C65129">
        <v>39116.44</v>
      </c>
    </row>
    <row r="65130" spans="1:3" x14ac:dyDescent="0.35">
      <c r="A65130" s="2">
        <v>41455</v>
      </c>
      <c r="B65130" t="s">
        <v>582</v>
      </c>
      <c r="C65130">
        <v>25915.47</v>
      </c>
    </row>
    <row r="65131" spans="1:3" x14ac:dyDescent="0.35">
      <c r="A65131" s="2">
        <v>41486</v>
      </c>
      <c r="B65131" t="s">
        <v>582</v>
      </c>
      <c r="C65131">
        <v>26828.14</v>
      </c>
    </row>
    <row r="65132" spans="1:3" x14ac:dyDescent="0.35">
      <c r="A65132" s="2">
        <v>41517</v>
      </c>
      <c r="B65132" t="s">
        <v>582</v>
      </c>
      <c r="C65132">
        <v>26874.65</v>
      </c>
    </row>
    <row r="65133" spans="1:3" x14ac:dyDescent="0.35">
      <c r="A65133" s="2">
        <v>41547</v>
      </c>
      <c r="B65133" t="s">
        <v>582</v>
      </c>
      <c r="C65133">
        <v>26049.53</v>
      </c>
    </row>
    <row r="65134" spans="1:3" x14ac:dyDescent="0.35">
      <c r="A65134" s="2">
        <v>41578</v>
      </c>
      <c r="B65134" t="s">
        <v>582</v>
      </c>
      <c r="C65134">
        <v>26965.79</v>
      </c>
    </row>
    <row r="65135" spans="1:3" x14ac:dyDescent="0.35">
      <c r="A65135" s="2">
        <v>44805</v>
      </c>
      <c r="B65135" t="s">
        <v>586</v>
      </c>
      <c r="C65135">
        <v>-4300608.99</v>
      </c>
    </row>
    <row r="65136" spans="1:3" x14ac:dyDescent="0.35">
      <c r="A65136" s="2">
        <v>44805</v>
      </c>
      <c r="B65136" t="s">
        <v>585</v>
      </c>
      <c r="C65136">
        <v>-4000000</v>
      </c>
    </row>
    <row r="65137" spans="1:3" x14ac:dyDescent="0.35">
      <c r="A65137" s="2">
        <v>44805</v>
      </c>
      <c r="B65137" t="s">
        <v>585</v>
      </c>
      <c r="C65137">
        <v>80000</v>
      </c>
    </row>
    <row r="65138" spans="1:3" x14ac:dyDescent="0.35">
      <c r="A65138" s="2">
        <v>44834</v>
      </c>
      <c r="B65138" t="s">
        <v>585</v>
      </c>
      <c r="C65138">
        <v>33333.33</v>
      </c>
    </row>
    <row r="65139" spans="1:3" x14ac:dyDescent="0.35">
      <c r="A65139" s="2">
        <v>44865</v>
      </c>
      <c r="B65139" t="s">
        <v>585</v>
      </c>
      <c r="C65139">
        <v>33388.89</v>
      </c>
    </row>
    <row r="65140" spans="1:3" x14ac:dyDescent="0.35">
      <c r="A65140" s="2">
        <v>44895</v>
      </c>
      <c r="B65140" t="s">
        <v>585</v>
      </c>
      <c r="C65140">
        <v>33388.89</v>
      </c>
    </row>
    <row r="65141" spans="1:3" x14ac:dyDescent="0.35">
      <c r="A65141" s="2">
        <v>44926</v>
      </c>
      <c r="B65141" t="s">
        <v>585</v>
      </c>
      <c r="C65141">
        <v>33388.89</v>
      </c>
    </row>
    <row r="65142" spans="1:3" x14ac:dyDescent="0.35">
      <c r="A65142" s="2">
        <v>44957</v>
      </c>
      <c r="B65142" t="s">
        <v>585</v>
      </c>
      <c r="C65142">
        <v>33555.83</v>
      </c>
    </row>
    <row r="65143" spans="1:3" x14ac:dyDescent="0.35">
      <c r="A65143" s="2">
        <v>44985</v>
      </c>
      <c r="B65143" t="s">
        <v>585</v>
      </c>
      <c r="C65143">
        <v>33555.83</v>
      </c>
    </row>
    <row r="65144" spans="1:3" x14ac:dyDescent="0.35">
      <c r="A65144" s="2">
        <v>45016</v>
      </c>
      <c r="B65144" t="s">
        <v>585</v>
      </c>
      <c r="C65144">
        <v>33555.83</v>
      </c>
    </row>
    <row r="65145" spans="1:3" x14ac:dyDescent="0.35">
      <c r="A65145" s="2">
        <v>45046</v>
      </c>
      <c r="B65145" t="s">
        <v>585</v>
      </c>
      <c r="C65145">
        <v>33723.620000000003</v>
      </c>
    </row>
    <row r="65146" spans="1:3" x14ac:dyDescent="0.35">
      <c r="A65146" s="2">
        <v>45077</v>
      </c>
      <c r="B65146" t="s">
        <v>585</v>
      </c>
      <c r="C65146">
        <v>33723.620000000003</v>
      </c>
    </row>
    <row r="65147" spans="1:3" x14ac:dyDescent="0.35">
      <c r="A65147" s="2">
        <v>45107</v>
      </c>
      <c r="B65147" t="s">
        <v>585</v>
      </c>
      <c r="C65147">
        <v>20234.18</v>
      </c>
    </row>
    <row r="65148" spans="1:3" x14ac:dyDescent="0.35">
      <c r="A65148" s="2">
        <v>45107</v>
      </c>
      <c r="B65148" t="s">
        <v>585</v>
      </c>
      <c r="C65148">
        <v>33723.620000000003</v>
      </c>
    </row>
    <row r="65149" spans="1:3" x14ac:dyDescent="0.35">
      <c r="A65149" s="2">
        <v>45138</v>
      </c>
      <c r="B65149" t="s">
        <v>585</v>
      </c>
      <c r="C65149">
        <v>33723.620000000003</v>
      </c>
    </row>
    <row r="65150" spans="1:3" x14ac:dyDescent="0.35">
      <c r="A65150" s="2">
        <v>45169</v>
      </c>
      <c r="B65150" t="s">
        <v>585</v>
      </c>
      <c r="C65150">
        <v>28358.19</v>
      </c>
    </row>
    <row r="65151" spans="1:3" x14ac:dyDescent="0.35">
      <c r="A65151" s="2">
        <v>45199</v>
      </c>
      <c r="B65151" t="s">
        <v>585</v>
      </c>
      <c r="C65151">
        <v>20234.18</v>
      </c>
    </row>
    <row r="65152" spans="1:3" x14ac:dyDescent="0.35">
      <c r="A65152" s="2">
        <v>45199</v>
      </c>
      <c r="B65152" t="s">
        <v>585</v>
      </c>
      <c r="C65152">
        <v>33723.620000000003</v>
      </c>
    </row>
    <row r="65153" spans="1:3" x14ac:dyDescent="0.35">
      <c r="A65153" s="2">
        <v>45230</v>
      </c>
      <c r="B65153" t="s">
        <v>585</v>
      </c>
      <c r="C65153">
        <v>33723.620000000003</v>
      </c>
    </row>
    <row r="65154" spans="1:3" x14ac:dyDescent="0.35">
      <c r="A65154" s="2">
        <v>45260</v>
      </c>
      <c r="B65154" t="s">
        <v>585</v>
      </c>
      <c r="C65154">
        <v>33723.620000000003</v>
      </c>
    </row>
    <row r="65155" spans="1:3" x14ac:dyDescent="0.35">
      <c r="A65155" s="2">
        <v>45291</v>
      </c>
      <c r="B65155" t="s">
        <v>585</v>
      </c>
      <c r="C65155">
        <v>33723.620000000003</v>
      </c>
    </row>
    <row r="65156" spans="1:3" x14ac:dyDescent="0.35">
      <c r="A65156" s="2">
        <v>45291</v>
      </c>
      <c r="B65156" t="s">
        <v>585</v>
      </c>
      <c r="C65156">
        <v>20234.18</v>
      </c>
    </row>
    <row r="65157" spans="1:3" x14ac:dyDescent="0.35">
      <c r="A65157" s="2">
        <v>45322</v>
      </c>
      <c r="B65157" t="s">
        <v>585</v>
      </c>
      <c r="C65157">
        <v>33723.599999999999</v>
      </c>
    </row>
    <row r="65158" spans="1:3" x14ac:dyDescent="0.35">
      <c r="A65158" s="2">
        <v>45351</v>
      </c>
      <c r="B65158" t="s">
        <v>585</v>
      </c>
      <c r="C65158">
        <v>33723.620000000003</v>
      </c>
    </row>
    <row r="65159" spans="1:3" x14ac:dyDescent="0.35">
      <c r="A65159" s="2">
        <v>45382</v>
      </c>
      <c r="B65159" t="s">
        <v>585</v>
      </c>
      <c r="C65159">
        <v>33723.620000000003</v>
      </c>
    </row>
    <row r="65160" spans="1:3" x14ac:dyDescent="0.35">
      <c r="A65160" s="2">
        <v>45382</v>
      </c>
      <c r="B65160" t="s">
        <v>585</v>
      </c>
      <c r="C65160">
        <v>13341.22</v>
      </c>
    </row>
    <row r="65161" spans="1:3" x14ac:dyDescent="0.35">
      <c r="A65161" s="2">
        <v>45420</v>
      </c>
      <c r="B65161" t="s">
        <v>586</v>
      </c>
      <c r="C65161">
        <v>-214803.98</v>
      </c>
    </row>
    <row r="65162" spans="1:3" x14ac:dyDescent="0.35">
      <c r="A65162" s="2">
        <v>45469</v>
      </c>
      <c r="B65162" t="s">
        <v>586</v>
      </c>
      <c r="C65162">
        <v>-700441.49</v>
      </c>
    </row>
    <row r="65163" spans="1:3" x14ac:dyDescent="0.35">
      <c r="A65163" s="2">
        <v>45473</v>
      </c>
      <c r="B65163" t="s">
        <v>585</v>
      </c>
      <c r="C65163">
        <v>101170.87</v>
      </c>
    </row>
    <row r="65164" spans="1:3" x14ac:dyDescent="0.35">
      <c r="A65164" s="2">
        <v>45473</v>
      </c>
      <c r="B65164" t="s">
        <v>585</v>
      </c>
      <c r="C65164">
        <v>20233.48</v>
      </c>
    </row>
    <row r="65165" spans="1:3" x14ac:dyDescent="0.35">
      <c r="A65165" s="2">
        <v>45504</v>
      </c>
      <c r="B65165" t="s">
        <v>585</v>
      </c>
      <c r="C65165">
        <v>33723.620000000003</v>
      </c>
    </row>
    <row r="65166" spans="1:3" x14ac:dyDescent="0.35">
      <c r="A65166" s="2">
        <v>45535</v>
      </c>
      <c r="B65166" t="s">
        <v>585</v>
      </c>
      <c r="C65166">
        <v>33723.620000000003</v>
      </c>
    </row>
    <row r="65167" spans="1:3" x14ac:dyDescent="0.35">
      <c r="A65167" s="2">
        <v>45538</v>
      </c>
      <c r="B65167" t="s">
        <v>586</v>
      </c>
      <c r="C65167">
        <v>-597723.56999999995</v>
      </c>
    </row>
    <row r="65168" spans="1:3" x14ac:dyDescent="0.35">
      <c r="A65168" s="2">
        <v>45565</v>
      </c>
      <c r="B65168" t="s">
        <v>585</v>
      </c>
      <c r="C65168">
        <v>33723.629999999997</v>
      </c>
    </row>
    <row r="65169" spans="1:3" x14ac:dyDescent="0.35">
      <c r="A65169" s="2">
        <v>45567</v>
      </c>
      <c r="B65169" t="s">
        <v>585</v>
      </c>
      <c r="C65169">
        <v>23700</v>
      </c>
    </row>
    <row r="65170" spans="1:3" x14ac:dyDescent="0.35">
      <c r="A65170" s="2">
        <v>45567</v>
      </c>
      <c r="B65170" t="s">
        <v>585</v>
      </c>
      <c r="C65170">
        <v>-1185000</v>
      </c>
    </row>
    <row r="65171" spans="1:3" x14ac:dyDescent="0.35">
      <c r="A65171" s="2">
        <v>45596</v>
      </c>
      <c r="B65171" t="s">
        <v>585</v>
      </c>
      <c r="C65171">
        <v>20234</v>
      </c>
    </row>
    <row r="65172" spans="1:3" x14ac:dyDescent="0.35">
      <c r="A65172" s="2">
        <v>45596</v>
      </c>
      <c r="B65172" t="s">
        <v>585</v>
      </c>
      <c r="C65172">
        <v>43269.46</v>
      </c>
    </row>
    <row r="65173" spans="1:3" x14ac:dyDescent="0.35">
      <c r="A65173" s="2">
        <v>45626</v>
      </c>
      <c r="B65173" t="s">
        <v>585</v>
      </c>
      <c r="C65173">
        <v>43598.63</v>
      </c>
    </row>
    <row r="65174" spans="1:3" x14ac:dyDescent="0.35">
      <c r="A65174" s="2">
        <v>45657</v>
      </c>
      <c r="B65174" t="s">
        <v>585</v>
      </c>
      <c r="C65174">
        <v>20234</v>
      </c>
    </row>
    <row r="65175" spans="1:3" x14ac:dyDescent="0.35">
      <c r="A65175" s="2">
        <v>45657</v>
      </c>
      <c r="B65175" t="s">
        <v>585</v>
      </c>
      <c r="C65175">
        <v>63832.69</v>
      </c>
    </row>
    <row r="65176" spans="1:3" x14ac:dyDescent="0.35">
      <c r="A65176" s="2">
        <v>45688</v>
      </c>
      <c r="B65176" t="s">
        <v>585</v>
      </c>
      <c r="C65176">
        <v>43598.63</v>
      </c>
    </row>
    <row r="65177" spans="1:3" x14ac:dyDescent="0.35">
      <c r="A65177" s="2">
        <v>45716</v>
      </c>
      <c r="B65177" t="s">
        <v>585</v>
      </c>
      <c r="C65177">
        <v>43598.62</v>
      </c>
    </row>
    <row r="65178" spans="1:3" x14ac:dyDescent="0.35">
      <c r="A65178" s="2">
        <v>45747</v>
      </c>
      <c r="B65178" t="s">
        <v>585</v>
      </c>
      <c r="C65178">
        <v>43598.64</v>
      </c>
    </row>
    <row r="65179" spans="1:3" x14ac:dyDescent="0.35">
      <c r="A65179" s="2">
        <v>45747</v>
      </c>
      <c r="B65179" t="s">
        <v>585</v>
      </c>
      <c r="C65179">
        <v>26159.18</v>
      </c>
    </row>
    <row r="65180" spans="1:3" x14ac:dyDescent="0.35">
      <c r="A65180" s="2">
        <v>45777</v>
      </c>
      <c r="B65180" t="s">
        <v>1165</v>
      </c>
      <c r="C65180">
        <v>43598.63</v>
      </c>
    </row>
    <row r="65181" spans="1:3" x14ac:dyDescent="0.35">
      <c r="A65181" s="2">
        <v>45808</v>
      </c>
      <c r="B65181" t="s">
        <v>1165</v>
      </c>
      <c r="C65181">
        <v>43598.62</v>
      </c>
    </row>
    <row r="65182" spans="1:3" x14ac:dyDescent="0.35">
      <c r="A65182" s="2">
        <v>45814</v>
      </c>
      <c r="B65182" t="s">
        <v>1165</v>
      </c>
      <c r="C65182">
        <v>8719.74</v>
      </c>
    </row>
    <row r="65183" spans="1:3" x14ac:dyDescent="0.35">
      <c r="A65183" s="2">
        <v>45814</v>
      </c>
      <c r="B65183" t="s">
        <v>1165</v>
      </c>
      <c r="C65183">
        <v>66016.89</v>
      </c>
    </row>
    <row r="65184" spans="1:3" x14ac:dyDescent="0.35">
      <c r="A65184" s="2">
        <v>45814</v>
      </c>
      <c r="B65184" t="s">
        <v>1165</v>
      </c>
      <c r="C65184">
        <v>5185000</v>
      </c>
    </row>
    <row r="65185" spans="1:3" x14ac:dyDescent="0.35">
      <c r="A65185" s="2">
        <v>45838</v>
      </c>
      <c r="B65185" t="s">
        <v>1165</v>
      </c>
      <c r="C65185">
        <v>-5231831.16</v>
      </c>
    </row>
    <row r="65186" spans="1:3" x14ac:dyDescent="0.35">
      <c r="A65186" s="2">
        <v>45838</v>
      </c>
      <c r="B65186" t="s">
        <v>1165</v>
      </c>
      <c r="C65186">
        <v>-5671.09</v>
      </c>
    </row>
    <row r="65187" spans="1:3" x14ac:dyDescent="0.35">
      <c r="A65187" s="2">
        <v>45838</v>
      </c>
      <c r="B65187" t="s">
        <v>585</v>
      </c>
      <c r="C65187">
        <v>5231833.49</v>
      </c>
    </row>
    <row r="65188" spans="1:3" x14ac:dyDescent="0.35">
      <c r="A65188" s="2">
        <v>45838</v>
      </c>
      <c r="B65188" t="s">
        <v>1165</v>
      </c>
      <c r="C65188">
        <v>-16110.47</v>
      </c>
    </row>
    <row r="65189" spans="1:3" x14ac:dyDescent="0.35">
      <c r="A65189" s="2">
        <v>45838</v>
      </c>
      <c r="B65189" t="s">
        <v>586</v>
      </c>
      <c r="C65189">
        <v>7491252.3600000003</v>
      </c>
    </row>
    <row r="65190" spans="1:3" x14ac:dyDescent="0.35">
      <c r="A65190" s="2">
        <v>39058</v>
      </c>
      <c r="B65190" t="s">
        <v>588</v>
      </c>
      <c r="C65190">
        <v>40000</v>
      </c>
    </row>
    <row r="65191" spans="1:3" x14ac:dyDescent="0.35">
      <c r="A65191" s="2">
        <v>39058</v>
      </c>
      <c r="B65191" t="s">
        <v>588</v>
      </c>
      <c r="C65191">
        <v>-2000000</v>
      </c>
    </row>
    <row r="65192" spans="1:3" x14ac:dyDescent="0.35">
      <c r="A65192" s="2">
        <v>39082</v>
      </c>
      <c r="B65192" t="s">
        <v>588</v>
      </c>
      <c r="C65192">
        <v>15167</v>
      </c>
    </row>
    <row r="65193" spans="1:3" x14ac:dyDescent="0.35">
      <c r="A65193" s="2">
        <v>39113</v>
      </c>
      <c r="B65193" t="s">
        <v>588</v>
      </c>
      <c r="C65193">
        <v>21667</v>
      </c>
    </row>
    <row r="65194" spans="1:3" x14ac:dyDescent="0.35">
      <c r="A65194" s="2">
        <v>39141</v>
      </c>
      <c r="B65194" t="s">
        <v>588</v>
      </c>
      <c r="C65194">
        <v>21667</v>
      </c>
    </row>
    <row r="65195" spans="1:3" x14ac:dyDescent="0.35">
      <c r="A65195" s="2">
        <v>39172</v>
      </c>
      <c r="B65195" t="s">
        <v>588</v>
      </c>
      <c r="C65195">
        <v>21667</v>
      </c>
    </row>
    <row r="65196" spans="1:3" x14ac:dyDescent="0.35">
      <c r="A65196" s="2">
        <v>39202</v>
      </c>
      <c r="B65196" t="s">
        <v>588</v>
      </c>
      <c r="C65196">
        <v>21667</v>
      </c>
    </row>
    <row r="65197" spans="1:3" x14ac:dyDescent="0.35">
      <c r="A65197" s="2">
        <v>39233</v>
      </c>
      <c r="B65197" t="s">
        <v>588</v>
      </c>
      <c r="C65197">
        <v>21667</v>
      </c>
    </row>
    <row r="65198" spans="1:3" x14ac:dyDescent="0.35">
      <c r="A65198" s="2">
        <v>39263</v>
      </c>
      <c r="B65198" t="s">
        <v>588</v>
      </c>
      <c r="C65198">
        <v>21667</v>
      </c>
    </row>
    <row r="65199" spans="1:3" x14ac:dyDescent="0.35">
      <c r="A65199" s="2">
        <v>39294</v>
      </c>
      <c r="B65199" t="s">
        <v>588</v>
      </c>
      <c r="C65199">
        <v>21667</v>
      </c>
    </row>
    <row r="65200" spans="1:3" x14ac:dyDescent="0.35">
      <c r="A65200" s="2">
        <v>39325</v>
      </c>
      <c r="B65200" t="s">
        <v>588</v>
      </c>
      <c r="C65200">
        <v>21667</v>
      </c>
    </row>
    <row r="65201" spans="1:3" x14ac:dyDescent="0.35">
      <c r="A65201" s="2">
        <v>39355</v>
      </c>
      <c r="B65201" t="s">
        <v>588</v>
      </c>
      <c r="C65201">
        <v>21667</v>
      </c>
    </row>
    <row r="65202" spans="1:3" x14ac:dyDescent="0.35">
      <c r="A65202" s="2">
        <v>39386</v>
      </c>
      <c r="B65202" t="s">
        <v>588</v>
      </c>
      <c r="C65202">
        <v>21667</v>
      </c>
    </row>
    <row r="65203" spans="1:3" x14ac:dyDescent="0.35">
      <c r="A65203" s="2">
        <v>39416</v>
      </c>
      <c r="B65203" t="s">
        <v>588</v>
      </c>
      <c r="C65203">
        <v>21667</v>
      </c>
    </row>
    <row r="65204" spans="1:3" x14ac:dyDescent="0.35">
      <c r="A65204" s="2">
        <v>39447</v>
      </c>
      <c r="B65204" t="s">
        <v>588</v>
      </c>
      <c r="C65204">
        <v>21667</v>
      </c>
    </row>
    <row r="65205" spans="1:3" x14ac:dyDescent="0.35">
      <c r="A65205" s="2">
        <v>39478</v>
      </c>
      <c r="B65205" t="s">
        <v>588</v>
      </c>
      <c r="C65205">
        <v>21667</v>
      </c>
    </row>
    <row r="65206" spans="1:3" x14ac:dyDescent="0.35">
      <c r="A65206" s="2">
        <v>39507</v>
      </c>
      <c r="B65206" t="s">
        <v>588</v>
      </c>
      <c r="C65206">
        <v>21667</v>
      </c>
    </row>
    <row r="65207" spans="1:3" x14ac:dyDescent="0.35">
      <c r="A65207" s="2">
        <v>39538</v>
      </c>
      <c r="B65207" t="s">
        <v>588</v>
      </c>
      <c r="C65207">
        <v>21667</v>
      </c>
    </row>
    <row r="65208" spans="1:3" x14ac:dyDescent="0.35">
      <c r="A65208" s="2">
        <v>39568</v>
      </c>
      <c r="B65208" t="s">
        <v>588</v>
      </c>
      <c r="C65208">
        <v>21667</v>
      </c>
    </row>
    <row r="65209" spans="1:3" x14ac:dyDescent="0.35">
      <c r="A65209" s="2">
        <v>39599</v>
      </c>
      <c r="B65209" t="s">
        <v>588</v>
      </c>
      <c r="C65209">
        <v>21667</v>
      </c>
    </row>
    <row r="65210" spans="1:3" x14ac:dyDescent="0.35">
      <c r="A65210" s="2">
        <v>39629</v>
      </c>
      <c r="B65210" t="s">
        <v>588</v>
      </c>
      <c r="C65210">
        <v>21667</v>
      </c>
    </row>
    <row r="65211" spans="1:3" x14ac:dyDescent="0.35">
      <c r="A65211" s="2">
        <v>39660</v>
      </c>
      <c r="B65211" t="s">
        <v>588</v>
      </c>
      <c r="C65211">
        <v>21667</v>
      </c>
    </row>
    <row r="65212" spans="1:3" x14ac:dyDescent="0.35">
      <c r="A65212" s="2">
        <v>39691</v>
      </c>
      <c r="B65212" t="s">
        <v>588</v>
      </c>
      <c r="C65212">
        <v>21667</v>
      </c>
    </row>
    <row r="65213" spans="1:3" x14ac:dyDescent="0.35">
      <c r="A65213" s="2">
        <v>39721</v>
      </c>
      <c r="B65213" t="s">
        <v>588</v>
      </c>
      <c r="C65213">
        <v>21667</v>
      </c>
    </row>
    <row r="65214" spans="1:3" x14ac:dyDescent="0.35">
      <c r="A65214" s="2">
        <v>39752</v>
      </c>
      <c r="B65214" t="s">
        <v>588</v>
      </c>
      <c r="C65214">
        <v>21667</v>
      </c>
    </row>
    <row r="65215" spans="1:3" x14ac:dyDescent="0.35">
      <c r="A65215" s="2">
        <v>39782</v>
      </c>
      <c r="B65215" t="s">
        <v>588</v>
      </c>
      <c r="C65215">
        <v>21667</v>
      </c>
    </row>
    <row r="65216" spans="1:3" x14ac:dyDescent="0.35">
      <c r="A65216" s="2">
        <v>39813</v>
      </c>
      <c r="B65216" t="s">
        <v>588</v>
      </c>
      <c r="C65216">
        <v>21667</v>
      </c>
    </row>
    <row r="65217" spans="1:3" x14ac:dyDescent="0.35">
      <c r="A65217" s="2">
        <v>39844</v>
      </c>
      <c r="B65217" t="s">
        <v>588</v>
      </c>
      <c r="C65217">
        <v>21667</v>
      </c>
    </row>
    <row r="65218" spans="1:3" x14ac:dyDescent="0.35">
      <c r="A65218" s="2">
        <v>39872</v>
      </c>
      <c r="B65218" t="s">
        <v>588</v>
      </c>
      <c r="C65218">
        <v>21667</v>
      </c>
    </row>
    <row r="65219" spans="1:3" x14ac:dyDescent="0.35">
      <c r="A65219" s="2">
        <v>39903</v>
      </c>
      <c r="B65219" t="s">
        <v>588</v>
      </c>
      <c r="C65219">
        <v>21667</v>
      </c>
    </row>
    <row r="65220" spans="1:3" x14ac:dyDescent="0.35">
      <c r="A65220" s="2">
        <v>39933</v>
      </c>
      <c r="B65220" t="s">
        <v>588</v>
      </c>
      <c r="C65220">
        <v>21667</v>
      </c>
    </row>
    <row r="65221" spans="1:3" x14ac:dyDescent="0.35">
      <c r="A65221" s="2">
        <v>39964</v>
      </c>
      <c r="B65221" t="s">
        <v>588</v>
      </c>
      <c r="C65221">
        <v>21667</v>
      </c>
    </row>
    <row r="65222" spans="1:3" x14ac:dyDescent="0.35">
      <c r="A65222" s="2">
        <v>39994</v>
      </c>
      <c r="B65222" t="s">
        <v>588</v>
      </c>
      <c r="C65222">
        <v>21667</v>
      </c>
    </row>
    <row r="65223" spans="1:3" x14ac:dyDescent="0.35">
      <c r="A65223" s="2">
        <v>40025</v>
      </c>
      <c r="B65223" t="s">
        <v>588</v>
      </c>
      <c r="C65223">
        <v>21667</v>
      </c>
    </row>
    <row r="65224" spans="1:3" x14ac:dyDescent="0.35">
      <c r="A65224" s="2">
        <v>40056</v>
      </c>
      <c r="B65224" t="s">
        <v>588</v>
      </c>
      <c r="C65224">
        <v>21667</v>
      </c>
    </row>
    <row r="65225" spans="1:3" x14ac:dyDescent="0.35">
      <c r="A65225" s="2">
        <v>40057</v>
      </c>
      <c r="B65225" t="s">
        <v>588</v>
      </c>
      <c r="C65225">
        <v>5000</v>
      </c>
    </row>
    <row r="65226" spans="1:3" x14ac:dyDescent="0.35">
      <c r="A65226" s="2">
        <v>40057</v>
      </c>
      <c r="B65226" t="s">
        <v>588</v>
      </c>
      <c r="C65226">
        <v>139</v>
      </c>
    </row>
    <row r="65227" spans="1:3" x14ac:dyDescent="0.35">
      <c r="A65227" s="2">
        <v>40057</v>
      </c>
      <c r="B65227" t="s">
        <v>588</v>
      </c>
      <c r="C65227">
        <v>499750</v>
      </c>
    </row>
    <row r="65228" spans="1:3" x14ac:dyDescent="0.35">
      <c r="A65228" s="2">
        <v>40057</v>
      </c>
      <c r="B65228" t="s">
        <v>588</v>
      </c>
      <c r="C65228">
        <v>111</v>
      </c>
    </row>
    <row r="65229" spans="1:3" x14ac:dyDescent="0.35">
      <c r="A65229" s="2">
        <v>40086</v>
      </c>
      <c r="B65229" t="s">
        <v>588</v>
      </c>
      <c r="C65229">
        <v>16431</v>
      </c>
    </row>
    <row r="65230" spans="1:3" x14ac:dyDescent="0.35">
      <c r="A65230" s="2">
        <v>40117</v>
      </c>
      <c r="B65230" t="s">
        <v>588</v>
      </c>
      <c r="C65230">
        <v>16250</v>
      </c>
    </row>
    <row r="65231" spans="1:3" x14ac:dyDescent="0.35">
      <c r="A65231" s="2">
        <v>40147</v>
      </c>
      <c r="B65231" t="s">
        <v>588</v>
      </c>
      <c r="C65231">
        <v>16250</v>
      </c>
    </row>
    <row r="65232" spans="1:3" x14ac:dyDescent="0.35">
      <c r="A65232" s="2">
        <v>40178</v>
      </c>
      <c r="B65232" t="s">
        <v>588</v>
      </c>
      <c r="C65232">
        <v>16250</v>
      </c>
    </row>
    <row r="65233" spans="1:3" x14ac:dyDescent="0.35">
      <c r="A65233" s="2">
        <v>40209</v>
      </c>
      <c r="B65233" t="s">
        <v>588</v>
      </c>
      <c r="C65233">
        <v>16250</v>
      </c>
    </row>
    <row r="65234" spans="1:3" x14ac:dyDescent="0.35">
      <c r="A65234" s="2">
        <v>40237</v>
      </c>
      <c r="B65234" t="s">
        <v>588</v>
      </c>
      <c r="C65234">
        <v>16250</v>
      </c>
    </row>
    <row r="65235" spans="1:3" x14ac:dyDescent="0.35">
      <c r="A65235" s="2">
        <v>40268</v>
      </c>
      <c r="B65235" t="s">
        <v>588</v>
      </c>
      <c r="C65235">
        <v>16250</v>
      </c>
    </row>
    <row r="65236" spans="1:3" x14ac:dyDescent="0.35">
      <c r="A65236" s="2">
        <v>40298</v>
      </c>
      <c r="B65236" t="s">
        <v>588</v>
      </c>
      <c r="C65236">
        <v>16250</v>
      </c>
    </row>
    <row r="65237" spans="1:3" x14ac:dyDescent="0.35">
      <c r="A65237" s="2">
        <v>40329</v>
      </c>
      <c r="B65237" t="s">
        <v>588</v>
      </c>
      <c r="C65237">
        <v>16250</v>
      </c>
    </row>
    <row r="65238" spans="1:3" x14ac:dyDescent="0.35">
      <c r="A65238" s="2">
        <v>40359</v>
      </c>
      <c r="B65238" t="s">
        <v>588</v>
      </c>
      <c r="C65238">
        <v>16250</v>
      </c>
    </row>
    <row r="65239" spans="1:3" x14ac:dyDescent="0.35">
      <c r="A65239" s="2">
        <v>40390</v>
      </c>
      <c r="B65239" t="s">
        <v>588</v>
      </c>
      <c r="C65239">
        <v>16250</v>
      </c>
    </row>
    <row r="65240" spans="1:3" x14ac:dyDescent="0.35">
      <c r="A65240" s="2">
        <v>40421</v>
      </c>
      <c r="B65240" t="s">
        <v>588</v>
      </c>
      <c r="C65240">
        <v>16250</v>
      </c>
    </row>
    <row r="65241" spans="1:3" x14ac:dyDescent="0.35">
      <c r="A65241" s="2">
        <v>40451</v>
      </c>
      <c r="B65241" t="s">
        <v>588</v>
      </c>
      <c r="C65241">
        <v>16250</v>
      </c>
    </row>
    <row r="65242" spans="1:3" x14ac:dyDescent="0.35">
      <c r="A65242" s="2">
        <v>40482</v>
      </c>
      <c r="B65242" t="s">
        <v>588</v>
      </c>
      <c r="C65242">
        <v>16250</v>
      </c>
    </row>
    <row r="65243" spans="1:3" x14ac:dyDescent="0.35">
      <c r="A65243" s="2">
        <v>40512</v>
      </c>
      <c r="B65243" t="s">
        <v>588</v>
      </c>
      <c r="C65243">
        <v>16250</v>
      </c>
    </row>
    <row r="65244" spans="1:3" x14ac:dyDescent="0.35">
      <c r="A65244" s="2">
        <v>40543</v>
      </c>
      <c r="B65244" t="s">
        <v>588</v>
      </c>
      <c r="C65244">
        <v>16250</v>
      </c>
    </row>
    <row r="65245" spans="1:3" x14ac:dyDescent="0.35">
      <c r="A65245" s="2">
        <v>40574</v>
      </c>
      <c r="B65245" t="s">
        <v>588</v>
      </c>
      <c r="C65245">
        <v>16250</v>
      </c>
    </row>
    <row r="65246" spans="1:3" x14ac:dyDescent="0.35">
      <c r="A65246" s="2">
        <v>40602</v>
      </c>
      <c r="B65246" t="s">
        <v>588</v>
      </c>
      <c r="C65246">
        <v>16250</v>
      </c>
    </row>
    <row r="65247" spans="1:3" x14ac:dyDescent="0.35">
      <c r="A65247" s="2">
        <v>40603</v>
      </c>
      <c r="B65247" t="s">
        <v>588</v>
      </c>
      <c r="C65247">
        <v>199000</v>
      </c>
    </row>
    <row r="65248" spans="1:3" x14ac:dyDescent="0.35">
      <c r="A65248" s="2">
        <v>40603</v>
      </c>
      <c r="B65248" t="s">
        <v>588</v>
      </c>
      <c r="C65248">
        <v>1000</v>
      </c>
    </row>
    <row r="65249" spans="1:3" x14ac:dyDescent="0.35">
      <c r="A65249" s="2">
        <v>40633</v>
      </c>
      <c r="B65249" t="s">
        <v>588</v>
      </c>
      <c r="C65249">
        <v>16250</v>
      </c>
    </row>
    <row r="65250" spans="1:3" x14ac:dyDescent="0.35">
      <c r="A65250" s="2">
        <v>40663</v>
      </c>
      <c r="B65250" t="s">
        <v>588</v>
      </c>
      <c r="C65250">
        <v>16250</v>
      </c>
    </row>
    <row r="65251" spans="1:3" x14ac:dyDescent="0.35">
      <c r="A65251" s="2">
        <v>40694</v>
      </c>
      <c r="B65251" t="s">
        <v>588</v>
      </c>
      <c r="C65251">
        <v>16250</v>
      </c>
    </row>
    <row r="65252" spans="1:3" x14ac:dyDescent="0.35">
      <c r="A65252" s="2">
        <v>40724</v>
      </c>
      <c r="B65252" t="s">
        <v>588</v>
      </c>
      <c r="C65252">
        <v>16250</v>
      </c>
    </row>
    <row r="65253" spans="1:3" x14ac:dyDescent="0.35">
      <c r="A65253" s="2">
        <v>40755</v>
      </c>
      <c r="B65253" t="s">
        <v>588</v>
      </c>
      <c r="C65253">
        <v>16250</v>
      </c>
    </row>
    <row r="65254" spans="1:3" x14ac:dyDescent="0.35">
      <c r="A65254" s="2">
        <v>40786</v>
      </c>
      <c r="B65254" t="s">
        <v>588</v>
      </c>
      <c r="C65254">
        <v>16250</v>
      </c>
    </row>
    <row r="65255" spans="1:3" x14ac:dyDescent="0.35">
      <c r="A65255" s="2">
        <v>40816</v>
      </c>
      <c r="B65255" t="s">
        <v>588</v>
      </c>
      <c r="C65255">
        <v>16250</v>
      </c>
    </row>
    <row r="65256" spans="1:3" x14ac:dyDescent="0.35">
      <c r="A65256" s="2">
        <v>40847</v>
      </c>
      <c r="B65256" t="s">
        <v>588</v>
      </c>
      <c r="C65256">
        <v>16250</v>
      </c>
    </row>
    <row r="65257" spans="1:3" x14ac:dyDescent="0.35">
      <c r="A65257" s="2">
        <v>40870</v>
      </c>
      <c r="B65257" t="s">
        <v>588</v>
      </c>
      <c r="C65257">
        <v>1499250</v>
      </c>
    </row>
    <row r="65258" spans="1:3" x14ac:dyDescent="0.35">
      <c r="A65258" s="2">
        <v>40870</v>
      </c>
      <c r="B65258" t="s">
        <v>588</v>
      </c>
      <c r="C65258">
        <v>12.8</v>
      </c>
    </row>
    <row r="65259" spans="1:3" x14ac:dyDescent="0.35">
      <c r="A65259" s="2">
        <v>40870</v>
      </c>
      <c r="B65259" t="s">
        <v>588</v>
      </c>
      <c r="C65259">
        <v>737.2</v>
      </c>
    </row>
    <row r="65260" spans="1:3" x14ac:dyDescent="0.35">
      <c r="A65260" s="2">
        <v>40870</v>
      </c>
      <c r="B65260" t="s">
        <v>588</v>
      </c>
      <c r="C65260">
        <v>12459</v>
      </c>
    </row>
    <row r="65261" spans="1:3" x14ac:dyDescent="0.35">
      <c r="A65261" s="2">
        <v>45061</v>
      </c>
      <c r="B65261" t="s">
        <v>591</v>
      </c>
      <c r="C65261">
        <v>-2250000</v>
      </c>
    </row>
    <row r="65262" spans="1:3" x14ac:dyDescent="0.35">
      <c r="A65262" s="2">
        <v>45061</v>
      </c>
      <c r="B65262" t="s">
        <v>590</v>
      </c>
      <c r="C65262">
        <v>-2000000</v>
      </c>
    </row>
    <row r="65263" spans="1:3" x14ac:dyDescent="0.35">
      <c r="A65263" s="2">
        <v>45061</v>
      </c>
      <c r="B65263" t="s">
        <v>590</v>
      </c>
      <c r="C65263">
        <v>40000</v>
      </c>
    </row>
    <row r="65264" spans="1:3" x14ac:dyDescent="0.35">
      <c r="A65264" s="2">
        <v>45077</v>
      </c>
      <c r="B65264" t="s">
        <v>590</v>
      </c>
      <c r="C65264">
        <v>10388.89</v>
      </c>
    </row>
    <row r="65265" spans="1:3" x14ac:dyDescent="0.35">
      <c r="A65265" s="2">
        <v>45078</v>
      </c>
      <c r="B65265" t="s">
        <v>591</v>
      </c>
      <c r="C65265">
        <v>5141.55</v>
      </c>
    </row>
    <row r="65266" spans="1:3" x14ac:dyDescent="0.35">
      <c r="A65266" s="2">
        <v>45107</v>
      </c>
      <c r="B65266" t="s">
        <v>590</v>
      </c>
      <c r="C65266">
        <v>18333.330000000002</v>
      </c>
    </row>
    <row r="65267" spans="1:3" x14ac:dyDescent="0.35">
      <c r="A65267" s="2">
        <v>45138</v>
      </c>
      <c r="B65267" t="s">
        <v>590</v>
      </c>
      <c r="C65267">
        <v>19000.099999999999</v>
      </c>
    </row>
    <row r="65268" spans="1:3" x14ac:dyDescent="0.35">
      <c r="A65268" s="2">
        <v>45160</v>
      </c>
      <c r="B65268" t="s">
        <v>591</v>
      </c>
      <c r="C65268">
        <v>18751.5</v>
      </c>
    </row>
    <row r="65269" spans="1:3" x14ac:dyDescent="0.35">
      <c r="A65269" s="2">
        <v>45169</v>
      </c>
      <c r="B65269" t="s">
        <v>590</v>
      </c>
      <c r="C65269">
        <v>19000.099999999999</v>
      </c>
    </row>
    <row r="65270" spans="1:3" x14ac:dyDescent="0.35">
      <c r="A65270" s="2">
        <v>45169</v>
      </c>
      <c r="B65270" t="s">
        <v>591</v>
      </c>
      <c r="C65270">
        <v>-300000</v>
      </c>
    </row>
    <row r="65271" spans="1:3" x14ac:dyDescent="0.35">
      <c r="A65271" s="2">
        <v>45169</v>
      </c>
      <c r="B65271" t="s">
        <v>590</v>
      </c>
      <c r="C65271">
        <v>40000</v>
      </c>
    </row>
    <row r="65272" spans="1:3" x14ac:dyDescent="0.35">
      <c r="A65272" s="2">
        <v>45169</v>
      </c>
      <c r="B65272" t="s">
        <v>590</v>
      </c>
      <c r="C65272">
        <v>-2000000</v>
      </c>
    </row>
    <row r="65273" spans="1:3" x14ac:dyDescent="0.35">
      <c r="A65273" s="2">
        <v>45170</v>
      </c>
      <c r="B65273" t="s">
        <v>591</v>
      </c>
      <c r="C65273">
        <v>9375.75</v>
      </c>
    </row>
    <row r="65274" spans="1:3" x14ac:dyDescent="0.35">
      <c r="A65274" s="2">
        <v>45199</v>
      </c>
      <c r="B65274" t="s">
        <v>590</v>
      </c>
      <c r="C65274">
        <v>37331.620000000003</v>
      </c>
    </row>
    <row r="65275" spans="1:3" x14ac:dyDescent="0.35">
      <c r="A65275" s="2">
        <v>45201</v>
      </c>
      <c r="B65275" t="s">
        <v>591</v>
      </c>
      <c r="C65275">
        <v>10009.99</v>
      </c>
    </row>
    <row r="65276" spans="1:3" x14ac:dyDescent="0.35">
      <c r="A65276" s="2">
        <v>45216</v>
      </c>
      <c r="B65276" t="s">
        <v>591</v>
      </c>
      <c r="C65276">
        <v>656.18</v>
      </c>
    </row>
    <row r="65277" spans="1:3" x14ac:dyDescent="0.35">
      <c r="A65277" s="2">
        <v>45230</v>
      </c>
      <c r="B65277" t="s">
        <v>590</v>
      </c>
      <c r="C65277">
        <v>38090.480000000003</v>
      </c>
    </row>
    <row r="65278" spans="1:3" x14ac:dyDescent="0.35">
      <c r="A65278" s="2">
        <v>45244</v>
      </c>
      <c r="B65278" t="s">
        <v>591</v>
      </c>
      <c r="C65278">
        <v>9729.52</v>
      </c>
    </row>
    <row r="65279" spans="1:3" x14ac:dyDescent="0.35">
      <c r="A65279" s="2">
        <v>45260</v>
      </c>
      <c r="B65279" t="s">
        <v>590</v>
      </c>
      <c r="C65279">
        <v>36861.769999999997</v>
      </c>
    </row>
    <row r="65280" spans="1:3" x14ac:dyDescent="0.35">
      <c r="A65280" s="2">
        <v>45260</v>
      </c>
      <c r="B65280" t="s">
        <v>591</v>
      </c>
      <c r="C65280">
        <v>896.31</v>
      </c>
    </row>
    <row r="65281" spans="1:3" x14ac:dyDescent="0.35">
      <c r="A65281" s="2">
        <v>45275</v>
      </c>
      <c r="B65281" t="s">
        <v>591</v>
      </c>
      <c r="C65281">
        <v>10625.85</v>
      </c>
    </row>
    <row r="65282" spans="1:3" x14ac:dyDescent="0.35">
      <c r="A65282" s="2">
        <v>45291</v>
      </c>
      <c r="B65282" t="s">
        <v>590</v>
      </c>
      <c r="C65282">
        <v>38090.480000000003</v>
      </c>
    </row>
    <row r="65283" spans="1:3" x14ac:dyDescent="0.35">
      <c r="A65283" s="2">
        <v>45303</v>
      </c>
      <c r="B65283" t="s">
        <v>591</v>
      </c>
      <c r="C65283">
        <v>10625.85</v>
      </c>
    </row>
    <row r="65284" spans="1:3" x14ac:dyDescent="0.35">
      <c r="A65284" s="2">
        <v>45322</v>
      </c>
      <c r="B65284" t="s">
        <v>590</v>
      </c>
      <c r="C65284">
        <v>38309.51</v>
      </c>
    </row>
    <row r="65285" spans="1:3" x14ac:dyDescent="0.35">
      <c r="A65285" s="2">
        <v>45337</v>
      </c>
      <c r="B65285" t="s">
        <v>591</v>
      </c>
      <c r="C65285">
        <v>10625.85</v>
      </c>
    </row>
    <row r="65286" spans="1:3" x14ac:dyDescent="0.35">
      <c r="A65286" s="2">
        <v>45351</v>
      </c>
      <c r="B65286" t="s">
        <v>590</v>
      </c>
      <c r="C65286">
        <v>35837.93</v>
      </c>
    </row>
    <row r="65287" spans="1:3" x14ac:dyDescent="0.35">
      <c r="A65287" s="2">
        <v>45366</v>
      </c>
      <c r="B65287" t="s">
        <v>591</v>
      </c>
      <c r="C65287">
        <v>10625.85</v>
      </c>
    </row>
    <row r="65288" spans="1:3" x14ac:dyDescent="0.35">
      <c r="A65288" s="2">
        <v>45382</v>
      </c>
      <c r="B65288" t="s">
        <v>590</v>
      </c>
      <c r="C65288">
        <v>38309.51</v>
      </c>
    </row>
    <row r="65289" spans="1:3" x14ac:dyDescent="0.35">
      <c r="A65289" s="2">
        <v>45397</v>
      </c>
      <c r="B65289" t="s">
        <v>591</v>
      </c>
      <c r="C65289">
        <v>10625.86</v>
      </c>
    </row>
    <row r="65290" spans="1:3" x14ac:dyDescent="0.35">
      <c r="A65290" s="2">
        <v>45427</v>
      </c>
      <c r="B65290" t="s">
        <v>591</v>
      </c>
      <c r="C65290">
        <v>10625.85</v>
      </c>
    </row>
    <row r="65291" spans="1:3" x14ac:dyDescent="0.35">
      <c r="A65291" s="2">
        <v>45457</v>
      </c>
      <c r="B65291" t="s">
        <v>591</v>
      </c>
      <c r="C65291">
        <v>10625.81</v>
      </c>
    </row>
    <row r="65292" spans="1:3" x14ac:dyDescent="0.35">
      <c r="A65292" s="2">
        <v>45473</v>
      </c>
      <c r="B65292" t="s">
        <v>590</v>
      </c>
      <c r="C65292">
        <v>113096.39</v>
      </c>
    </row>
    <row r="65293" spans="1:3" x14ac:dyDescent="0.35">
      <c r="A65293" s="2">
        <v>45474</v>
      </c>
      <c r="B65293" t="s">
        <v>590</v>
      </c>
      <c r="C65293">
        <v>83694.31</v>
      </c>
    </row>
    <row r="65294" spans="1:3" x14ac:dyDescent="0.35">
      <c r="A65294" s="2">
        <v>45474</v>
      </c>
      <c r="B65294" t="s">
        <v>591</v>
      </c>
      <c r="C65294">
        <v>-1422048.92</v>
      </c>
    </row>
    <row r="65295" spans="1:3" x14ac:dyDescent="0.35">
      <c r="A65295" s="2">
        <v>45474</v>
      </c>
      <c r="B65295" t="s">
        <v>590</v>
      </c>
      <c r="C65295">
        <v>-4625000</v>
      </c>
    </row>
    <row r="65296" spans="1:3" x14ac:dyDescent="0.35">
      <c r="A65296" s="2">
        <v>45488</v>
      </c>
      <c r="B65296" t="s">
        <v>591</v>
      </c>
      <c r="C65296">
        <v>10625.85</v>
      </c>
    </row>
    <row r="65297" spans="1:3" x14ac:dyDescent="0.35">
      <c r="A65297" s="2">
        <v>45504</v>
      </c>
      <c r="B65297" t="s">
        <v>590</v>
      </c>
      <c r="C65297">
        <v>82555.56</v>
      </c>
    </row>
    <row r="65298" spans="1:3" x14ac:dyDescent="0.35">
      <c r="A65298" s="2">
        <v>45519</v>
      </c>
      <c r="B65298" t="s">
        <v>591</v>
      </c>
      <c r="C65298">
        <v>16550.86</v>
      </c>
    </row>
    <row r="65299" spans="1:3" x14ac:dyDescent="0.35">
      <c r="A65299" s="2">
        <v>45535</v>
      </c>
      <c r="B65299" t="s">
        <v>590</v>
      </c>
      <c r="C65299">
        <v>82555.56</v>
      </c>
    </row>
    <row r="65300" spans="1:3" x14ac:dyDescent="0.35">
      <c r="A65300" s="2">
        <v>45548</v>
      </c>
      <c r="B65300" t="s">
        <v>591</v>
      </c>
      <c r="C65300">
        <v>16550.86</v>
      </c>
    </row>
    <row r="65301" spans="1:3" x14ac:dyDescent="0.35">
      <c r="A65301" s="2">
        <v>45565</v>
      </c>
      <c r="B65301" t="s">
        <v>590</v>
      </c>
      <c r="C65301">
        <v>79899.66</v>
      </c>
    </row>
    <row r="65302" spans="1:3" x14ac:dyDescent="0.35">
      <c r="A65302" s="2">
        <v>45580</v>
      </c>
      <c r="B65302" t="s">
        <v>591</v>
      </c>
      <c r="C65302">
        <v>16550.86</v>
      </c>
    </row>
    <row r="65303" spans="1:3" x14ac:dyDescent="0.35">
      <c r="A65303" s="2">
        <v>45596</v>
      </c>
      <c r="B65303" t="s">
        <v>590</v>
      </c>
      <c r="C65303">
        <v>83030.25</v>
      </c>
    </row>
    <row r="65304" spans="1:3" x14ac:dyDescent="0.35">
      <c r="A65304" s="2">
        <v>45611</v>
      </c>
      <c r="B65304" t="s">
        <v>591</v>
      </c>
      <c r="C65304">
        <v>16550.86</v>
      </c>
    </row>
    <row r="65305" spans="1:3" x14ac:dyDescent="0.35">
      <c r="A65305" s="2">
        <v>45626</v>
      </c>
      <c r="B65305" t="s">
        <v>590</v>
      </c>
      <c r="C65305">
        <v>80351.87</v>
      </c>
    </row>
    <row r="65306" spans="1:3" x14ac:dyDescent="0.35">
      <c r="A65306" s="2">
        <v>45639</v>
      </c>
      <c r="B65306" t="s">
        <v>591</v>
      </c>
      <c r="C65306">
        <v>16550.86</v>
      </c>
    </row>
    <row r="65307" spans="1:3" x14ac:dyDescent="0.35">
      <c r="A65307" s="2">
        <v>45657</v>
      </c>
      <c r="B65307" t="s">
        <v>590</v>
      </c>
      <c r="C65307">
        <v>83037.48</v>
      </c>
    </row>
    <row r="65308" spans="1:3" x14ac:dyDescent="0.35">
      <c r="A65308" s="2">
        <v>45672</v>
      </c>
      <c r="B65308" t="s">
        <v>591</v>
      </c>
      <c r="C65308">
        <v>16551</v>
      </c>
    </row>
    <row r="65309" spans="1:3" x14ac:dyDescent="0.35">
      <c r="A65309" s="2">
        <v>45688</v>
      </c>
      <c r="B65309" t="s">
        <v>590</v>
      </c>
      <c r="C65309">
        <v>83507.67</v>
      </c>
    </row>
    <row r="65310" spans="1:3" x14ac:dyDescent="0.35">
      <c r="A65310" s="2">
        <v>45702</v>
      </c>
      <c r="B65310" t="s">
        <v>591</v>
      </c>
      <c r="C65310">
        <v>16551</v>
      </c>
    </row>
    <row r="65311" spans="1:3" x14ac:dyDescent="0.35">
      <c r="A65311" s="2">
        <v>45716</v>
      </c>
      <c r="B65311" t="s">
        <v>590</v>
      </c>
      <c r="C65311">
        <v>75426.28</v>
      </c>
    </row>
    <row r="65312" spans="1:3" x14ac:dyDescent="0.35">
      <c r="A65312" s="2">
        <v>45730</v>
      </c>
      <c r="B65312" t="s">
        <v>591</v>
      </c>
      <c r="C65312">
        <v>16551</v>
      </c>
    </row>
    <row r="65313" spans="1:3" x14ac:dyDescent="0.35">
      <c r="A65313" s="2">
        <v>45737</v>
      </c>
      <c r="B65313" t="s">
        <v>590</v>
      </c>
      <c r="C65313">
        <v>32574</v>
      </c>
    </row>
    <row r="65314" spans="1:3" x14ac:dyDescent="0.35">
      <c r="A65314" s="2">
        <v>45737</v>
      </c>
      <c r="B65314" t="s">
        <v>590</v>
      </c>
      <c r="C65314">
        <v>-1800000</v>
      </c>
    </row>
    <row r="65315" spans="1:3" x14ac:dyDescent="0.35">
      <c r="A65315" s="2">
        <v>45747</v>
      </c>
      <c r="B65315" t="s">
        <v>590</v>
      </c>
      <c r="C65315">
        <v>89573.2</v>
      </c>
    </row>
    <row r="65316" spans="1:3" x14ac:dyDescent="0.35">
      <c r="A65316" s="2">
        <v>45748</v>
      </c>
      <c r="B65316" t="s">
        <v>1166</v>
      </c>
      <c r="C65316">
        <v>1979.49</v>
      </c>
    </row>
    <row r="65317" spans="1:3" x14ac:dyDescent="0.35">
      <c r="A65317" s="2">
        <v>45762</v>
      </c>
      <c r="B65317" t="s">
        <v>1166</v>
      </c>
      <c r="C65317">
        <v>16550.87</v>
      </c>
    </row>
    <row r="65318" spans="1:3" x14ac:dyDescent="0.35">
      <c r="A65318" s="2">
        <v>45777</v>
      </c>
      <c r="B65318" t="s">
        <v>1166</v>
      </c>
      <c r="C65318">
        <v>97779.81</v>
      </c>
    </row>
    <row r="65319" spans="1:3" x14ac:dyDescent="0.35">
      <c r="A65319" s="2">
        <v>45792</v>
      </c>
      <c r="B65319" t="s">
        <v>1166</v>
      </c>
      <c r="C65319">
        <v>16550.87</v>
      </c>
    </row>
    <row r="65320" spans="1:3" x14ac:dyDescent="0.35">
      <c r="A65320" s="2">
        <v>45808</v>
      </c>
      <c r="B65320" t="s">
        <v>1166</v>
      </c>
      <c r="C65320">
        <v>101039.13</v>
      </c>
    </row>
    <row r="65321" spans="1:3" x14ac:dyDescent="0.35">
      <c r="A65321" s="2">
        <v>45814</v>
      </c>
      <c r="B65321" t="s">
        <v>1166</v>
      </c>
      <c r="C65321">
        <v>-1124999.23</v>
      </c>
    </row>
    <row r="65322" spans="1:3" x14ac:dyDescent="0.35">
      <c r="A65322" s="2">
        <v>45821</v>
      </c>
      <c r="B65322" t="s">
        <v>1166</v>
      </c>
      <c r="C65322">
        <v>16550.86</v>
      </c>
    </row>
    <row r="65323" spans="1:3" x14ac:dyDescent="0.35">
      <c r="A65323" s="2">
        <v>45838</v>
      </c>
      <c r="B65323" t="s">
        <v>1166</v>
      </c>
      <c r="C65323">
        <v>60667.91</v>
      </c>
    </row>
    <row r="65324" spans="1:3" x14ac:dyDescent="0.35">
      <c r="A65324" s="2">
        <v>45838</v>
      </c>
      <c r="B65324" t="s">
        <v>1166</v>
      </c>
      <c r="C65324">
        <v>97798.33</v>
      </c>
    </row>
    <row r="65325" spans="1:3" x14ac:dyDescent="0.35">
      <c r="A65325" s="2">
        <v>45838</v>
      </c>
      <c r="B65325" t="s">
        <v>591</v>
      </c>
      <c r="C65325">
        <v>5418669.7300000004</v>
      </c>
    </row>
    <row r="65326" spans="1:3" x14ac:dyDescent="0.35">
      <c r="A65326" s="2">
        <v>45838</v>
      </c>
      <c r="B65326" t="s">
        <v>1166</v>
      </c>
      <c r="C65326">
        <v>1455675.23</v>
      </c>
    </row>
    <row r="65327" spans="1:3" x14ac:dyDescent="0.35">
      <c r="A65327" s="2">
        <v>45838</v>
      </c>
      <c r="B65327" t="s">
        <v>590</v>
      </c>
      <c r="C65327">
        <v>10666886.869999999</v>
      </c>
    </row>
    <row r="65328" spans="1:3" x14ac:dyDescent="0.35">
      <c r="A65328" s="2">
        <v>42019</v>
      </c>
      <c r="B65328" t="s">
        <v>593</v>
      </c>
      <c r="C65328">
        <v>-1000000</v>
      </c>
    </row>
    <row r="65329" spans="1:3" x14ac:dyDescent="0.35">
      <c r="A65329" s="2">
        <v>42019</v>
      </c>
      <c r="B65329" t="s">
        <v>593</v>
      </c>
      <c r="C65329">
        <v>-7500000</v>
      </c>
    </row>
    <row r="65330" spans="1:3" x14ac:dyDescent="0.35">
      <c r="A65330" s="2">
        <v>42019</v>
      </c>
      <c r="B65330" t="s">
        <v>594</v>
      </c>
      <c r="C65330">
        <v>-150000</v>
      </c>
    </row>
    <row r="65331" spans="1:3" x14ac:dyDescent="0.35">
      <c r="A65331" s="2">
        <v>42019</v>
      </c>
      <c r="B65331" t="s">
        <v>593</v>
      </c>
      <c r="C65331">
        <v>150000</v>
      </c>
    </row>
    <row r="65332" spans="1:3" x14ac:dyDescent="0.35">
      <c r="A65332" s="2">
        <v>42019</v>
      </c>
      <c r="B65332" t="s">
        <v>593</v>
      </c>
      <c r="C65332">
        <v>20000</v>
      </c>
    </row>
    <row r="65333" spans="1:3" x14ac:dyDescent="0.35">
      <c r="A65333" s="2">
        <v>42035</v>
      </c>
      <c r="B65333" t="s">
        <v>593</v>
      </c>
      <c r="C65333">
        <v>37500</v>
      </c>
    </row>
    <row r="65334" spans="1:3" x14ac:dyDescent="0.35">
      <c r="A65334" s="2">
        <v>42035</v>
      </c>
      <c r="B65334" t="s">
        <v>593</v>
      </c>
      <c r="C65334">
        <v>5000</v>
      </c>
    </row>
    <row r="65335" spans="1:3" x14ac:dyDescent="0.35">
      <c r="A65335" s="2">
        <v>42063</v>
      </c>
      <c r="B65335" t="s">
        <v>593</v>
      </c>
      <c r="C65335">
        <v>75000</v>
      </c>
    </row>
    <row r="65336" spans="1:3" x14ac:dyDescent="0.35">
      <c r="A65336" s="2">
        <v>42063</v>
      </c>
      <c r="B65336" t="s">
        <v>593</v>
      </c>
      <c r="C65336">
        <v>10000</v>
      </c>
    </row>
    <row r="65337" spans="1:3" x14ac:dyDescent="0.35">
      <c r="A65337" s="2">
        <v>42094</v>
      </c>
      <c r="B65337" t="s">
        <v>593</v>
      </c>
      <c r="C65337">
        <v>75000</v>
      </c>
    </row>
    <row r="65338" spans="1:3" x14ac:dyDescent="0.35">
      <c r="A65338" s="2">
        <v>42094</v>
      </c>
      <c r="B65338" t="s">
        <v>593</v>
      </c>
      <c r="C65338">
        <v>10000</v>
      </c>
    </row>
    <row r="65339" spans="1:3" x14ac:dyDescent="0.35">
      <c r="A65339" s="2">
        <v>42124</v>
      </c>
      <c r="B65339" t="s">
        <v>593</v>
      </c>
      <c r="C65339">
        <v>10000</v>
      </c>
    </row>
    <row r="65340" spans="1:3" x14ac:dyDescent="0.35">
      <c r="A65340" s="2">
        <v>42124</v>
      </c>
      <c r="B65340" t="s">
        <v>593</v>
      </c>
      <c r="C65340">
        <v>75000</v>
      </c>
    </row>
    <row r="65341" spans="1:3" x14ac:dyDescent="0.35">
      <c r="A65341" s="2">
        <v>42155</v>
      </c>
      <c r="B65341" t="s">
        <v>593</v>
      </c>
      <c r="C65341">
        <v>10000</v>
      </c>
    </row>
    <row r="65342" spans="1:3" x14ac:dyDescent="0.35">
      <c r="A65342" s="2">
        <v>42155</v>
      </c>
      <c r="B65342" t="s">
        <v>593</v>
      </c>
      <c r="C65342">
        <v>75000</v>
      </c>
    </row>
    <row r="65343" spans="1:3" x14ac:dyDescent="0.35">
      <c r="A65343" s="2">
        <v>42185</v>
      </c>
      <c r="B65343" t="s">
        <v>593</v>
      </c>
      <c r="C65343">
        <v>10000</v>
      </c>
    </row>
    <row r="65344" spans="1:3" x14ac:dyDescent="0.35">
      <c r="A65344" s="2">
        <v>42185</v>
      </c>
      <c r="B65344" t="s">
        <v>593</v>
      </c>
      <c r="C65344">
        <v>75000</v>
      </c>
    </row>
    <row r="65345" spans="1:3" x14ac:dyDescent="0.35">
      <c r="A65345" s="2">
        <v>42216</v>
      </c>
      <c r="B65345" t="s">
        <v>593</v>
      </c>
      <c r="C65345">
        <v>75000</v>
      </c>
    </row>
    <row r="65346" spans="1:3" x14ac:dyDescent="0.35">
      <c r="A65346" s="2">
        <v>42216</v>
      </c>
      <c r="B65346" t="s">
        <v>593</v>
      </c>
      <c r="C65346">
        <v>10000</v>
      </c>
    </row>
    <row r="65347" spans="1:3" x14ac:dyDescent="0.35">
      <c r="A65347" s="2">
        <v>42247</v>
      </c>
      <c r="B65347" t="s">
        <v>593</v>
      </c>
      <c r="C65347">
        <v>75000</v>
      </c>
    </row>
    <row r="65348" spans="1:3" x14ac:dyDescent="0.35">
      <c r="A65348" s="2">
        <v>42247</v>
      </c>
      <c r="B65348" t="s">
        <v>593</v>
      </c>
      <c r="C65348">
        <v>10000</v>
      </c>
    </row>
    <row r="65349" spans="1:3" x14ac:dyDescent="0.35">
      <c r="A65349" s="2">
        <v>42277</v>
      </c>
      <c r="B65349" t="s">
        <v>593</v>
      </c>
      <c r="C65349">
        <v>75000</v>
      </c>
    </row>
    <row r="65350" spans="1:3" x14ac:dyDescent="0.35">
      <c r="A65350" s="2">
        <v>42277</v>
      </c>
      <c r="B65350" t="s">
        <v>593</v>
      </c>
      <c r="C65350">
        <v>10000</v>
      </c>
    </row>
    <row r="65351" spans="1:3" x14ac:dyDescent="0.35">
      <c r="A65351" s="2">
        <v>42308</v>
      </c>
      <c r="B65351" t="s">
        <v>593</v>
      </c>
      <c r="C65351">
        <v>10000</v>
      </c>
    </row>
    <row r="65352" spans="1:3" x14ac:dyDescent="0.35">
      <c r="A65352" s="2">
        <v>42308</v>
      </c>
      <c r="B65352" t="s">
        <v>593</v>
      </c>
      <c r="C65352">
        <v>75000</v>
      </c>
    </row>
    <row r="65353" spans="1:3" x14ac:dyDescent="0.35">
      <c r="A65353" s="2">
        <v>42338</v>
      </c>
      <c r="B65353" t="s">
        <v>593</v>
      </c>
      <c r="C65353">
        <v>75000</v>
      </c>
    </row>
    <row r="65354" spans="1:3" x14ac:dyDescent="0.35">
      <c r="A65354" s="2">
        <v>42338</v>
      </c>
      <c r="B65354" t="s">
        <v>593</v>
      </c>
      <c r="C65354">
        <v>10000</v>
      </c>
    </row>
    <row r="65355" spans="1:3" x14ac:dyDescent="0.35">
      <c r="A65355" s="2">
        <v>42369</v>
      </c>
      <c r="B65355" t="s">
        <v>593</v>
      </c>
      <c r="C65355">
        <v>75000</v>
      </c>
    </row>
    <row r="65356" spans="1:3" x14ac:dyDescent="0.35">
      <c r="A65356" s="2">
        <v>42369</v>
      </c>
      <c r="B65356" t="s">
        <v>593</v>
      </c>
      <c r="C65356">
        <v>10000</v>
      </c>
    </row>
    <row r="65357" spans="1:3" x14ac:dyDescent="0.35">
      <c r="A65357" s="2">
        <v>42400</v>
      </c>
      <c r="B65357" t="s">
        <v>593</v>
      </c>
      <c r="C65357">
        <v>10000</v>
      </c>
    </row>
    <row r="65358" spans="1:3" x14ac:dyDescent="0.35">
      <c r="A65358" s="2">
        <v>42400</v>
      </c>
      <c r="B65358" t="s">
        <v>593</v>
      </c>
      <c r="C65358">
        <v>75000</v>
      </c>
    </row>
    <row r="65359" spans="1:3" x14ac:dyDescent="0.35">
      <c r="A65359" s="2">
        <v>42429</v>
      </c>
      <c r="B65359" t="s">
        <v>593</v>
      </c>
      <c r="C65359">
        <v>75000</v>
      </c>
    </row>
    <row r="65360" spans="1:3" x14ac:dyDescent="0.35">
      <c r="A65360" s="2">
        <v>42429</v>
      </c>
      <c r="B65360" t="s">
        <v>593</v>
      </c>
      <c r="C65360">
        <v>10000</v>
      </c>
    </row>
    <row r="65361" spans="1:3" x14ac:dyDescent="0.35">
      <c r="A65361" s="2">
        <v>42460</v>
      </c>
      <c r="B65361" t="s">
        <v>593</v>
      </c>
      <c r="C65361">
        <v>10000</v>
      </c>
    </row>
    <row r="65362" spans="1:3" x14ac:dyDescent="0.35">
      <c r="A65362" s="2">
        <v>42460</v>
      </c>
      <c r="B65362" t="s">
        <v>593</v>
      </c>
      <c r="C65362">
        <v>75000</v>
      </c>
    </row>
    <row r="65363" spans="1:3" x14ac:dyDescent="0.35">
      <c r="A65363" s="2">
        <v>42490</v>
      </c>
      <c r="B65363" t="s">
        <v>593</v>
      </c>
      <c r="C65363">
        <v>10000</v>
      </c>
    </row>
    <row r="65364" spans="1:3" x14ac:dyDescent="0.35">
      <c r="A65364" s="2">
        <v>42490</v>
      </c>
      <c r="B65364" t="s">
        <v>593</v>
      </c>
      <c r="C65364">
        <v>75000</v>
      </c>
    </row>
    <row r="65365" spans="1:3" x14ac:dyDescent="0.35">
      <c r="A65365" s="2">
        <v>42517</v>
      </c>
      <c r="B65365" t="s">
        <v>593</v>
      </c>
      <c r="C65365">
        <v>20000</v>
      </c>
    </row>
    <row r="65366" spans="1:3" x14ac:dyDescent="0.35">
      <c r="A65366" s="2">
        <v>42521</v>
      </c>
      <c r="B65366" t="s">
        <v>593</v>
      </c>
      <c r="C65366">
        <v>10000</v>
      </c>
    </row>
    <row r="65367" spans="1:3" x14ac:dyDescent="0.35">
      <c r="A65367" s="2">
        <v>42521</v>
      </c>
      <c r="B65367" t="s">
        <v>593</v>
      </c>
      <c r="C65367">
        <v>75000</v>
      </c>
    </row>
    <row r="65368" spans="1:3" x14ac:dyDescent="0.35">
      <c r="A65368" s="2">
        <v>42551</v>
      </c>
      <c r="B65368" t="s">
        <v>593</v>
      </c>
      <c r="C65368">
        <v>10000</v>
      </c>
    </row>
    <row r="65369" spans="1:3" x14ac:dyDescent="0.35">
      <c r="A65369" s="2">
        <v>42551</v>
      </c>
      <c r="B65369" t="s">
        <v>593</v>
      </c>
      <c r="C65369">
        <v>75000</v>
      </c>
    </row>
    <row r="65370" spans="1:3" x14ac:dyDescent="0.35">
      <c r="A65370" s="2">
        <v>42578</v>
      </c>
      <c r="B65370" t="s">
        <v>594</v>
      </c>
      <c r="C65370">
        <v>14530.4</v>
      </c>
    </row>
    <row r="65371" spans="1:3" x14ac:dyDescent="0.35">
      <c r="A65371" s="2">
        <v>42582</v>
      </c>
      <c r="B65371" t="s">
        <v>593</v>
      </c>
      <c r="C65371">
        <v>10000</v>
      </c>
    </row>
    <row r="65372" spans="1:3" x14ac:dyDescent="0.35">
      <c r="A65372" s="2">
        <v>42582</v>
      </c>
      <c r="B65372" t="s">
        <v>593</v>
      </c>
      <c r="C65372">
        <v>75000</v>
      </c>
    </row>
    <row r="65373" spans="1:3" x14ac:dyDescent="0.35">
      <c r="A65373" s="2">
        <v>42613</v>
      </c>
      <c r="B65373" t="s">
        <v>593</v>
      </c>
      <c r="C65373">
        <v>10000</v>
      </c>
    </row>
    <row r="65374" spans="1:3" x14ac:dyDescent="0.35">
      <c r="A65374" s="2">
        <v>42613</v>
      </c>
      <c r="B65374" t="s">
        <v>593</v>
      </c>
      <c r="C65374">
        <v>75000</v>
      </c>
    </row>
    <row r="65375" spans="1:3" x14ac:dyDescent="0.35">
      <c r="A65375" s="2">
        <v>42643</v>
      </c>
      <c r="B65375" t="s">
        <v>593</v>
      </c>
      <c r="C65375">
        <v>75000</v>
      </c>
    </row>
    <row r="65376" spans="1:3" x14ac:dyDescent="0.35">
      <c r="A65376" s="2">
        <v>42643</v>
      </c>
      <c r="B65376" t="s">
        <v>593</v>
      </c>
      <c r="C65376">
        <v>10000</v>
      </c>
    </row>
    <row r="65377" spans="1:3" x14ac:dyDescent="0.35">
      <c r="A65377" s="2">
        <v>42674</v>
      </c>
      <c r="B65377" t="s">
        <v>593</v>
      </c>
      <c r="C65377">
        <v>10000</v>
      </c>
    </row>
    <row r="65378" spans="1:3" x14ac:dyDescent="0.35">
      <c r="A65378" s="2">
        <v>42674</v>
      </c>
      <c r="B65378" t="s">
        <v>593</v>
      </c>
      <c r="C65378">
        <v>75000</v>
      </c>
    </row>
    <row r="65379" spans="1:3" x14ac:dyDescent="0.35">
      <c r="A65379" s="2">
        <v>42704</v>
      </c>
      <c r="B65379" t="s">
        <v>593</v>
      </c>
      <c r="C65379">
        <v>10000</v>
      </c>
    </row>
    <row r="65380" spans="1:3" x14ac:dyDescent="0.35">
      <c r="A65380" s="2">
        <v>42704</v>
      </c>
      <c r="B65380" t="s">
        <v>593</v>
      </c>
      <c r="C65380">
        <v>75000</v>
      </c>
    </row>
    <row r="65381" spans="1:3" x14ac:dyDescent="0.35">
      <c r="A65381" s="2">
        <v>42735</v>
      </c>
      <c r="B65381" t="s">
        <v>593</v>
      </c>
      <c r="C65381">
        <v>75000</v>
      </c>
    </row>
    <row r="65382" spans="1:3" x14ac:dyDescent="0.35">
      <c r="A65382" s="2">
        <v>42735</v>
      </c>
      <c r="B65382" t="s">
        <v>593</v>
      </c>
      <c r="C65382">
        <v>10000</v>
      </c>
    </row>
    <row r="65383" spans="1:3" x14ac:dyDescent="0.35">
      <c r="A65383" s="2">
        <v>42766</v>
      </c>
      <c r="B65383" t="s">
        <v>593</v>
      </c>
      <c r="C65383">
        <v>10000</v>
      </c>
    </row>
    <row r="65384" spans="1:3" x14ac:dyDescent="0.35">
      <c r="A65384" s="2">
        <v>42766</v>
      </c>
      <c r="B65384" t="s">
        <v>593</v>
      </c>
      <c r="C65384">
        <v>75000</v>
      </c>
    </row>
    <row r="65385" spans="1:3" x14ac:dyDescent="0.35">
      <c r="A65385" s="2">
        <v>42794</v>
      </c>
      <c r="B65385" t="s">
        <v>593</v>
      </c>
      <c r="C65385">
        <v>10000</v>
      </c>
    </row>
    <row r="65386" spans="1:3" x14ac:dyDescent="0.35">
      <c r="A65386" s="2">
        <v>42794</v>
      </c>
      <c r="B65386" t="s">
        <v>593</v>
      </c>
      <c r="C65386">
        <v>75000</v>
      </c>
    </row>
    <row r="65387" spans="1:3" x14ac:dyDescent="0.35">
      <c r="A65387" s="2">
        <v>42825</v>
      </c>
      <c r="B65387" t="s">
        <v>593</v>
      </c>
      <c r="C65387">
        <v>75000</v>
      </c>
    </row>
    <row r="65388" spans="1:3" x14ac:dyDescent="0.35">
      <c r="A65388" s="2">
        <v>42825</v>
      </c>
      <c r="B65388" t="s">
        <v>593</v>
      </c>
      <c r="C65388">
        <v>10000</v>
      </c>
    </row>
    <row r="65389" spans="1:3" x14ac:dyDescent="0.35">
      <c r="A65389" s="2">
        <v>42855</v>
      </c>
      <c r="B65389" t="s">
        <v>593</v>
      </c>
      <c r="C65389">
        <v>10000</v>
      </c>
    </row>
    <row r="65390" spans="1:3" x14ac:dyDescent="0.35">
      <c r="A65390" s="2">
        <v>42855</v>
      </c>
      <c r="B65390" t="s">
        <v>593</v>
      </c>
      <c r="C65390">
        <v>75000</v>
      </c>
    </row>
    <row r="65391" spans="1:3" x14ac:dyDescent="0.35">
      <c r="A65391" s="2">
        <v>42855</v>
      </c>
      <c r="B65391" t="s">
        <v>593</v>
      </c>
      <c r="C65391">
        <v>55712.84</v>
      </c>
    </row>
    <row r="65392" spans="1:3" x14ac:dyDescent="0.35">
      <c r="A65392" s="2">
        <v>42886</v>
      </c>
      <c r="B65392" t="s">
        <v>593</v>
      </c>
      <c r="C65392">
        <v>74405.72</v>
      </c>
    </row>
    <row r="65393" spans="1:3" x14ac:dyDescent="0.35">
      <c r="A65393" s="2">
        <v>42886</v>
      </c>
      <c r="B65393" t="s">
        <v>593</v>
      </c>
      <c r="C65393">
        <v>10000</v>
      </c>
    </row>
    <row r="65394" spans="1:3" x14ac:dyDescent="0.35">
      <c r="A65394" s="2">
        <v>42916</v>
      </c>
      <c r="B65394" t="s">
        <v>593</v>
      </c>
      <c r="C65394">
        <v>10000</v>
      </c>
    </row>
    <row r="65395" spans="1:3" x14ac:dyDescent="0.35">
      <c r="A65395" s="2">
        <v>42916</v>
      </c>
      <c r="B65395" t="s">
        <v>593</v>
      </c>
      <c r="C65395">
        <v>74442.86</v>
      </c>
    </row>
    <row r="65396" spans="1:3" x14ac:dyDescent="0.35">
      <c r="A65396" s="2">
        <v>42919</v>
      </c>
      <c r="B65396" t="s">
        <v>593</v>
      </c>
      <c r="C65396">
        <v>-8250000</v>
      </c>
    </row>
    <row r="65397" spans="1:3" x14ac:dyDescent="0.35">
      <c r="A65397" s="2">
        <v>42919</v>
      </c>
      <c r="B65397" t="s">
        <v>594</v>
      </c>
      <c r="C65397">
        <v>-68250</v>
      </c>
    </row>
    <row r="65398" spans="1:3" x14ac:dyDescent="0.35">
      <c r="A65398" s="2">
        <v>42919</v>
      </c>
      <c r="B65398" t="s">
        <v>593</v>
      </c>
      <c r="C65398">
        <v>1000</v>
      </c>
    </row>
    <row r="65399" spans="1:3" x14ac:dyDescent="0.35">
      <c r="A65399" s="2">
        <v>42919</v>
      </c>
      <c r="B65399" t="s">
        <v>593</v>
      </c>
      <c r="C65399">
        <v>40624.6</v>
      </c>
    </row>
    <row r="65400" spans="1:3" x14ac:dyDescent="0.35">
      <c r="A65400" s="2">
        <v>42919</v>
      </c>
      <c r="B65400" t="s">
        <v>593</v>
      </c>
      <c r="C65400">
        <v>79662.66</v>
      </c>
    </row>
    <row r="65401" spans="1:3" x14ac:dyDescent="0.35">
      <c r="A65401" s="2">
        <v>42919</v>
      </c>
      <c r="B65401" t="s">
        <v>594</v>
      </c>
      <c r="C65401">
        <v>93750</v>
      </c>
    </row>
    <row r="65402" spans="1:3" x14ac:dyDescent="0.35">
      <c r="A65402" s="2">
        <v>42919</v>
      </c>
      <c r="B65402" t="s">
        <v>593</v>
      </c>
      <c r="C65402">
        <v>127154.46</v>
      </c>
    </row>
    <row r="65403" spans="1:3" x14ac:dyDescent="0.35">
      <c r="A65403" s="2">
        <v>42919</v>
      </c>
      <c r="B65403" t="s">
        <v>593</v>
      </c>
      <c r="C65403">
        <v>1000000</v>
      </c>
    </row>
    <row r="65404" spans="1:3" x14ac:dyDescent="0.35">
      <c r="A65404" s="2">
        <v>42919</v>
      </c>
      <c r="B65404" t="s">
        <v>593</v>
      </c>
      <c r="C65404">
        <v>4532391.84</v>
      </c>
    </row>
    <row r="65405" spans="1:3" x14ac:dyDescent="0.35">
      <c r="A65405" s="2">
        <v>42947</v>
      </c>
      <c r="B65405" t="s">
        <v>593</v>
      </c>
      <c r="C65405">
        <v>108017.86</v>
      </c>
    </row>
    <row r="65406" spans="1:3" x14ac:dyDescent="0.35">
      <c r="A65406" s="2">
        <v>42978</v>
      </c>
      <c r="B65406" t="s">
        <v>593</v>
      </c>
      <c r="C65406">
        <v>110416.08</v>
      </c>
    </row>
    <row r="65407" spans="1:3" x14ac:dyDescent="0.35">
      <c r="A65407" s="2">
        <v>43008</v>
      </c>
      <c r="B65407" t="s">
        <v>593</v>
      </c>
      <c r="C65407">
        <v>110416.08</v>
      </c>
    </row>
    <row r="65408" spans="1:3" x14ac:dyDescent="0.35">
      <c r="A65408" s="2">
        <v>43039</v>
      </c>
      <c r="B65408" t="s">
        <v>593</v>
      </c>
      <c r="C65408">
        <v>110416.08</v>
      </c>
    </row>
    <row r="65409" spans="1:3" x14ac:dyDescent="0.35">
      <c r="A65409" s="2">
        <v>43040</v>
      </c>
      <c r="B65409" t="s">
        <v>593</v>
      </c>
      <c r="C65409">
        <v>122157</v>
      </c>
    </row>
    <row r="65410" spans="1:3" x14ac:dyDescent="0.35">
      <c r="A65410" s="2">
        <v>43069</v>
      </c>
      <c r="B65410" t="s">
        <v>593</v>
      </c>
      <c r="C65410">
        <v>110416.08</v>
      </c>
    </row>
    <row r="65411" spans="1:3" x14ac:dyDescent="0.35">
      <c r="A65411" s="2">
        <v>43100</v>
      </c>
      <c r="B65411" t="s">
        <v>593</v>
      </c>
      <c r="C65411">
        <v>110416.08</v>
      </c>
    </row>
    <row r="65412" spans="1:3" x14ac:dyDescent="0.35">
      <c r="A65412" s="2">
        <v>43131</v>
      </c>
      <c r="B65412" t="s">
        <v>593</v>
      </c>
      <c r="C65412">
        <v>110416.08</v>
      </c>
    </row>
    <row r="65413" spans="1:3" x14ac:dyDescent="0.35">
      <c r="A65413" s="2">
        <v>43159</v>
      </c>
      <c r="B65413" t="s">
        <v>593</v>
      </c>
      <c r="C65413">
        <v>110416.08</v>
      </c>
    </row>
    <row r="65414" spans="1:3" x14ac:dyDescent="0.35">
      <c r="A65414" s="2">
        <v>43190</v>
      </c>
      <c r="B65414" t="s">
        <v>593</v>
      </c>
      <c r="C65414">
        <v>110416.08</v>
      </c>
    </row>
    <row r="65415" spans="1:3" x14ac:dyDescent="0.35">
      <c r="A65415" s="2">
        <v>43220</v>
      </c>
      <c r="B65415" t="s">
        <v>593</v>
      </c>
      <c r="C65415">
        <v>110416.08</v>
      </c>
    </row>
    <row r="65416" spans="1:3" x14ac:dyDescent="0.35">
      <c r="A65416" s="2">
        <v>43251</v>
      </c>
      <c r="B65416" t="s">
        <v>593</v>
      </c>
      <c r="C65416">
        <v>110416.08</v>
      </c>
    </row>
    <row r="65417" spans="1:3" x14ac:dyDescent="0.35">
      <c r="A65417" s="2">
        <v>43281</v>
      </c>
      <c r="B65417" t="s">
        <v>593</v>
      </c>
      <c r="C65417">
        <v>110416.08</v>
      </c>
    </row>
    <row r="65418" spans="1:3" x14ac:dyDescent="0.35">
      <c r="A65418" s="2">
        <v>43312</v>
      </c>
      <c r="B65418" t="s">
        <v>593</v>
      </c>
      <c r="C65418">
        <v>110416.08</v>
      </c>
    </row>
    <row r="65419" spans="1:3" x14ac:dyDescent="0.35">
      <c r="A65419" s="2">
        <v>43343</v>
      </c>
      <c r="B65419" t="s">
        <v>593</v>
      </c>
      <c r="C65419">
        <v>110416.08</v>
      </c>
    </row>
    <row r="65420" spans="1:3" x14ac:dyDescent="0.35">
      <c r="A65420" s="2">
        <v>43373</v>
      </c>
      <c r="B65420" t="s">
        <v>593</v>
      </c>
      <c r="C65420">
        <v>110416.08</v>
      </c>
    </row>
    <row r="65421" spans="1:3" x14ac:dyDescent="0.35">
      <c r="A65421" s="2">
        <v>43404</v>
      </c>
      <c r="B65421" t="s">
        <v>593</v>
      </c>
      <c r="C65421">
        <v>110416.08</v>
      </c>
    </row>
    <row r="65422" spans="1:3" x14ac:dyDescent="0.35">
      <c r="A65422" s="2">
        <v>43434</v>
      </c>
      <c r="B65422" t="s">
        <v>593</v>
      </c>
      <c r="C65422">
        <v>110416.08</v>
      </c>
    </row>
    <row r="65423" spans="1:3" x14ac:dyDescent="0.35">
      <c r="A65423" s="2">
        <v>43465</v>
      </c>
      <c r="B65423" t="s">
        <v>593</v>
      </c>
      <c r="C65423">
        <v>110416.08</v>
      </c>
    </row>
    <row r="65424" spans="1:3" x14ac:dyDescent="0.35">
      <c r="A65424" s="2">
        <v>43496</v>
      </c>
      <c r="B65424" t="s">
        <v>593</v>
      </c>
      <c r="C65424">
        <v>110416.08</v>
      </c>
    </row>
    <row r="65425" spans="1:3" x14ac:dyDescent="0.35">
      <c r="A65425" s="2">
        <v>43524</v>
      </c>
      <c r="B65425" t="s">
        <v>593</v>
      </c>
      <c r="C65425">
        <v>110416.08</v>
      </c>
    </row>
    <row r="65426" spans="1:3" x14ac:dyDescent="0.35">
      <c r="A65426" s="2">
        <v>43555</v>
      </c>
      <c r="B65426" t="s">
        <v>593</v>
      </c>
      <c r="C65426">
        <v>110416.08</v>
      </c>
    </row>
    <row r="65427" spans="1:3" x14ac:dyDescent="0.35">
      <c r="A65427" s="2">
        <v>43585</v>
      </c>
      <c r="B65427" t="s">
        <v>593</v>
      </c>
      <c r="C65427">
        <v>110416.08</v>
      </c>
    </row>
    <row r="65428" spans="1:3" x14ac:dyDescent="0.35">
      <c r="A65428" s="2">
        <v>43616</v>
      </c>
      <c r="B65428" t="s">
        <v>593</v>
      </c>
      <c r="C65428">
        <v>110416.08</v>
      </c>
    </row>
    <row r="65429" spans="1:3" x14ac:dyDescent="0.35">
      <c r="A65429" s="2">
        <v>43646</v>
      </c>
      <c r="B65429" t="s">
        <v>593</v>
      </c>
      <c r="C65429">
        <v>110416.08</v>
      </c>
    </row>
    <row r="65430" spans="1:3" x14ac:dyDescent="0.35">
      <c r="A65430" s="2">
        <v>43677</v>
      </c>
      <c r="B65430" t="s">
        <v>593</v>
      </c>
      <c r="C65430">
        <v>110416.08</v>
      </c>
    </row>
    <row r="65431" spans="1:3" x14ac:dyDescent="0.35">
      <c r="A65431" s="2">
        <v>43708</v>
      </c>
      <c r="B65431" t="s">
        <v>593</v>
      </c>
      <c r="C65431">
        <v>110416.08</v>
      </c>
    </row>
    <row r="65432" spans="1:3" x14ac:dyDescent="0.35">
      <c r="A65432" s="2">
        <v>43738</v>
      </c>
      <c r="B65432" t="s">
        <v>593</v>
      </c>
      <c r="C65432">
        <v>110416.08</v>
      </c>
    </row>
    <row r="65433" spans="1:3" x14ac:dyDescent="0.35">
      <c r="A65433" s="2">
        <v>43769</v>
      </c>
      <c r="B65433" t="s">
        <v>593</v>
      </c>
      <c r="C65433">
        <v>114096.62</v>
      </c>
    </row>
    <row r="65434" spans="1:3" x14ac:dyDescent="0.35">
      <c r="A65434" s="2">
        <v>43799</v>
      </c>
      <c r="B65434" t="s">
        <v>593</v>
      </c>
      <c r="C65434">
        <v>110416.08</v>
      </c>
    </row>
    <row r="65435" spans="1:3" x14ac:dyDescent="0.35">
      <c r="A65435" s="2">
        <v>43830</v>
      </c>
      <c r="B65435" t="s">
        <v>593</v>
      </c>
      <c r="C65435">
        <v>110416.08</v>
      </c>
    </row>
    <row r="65436" spans="1:3" x14ac:dyDescent="0.35">
      <c r="A65436" s="2">
        <v>43861</v>
      </c>
      <c r="B65436" t="s">
        <v>593</v>
      </c>
      <c r="C65436">
        <v>110416.08</v>
      </c>
    </row>
    <row r="65437" spans="1:3" x14ac:dyDescent="0.35">
      <c r="A65437" s="2">
        <v>43890</v>
      </c>
      <c r="B65437" t="s">
        <v>593</v>
      </c>
      <c r="C65437">
        <v>110416.08</v>
      </c>
    </row>
    <row r="65438" spans="1:3" x14ac:dyDescent="0.35">
      <c r="A65438" s="2">
        <v>43921</v>
      </c>
      <c r="B65438" t="s">
        <v>593</v>
      </c>
      <c r="C65438">
        <v>110416.08</v>
      </c>
    </row>
    <row r="65439" spans="1:3" x14ac:dyDescent="0.35">
      <c r="A65439" s="2">
        <v>43951</v>
      </c>
      <c r="B65439" t="s">
        <v>593</v>
      </c>
      <c r="C65439">
        <v>110416.08</v>
      </c>
    </row>
    <row r="65440" spans="1:3" x14ac:dyDescent="0.35">
      <c r="A65440" s="2">
        <v>43982</v>
      </c>
      <c r="B65440" t="s">
        <v>593</v>
      </c>
      <c r="C65440">
        <v>110416.08</v>
      </c>
    </row>
    <row r="65441" spans="1:3" x14ac:dyDescent="0.35">
      <c r="A65441" s="2">
        <v>44012</v>
      </c>
      <c r="B65441" t="s">
        <v>593</v>
      </c>
      <c r="C65441">
        <v>110416.08</v>
      </c>
    </row>
    <row r="65442" spans="1:3" x14ac:dyDescent="0.35">
      <c r="A65442" s="2">
        <v>44043</v>
      </c>
      <c r="B65442" t="s">
        <v>593</v>
      </c>
      <c r="C65442">
        <v>110416.08</v>
      </c>
    </row>
    <row r="65443" spans="1:3" x14ac:dyDescent="0.35">
      <c r="A65443" s="2">
        <v>44074</v>
      </c>
      <c r="B65443" t="s">
        <v>593</v>
      </c>
      <c r="C65443">
        <v>110416.08</v>
      </c>
    </row>
    <row r="65444" spans="1:3" x14ac:dyDescent="0.35">
      <c r="A65444" s="2">
        <v>44104</v>
      </c>
      <c r="B65444" t="s">
        <v>593</v>
      </c>
      <c r="C65444">
        <v>110416.08</v>
      </c>
    </row>
    <row r="65445" spans="1:3" x14ac:dyDescent="0.35">
      <c r="A65445" s="2">
        <v>44135</v>
      </c>
      <c r="B65445" t="s">
        <v>593</v>
      </c>
      <c r="C65445">
        <v>110416.08</v>
      </c>
    </row>
    <row r="65446" spans="1:3" x14ac:dyDescent="0.35">
      <c r="A65446" s="2">
        <v>44165</v>
      </c>
      <c r="B65446" t="s">
        <v>593</v>
      </c>
      <c r="C65446">
        <v>110416.08</v>
      </c>
    </row>
    <row r="65447" spans="1:3" x14ac:dyDescent="0.35">
      <c r="A65447" s="2">
        <v>44196</v>
      </c>
      <c r="B65447" t="s">
        <v>593</v>
      </c>
      <c r="C65447">
        <v>110416.08</v>
      </c>
    </row>
    <row r="65448" spans="1:3" x14ac:dyDescent="0.35">
      <c r="A65448" s="2">
        <v>44227</v>
      </c>
      <c r="B65448" t="s">
        <v>593</v>
      </c>
      <c r="C65448">
        <v>110416.08</v>
      </c>
    </row>
    <row r="65449" spans="1:3" x14ac:dyDescent="0.35">
      <c r="A65449" s="2">
        <v>44255</v>
      </c>
      <c r="B65449" t="s">
        <v>593</v>
      </c>
      <c r="C65449">
        <v>110416.08</v>
      </c>
    </row>
    <row r="65450" spans="1:3" x14ac:dyDescent="0.35">
      <c r="A65450" s="2">
        <v>44286</v>
      </c>
      <c r="B65450" t="s">
        <v>593</v>
      </c>
      <c r="C65450">
        <v>110416.08</v>
      </c>
    </row>
    <row r="65451" spans="1:3" x14ac:dyDescent="0.35">
      <c r="A65451" s="2">
        <v>44316</v>
      </c>
      <c r="B65451" t="s">
        <v>593</v>
      </c>
      <c r="C65451">
        <v>110416.08</v>
      </c>
    </row>
    <row r="65452" spans="1:3" x14ac:dyDescent="0.35">
      <c r="A65452" s="2">
        <v>44337</v>
      </c>
      <c r="B65452" t="s">
        <v>593</v>
      </c>
      <c r="C65452">
        <v>165624</v>
      </c>
    </row>
    <row r="65453" spans="1:3" x14ac:dyDescent="0.35">
      <c r="A65453" s="2">
        <v>44347</v>
      </c>
      <c r="B65453" t="s">
        <v>593</v>
      </c>
      <c r="C65453">
        <v>110416.08</v>
      </c>
    </row>
    <row r="65454" spans="1:3" x14ac:dyDescent="0.35">
      <c r="A65454" s="2">
        <v>44377</v>
      </c>
      <c r="B65454" t="s">
        <v>593</v>
      </c>
      <c r="C65454">
        <v>110416.08</v>
      </c>
    </row>
    <row r="65455" spans="1:3" x14ac:dyDescent="0.35">
      <c r="A65455" s="2">
        <v>44408</v>
      </c>
      <c r="B65455" t="s">
        <v>593</v>
      </c>
      <c r="C65455">
        <v>110416.08</v>
      </c>
    </row>
    <row r="65456" spans="1:3" x14ac:dyDescent="0.35">
      <c r="A65456" s="2">
        <v>44439</v>
      </c>
      <c r="B65456" t="s">
        <v>593</v>
      </c>
      <c r="C65456">
        <v>110416.08</v>
      </c>
    </row>
    <row r="65457" spans="1:3" x14ac:dyDescent="0.35">
      <c r="A65457" s="2">
        <v>44469</v>
      </c>
      <c r="B65457" t="s">
        <v>593</v>
      </c>
      <c r="C65457">
        <v>110416.08</v>
      </c>
    </row>
    <row r="65458" spans="1:3" x14ac:dyDescent="0.35">
      <c r="A65458" s="2">
        <v>44500</v>
      </c>
      <c r="B65458" t="s">
        <v>593</v>
      </c>
      <c r="C65458">
        <v>110416.08</v>
      </c>
    </row>
    <row r="65459" spans="1:3" x14ac:dyDescent="0.35">
      <c r="A65459" s="2">
        <v>44530</v>
      </c>
      <c r="B65459" t="s">
        <v>593</v>
      </c>
      <c r="C65459">
        <v>110416.08</v>
      </c>
    </row>
    <row r="65460" spans="1:3" x14ac:dyDescent="0.35">
      <c r="A65460" s="2">
        <v>44561</v>
      </c>
      <c r="B65460" t="s">
        <v>593</v>
      </c>
      <c r="C65460">
        <v>110416.08</v>
      </c>
    </row>
    <row r="65461" spans="1:3" x14ac:dyDescent="0.35">
      <c r="A65461" s="2">
        <v>44592</v>
      </c>
      <c r="B65461" t="s">
        <v>593</v>
      </c>
      <c r="C65461">
        <v>110416.08</v>
      </c>
    </row>
    <row r="65462" spans="1:3" x14ac:dyDescent="0.35">
      <c r="A65462" s="2">
        <v>44620</v>
      </c>
      <c r="B65462" t="s">
        <v>593</v>
      </c>
      <c r="C65462">
        <v>110416.08</v>
      </c>
    </row>
    <row r="65463" spans="1:3" x14ac:dyDescent="0.35">
      <c r="A65463" s="2">
        <v>44651</v>
      </c>
      <c r="B65463" t="s">
        <v>593</v>
      </c>
      <c r="C65463">
        <v>110416.08</v>
      </c>
    </row>
    <row r="65464" spans="1:3" x14ac:dyDescent="0.35">
      <c r="A65464" s="2">
        <v>44681</v>
      </c>
      <c r="B65464" t="s">
        <v>593</v>
      </c>
      <c r="C65464">
        <v>110416.08</v>
      </c>
    </row>
    <row r="65465" spans="1:3" x14ac:dyDescent="0.35">
      <c r="A65465" s="2">
        <v>44712</v>
      </c>
      <c r="B65465" t="s">
        <v>593</v>
      </c>
      <c r="C65465">
        <v>110416.08</v>
      </c>
    </row>
    <row r="65466" spans="1:3" x14ac:dyDescent="0.35">
      <c r="A65466" s="2">
        <v>44742</v>
      </c>
      <c r="B65466" t="s">
        <v>593</v>
      </c>
      <c r="C65466">
        <v>110416.08</v>
      </c>
    </row>
    <row r="65467" spans="1:3" x14ac:dyDescent="0.35">
      <c r="A65467" s="2">
        <v>44773</v>
      </c>
      <c r="B65467" t="s">
        <v>593</v>
      </c>
      <c r="C65467">
        <v>110416.08</v>
      </c>
    </row>
    <row r="65468" spans="1:3" x14ac:dyDescent="0.35">
      <c r="A65468" s="2">
        <v>44804</v>
      </c>
      <c r="B65468" t="s">
        <v>593</v>
      </c>
      <c r="C65468">
        <v>110416.08</v>
      </c>
    </row>
    <row r="65469" spans="1:3" x14ac:dyDescent="0.35">
      <c r="A65469" s="2">
        <v>44834</v>
      </c>
      <c r="B65469" t="s">
        <v>593</v>
      </c>
      <c r="C65469">
        <v>110416.08</v>
      </c>
    </row>
    <row r="65470" spans="1:3" x14ac:dyDescent="0.35">
      <c r="A65470" s="2">
        <v>44865</v>
      </c>
      <c r="B65470" t="s">
        <v>593</v>
      </c>
      <c r="C65470">
        <v>110416.08</v>
      </c>
    </row>
    <row r="65471" spans="1:3" x14ac:dyDescent="0.35">
      <c r="A65471" s="2">
        <v>44895</v>
      </c>
      <c r="B65471" t="s">
        <v>593</v>
      </c>
      <c r="C65471">
        <v>110416.08</v>
      </c>
    </row>
    <row r="65472" spans="1:3" x14ac:dyDescent="0.35">
      <c r="A65472" s="2">
        <v>44926</v>
      </c>
      <c r="B65472" t="s">
        <v>593</v>
      </c>
      <c r="C65472">
        <v>110416.08</v>
      </c>
    </row>
    <row r="65473" spans="1:3" x14ac:dyDescent="0.35">
      <c r="A65473" s="2">
        <v>44957</v>
      </c>
      <c r="B65473" t="s">
        <v>593</v>
      </c>
      <c r="C65473">
        <v>110416.08</v>
      </c>
    </row>
    <row r="65474" spans="1:3" x14ac:dyDescent="0.35">
      <c r="A65474" s="2">
        <v>44985</v>
      </c>
      <c r="B65474" t="s">
        <v>593</v>
      </c>
      <c r="C65474">
        <v>110416.08</v>
      </c>
    </row>
    <row r="65475" spans="1:3" x14ac:dyDescent="0.35">
      <c r="A65475" s="2">
        <v>45016</v>
      </c>
      <c r="B65475" t="s">
        <v>593</v>
      </c>
      <c r="C65475">
        <v>110416.08</v>
      </c>
    </row>
    <row r="65476" spans="1:3" x14ac:dyDescent="0.35">
      <c r="A65476" s="2">
        <v>45046</v>
      </c>
      <c r="B65476" t="s">
        <v>593</v>
      </c>
      <c r="C65476">
        <v>110416.08</v>
      </c>
    </row>
    <row r="65477" spans="1:3" x14ac:dyDescent="0.35">
      <c r="A65477" s="2">
        <v>45077</v>
      </c>
      <c r="B65477" t="s">
        <v>593</v>
      </c>
      <c r="C65477">
        <v>110416.08</v>
      </c>
    </row>
    <row r="65478" spans="1:3" x14ac:dyDescent="0.35">
      <c r="A65478" s="2">
        <v>45107</v>
      </c>
      <c r="B65478" t="s">
        <v>593</v>
      </c>
      <c r="C65478">
        <v>110416.08</v>
      </c>
    </row>
    <row r="65479" spans="1:3" x14ac:dyDescent="0.35">
      <c r="A65479" s="2">
        <v>45118</v>
      </c>
      <c r="B65479" t="s">
        <v>593</v>
      </c>
      <c r="C65479">
        <v>44166.44</v>
      </c>
    </row>
    <row r="65480" spans="1:3" x14ac:dyDescent="0.35">
      <c r="A65480" s="2">
        <v>45118</v>
      </c>
      <c r="B65480" t="s">
        <v>593</v>
      </c>
      <c r="C65480">
        <v>10847103.76</v>
      </c>
    </row>
    <row r="65481" spans="1:3" x14ac:dyDescent="0.35">
      <c r="A65481" s="2">
        <v>45118</v>
      </c>
      <c r="B65481" t="s">
        <v>593</v>
      </c>
      <c r="C65481">
        <v>194504</v>
      </c>
    </row>
    <row r="65482" spans="1:3" x14ac:dyDescent="0.35">
      <c r="A65482" s="2">
        <v>45121</v>
      </c>
      <c r="B65482" t="s">
        <v>594</v>
      </c>
      <c r="C65482">
        <v>124500</v>
      </c>
    </row>
    <row r="65483" spans="1:3" x14ac:dyDescent="0.35">
      <c r="A65483" s="2">
        <v>45121</v>
      </c>
      <c r="B65483" t="s">
        <v>593</v>
      </c>
      <c r="C65483">
        <v>13649909.48</v>
      </c>
    </row>
    <row r="65484" spans="1:3" x14ac:dyDescent="0.35">
      <c r="A65484" s="2">
        <v>45121</v>
      </c>
      <c r="B65484" t="s">
        <v>594</v>
      </c>
      <c r="C65484">
        <v>2402673.7000000002</v>
      </c>
    </row>
    <row r="65485" spans="1:3" x14ac:dyDescent="0.35">
      <c r="A65485" s="2">
        <v>45289</v>
      </c>
      <c r="B65485" t="s">
        <v>594</v>
      </c>
      <c r="C65485">
        <v>103712.74</v>
      </c>
    </row>
    <row r="65486" spans="1:3" x14ac:dyDescent="0.35">
      <c r="A65486" s="2">
        <v>45289</v>
      </c>
      <c r="B65486" t="s">
        <v>593</v>
      </c>
      <c r="C65486">
        <v>103712.74</v>
      </c>
    </row>
    <row r="65487" spans="1:3" x14ac:dyDescent="0.35">
      <c r="A65487" s="2">
        <v>45838</v>
      </c>
      <c r="B65487" t="s">
        <v>594</v>
      </c>
      <c r="C65487">
        <v>10372.219999999999</v>
      </c>
    </row>
    <row r="65488" spans="1:3" x14ac:dyDescent="0.35">
      <c r="A65488" s="2">
        <v>41593</v>
      </c>
      <c r="B65488" t="s">
        <v>597</v>
      </c>
      <c r="C65488">
        <v>-1250000</v>
      </c>
    </row>
    <row r="65489" spans="1:3" x14ac:dyDescent="0.35">
      <c r="A65489" s="2">
        <v>41593</v>
      </c>
      <c r="B65489" t="s">
        <v>596</v>
      </c>
      <c r="C65489">
        <v>132500</v>
      </c>
    </row>
    <row r="65490" spans="1:3" x14ac:dyDescent="0.35">
      <c r="A65490" s="2">
        <v>41593</v>
      </c>
      <c r="B65490" t="s">
        <v>596</v>
      </c>
      <c r="C65490">
        <v>-6625000</v>
      </c>
    </row>
    <row r="65491" spans="1:3" x14ac:dyDescent="0.35">
      <c r="A65491" s="2">
        <v>41639</v>
      </c>
      <c r="B65491" t="s">
        <v>597</v>
      </c>
      <c r="C65491">
        <v>12500</v>
      </c>
    </row>
    <row r="65492" spans="1:3" x14ac:dyDescent="0.35">
      <c r="A65492" s="2">
        <v>41639</v>
      </c>
      <c r="B65492" t="s">
        <v>596</v>
      </c>
      <c r="C65492">
        <v>110048.62</v>
      </c>
    </row>
    <row r="65493" spans="1:3" x14ac:dyDescent="0.35">
      <c r="A65493" s="2">
        <v>41729</v>
      </c>
      <c r="B65493" t="s">
        <v>596</v>
      </c>
      <c r="C65493">
        <v>216688.1</v>
      </c>
    </row>
    <row r="65494" spans="1:3" x14ac:dyDescent="0.35">
      <c r="A65494" s="2">
        <v>41729</v>
      </c>
      <c r="B65494" t="s">
        <v>597</v>
      </c>
      <c r="C65494">
        <v>50000</v>
      </c>
    </row>
    <row r="65495" spans="1:3" x14ac:dyDescent="0.35">
      <c r="A65495" s="2">
        <v>41820</v>
      </c>
      <c r="B65495" t="s">
        <v>596</v>
      </c>
      <c r="C65495">
        <v>221834.46</v>
      </c>
    </row>
    <row r="65496" spans="1:3" x14ac:dyDescent="0.35">
      <c r="A65496" s="2">
        <v>41820</v>
      </c>
      <c r="B65496" t="s">
        <v>597</v>
      </c>
      <c r="C65496">
        <v>25000</v>
      </c>
    </row>
    <row r="65497" spans="1:3" x14ac:dyDescent="0.35">
      <c r="A65497" s="2">
        <v>41912</v>
      </c>
      <c r="B65497" t="s">
        <v>596</v>
      </c>
      <c r="C65497">
        <v>227106.74</v>
      </c>
    </row>
    <row r="65498" spans="1:3" x14ac:dyDescent="0.35">
      <c r="A65498" s="2">
        <v>41912</v>
      </c>
      <c r="B65498" t="s">
        <v>597</v>
      </c>
      <c r="C65498">
        <v>25000</v>
      </c>
    </row>
    <row r="65499" spans="1:3" x14ac:dyDescent="0.35">
      <c r="A65499" s="2">
        <v>42004</v>
      </c>
      <c r="B65499" t="s">
        <v>596</v>
      </c>
      <c r="C65499">
        <v>230008.66</v>
      </c>
    </row>
    <row r="65500" spans="1:3" x14ac:dyDescent="0.35">
      <c r="A65500" s="2">
        <v>42094</v>
      </c>
      <c r="B65500" t="s">
        <v>596</v>
      </c>
      <c r="C65500">
        <v>227883.58</v>
      </c>
    </row>
    <row r="65501" spans="1:3" x14ac:dyDescent="0.35">
      <c r="A65501" s="2">
        <v>42185</v>
      </c>
      <c r="B65501" t="s">
        <v>596</v>
      </c>
      <c r="C65501">
        <v>233295.82</v>
      </c>
    </row>
    <row r="65502" spans="1:3" x14ac:dyDescent="0.35">
      <c r="A65502" s="2">
        <v>43190</v>
      </c>
      <c r="B65502" t="s">
        <v>596</v>
      </c>
      <c r="C65502">
        <v>33154.959999999999</v>
      </c>
    </row>
    <row r="65503" spans="1:3" x14ac:dyDescent="0.35">
      <c r="A65503" s="2">
        <v>43220</v>
      </c>
      <c r="B65503" t="s">
        <v>596</v>
      </c>
      <c r="C65503">
        <v>33154.959999999999</v>
      </c>
    </row>
    <row r="65504" spans="1:3" x14ac:dyDescent="0.35">
      <c r="A65504" s="2">
        <v>43251</v>
      </c>
      <c r="B65504" t="s">
        <v>596</v>
      </c>
      <c r="C65504">
        <v>33154.959999999999</v>
      </c>
    </row>
    <row r="65505" spans="1:3" x14ac:dyDescent="0.35">
      <c r="A65505" s="2">
        <v>43281</v>
      </c>
      <c r="B65505" t="s">
        <v>596</v>
      </c>
      <c r="C65505">
        <v>33154.959999999999</v>
      </c>
    </row>
    <row r="65506" spans="1:3" x14ac:dyDescent="0.35">
      <c r="A65506" s="2">
        <v>43312</v>
      </c>
      <c r="B65506" t="s">
        <v>596</v>
      </c>
      <c r="C65506">
        <v>33154.959999999999</v>
      </c>
    </row>
    <row r="65507" spans="1:3" x14ac:dyDescent="0.35">
      <c r="A65507" s="2">
        <v>43343</v>
      </c>
      <c r="B65507" t="s">
        <v>596</v>
      </c>
      <c r="C65507">
        <v>55258.26</v>
      </c>
    </row>
    <row r="65508" spans="1:3" x14ac:dyDescent="0.35">
      <c r="A65508" s="2">
        <v>43373</v>
      </c>
      <c r="B65508" t="s">
        <v>596</v>
      </c>
      <c r="C65508">
        <v>55258.26</v>
      </c>
    </row>
    <row r="65509" spans="1:3" x14ac:dyDescent="0.35">
      <c r="A65509" s="2">
        <v>43404</v>
      </c>
      <c r="B65509" t="s">
        <v>596</v>
      </c>
      <c r="C65509">
        <v>71835.72</v>
      </c>
    </row>
    <row r="65510" spans="1:3" x14ac:dyDescent="0.35">
      <c r="A65510" s="2">
        <v>43434</v>
      </c>
      <c r="B65510" t="s">
        <v>596</v>
      </c>
      <c r="C65510">
        <v>71835.72</v>
      </c>
    </row>
    <row r="65511" spans="1:3" x14ac:dyDescent="0.35">
      <c r="A65511" s="2">
        <v>43465</v>
      </c>
      <c r="B65511" t="s">
        <v>596</v>
      </c>
      <c r="C65511">
        <v>71835.72</v>
      </c>
    </row>
    <row r="65512" spans="1:3" x14ac:dyDescent="0.35">
      <c r="A65512" s="2">
        <v>43496</v>
      </c>
      <c r="B65512" t="s">
        <v>596</v>
      </c>
      <c r="C65512">
        <v>71835.72</v>
      </c>
    </row>
    <row r="65513" spans="1:3" x14ac:dyDescent="0.35">
      <c r="A65513" s="2">
        <v>43524</v>
      </c>
      <c r="B65513" t="s">
        <v>596</v>
      </c>
      <c r="C65513">
        <v>71835.72</v>
      </c>
    </row>
    <row r="65514" spans="1:3" x14ac:dyDescent="0.35">
      <c r="A65514" s="2">
        <v>43555</v>
      </c>
      <c r="B65514" t="s">
        <v>596</v>
      </c>
      <c r="C65514">
        <v>71835.72</v>
      </c>
    </row>
    <row r="65515" spans="1:3" x14ac:dyDescent="0.35">
      <c r="A65515" s="2">
        <v>43585</v>
      </c>
      <c r="B65515" t="s">
        <v>596</v>
      </c>
      <c r="C65515">
        <v>71835.72</v>
      </c>
    </row>
    <row r="65516" spans="1:3" x14ac:dyDescent="0.35">
      <c r="A65516" s="2">
        <v>43616</v>
      </c>
      <c r="B65516" t="s">
        <v>596</v>
      </c>
      <c r="C65516">
        <v>71835.72</v>
      </c>
    </row>
    <row r="65517" spans="1:3" x14ac:dyDescent="0.35">
      <c r="A65517" s="2">
        <v>43646</v>
      </c>
      <c r="B65517" t="s">
        <v>596</v>
      </c>
      <c r="C65517">
        <v>71835.72</v>
      </c>
    </row>
    <row r="65518" spans="1:3" x14ac:dyDescent="0.35">
      <c r="A65518" s="2">
        <v>43677</v>
      </c>
      <c r="B65518" t="s">
        <v>596</v>
      </c>
      <c r="C65518">
        <v>71835.72</v>
      </c>
    </row>
    <row r="65519" spans="1:3" x14ac:dyDescent="0.35">
      <c r="A65519" s="2">
        <v>43699</v>
      </c>
      <c r="B65519" t="s">
        <v>596</v>
      </c>
      <c r="C65519">
        <v>488569.32</v>
      </c>
    </row>
    <row r="65520" spans="1:3" x14ac:dyDescent="0.35">
      <c r="A65520" s="2">
        <v>43708</v>
      </c>
      <c r="B65520" t="s">
        <v>596</v>
      </c>
      <c r="C65520">
        <v>99464.86</v>
      </c>
    </row>
    <row r="65521" spans="1:3" x14ac:dyDescent="0.35">
      <c r="A65521" s="2">
        <v>43738</v>
      </c>
      <c r="B65521" t="s">
        <v>596</v>
      </c>
      <c r="C65521">
        <v>99464.86</v>
      </c>
    </row>
    <row r="65522" spans="1:3" x14ac:dyDescent="0.35">
      <c r="A65522" s="2">
        <v>43769</v>
      </c>
      <c r="B65522" t="s">
        <v>596</v>
      </c>
      <c r="C65522">
        <v>99464.86</v>
      </c>
    </row>
    <row r="65523" spans="1:3" x14ac:dyDescent="0.35">
      <c r="A65523" s="2">
        <v>43799</v>
      </c>
      <c r="B65523" t="s">
        <v>596</v>
      </c>
      <c r="C65523">
        <v>99464.86</v>
      </c>
    </row>
    <row r="65524" spans="1:3" x14ac:dyDescent="0.35">
      <c r="A65524" s="2">
        <v>43830</v>
      </c>
      <c r="B65524" t="s">
        <v>596</v>
      </c>
      <c r="C65524">
        <v>99464.86</v>
      </c>
    </row>
    <row r="65525" spans="1:3" x14ac:dyDescent="0.35">
      <c r="A65525" s="2">
        <v>43861</v>
      </c>
      <c r="B65525" t="s">
        <v>596</v>
      </c>
      <c r="C65525">
        <v>99464.86</v>
      </c>
    </row>
    <row r="65526" spans="1:3" x14ac:dyDescent="0.35">
      <c r="A65526" s="2">
        <v>43890</v>
      </c>
      <c r="B65526" t="s">
        <v>596</v>
      </c>
      <c r="C65526">
        <v>99464.86</v>
      </c>
    </row>
    <row r="65527" spans="1:3" x14ac:dyDescent="0.35">
      <c r="A65527" s="2">
        <v>43921</v>
      </c>
      <c r="B65527" t="s">
        <v>596</v>
      </c>
      <c r="C65527">
        <v>99464.86</v>
      </c>
    </row>
    <row r="65528" spans="1:3" x14ac:dyDescent="0.35">
      <c r="A65528" s="2">
        <v>43951</v>
      </c>
      <c r="B65528" t="s">
        <v>596</v>
      </c>
      <c r="C65528">
        <v>99464.86</v>
      </c>
    </row>
    <row r="65529" spans="1:3" x14ac:dyDescent="0.35">
      <c r="A65529" s="2">
        <v>43982</v>
      </c>
      <c r="B65529" t="s">
        <v>596</v>
      </c>
      <c r="C65529">
        <v>99464.86</v>
      </c>
    </row>
    <row r="65530" spans="1:3" x14ac:dyDescent="0.35">
      <c r="A65530" s="2">
        <v>44012</v>
      </c>
      <c r="B65530" t="s">
        <v>596</v>
      </c>
      <c r="C65530">
        <v>99464.86</v>
      </c>
    </row>
    <row r="65531" spans="1:3" x14ac:dyDescent="0.35">
      <c r="A65531" s="2">
        <v>44043</v>
      </c>
      <c r="B65531" t="s">
        <v>596</v>
      </c>
      <c r="C65531">
        <v>99464.86</v>
      </c>
    </row>
    <row r="65532" spans="1:3" x14ac:dyDescent="0.35">
      <c r="A65532" s="2">
        <v>44074</v>
      </c>
      <c r="B65532" t="s">
        <v>596</v>
      </c>
      <c r="C65532">
        <v>99464.86</v>
      </c>
    </row>
    <row r="65533" spans="1:3" x14ac:dyDescent="0.35">
      <c r="A65533" s="2">
        <v>44104</v>
      </c>
      <c r="B65533" t="s">
        <v>596</v>
      </c>
      <c r="C65533">
        <v>99464.86</v>
      </c>
    </row>
    <row r="65534" spans="1:3" x14ac:dyDescent="0.35">
      <c r="A65534" s="2">
        <v>44135</v>
      </c>
      <c r="B65534" t="s">
        <v>596</v>
      </c>
      <c r="C65534">
        <v>99464.86</v>
      </c>
    </row>
    <row r="65535" spans="1:3" x14ac:dyDescent="0.35">
      <c r="A65535" s="2">
        <v>44165</v>
      </c>
      <c r="B65535" t="s">
        <v>596</v>
      </c>
      <c r="C65535">
        <v>99464.86</v>
      </c>
    </row>
    <row r="65536" spans="1:3" x14ac:dyDescent="0.35">
      <c r="A65536" s="2">
        <v>44196</v>
      </c>
      <c r="B65536" t="s">
        <v>596</v>
      </c>
      <c r="C65536">
        <v>6625000</v>
      </c>
    </row>
    <row r="65537" spans="1:3" x14ac:dyDescent="0.35">
      <c r="A65537" s="2">
        <v>44196</v>
      </c>
      <c r="B65537" t="s">
        <v>596</v>
      </c>
      <c r="C65537">
        <v>2405009.94</v>
      </c>
    </row>
    <row r="65538" spans="1:3" x14ac:dyDescent="0.35">
      <c r="A65538" s="2">
        <v>44196</v>
      </c>
      <c r="B65538" t="s">
        <v>596</v>
      </c>
      <c r="C65538">
        <v>99464.86</v>
      </c>
    </row>
    <row r="65539" spans="1:3" x14ac:dyDescent="0.35">
      <c r="A65539" s="2">
        <v>44238</v>
      </c>
      <c r="B65539" t="s">
        <v>597</v>
      </c>
      <c r="C65539">
        <v>516585.32</v>
      </c>
    </row>
    <row r="65540" spans="1:3" x14ac:dyDescent="0.35">
      <c r="A65540" s="2">
        <v>44269</v>
      </c>
      <c r="B65540" t="s">
        <v>597</v>
      </c>
      <c r="C65540">
        <v>175484.7</v>
      </c>
    </row>
    <row r="65541" spans="1:3" x14ac:dyDescent="0.35">
      <c r="A65541" s="2">
        <v>44307</v>
      </c>
      <c r="B65541" t="s">
        <v>597</v>
      </c>
      <c r="C65541">
        <v>390502.36</v>
      </c>
    </row>
    <row r="65542" spans="1:3" x14ac:dyDescent="0.35">
      <c r="A65542" s="2">
        <v>44342</v>
      </c>
      <c r="B65542" t="s">
        <v>597</v>
      </c>
      <c r="C65542">
        <v>483754.32</v>
      </c>
    </row>
    <row r="65543" spans="1:3" x14ac:dyDescent="0.35">
      <c r="A65543" s="2">
        <v>44792</v>
      </c>
      <c r="B65543" t="s">
        <v>597</v>
      </c>
      <c r="C65543">
        <v>88899.06</v>
      </c>
    </row>
    <row r="65544" spans="1:3" x14ac:dyDescent="0.35">
      <c r="A65544" s="2">
        <v>44887</v>
      </c>
      <c r="B65544" t="s">
        <v>597</v>
      </c>
      <c r="C65544">
        <v>12361.72</v>
      </c>
    </row>
    <row r="65545" spans="1:3" x14ac:dyDescent="0.35">
      <c r="A65545" s="2">
        <v>45838</v>
      </c>
      <c r="B65545" t="s">
        <v>1167</v>
      </c>
      <c r="C65545">
        <v>-0.01</v>
      </c>
    </row>
    <row r="65546" spans="1:3" x14ac:dyDescent="0.35">
      <c r="A65546" s="2">
        <v>45246</v>
      </c>
      <c r="B65546" t="s">
        <v>599</v>
      </c>
      <c r="C65546">
        <v>60000</v>
      </c>
    </row>
    <row r="65547" spans="1:3" x14ac:dyDescent="0.35">
      <c r="A65547" s="2">
        <v>45246</v>
      </c>
      <c r="B65547" t="s">
        <v>600</v>
      </c>
      <c r="C65547">
        <v>-3735000</v>
      </c>
    </row>
    <row r="65548" spans="1:3" x14ac:dyDescent="0.35">
      <c r="A65548" s="2">
        <v>45246</v>
      </c>
      <c r="B65548" t="s">
        <v>599</v>
      </c>
      <c r="C65548">
        <v>-3000000</v>
      </c>
    </row>
    <row r="65549" spans="1:3" x14ac:dyDescent="0.35">
      <c r="A65549" s="2">
        <v>45260</v>
      </c>
      <c r="B65549" t="s">
        <v>599</v>
      </c>
      <c r="C65549">
        <v>18586.71</v>
      </c>
    </row>
    <row r="65550" spans="1:3" x14ac:dyDescent="0.35">
      <c r="A65550" s="2">
        <v>45291</v>
      </c>
      <c r="B65550" t="s">
        <v>599</v>
      </c>
      <c r="C65550">
        <v>38432.49</v>
      </c>
    </row>
    <row r="65551" spans="1:3" x14ac:dyDescent="0.35">
      <c r="A65551" s="2">
        <v>45322</v>
      </c>
      <c r="B65551" t="s">
        <v>599</v>
      </c>
      <c r="C65551">
        <v>38311.25</v>
      </c>
    </row>
    <row r="65552" spans="1:3" x14ac:dyDescent="0.35">
      <c r="A65552" s="2">
        <v>45351</v>
      </c>
      <c r="B65552" t="s">
        <v>599</v>
      </c>
      <c r="C65552">
        <v>33365.53</v>
      </c>
    </row>
    <row r="65553" spans="1:3" x14ac:dyDescent="0.35">
      <c r="A65553" s="2">
        <v>45382</v>
      </c>
      <c r="B65553" t="s">
        <v>599</v>
      </c>
      <c r="C65553">
        <v>35756.559999999998</v>
      </c>
    </row>
    <row r="65554" spans="1:3" x14ac:dyDescent="0.35">
      <c r="A65554" s="2">
        <v>45473</v>
      </c>
      <c r="B65554" t="s">
        <v>599</v>
      </c>
      <c r="C65554">
        <v>104830.04</v>
      </c>
    </row>
    <row r="65555" spans="1:3" x14ac:dyDescent="0.35">
      <c r="A65555" s="2">
        <v>45504</v>
      </c>
      <c r="B65555" t="s">
        <v>599</v>
      </c>
      <c r="C65555">
        <v>35807.870000000003</v>
      </c>
    </row>
    <row r="65556" spans="1:3" x14ac:dyDescent="0.35">
      <c r="A65556" s="2">
        <v>45535</v>
      </c>
      <c r="B65556" t="s">
        <v>599</v>
      </c>
      <c r="C65556">
        <v>38078.839999999997</v>
      </c>
    </row>
    <row r="65557" spans="1:3" x14ac:dyDescent="0.35">
      <c r="A65557" s="2">
        <v>45565</v>
      </c>
      <c r="B65557" t="s">
        <v>599</v>
      </c>
      <c r="C65557">
        <v>36175.07</v>
      </c>
    </row>
    <row r="65558" spans="1:3" x14ac:dyDescent="0.35">
      <c r="A65558" s="2">
        <v>45596</v>
      </c>
      <c r="B65558" t="s">
        <v>599</v>
      </c>
      <c r="C65558">
        <v>36405.96</v>
      </c>
    </row>
    <row r="65559" spans="1:3" x14ac:dyDescent="0.35">
      <c r="A65559" s="2">
        <v>45626</v>
      </c>
      <c r="B65559" t="s">
        <v>599</v>
      </c>
      <c r="C65559">
        <v>35171.67</v>
      </c>
    </row>
    <row r="65560" spans="1:3" x14ac:dyDescent="0.35">
      <c r="A65560" s="2">
        <v>45657</v>
      </c>
      <c r="B65560" t="s">
        <v>599</v>
      </c>
      <c r="C65560">
        <v>36149.300000000003</v>
      </c>
    </row>
    <row r="65561" spans="1:3" x14ac:dyDescent="0.35">
      <c r="A65561" s="2">
        <v>45672</v>
      </c>
      <c r="B65561" t="s">
        <v>600</v>
      </c>
      <c r="C65561">
        <v>-287307.69</v>
      </c>
    </row>
    <row r="65562" spans="1:3" x14ac:dyDescent="0.35">
      <c r="A65562" s="2">
        <v>45688</v>
      </c>
      <c r="B65562" t="s">
        <v>599</v>
      </c>
      <c r="C65562">
        <v>35675.32</v>
      </c>
    </row>
    <row r="65563" spans="1:3" x14ac:dyDescent="0.35">
      <c r="A65563" s="2">
        <v>45716</v>
      </c>
      <c r="B65563" t="s">
        <v>599</v>
      </c>
      <c r="C65563">
        <v>32180.62</v>
      </c>
    </row>
    <row r="65564" spans="1:3" x14ac:dyDescent="0.35">
      <c r="A65564" s="2">
        <v>45747</v>
      </c>
      <c r="B65564" t="s">
        <v>599</v>
      </c>
      <c r="C65564">
        <v>35696.080000000002</v>
      </c>
    </row>
    <row r="65565" spans="1:3" x14ac:dyDescent="0.35">
      <c r="A65565" s="2">
        <v>45777</v>
      </c>
      <c r="B65565" t="s">
        <v>1168</v>
      </c>
      <c r="C65565">
        <v>34492.22</v>
      </c>
    </row>
    <row r="65566" spans="1:3" x14ac:dyDescent="0.35">
      <c r="A65566" s="2">
        <v>45808</v>
      </c>
      <c r="B65566" t="s">
        <v>1168</v>
      </c>
      <c r="C65566">
        <v>35592.29</v>
      </c>
    </row>
    <row r="65567" spans="1:3" x14ac:dyDescent="0.35">
      <c r="A65567" s="2">
        <v>45838</v>
      </c>
      <c r="B65567" t="s">
        <v>1168</v>
      </c>
      <c r="C65567">
        <v>34571.32</v>
      </c>
    </row>
    <row r="65568" spans="1:3" x14ac:dyDescent="0.35">
      <c r="A65568" s="2">
        <v>45838</v>
      </c>
      <c r="B65568" t="s">
        <v>600</v>
      </c>
      <c r="C65568">
        <v>3606228.02</v>
      </c>
    </row>
    <row r="65569" spans="1:3" x14ac:dyDescent="0.35">
      <c r="A65569" s="2">
        <v>45838</v>
      </c>
      <c r="B65569" t="s">
        <v>599</v>
      </c>
      <c r="C65569">
        <v>3006000</v>
      </c>
    </row>
    <row r="65570" spans="1:3" x14ac:dyDescent="0.35">
      <c r="A65570" s="2">
        <v>45838</v>
      </c>
      <c r="B65570" t="s">
        <v>1168</v>
      </c>
      <c r="C65570">
        <v>-865712</v>
      </c>
    </row>
    <row r="65571" spans="1:3" x14ac:dyDescent="0.35">
      <c r="A65571" s="2">
        <v>45838</v>
      </c>
      <c r="B65571" t="s">
        <v>1168</v>
      </c>
      <c r="C65571">
        <v>-45000</v>
      </c>
    </row>
    <row r="65572" spans="1:3" x14ac:dyDescent="0.35">
      <c r="A65572" s="2">
        <v>45489</v>
      </c>
      <c r="B65572" t="s">
        <v>602</v>
      </c>
      <c r="C65572">
        <v>318943.14</v>
      </c>
    </row>
    <row r="65573" spans="1:3" x14ac:dyDescent="0.35">
      <c r="A65573" s="2">
        <v>45489</v>
      </c>
      <c r="B65573" t="s">
        <v>603</v>
      </c>
      <c r="C65573">
        <v>-4500000</v>
      </c>
    </row>
    <row r="65574" spans="1:3" x14ac:dyDescent="0.35">
      <c r="A65574" s="2">
        <v>45489</v>
      </c>
      <c r="B65574" t="s">
        <v>602</v>
      </c>
      <c r="C65574">
        <v>-15000000</v>
      </c>
    </row>
    <row r="65575" spans="1:3" x14ac:dyDescent="0.35">
      <c r="A65575" s="2">
        <v>45504</v>
      </c>
      <c r="B65575" t="s">
        <v>602</v>
      </c>
      <c r="C65575">
        <v>95579.9</v>
      </c>
    </row>
    <row r="65576" spans="1:3" x14ac:dyDescent="0.35">
      <c r="A65576" s="2">
        <v>45535</v>
      </c>
      <c r="B65576" t="s">
        <v>602</v>
      </c>
      <c r="C65576">
        <v>185186.06</v>
      </c>
    </row>
    <row r="65577" spans="1:3" x14ac:dyDescent="0.35">
      <c r="A65577" s="2">
        <v>45565</v>
      </c>
      <c r="B65577" t="s">
        <v>602</v>
      </c>
      <c r="C65577">
        <v>179212.31</v>
      </c>
    </row>
    <row r="65578" spans="1:3" x14ac:dyDescent="0.35">
      <c r="A65578" s="2">
        <v>45596</v>
      </c>
      <c r="B65578" t="s">
        <v>602</v>
      </c>
      <c r="C65578">
        <v>175922.56</v>
      </c>
    </row>
    <row r="65579" spans="1:3" x14ac:dyDescent="0.35">
      <c r="A65579" s="2">
        <v>45626</v>
      </c>
      <c r="B65579" t="s">
        <v>602</v>
      </c>
      <c r="C65579">
        <v>170247.64</v>
      </c>
    </row>
    <row r="65580" spans="1:3" x14ac:dyDescent="0.35">
      <c r="A65580" s="2">
        <v>45657</v>
      </c>
      <c r="B65580" t="s">
        <v>602</v>
      </c>
      <c r="C65580">
        <v>175922.56</v>
      </c>
    </row>
    <row r="65581" spans="1:3" x14ac:dyDescent="0.35">
      <c r="A65581" s="2">
        <v>45688</v>
      </c>
      <c r="B65581" t="s">
        <v>602</v>
      </c>
      <c r="C65581">
        <v>172128.21</v>
      </c>
    </row>
    <row r="65582" spans="1:3" x14ac:dyDescent="0.35">
      <c r="A65582" s="2">
        <v>45716</v>
      </c>
      <c r="B65582" t="s">
        <v>602</v>
      </c>
      <c r="C65582">
        <v>155457.89000000001</v>
      </c>
    </row>
    <row r="65583" spans="1:3" x14ac:dyDescent="0.35">
      <c r="A65583" s="2">
        <v>45747</v>
      </c>
      <c r="B65583" t="s">
        <v>602</v>
      </c>
      <c r="C65583">
        <v>172114.08</v>
      </c>
    </row>
    <row r="65584" spans="1:3" x14ac:dyDescent="0.35">
      <c r="A65584" s="2">
        <v>45777</v>
      </c>
      <c r="B65584" t="s">
        <v>1169</v>
      </c>
      <c r="C65584">
        <v>165753.92000000001</v>
      </c>
    </row>
    <row r="65585" spans="1:3" x14ac:dyDescent="0.35">
      <c r="A65585" s="2">
        <v>45808</v>
      </c>
      <c r="B65585" t="s">
        <v>1169</v>
      </c>
      <c r="C65585">
        <v>171279.04</v>
      </c>
    </row>
    <row r="65586" spans="1:3" x14ac:dyDescent="0.35">
      <c r="A65586" s="2">
        <v>45838</v>
      </c>
      <c r="B65586" t="s">
        <v>1169</v>
      </c>
      <c r="C65586">
        <v>815811</v>
      </c>
    </row>
    <row r="65587" spans="1:3" x14ac:dyDescent="0.35">
      <c r="A65587" s="2">
        <v>45838</v>
      </c>
      <c r="B65587" t="s">
        <v>603</v>
      </c>
      <c r="C65587">
        <v>6943213.3300000001</v>
      </c>
    </row>
    <row r="65588" spans="1:3" x14ac:dyDescent="0.35">
      <c r="A65588" s="2">
        <v>45838</v>
      </c>
      <c r="B65588" t="s">
        <v>602</v>
      </c>
      <c r="C65588">
        <v>15180000</v>
      </c>
    </row>
    <row r="65589" spans="1:3" x14ac:dyDescent="0.35">
      <c r="A65589" s="2">
        <v>45838</v>
      </c>
      <c r="B65589" t="s">
        <v>1169</v>
      </c>
      <c r="C65589">
        <v>105000</v>
      </c>
    </row>
    <row r="65590" spans="1:3" x14ac:dyDescent="0.35">
      <c r="A65590" s="2">
        <v>45838</v>
      </c>
      <c r="B65590" t="s">
        <v>1169</v>
      </c>
      <c r="C65590">
        <v>165753.92000000001</v>
      </c>
    </row>
    <row r="65591" spans="1:3" x14ac:dyDescent="0.35">
      <c r="A65591" s="2">
        <v>43711</v>
      </c>
      <c r="B65591" t="s">
        <v>606</v>
      </c>
      <c r="C65591">
        <v>-2500000</v>
      </c>
    </row>
    <row r="65592" spans="1:3" x14ac:dyDescent="0.35">
      <c r="A65592" s="2">
        <v>43711</v>
      </c>
      <c r="B65592" t="s">
        <v>605</v>
      </c>
      <c r="C65592">
        <v>-1529000</v>
      </c>
    </row>
    <row r="65593" spans="1:3" x14ac:dyDescent="0.35">
      <c r="A65593" s="2">
        <v>43711</v>
      </c>
      <c r="B65593" t="s">
        <v>605</v>
      </c>
      <c r="C65593">
        <v>30580</v>
      </c>
    </row>
    <row r="65594" spans="1:3" x14ac:dyDescent="0.35">
      <c r="A65594" s="2">
        <v>43738</v>
      </c>
      <c r="B65594" t="s">
        <v>605</v>
      </c>
      <c r="C65594">
        <v>13081.45</v>
      </c>
    </row>
    <row r="65595" spans="1:3" x14ac:dyDescent="0.35">
      <c r="A65595" s="2">
        <v>43769</v>
      </c>
      <c r="B65595" t="s">
        <v>605</v>
      </c>
      <c r="C65595">
        <v>14015.83</v>
      </c>
    </row>
    <row r="65596" spans="1:3" x14ac:dyDescent="0.35">
      <c r="A65596" s="2">
        <v>43799</v>
      </c>
      <c r="B65596" t="s">
        <v>605</v>
      </c>
      <c r="C65596">
        <v>14015.83</v>
      </c>
    </row>
    <row r="65597" spans="1:3" x14ac:dyDescent="0.35">
      <c r="A65597" s="2">
        <v>43830</v>
      </c>
      <c r="B65597" t="s">
        <v>605</v>
      </c>
      <c r="C65597">
        <v>14015.83</v>
      </c>
    </row>
    <row r="65598" spans="1:3" x14ac:dyDescent="0.35">
      <c r="A65598" s="2">
        <v>43861</v>
      </c>
      <c r="B65598" t="s">
        <v>605</v>
      </c>
      <c r="C65598">
        <v>14015.83</v>
      </c>
    </row>
    <row r="65599" spans="1:3" x14ac:dyDescent="0.35">
      <c r="A65599" s="2">
        <v>43890</v>
      </c>
      <c r="B65599" t="s">
        <v>605</v>
      </c>
      <c r="C65599">
        <v>14015.83</v>
      </c>
    </row>
    <row r="65600" spans="1:3" x14ac:dyDescent="0.35">
      <c r="A65600" s="2">
        <v>43921</v>
      </c>
      <c r="B65600" t="s">
        <v>605</v>
      </c>
      <c r="C65600">
        <v>14015.83</v>
      </c>
    </row>
    <row r="65601" spans="1:3" x14ac:dyDescent="0.35">
      <c r="A65601" s="2">
        <v>43922</v>
      </c>
      <c r="B65601" t="s">
        <v>605</v>
      </c>
      <c r="C65601">
        <v>4000</v>
      </c>
    </row>
    <row r="65602" spans="1:3" x14ac:dyDescent="0.35">
      <c r="A65602" s="2">
        <v>43922</v>
      </c>
      <c r="B65602" t="s">
        <v>605</v>
      </c>
      <c r="C65602">
        <v>-200000</v>
      </c>
    </row>
    <row r="65603" spans="1:3" x14ac:dyDescent="0.35">
      <c r="A65603" s="2">
        <v>43951</v>
      </c>
      <c r="B65603" t="s">
        <v>605</v>
      </c>
      <c r="C65603">
        <v>15849.16</v>
      </c>
    </row>
    <row r="65604" spans="1:3" x14ac:dyDescent="0.35">
      <c r="A65604" s="2">
        <v>43982</v>
      </c>
      <c r="B65604" t="s">
        <v>605</v>
      </c>
      <c r="C65604">
        <v>15849.16</v>
      </c>
    </row>
    <row r="65605" spans="1:3" x14ac:dyDescent="0.35">
      <c r="A65605" s="2">
        <v>44012</v>
      </c>
      <c r="B65605" t="s">
        <v>605</v>
      </c>
      <c r="C65605">
        <v>15849.16</v>
      </c>
    </row>
    <row r="65606" spans="1:3" x14ac:dyDescent="0.35">
      <c r="A65606" s="2">
        <v>44043</v>
      </c>
      <c r="B65606" t="s">
        <v>605</v>
      </c>
      <c r="C65606">
        <v>15849.16</v>
      </c>
    </row>
    <row r="65607" spans="1:3" x14ac:dyDescent="0.35">
      <c r="A65607" s="2">
        <v>44064</v>
      </c>
      <c r="B65607" t="s">
        <v>605</v>
      </c>
      <c r="C65607">
        <v>15420</v>
      </c>
    </row>
    <row r="65608" spans="1:3" x14ac:dyDescent="0.35">
      <c r="A65608" s="2">
        <v>44064</v>
      </c>
      <c r="B65608" t="s">
        <v>605</v>
      </c>
      <c r="C65608">
        <v>-771000</v>
      </c>
    </row>
    <row r="65609" spans="1:3" x14ac:dyDescent="0.35">
      <c r="A65609" s="2">
        <v>44064</v>
      </c>
      <c r="B65609" t="s">
        <v>608</v>
      </c>
      <c r="C65609">
        <v>-3229000</v>
      </c>
    </row>
    <row r="65610" spans="1:3" x14ac:dyDescent="0.35">
      <c r="A65610" s="2">
        <v>44064</v>
      </c>
      <c r="B65610" t="s">
        <v>608</v>
      </c>
      <c r="C65610">
        <v>64580</v>
      </c>
    </row>
    <row r="65611" spans="1:3" x14ac:dyDescent="0.35">
      <c r="A65611" s="2">
        <v>44074</v>
      </c>
      <c r="B65611" t="s">
        <v>605</v>
      </c>
      <c r="C65611">
        <v>18440.57</v>
      </c>
    </row>
    <row r="65612" spans="1:3" x14ac:dyDescent="0.35">
      <c r="A65612" s="2">
        <v>44074</v>
      </c>
      <c r="B65612" t="s">
        <v>608</v>
      </c>
      <c r="C65612">
        <v>10853.04</v>
      </c>
    </row>
    <row r="65613" spans="1:3" x14ac:dyDescent="0.35">
      <c r="A65613" s="2">
        <v>44078</v>
      </c>
      <c r="B65613" t="s">
        <v>609</v>
      </c>
      <c r="C65613">
        <v>-2000000</v>
      </c>
    </row>
    <row r="65614" spans="1:3" x14ac:dyDescent="0.35">
      <c r="A65614" s="2">
        <v>44104</v>
      </c>
      <c r="B65614" t="s">
        <v>605</v>
      </c>
      <c r="C65614">
        <v>22916.67</v>
      </c>
    </row>
    <row r="65615" spans="1:3" x14ac:dyDescent="0.35">
      <c r="A65615" s="2">
        <v>44104</v>
      </c>
      <c r="B65615" t="s">
        <v>608</v>
      </c>
      <c r="C65615">
        <v>29599.17</v>
      </c>
    </row>
    <row r="65616" spans="1:3" x14ac:dyDescent="0.35">
      <c r="A65616" s="2">
        <v>44135</v>
      </c>
      <c r="B65616" t="s">
        <v>605</v>
      </c>
      <c r="C65616">
        <v>22916.67</v>
      </c>
    </row>
    <row r="65617" spans="1:3" x14ac:dyDescent="0.35">
      <c r="A65617" s="2">
        <v>44135</v>
      </c>
      <c r="B65617" t="s">
        <v>608</v>
      </c>
      <c r="C65617">
        <v>29599.17</v>
      </c>
    </row>
    <row r="65618" spans="1:3" x14ac:dyDescent="0.35">
      <c r="A65618" s="2">
        <v>44165</v>
      </c>
      <c r="B65618" t="s">
        <v>605</v>
      </c>
      <c r="C65618">
        <v>22916.67</v>
      </c>
    </row>
    <row r="65619" spans="1:3" x14ac:dyDescent="0.35">
      <c r="A65619" s="2">
        <v>44165</v>
      </c>
      <c r="B65619" t="s">
        <v>608</v>
      </c>
      <c r="C65619">
        <v>29599.17</v>
      </c>
    </row>
    <row r="65620" spans="1:3" x14ac:dyDescent="0.35">
      <c r="A65620" s="2">
        <v>44196</v>
      </c>
      <c r="B65620" t="s">
        <v>608</v>
      </c>
      <c r="C65620">
        <v>56359.38</v>
      </c>
    </row>
    <row r="65621" spans="1:3" x14ac:dyDescent="0.35">
      <c r="A65621" s="2">
        <v>44196</v>
      </c>
      <c r="B65621" t="s">
        <v>608</v>
      </c>
      <c r="C65621">
        <v>29599.17</v>
      </c>
    </row>
    <row r="65622" spans="1:3" x14ac:dyDescent="0.35">
      <c r="A65622" s="2">
        <v>44196</v>
      </c>
      <c r="B65622" t="s">
        <v>605</v>
      </c>
      <c r="C65622">
        <v>43637.62</v>
      </c>
    </row>
    <row r="65623" spans="1:3" x14ac:dyDescent="0.35">
      <c r="A65623" s="2">
        <v>44196</v>
      </c>
      <c r="B65623" t="s">
        <v>605</v>
      </c>
      <c r="C65623">
        <v>22916.67</v>
      </c>
    </row>
    <row r="65624" spans="1:3" x14ac:dyDescent="0.35">
      <c r="A65624" s="2">
        <v>44196</v>
      </c>
      <c r="B65624" t="s">
        <v>609</v>
      </c>
      <c r="C65624">
        <v>-1413793.33</v>
      </c>
    </row>
    <row r="65625" spans="1:3" x14ac:dyDescent="0.35">
      <c r="A65625" s="2">
        <v>44196</v>
      </c>
      <c r="B65625" t="s">
        <v>606</v>
      </c>
      <c r="C65625">
        <v>-1767242.18</v>
      </c>
    </row>
    <row r="65626" spans="1:3" x14ac:dyDescent="0.35">
      <c r="A65626" s="2">
        <v>44196</v>
      </c>
      <c r="B65626" t="s">
        <v>605</v>
      </c>
      <c r="C65626">
        <v>-2181881.65</v>
      </c>
    </row>
    <row r="65627" spans="1:3" x14ac:dyDescent="0.35">
      <c r="A65627" s="2">
        <v>44196</v>
      </c>
      <c r="B65627" t="s">
        <v>608</v>
      </c>
      <c r="C65627">
        <v>-2818118.35</v>
      </c>
    </row>
    <row r="65628" spans="1:3" x14ac:dyDescent="0.35">
      <c r="A65628" s="2">
        <v>44227</v>
      </c>
      <c r="B65628" t="s">
        <v>605</v>
      </c>
      <c r="C65628">
        <v>43583.94</v>
      </c>
    </row>
    <row r="65629" spans="1:3" x14ac:dyDescent="0.35">
      <c r="A65629" s="2">
        <v>44227</v>
      </c>
      <c r="B65629" t="s">
        <v>608</v>
      </c>
      <c r="C65629">
        <v>56293.02</v>
      </c>
    </row>
    <row r="65630" spans="1:3" x14ac:dyDescent="0.35">
      <c r="A65630" s="2">
        <v>44255</v>
      </c>
      <c r="B65630" t="s">
        <v>605</v>
      </c>
      <c r="C65630">
        <v>42917.25</v>
      </c>
    </row>
    <row r="65631" spans="1:3" x14ac:dyDescent="0.35">
      <c r="A65631" s="2">
        <v>44255</v>
      </c>
      <c r="B65631" t="s">
        <v>608</v>
      </c>
      <c r="C65631">
        <v>55431.91</v>
      </c>
    </row>
    <row r="65632" spans="1:3" x14ac:dyDescent="0.35">
      <c r="A65632" s="2">
        <v>44286</v>
      </c>
      <c r="B65632" t="s">
        <v>608</v>
      </c>
      <c r="C65632">
        <v>55431.91</v>
      </c>
    </row>
    <row r="65633" spans="1:3" x14ac:dyDescent="0.35">
      <c r="A65633" s="2">
        <v>44286</v>
      </c>
      <c r="B65633" t="s">
        <v>605</v>
      </c>
      <c r="C65633">
        <v>42917.25</v>
      </c>
    </row>
    <row r="65634" spans="1:3" x14ac:dyDescent="0.35">
      <c r="A65634" s="2">
        <v>44316</v>
      </c>
      <c r="B65634" t="s">
        <v>605</v>
      </c>
      <c r="C65634">
        <v>42917.26</v>
      </c>
    </row>
    <row r="65635" spans="1:3" x14ac:dyDescent="0.35">
      <c r="A65635" s="2">
        <v>44316</v>
      </c>
      <c r="B65635" t="s">
        <v>608</v>
      </c>
      <c r="C65635">
        <v>55431.91</v>
      </c>
    </row>
    <row r="65636" spans="1:3" x14ac:dyDescent="0.35">
      <c r="A65636" s="2">
        <v>44347</v>
      </c>
      <c r="B65636" t="s">
        <v>605</v>
      </c>
      <c r="C65636">
        <v>42917.25</v>
      </c>
    </row>
    <row r="65637" spans="1:3" x14ac:dyDescent="0.35">
      <c r="A65637" s="2">
        <v>44347</v>
      </c>
      <c r="B65637" t="s">
        <v>608</v>
      </c>
      <c r="C65637">
        <v>55431.91</v>
      </c>
    </row>
    <row r="65638" spans="1:3" x14ac:dyDescent="0.35">
      <c r="A65638" s="2">
        <v>44356</v>
      </c>
      <c r="B65638" t="s">
        <v>608</v>
      </c>
      <c r="C65638">
        <v>33817.410000000003</v>
      </c>
    </row>
    <row r="65639" spans="1:3" x14ac:dyDescent="0.35">
      <c r="A65639" s="2">
        <v>44356</v>
      </c>
      <c r="B65639" t="s">
        <v>605</v>
      </c>
      <c r="C65639">
        <v>26182.57</v>
      </c>
    </row>
    <row r="65640" spans="1:3" x14ac:dyDescent="0.35">
      <c r="A65640" s="2">
        <v>44356</v>
      </c>
      <c r="B65640" t="s">
        <v>605</v>
      </c>
      <c r="C65640">
        <v>-1309128.99</v>
      </c>
    </row>
    <row r="65641" spans="1:3" x14ac:dyDescent="0.35">
      <c r="A65641" s="2">
        <v>44356</v>
      </c>
      <c r="B65641" t="s">
        <v>608</v>
      </c>
      <c r="C65641">
        <v>-1690871.01</v>
      </c>
    </row>
    <row r="65642" spans="1:3" x14ac:dyDescent="0.35">
      <c r="A65642" s="2">
        <v>44377</v>
      </c>
      <c r="B65642" t="s">
        <v>608</v>
      </c>
      <c r="C65642">
        <v>66798.33</v>
      </c>
    </row>
    <row r="65643" spans="1:3" x14ac:dyDescent="0.35">
      <c r="A65643" s="2">
        <v>44377</v>
      </c>
      <c r="B65643" t="s">
        <v>605</v>
      </c>
      <c r="C65643">
        <v>51717.51</v>
      </c>
    </row>
    <row r="65644" spans="1:3" x14ac:dyDescent="0.35">
      <c r="A65644" s="2">
        <v>44408</v>
      </c>
      <c r="B65644" t="s">
        <v>605</v>
      </c>
      <c r="C65644">
        <v>54917.599999999999</v>
      </c>
    </row>
    <row r="65645" spans="1:3" x14ac:dyDescent="0.35">
      <c r="A65645" s="2">
        <v>44408</v>
      </c>
      <c r="B65645" t="s">
        <v>608</v>
      </c>
      <c r="C65645">
        <v>70931.56</v>
      </c>
    </row>
    <row r="65646" spans="1:3" x14ac:dyDescent="0.35">
      <c r="A65646" s="2">
        <v>44439</v>
      </c>
      <c r="B65646" t="s">
        <v>605</v>
      </c>
      <c r="C65646">
        <v>54917.61</v>
      </c>
    </row>
    <row r="65647" spans="1:3" x14ac:dyDescent="0.35">
      <c r="A65647" s="2">
        <v>44439</v>
      </c>
      <c r="B65647" t="s">
        <v>608</v>
      </c>
      <c r="C65647">
        <v>70931.56</v>
      </c>
    </row>
    <row r="65648" spans="1:3" x14ac:dyDescent="0.35">
      <c r="A65648" s="2">
        <v>44469</v>
      </c>
      <c r="B65648" t="s">
        <v>608</v>
      </c>
      <c r="C65648">
        <v>70931.56</v>
      </c>
    </row>
    <row r="65649" spans="1:3" x14ac:dyDescent="0.35">
      <c r="A65649" s="2">
        <v>44469</v>
      </c>
      <c r="B65649" t="s">
        <v>605</v>
      </c>
      <c r="C65649">
        <v>54917.61</v>
      </c>
    </row>
    <row r="65650" spans="1:3" x14ac:dyDescent="0.35">
      <c r="A65650" s="2">
        <v>44500</v>
      </c>
      <c r="B65650" t="s">
        <v>605</v>
      </c>
      <c r="C65650">
        <v>54917.61</v>
      </c>
    </row>
    <row r="65651" spans="1:3" x14ac:dyDescent="0.35">
      <c r="A65651" s="2">
        <v>44500</v>
      </c>
      <c r="B65651" t="s">
        <v>608</v>
      </c>
      <c r="C65651">
        <v>70931.56</v>
      </c>
    </row>
    <row r="65652" spans="1:3" x14ac:dyDescent="0.35">
      <c r="A65652" s="2">
        <v>44530</v>
      </c>
      <c r="B65652" t="s">
        <v>605</v>
      </c>
      <c r="C65652">
        <v>54917.599999999999</v>
      </c>
    </row>
    <row r="65653" spans="1:3" x14ac:dyDescent="0.35">
      <c r="A65653" s="2">
        <v>44530</v>
      </c>
      <c r="B65653" t="s">
        <v>608</v>
      </c>
      <c r="C65653">
        <v>70931.56</v>
      </c>
    </row>
    <row r="65654" spans="1:3" x14ac:dyDescent="0.35">
      <c r="A65654" s="2">
        <v>44561</v>
      </c>
      <c r="B65654" t="s">
        <v>608</v>
      </c>
      <c r="C65654">
        <v>70931.56</v>
      </c>
    </row>
    <row r="65655" spans="1:3" x14ac:dyDescent="0.35">
      <c r="A65655" s="2">
        <v>44561</v>
      </c>
      <c r="B65655" t="s">
        <v>605</v>
      </c>
      <c r="C65655">
        <v>54917.599999999999</v>
      </c>
    </row>
    <row r="65656" spans="1:3" x14ac:dyDescent="0.35">
      <c r="A65656" s="2">
        <v>44592</v>
      </c>
      <c r="B65656" t="s">
        <v>608</v>
      </c>
      <c r="C65656">
        <v>70931.56</v>
      </c>
    </row>
    <row r="65657" spans="1:3" x14ac:dyDescent="0.35">
      <c r="A65657" s="2">
        <v>44592</v>
      </c>
      <c r="B65657" t="s">
        <v>605</v>
      </c>
      <c r="C65657">
        <v>54917.61</v>
      </c>
    </row>
    <row r="65658" spans="1:3" x14ac:dyDescent="0.35">
      <c r="A65658" s="2">
        <v>44620</v>
      </c>
      <c r="B65658" t="s">
        <v>605</v>
      </c>
      <c r="C65658">
        <v>54917.63</v>
      </c>
    </row>
    <row r="65659" spans="1:3" x14ac:dyDescent="0.35">
      <c r="A65659" s="2">
        <v>44620</v>
      </c>
      <c r="B65659" t="s">
        <v>608</v>
      </c>
      <c r="C65659">
        <v>70931.56</v>
      </c>
    </row>
    <row r="65660" spans="1:3" x14ac:dyDescent="0.35">
      <c r="A65660" s="2">
        <v>44651</v>
      </c>
      <c r="B65660" t="s">
        <v>605</v>
      </c>
      <c r="C65660">
        <v>54917.61</v>
      </c>
    </row>
    <row r="65661" spans="1:3" x14ac:dyDescent="0.35">
      <c r="A65661" s="2">
        <v>44651</v>
      </c>
      <c r="B65661" t="s">
        <v>608</v>
      </c>
      <c r="C65661">
        <v>70931.56</v>
      </c>
    </row>
    <row r="65662" spans="1:3" x14ac:dyDescent="0.35">
      <c r="A65662" s="2">
        <v>44681</v>
      </c>
      <c r="B65662" t="s">
        <v>605</v>
      </c>
      <c r="C65662">
        <v>54917.63</v>
      </c>
    </row>
    <row r="65663" spans="1:3" x14ac:dyDescent="0.35">
      <c r="A65663" s="2">
        <v>44681</v>
      </c>
      <c r="B65663" t="s">
        <v>608</v>
      </c>
      <c r="C65663">
        <v>70931.56</v>
      </c>
    </row>
    <row r="65664" spans="1:3" x14ac:dyDescent="0.35">
      <c r="A65664" s="2">
        <v>44712</v>
      </c>
      <c r="B65664" t="s">
        <v>608</v>
      </c>
      <c r="C65664">
        <v>70931.56</v>
      </c>
    </row>
    <row r="65665" spans="1:3" x14ac:dyDescent="0.35">
      <c r="A65665" s="2">
        <v>44712</v>
      </c>
      <c r="B65665" t="s">
        <v>605</v>
      </c>
      <c r="C65665">
        <v>54917.61</v>
      </c>
    </row>
    <row r="65666" spans="1:3" x14ac:dyDescent="0.35">
      <c r="A65666" s="2">
        <v>44742</v>
      </c>
      <c r="B65666" t="s">
        <v>605</v>
      </c>
      <c r="C65666">
        <v>54917.599999999999</v>
      </c>
    </row>
    <row r="65667" spans="1:3" x14ac:dyDescent="0.35">
      <c r="A65667" s="2">
        <v>44742</v>
      </c>
      <c r="B65667" t="s">
        <v>608</v>
      </c>
      <c r="C65667">
        <v>70931.56</v>
      </c>
    </row>
    <row r="65668" spans="1:3" x14ac:dyDescent="0.35">
      <c r="A65668" s="2">
        <v>44773</v>
      </c>
      <c r="B65668" t="s">
        <v>608</v>
      </c>
      <c r="C65668">
        <v>70931.56</v>
      </c>
    </row>
    <row r="65669" spans="1:3" x14ac:dyDescent="0.35">
      <c r="A65669" s="2">
        <v>44773</v>
      </c>
      <c r="B65669" t="s">
        <v>605</v>
      </c>
      <c r="C65669">
        <v>54917.61</v>
      </c>
    </row>
    <row r="65670" spans="1:3" x14ac:dyDescent="0.35">
      <c r="A65670" s="2">
        <v>44804</v>
      </c>
      <c r="B65670" t="s">
        <v>608</v>
      </c>
      <c r="C65670">
        <v>70931.56</v>
      </c>
    </row>
    <row r="65671" spans="1:3" x14ac:dyDescent="0.35">
      <c r="A65671" s="2">
        <v>44804</v>
      </c>
      <c r="B65671" t="s">
        <v>605</v>
      </c>
      <c r="C65671">
        <v>54917.61</v>
      </c>
    </row>
    <row r="65672" spans="1:3" x14ac:dyDescent="0.35">
      <c r="A65672" s="2">
        <v>44834</v>
      </c>
      <c r="B65672" t="s">
        <v>605</v>
      </c>
      <c r="C65672">
        <v>54967.94</v>
      </c>
    </row>
    <row r="65673" spans="1:3" x14ac:dyDescent="0.35">
      <c r="A65673" s="2">
        <v>44834</v>
      </c>
      <c r="B65673" t="s">
        <v>608</v>
      </c>
      <c r="C65673">
        <v>70996.710000000006</v>
      </c>
    </row>
    <row r="65674" spans="1:3" x14ac:dyDescent="0.35">
      <c r="A65674" s="2">
        <v>44865</v>
      </c>
      <c r="B65674" t="s">
        <v>605</v>
      </c>
      <c r="C65674">
        <v>55036.639999999999</v>
      </c>
    </row>
    <row r="65675" spans="1:3" x14ac:dyDescent="0.35">
      <c r="A65675" s="2">
        <v>44865</v>
      </c>
      <c r="B65675" t="s">
        <v>608</v>
      </c>
      <c r="C65675">
        <v>71085.33</v>
      </c>
    </row>
    <row r="65676" spans="1:3" x14ac:dyDescent="0.35">
      <c r="A65676" s="2">
        <v>44895</v>
      </c>
      <c r="B65676" t="s">
        <v>608</v>
      </c>
      <c r="C65676">
        <v>71174.210000000006</v>
      </c>
    </row>
    <row r="65677" spans="1:3" x14ac:dyDescent="0.35">
      <c r="A65677" s="2">
        <v>44895</v>
      </c>
      <c r="B65677" t="s">
        <v>605</v>
      </c>
      <c r="C65677">
        <v>55105.43</v>
      </c>
    </row>
    <row r="65678" spans="1:3" x14ac:dyDescent="0.35">
      <c r="A65678" s="2">
        <v>44926</v>
      </c>
      <c r="B65678" t="s">
        <v>605</v>
      </c>
      <c r="C65678">
        <v>55174.32</v>
      </c>
    </row>
    <row r="65679" spans="1:3" x14ac:dyDescent="0.35">
      <c r="A65679" s="2">
        <v>44926</v>
      </c>
      <c r="B65679" t="s">
        <v>608</v>
      </c>
      <c r="C65679">
        <v>71263.149999999994</v>
      </c>
    </row>
    <row r="65680" spans="1:3" x14ac:dyDescent="0.35">
      <c r="A65680" s="2">
        <v>44957</v>
      </c>
      <c r="B65680" t="s">
        <v>605</v>
      </c>
      <c r="C65680">
        <v>55243.3</v>
      </c>
    </row>
    <row r="65681" spans="1:3" x14ac:dyDescent="0.35">
      <c r="A65681" s="2">
        <v>44957</v>
      </c>
      <c r="B65681" t="s">
        <v>608</v>
      </c>
      <c r="C65681">
        <v>71352.259999999995</v>
      </c>
    </row>
    <row r="65682" spans="1:3" x14ac:dyDescent="0.35">
      <c r="A65682" s="2">
        <v>44967</v>
      </c>
      <c r="B65682" t="s">
        <v>608</v>
      </c>
      <c r="C65682">
        <v>-2254494.6800000002</v>
      </c>
    </row>
    <row r="65683" spans="1:3" x14ac:dyDescent="0.35">
      <c r="A65683" s="2">
        <v>44967</v>
      </c>
      <c r="B65683" t="s">
        <v>605</v>
      </c>
      <c r="C65683">
        <v>-1745505.32</v>
      </c>
    </row>
    <row r="65684" spans="1:3" x14ac:dyDescent="0.35">
      <c r="A65684" s="2">
        <v>44967</v>
      </c>
      <c r="B65684" t="s">
        <v>608</v>
      </c>
      <c r="C65684">
        <v>45089.9</v>
      </c>
    </row>
    <row r="65685" spans="1:3" x14ac:dyDescent="0.35">
      <c r="A65685" s="2">
        <v>44967</v>
      </c>
      <c r="B65685" t="s">
        <v>605</v>
      </c>
      <c r="C65685">
        <v>34910.1</v>
      </c>
    </row>
    <row r="65686" spans="1:3" x14ac:dyDescent="0.35">
      <c r="A65686" s="2">
        <v>44985</v>
      </c>
      <c r="B65686" t="s">
        <v>608</v>
      </c>
      <c r="C65686">
        <v>71441.429999999993</v>
      </c>
    </row>
    <row r="65687" spans="1:3" x14ac:dyDescent="0.35">
      <c r="A65687" s="2">
        <v>44985</v>
      </c>
      <c r="B65687" t="s">
        <v>605</v>
      </c>
      <c r="C65687">
        <v>55312.36</v>
      </c>
    </row>
    <row r="65688" spans="1:3" x14ac:dyDescent="0.35">
      <c r="A65688" s="2">
        <v>45016</v>
      </c>
      <c r="B65688" t="s">
        <v>605</v>
      </c>
      <c r="C65688">
        <v>55381.48</v>
      </c>
    </row>
    <row r="65689" spans="1:3" x14ac:dyDescent="0.35">
      <c r="A65689" s="2">
        <v>45016</v>
      </c>
      <c r="B65689" t="s">
        <v>608</v>
      </c>
      <c r="C65689">
        <v>71530.73</v>
      </c>
    </row>
    <row r="65690" spans="1:3" x14ac:dyDescent="0.35">
      <c r="A65690" s="2">
        <v>45046</v>
      </c>
      <c r="B65690" t="s">
        <v>608</v>
      </c>
      <c r="C65690">
        <v>71620.149999999994</v>
      </c>
    </row>
    <row r="65691" spans="1:3" x14ac:dyDescent="0.35">
      <c r="A65691" s="2">
        <v>45046</v>
      </c>
      <c r="B65691" t="s">
        <v>605</v>
      </c>
      <c r="C65691">
        <v>55450.7</v>
      </c>
    </row>
    <row r="65692" spans="1:3" x14ac:dyDescent="0.35">
      <c r="A65692" s="2">
        <v>45077</v>
      </c>
      <c r="B65692" t="s">
        <v>608</v>
      </c>
      <c r="C65692">
        <v>71709.69</v>
      </c>
    </row>
    <row r="65693" spans="1:3" x14ac:dyDescent="0.35">
      <c r="A65693" s="2">
        <v>45077</v>
      </c>
      <c r="B65693" t="s">
        <v>605</v>
      </c>
      <c r="C65693">
        <v>55520.05</v>
      </c>
    </row>
    <row r="65694" spans="1:3" x14ac:dyDescent="0.35">
      <c r="A65694" s="2">
        <v>45107</v>
      </c>
      <c r="B65694" t="s">
        <v>605</v>
      </c>
      <c r="C65694">
        <v>55589.42</v>
      </c>
    </row>
    <row r="65695" spans="1:3" x14ac:dyDescent="0.35">
      <c r="A65695" s="2">
        <v>45107</v>
      </c>
      <c r="B65695" t="s">
        <v>608</v>
      </c>
      <c r="C65695">
        <v>71799.3</v>
      </c>
    </row>
    <row r="65696" spans="1:3" x14ac:dyDescent="0.35">
      <c r="A65696" s="2">
        <v>45138</v>
      </c>
      <c r="B65696" t="s">
        <v>605</v>
      </c>
      <c r="C65696">
        <v>55658.92</v>
      </c>
    </row>
    <row r="65697" spans="1:3" x14ac:dyDescent="0.35">
      <c r="A65697" s="2">
        <v>45138</v>
      </c>
      <c r="B65697" t="s">
        <v>608</v>
      </c>
      <c r="C65697">
        <v>71889.06</v>
      </c>
    </row>
    <row r="65698" spans="1:3" x14ac:dyDescent="0.35">
      <c r="A65698" s="2">
        <v>45145</v>
      </c>
      <c r="B65698" t="s">
        <v>608</v>
      </c>
      <c r="C65698">
        <v>77390.37</v>
      </c>
    </row>
    <row r="65699" spans="1:3" x14ac:dyDescent="0.35">
      <c r="A65699" s="2">
        <v>45145</v>
      </c>
      <c r="B65699" t="s">
        <v>605</v>
      </c>
      <c r="C65699">
        <v>59899.61</v>
      </c>
    </row>
    <row r="65700" spans="1:3" x14ac:dyDescent="0.35">
      <c r="A65700" s="2">
        <v>45169</v>
      </c>
      <c r="B65700" t="s">
        <v>608</v>
      </c>
      <c r="C65700">
        <v>60527.06</v>
      </c>
    </row>
    <row r="65701" spans="1:3" x14ac:dyDescent="0.35">
      <c r="A65701" s="2">
        <v>45169</v>
      </c>
      <c r="B65701" t="s">
        <v>605</v>
      </c>
      <c r="C65701">
        <v>55728.51</v>
      </c>
    </row>
    <row r="65702" spans="1:3" x14ac:dyDescent="0.35">
      <c r="A65702" s="2">
        <v>45199</v>
      </c>
      <c r="B65702" t="s">
        <v>605</v>
      </c>
      <c r="C65702">
        <v>55798.15</v>
      </c>
    </row>
    <row r="65703" spans="1:3" x14ac:dyDescent="0.35">
      <c r="A65703" s="2">
        <v>45199</v>
      </c>
      <c r="B65703" t="s">
        <v>608</v>
      </c>
      <c r="C65703">
        <v>72068.89</v>
      </c>
    </row>
    <row r="65704" spans="1:3" x14ac:dyDescent="0.35">
      <c r="A65704" s="2">
        <v>45230</v>
      </c>
      <c r="B65704" t="s">
        <v>605</v>
      </c>
      <c r="C65704">
        <v>55867.88</v>
      </c>
    </row>
    <row r="65705" spans="1:3" x14ac:dyDescent="0.35">
      <c r="A65705" s="2">
        <v>45230</v>
      </c>
      <c r="B65705" t="s">
        <v>608</v>
      </c>
      <c r="C65705">
        <v>72159</v>
      </c>
    </row>
    <row r="65706" spans="1:3" x14ac:dyDescent="0.35">
      <c r="A65706" s="2">
        <v>45260</v>
      </c>
      <c r="B65706" t="s">
        <v>605</v>
      </c>
      <c r="C65706">
        <v>55937.74</v>
      </c>
    </row>
    <row r="65707" spans="1:3" x14ac:dyDescent="0.35">
      <c r="A65707" s="2">
        <v>45260</v>
      </c>
      <c r="B65707" t="s">
        <v>608</v>
      </c>
      <c r="C65707">
        <v>72249.17</v>
      </c>
    </row>
    <row r="65708" spans="1:3" x14ac:dyDescent="0.35">
      <c r="A65708" s="2">
        <v>45291</v>
      </c>
      <c r="B65708" t="s">
        <v>605</v>
      </c>
      <c r="C65708">
        <v>56007.67</v>
      </c>
    </row>
    <row r="65709" spans="1:3" x14ac:dyDescent="0.35">
      <c r="A65709" s="2">
        <v>45291</v>
      </c>
      <c r="B65709" t="s">
        <v>608</v>
      </c>
      <c r="C65709">
        <v>72339.48</v>
      </c>
    </row>
    <row r="65710" spans="1:3" x14ac:dyDescent="0.35">
      <c r="A65710" s="2">
        <v>45322</v>
      </c>
      <c r="B65710" t="s">
        <v>608</v>
      </c>
      <c r="C65710">
        <v>72429.919999999998</v>
      </c>
    </row>
    <row r="65711" spans="1:3" x14ac:dyDescent="0.35">
      <c r="A65711" s="2">
        <v>45322</v>
      </c>
      <c r="B65711" t="s">
        <v>605</v>
      </c>
      <c r="C65711">
        <v>56077.68</v>
      </c>
    </row>
    <row r="65712" spans="1:3" x14ac:dyDescent="0.35">
      <c r="A65712" s="2">
        <v>45335</v>
      </c>
      <c r="B65712" t="s">
        <v>608</v>
      </c>
      <c r="C65712">
        <v>47908</v>
      </c>
    </row>
    <row r="65713" spans="1:3" x14ac:dyDescent="0.35">
      <c r="A65713" s="2">
        <v>45335</v>
      </c>
      <c r="B65713" t="s">
        <v>605</v>
      </c>
      <c r="C65713">
        <v>37092</v>
      </c>
    </row>
    <row r="65714" spans="1:3" x14ac:dyDescent="0.35">
      <c r="A65714" s="2">
        <v>45335</v>
      </c>
      <c r="B65714" t="s">
        <v>605</v>
      </c>
      <c r="C65714">
        <v>-1854599.41</v>
      </c>
    </row>
    <row r="65715" spans="1:3" x14ac:dyDescent="0.35">
      <c r="A65715" s="2">
        <v>45335</v>
      </c>
      <c r="B65715" t="s">
        <v>608</v>
      </c>
      <c r="C65715">
        <v>-2395400.6</v>
      </c>
    </row>
    <row r="65716" spans="1:3" x14ac:dyDescent="0.35">
      <c r="A65716" s="2">
        <v>45351</v>
      </c>
      <c r="B65716" t="s">
        <v>608</v>
      </c>
      <c r="C65716">
        <v>72520.44</v>
      </c>
    </row>
    <row r="65717" spans="1:3" x14ac:dyDescent="0.35">
      <c r="A65717" s="2">
        <v>45351</v>
      </c>
      <c r="B65717" t="s">
        <v>605</v>
      </c>
      <c r="C65717">
        <v>56147.75</v>
      </c>
    </row>
    <row r="65718" spans="1:3" x14ac:dyDescent="0.35">
      <c r="A65718" s="2">
        <v>45382</v>
      </c>
      <c r="B65718" t="s">
        <v>608</v>
      </c>
      <c r="C65718">
        <v>72662.47</v>
      </c>
    </row>
    <row r="65719" spans="1:3" x14ac:dyDescent="0.35">
      <c r="A65719" s="2">
        <v>45382</v>
      </c>
      <c r="B65719" t="s">
        <v>605</v>
      </c>
      <c r="C65719">
        <v>56260.06</v>
      </c>
    </row>
    <row r="65720" spans="1:3" x14ac:dyDescent="0.35">
      <c r="A65720" s="2">
        <v>45412</v>
      </c>
      <c r="B65720" t="s">
        <v>608</v>
      </c>
      <c r="C65720">
        <v>11736.84</v>
      </c>
    </row>
    <row r="65721" spans="1:3" x14ac:dyDescent="0.35">
      <c r="A65721" s="2">
        <v>45443</v>
      </c>
      <c r="B65721" t="s">
        <v>608</v>
      </c>
      <c r="C65721">
        <v>12162.6</v>
      </c>
    </row>
    <row r="65722" spans="1:3" x14ac:dyDescent="0.35">
      <c r="A65722" s="2">
        <v>45473</v>
      </c>
      <c r="B65722" t="s">
        <v>605</v>
      </c>
      <c r="C65722">
        <v>169625.48</v>
      </c>
    </row>
    <row r="65723" spans="1:3" x14ac:dyDescent="0.35">
      <c r="A65723" s="2">
        <v>45473</v>
      </c>
      <c r="B65723" t="s">
        <v>608</v>
      </c>
      <c r="C65723">
        <v>219082.26</v>
      </c>
    </row>
    <row r="65724" spans="1:3" x14ac:dyDescent="0.35">
      <c r="A65724" s="2">
        <v>45473</v>
      </c>
      <c r="B65724" t="s">
        <v>608</v>
      </c>
      <c r="C65724">
        <v>11885.97</v>
      </c>
    </row>
    <row r="65725" spans="1:3" x14ac:dyDescent="0.35">
      <c r="A65725" s="2">
        <v>45473</v>
      </c>
      <c r="B65725" t="s">
        <v>605</v>
      </c>
      <c r="C65725">
        <v>27642.66</v>
      </c>
    </row>
    <row r="65726" spans="1:3" x14ac:dyDescent="0.35">
      <c r="A65726" s="2">
        <v>45504</v>
      </c>
      <c r="B65726" t="s">
        <v>608</v>
      </c>
      <c r="C65726">
        <v>73401.009999999995</v>
      </c>
    </row>
    <row r="65727" spans="1:3" x14ac:dyDescent="0.35">
      <c r="A65727" s="2">
        <v>45504</v>
      </c>
      <c r="B65727" t="s">
        <v>605</v>
      </c>
      <c r="C65727">
        <v>56829.95</v>
      </c>
    </row>
    <row r="65728" spans="1:3" x14ac:dyDescent="0.35">
      <c r="A65728" s="2">
        <v>45535</v>
      </c>
      <c r="B65728" t="s">
        <v>608</v>
      </c>
      <c r="C65728">
        <v>73607</v>
      </c>
    </row>
    <row r="65729" spans="1:3" x14ac:dyDescent="0.35">
      <c r="A65729" s="2">
        <v>45535</v>
      </c>
      <c r="B65729" t="s">
        <v>605</v>
      </c>
      <c r="C65729">
        <v>56986.02</v>
      </c>
    </row>
    <row r="65730" spans="1:3" x14ac:dyDescent="0.35">
      <c r="A65730" s="2">
        <v>45565</v>
      </c>
      <c r="B65730" t="s">
        <v>608</v>
      </c>
      <c r="C65730">
        <v>74465.72</v>
      </c>
    </row>
    <row r="65731" spans="1:3" x14ac:dyDescent="0.35">
      <c r="A65731" s="2">
        <v>45565</v>
      </c>
      <c r="B65731" t="s">
        <v>605</v>
      </c>
      <c r="C65731">
        <v>57607.09</v>
      </c>
    </row>
    <row r="65732" spans="1:3" x14ac:dyDescent="0.35">
      <c r="A65732" s="2">
        <v>45596</v>
      </c>
      <c r="B65732" t="s">
        <v>608</v>
      </c>
      <c r="C65732">
        <v>75334.490000000005</v>
      </c>
    </row>
    <row r="65733" spans="1:3" x14ac:dyDescent="0.35">
      <c r="A65733" s="2">
        <v>45596</v>
      </c>
      <c r="B65733" t="s">
        <v>605</v>
      </c>
      <c r="C65733">
        <v>58326.5</v>
      </c>
    </row>
    <row r="65734" spans="1:3" x14ac:dyDescent="0.35">
      <c r="A65734" s="2">
        <v>45626</v>
      </c>
      <c r="B65734" t="s">
        <v>608</v>
      </c>
      <c r="C65734">
        <v>76213.41</v>
      </c>
    </row>
    <row r="65735" spans="1:3" x14ac:dyDescent="0.35">
      <c r="A65735" s="2">
        <v>45626</v>
      </c>
      <c r="B65735" t="s">
        <v>605</v>
      </c>
      <c r="C65735">
        <v>59006.95</v>
      </c>
    </row>
    <row r="65736" spans="1:3" x14ac:dyDescent="0.35">
      <c r="A65736" s="2">
        <v>45657</v>
      </c>
      <c r="B65736" t="s">
        <v>605</v>
      </c>
      <c r="C65736">
        <v>59695.38</v>
      </c>
    </row>
    <row r="65737" spans="1:3" x14ac:dyDescent="0.35">
      <c r="A65737" s="2">
        <v>45657</v>
      </c>
      <c r="B65737" t="s">
        <v>608</v>
      </c>
      <c r="C65737">
        <v>77102.600000000006</v>
      </c>
    </row>
    <row r="65738" spans="1:3" x14ac:dyDescent="0.35">
      <c r="A65738" s="2">
        <v>45686</v>
      </c>
      <c r="B65738" t="s">
        <v>608</v>
      </c>
      <c r="C65738">
        <v>-1127247.51</v>
      </c>
    </row>
    <row r="65739" spans="1:3" x14ac:dyDescent="0.35">
      <c r="A65739" s="2">
        <v>45686</v>
      </c>
      <c r="B65739" t="s">
        <v>608</v>
      </c>
      <c r="C65739">
        <v>22545</v>
      </c>
    </row>
    <row r="65740" spans="1:3" x14ac:dyDescent="0.35">
      <c r="A65740" s="2">
        <v>45686</v>
      </c>
      <c r="B65740" t="s">
        <v>605</v>
      </c>
      <c r="C65740">
        <v>-872752.49</v>
      </c>
    </row>
    <row r="65741" spans="1:3" x14ac:dyDescent="0.35">
      <c r="A65741" s="2">
        <v>45686</v>
      </c>
      <c r="B65741" t="s">
        <v>605</v>
      </c>
      <c r="C65741">
        <v>17455.05</v>
      </c>
    </row>
    <row r="65742" spans="1:3" x14ac:dyDescent="0.35">
      <c r="A65742" s="2">
        <v>45808</v>
      </c>
      <c r="B65742" t="s">
        <v>1170</v>
      </c>
      <c r="C65742">
        <v>2</v>
      </c>
    </row>
    <row r="65743" spans="1:3" x14ac:dyDescent="0.35">
      <c r="A65743" s="2">
        <v>45838</v>
      </c>
      <c r="B65743" t="s">
        <v>1170</v>
      </c>
      <c r="C65743">
        <v>133058.35999999999</v>
      </c>
    </row>
    <row r="65744" spans="1:3" x14ac:dyDescent="0.35">
      <c r="A65744" s="2">
        <v>45838</v>
      </c>
      <c r="B65744" t="s">
        <v>1171</v>
      </c>
      <c r="C65744">
        <v>103015.77</v>
      </c>
    </row>
    <row r="65745" spans="1:3" x14ac:dyDescent="0.35">
      <c r="A65745" s="2">
        <v>45838</v>
      </c>
      <c r="B65745" t="s">
        <v>1171</v>
      </c>
      <c r="C65745">
        <v>289879.26</v>
      </c>
    </row>
    <row r="65746" spans="1:3" x14ac:dyDescent="0.35">
      <c r="A65746" s="2">
        <v>45838</v>
      </c>
      <c r="B65746" t="s">
        <v>605</v>
      </c>
      <c r="C65746">
        <v>3702379.54</v>
      </c>
    </row>
    <row r="65747" spans="1:3" x14ac:dyDescent="0.35">
      <c r="A65747" s="2">
        <v>45838</v>
      </c>
      <c r="B65747" t="s">
        <v>1170</v>
      </c>
      <c r="C65747">
        <v>102256.06</v>
      </c>
    </row>
    <row r="65748" spans="1:3" x14ac:dyDescent="0.35">
      <c r="A65748" s="2">
        <v>45838</v>
      </c>
      <c r="B65748" t="s">
        <v>605</v>
      </c>
      <c r="C65748">
        <v>673852.65</v>
      </c>
    </row>
    <row r="65749" spans="1:3" x14ac:dyDescent="0.35">
      <c r="A65749" s="2">
        <v>45838</v>
      </c>
      <c r="B65749" t="s">
        <v>608</v>
      </c>
      <c r="C65749">
        <v>4782004.76</v>
      </c>
    </row>
    <row r="65750" spans="1:3" x14ac:dyDescent="0.35">
      <c r="A65750" s="2">
        <v>45838</v>
      </c>
      <c r="B65750" t="s">
        <v>608</v>
      </c>
      <c r="C65750">
        <v>870348.42</v>
      </c>
    </row>
    <row r="65751" spans="1:3" x14ac:dyDescent="0.35">
      <c r="A65751" s="2">
        <v>45838</v>
      </c>
      <c r="B65751" t="s">
        <v>605</v>
      </c>
      <c r="C65751">
        <v>7170324.4299999997</v>
      </c>
    </row>
    <row r="65752" spans="1:3" x14ac:dyDescent="0.35">
      <c r="A65752" s="2">
        <v>45838</v>
      </c>
      <c r="B65752" t="s">
        <v>1170</v>
      </c>
      <c r="C65752">
        <v>374386.84</v>
      </c>
    </row>
    <row r="65753" spans="1:3" x14ac:dyDescent="0.35">
      <c r="A65753" s="2">
        <v>45838</v>
      </c>
      <c r="B65753" t="s">
        <v>608</v>
      </c>
      <c r="C65753">
        <v>9260857.3800000008</v>
      </c>
    </row>
    <row r="65754" spans="1:3" x14ac:dyDescent="0.35">
      <c r="A65754" s="2">
        <v>45838</v>
      </c>
      <c r="B65754" t="s">
        <v>1171</v>
      </c>
      <c r="C65754">
        <v>79169.919999999998</v>
      </c>
    </row>
    <row r="65755" spans="1:3" x14ac:dyDescent="0.35">
      <c r="A65755" s="2">
        <v>45021</v>
      </c>
      <c r="B65755" t="s">
        <v>615</v>
      </c>
      <c r="C65755">
        <v>-750000</v>
      </c>
    </row>
    <row r="65756" spans="1:3" x14ac:dyDescent="0.35">
      <c r="A65756" s="2">
        <v>45021</v>
      </c>
      <c r="B65756" t="s">
        <v>611</v>
      </c>
      <c r="C65756">
        <v>130000</v>
      </c>
    </row>
    <row r="65757" spans="1:3" x14ac:dyDescent="0.35">
      <c r="A65757" s="2">
        <v>45021</v>
      </c>
      <c r="B65757" t="s">
        <v>611</v>
      </c>
      <c r="C65757">
        <v>-6500000</v>
      </c>
    </row>
    <row r="65758" spans="1:3" x14ac:dyDescent="0.35">
      <c r="A65758" s="2">
        <v>45021</v>
      </c>
      <c r="B65758" t="s">
        <v>614</v>
      </c>
      <c r="C65758">
        <v>-6500000</v>
      </c>
    </row>
    <row r="65759" spans="1:3" x14ac:dyDescent="0.35">
      <c r="A65759" s="2">
        <v>45021</v>
      </c>
      <c r="B65759" t="s">
        <v>614</v>
      </c>
      <c r="C65759">
        <v>130000</v>
      </c>
    </row>
    <row r="65760" spans="1:3" x14ac:dyDescent="0.35">
      <c r="A65760" s="2">
        <v>45021</v>
      </c>
      <c r="B65760" t="s">
        <v>612</v>
      </c>
      <c r="C65760">
        <v>-750000</v>
      </c>
    </row>
    <row r="65761" spans="1:3" x14ac:dyDescent="0.35">
      <c r="A65761" s="2">
        <v>45046</v>
      </c>
      <c r="B65761" t="s">
        <v>614</v>
      </c>
      <c r="C65761">
        <v>56333.33</v>
      </c>
    </row>
    <row r="65762" spans="1:3" x14ac:dyDescent="0.35">
      <c r="A65762" s="2">
        <v>45046</v>
      </c>
      <c r="B65762" t="s">
        <v>611</v>
      </c>
      <c r="C65762">
        <v>56333.32</v>
      </c>
    </row>
    <row r="65763" spans="1:3" x14ac:dyDescent="0.35">
      <c r="A65763" s="2">
        <v>45077</v>
      </c>
      <c r="B65763" t="s">
        <v>611</v>
      </c>
      <c r="C65763">
        <v>67166.67</v>
      </c>
    </row>
    <row r="65764" spans="1:3" x14ac:dyDescent="0.35">
      <c r="A65764" s="2">
        <v>45077</v>
      </c>
      <c r="B65764" t="s">
        <v>614</v>
      </c>
      <c r="C65764">
        <v>67166.67</v>
      </c>
    </row>
    <row r="65765" spans="1:3" x14ac:dyDescent="0.35">
      <c r="A65765" s="2">
        <v>45107</v>
      </c>
      <c r="B65765" t="s">
        <v>611</v>
      </c>
      <c r="C65765">
        <v>65000</v>
      </c>
    </row>
    <row r="65766" spans="1:3" x14ac:dyDescent="0.35">
      <c r="A65766" s="2">
        <v>45107</v>
      </c>
      <c r="B65766" t="s">
        <v>614</v>
      </c>
      <c r="C65766">
        <v>65000</v>
      </c>
    </row>
    <row r="65767" spans="1:3" x14ac:dyDescent="0.35">
      <c r="A65767" s="2">
        <v>45138</v>
      </c>
      <c r="B65767" t="s">
        <v>614</v>
      </c>
      <c r="C65767">
        <v>67166.67</v>
      </c>
    </row>
    <row r="65768" spans="1:3" x14ac:dyDescent="0.35">
      <c r="A65768" s="2">
        <v>45138</v>
      </c>
      <c r="B65768" t="s">
        <v>611</v>
      </c>
      <c r="C65768">
        <v>67166.67</v>
      </c>
    </row>
    <row r="65769" spans="1:3" x14ac:dyDescent="0.35">
      <c r="A65769" s="2">
        <v>45169</v>
      </c>
      <c r="B65769" t="s">
        <v>611</v>
      </c>
      <c r="C65769">
        <v>56480.45</v>
      </c>
    </row>
    <row r="65770" spans="1:3" x14ac:dyDescent="0.35">
      <c r="A65770" s="2">
        <v>45169</v>
      </c>
      <c r="B65770" t="s">
        <v>614</v>
      </c>
      <c r="C65770">
        <v>67166.67</v>
      </c>
    </row>
    <row r="65771" spans="1:3" x14ac:dyDescent="0.35">
      <c r="A65771" s="2">
        <v>45199</v>
      </c>
      <c r="B65771" t="s">
        <v>611</v>
      </c>
      <c r="C65771">
        <v>65000</v>
      </c>
    </row>
    <row r="65772" spans="1:3" x14ac:dyDescent="0.35">
      <c r="A65772" s="2">
        <v>45199</v>
      </c>
      <c r="B65772" t="s">
        <v>614</v>
      </c>
      <c r="C65772">
        <v>65000.01</v>
      </c>
    </row>
    <row r="65773" spans="1:3" x14ac:dyDescent="0.35">
      <c r="A65773" s="2">
        <v>45230</v>
      </c>
      <c r="B65773" t="s">
        <v>611</v>
      </c>
      <c r="C65773">
        <v>67166.47</v>
      </c>
    </row>
    <row r="65774" spans="1:3" x14ac:dyDescent="0.35">
      <c r="A65774" s="2">
        <v>45230</v>
      </c>
      <c r="B65774" t="s">
        <v>614</v>
      </c>
      <c r="C65774">
        <v>67166.67</v>
      </c>
    </row>
    <row r="65775" spans="1:3" x14ac:dyDescent="0.35">
      <c r="A65775" s="2">
        <v>45260</v>
      </c>
      <c r="B65775" t="s">
        <v>611</v>
      </c>
      <c r="C65775">
        <v>65000</v>
      </c>
    </row>
    <row r="65776" spans="1:3" x14ac:dyDescent="0.35">
      <c r="A65776" s="2">
        <v>45260</v>
      </c>
      <c r="B65776" t="s">
        <v>614</v>
      </c>
      <c r="C65776">
        <v>65000</v>
      </c>
    </row>
    <row r="65777" spans="1:3" x14ac:dyDescent="0.35">
      <c r="A65777" s="2">
        <v>45291</v>
      </c>
      <c r="B65777" t="s">
        <v>614</v>
      </c>
      <c r="C65777">
        <v>67166.67</v>
      </c>
    </row>
    <row r="65778" spans="1:3" x14ac:dyDescent="0.35">
      <c r="A65778" s="2">
        <v>45291</v>
      </c>
      <c r="B65778" t="s">
        <v>611</v>
      </c>
      <c r="C65778">
        <v>67166.67</v>
      </c>
    </row>
    <row r="65779" spans="1:3" x14ac:dyDescent="0.35">
      <c r="A65779" s="2">
        <v>45322</v>
      </c>
      <c r="B65779" t="s">
        <v>614</v>
      </c>
      <c r="C65779">
        <v>67166.67</v>
      </c>
    </row>
    <row r="65780" spans="1:3" x14ac:dyDescent="0.35">
      <c r="A65780" s="2">
        <v>45322</v>
      </c>
      <c r="B65780" t="s">
        <v>611</v>
      </c>
      <c r="C65780">
        <v>67166.67</v>
      </c>
    </row>
    <row r="65781" spans="1:3" x14ac:dyDescent="0.35">
      <c r="A65781" s="2">
        <v>45351</v>
      </c>
      <c r="B65781" t="s">
        <v>614</v>
      </c>
      <c r="C65781">
        <v>62833.33</v>
      </c>
    </row>
    <row r="65782" spans="1:3" x14ac:dyDescent="0.35">
      <c r="A65782" s="2">
        <v>45351</v>
      </c>
      <c r="B65782" t="s">
        <v>611</v>
      </c>
      <c r="C65782">
        <v>62833.33</v>
      </c>
    </row>
    <row r="65783" spans="1:3" x14ac:dyDescent="0.35">
      <c r="A65783" s="2">
        <v>45382</v>
      </c>
      <c r="B65783" t="s">
        <v>611</v>
      </c>
      <c r="C65783">
        <v>67166.67</v>
      </c>
    </row>
    <row r="65784" spans="1:3" x14ac:dyDescent="0.35">
      <c r="A65784" s="2">
        <v>45382</v>
      </c>
      <c r="B65784" t="s">
        <v>614</v>
      </c>
      <c r="C65784">
        <v>67166.67</v>
      </c>
    </row>
    <row r="65785" spans="1:3" x14ac:dyDescent="0.35">
      <c r="A65785" s="2">
        <v>45412</v>
      </c>
      <c r="B65785" t="s">
        <v>614</v>
      </c>
      <c r="C65785">
        <v>4143.72</v>
      </c>
    </row>
    <row r="65786" spans="1:3" x14ac:dyDescent="0.35">
      <c r="A65786" s="2">
        <v>45412</v>
      </c>
      <c r="B65786" t="s">
        <v>611</v>
      </c>
      <c r="C65786">
        <v>4143.7299999999996</v>
      </c>
    </row>
    <row r="65787" spans="1:3" x14ac:dyDescent="0.35">
      <c r="A65787" s="2">
        <v>45443</v>
      </c>
      <c r="B65787" t="s">
        <v>614</v>
      </c>
      <c r="C65787">
        <v>4284.71</v>
      </c>
    </row>
    <row r="65788" spans="1:3" x14ac:dyDescent="0.35">
      <c r="A65788" s="2">
        <v>45443</v>
      </c>
      <c r="B65788" t="s">
        <v>611</v>
      </c>
      <c r="C65788">
        <v>4284.72</v>
      </c>
    </row>
    <row r="65789" spans="1:3" x14ac:dyDescent="0.35">
      <c r="A65789" s="2">
        <v>45473</v>
      </c>
      <c r="B65789" t="s">
        <v>614</v>
      </c>
      <c r="C65789">
        <v>4149.2700000000004</v>
      </c>
    </row>
    <row r="65790" spans="1:3" x14ac:dyDescent="0.35">
      <c r="A65790" s="2">
        <v>45473</v>
      </c>
      <c r="B65790" t="s">
        <v>611</v>
      </c>
      <c r="C65790">
        <v>4149.2700000000004</v>
      </c>
    </row>
    <row r="65791" spans="1:3" x14ac:dyDescent="0.35">
      <c r="A65791" s="2">
        <v>45473</v>
      </c>
      <c r="B65791" t="s">
        <v>614</v>
      </c>
      <c r="C65791">
        <v>197166.67</v>
      </c>
    </row>
    <row r="65792" spans="1:3" x14ac:dyDescent="0.35">
      <c r="A65792" s="2">
        <v>45473</v>
      </c>
      <c r="B65792" t="s">
        <v>611</v>
      </c>
      <c r="C65792">
        <v>197166.67</v>
      </c>
    </row>
    <row r="65793" spans="1:3" x14ac:dyDescent="0.35">
      <c r="A65793" s="2">
        <v>45504</v>
      </c>
      <c r="B65793" t="s">
        <v>614</v>
      </c>
      <c r="C65793">
        <v>67166.67</v>
      </c>
    </row>
    <row r="65794" spans="1:3" x14ac:dyDescent="0.35">
      <c r="A65794" s="2">
        <v>45504</v>
      </c>
      <c r="B65794" t="s">
        <v>611</v>
      </c>
      <c r="C65794">
        <v>67166.67</v>
      </c>
    </row>
    <row r="65795" spans="1:3" x14ac:dyDescent="0.35">
      <c r="A65795" s="2">
        <v>45518</v>
      </c>
      <c r="B65795" t="s">
        <v>614</v>
      </c>
      <c r="C65795">
        <v>25000</v>
      </c>
    </row>
    <row r="65796" spans="1:3" x14ac:dyDescent="0.35">
      <c r="A65796" s="2">
        <v>45518</v>
      </c>
      <c r="B65796" t="s">
        <v>611</v>
      </c>
      <c r="C65796">
        <v>25000</v>
      </c>
    </row>
    <row r="65797" spans="1:3" x14ac:dyDescent="0.35">
      <c r="A65797" s="2">
        <v>45525</v>
      </c>
      <c r="B65797" t="s">
        <v>614</v>
      </c>
      <c r="C65797">
        <v>48078.03</v>
      </c>
    </row>
    <row r="65798" spans="1:3" x14ac:dyDescent="0.35">
      <c r="A65798" s="2">
        <v>45525</v>
      </c>
      <c r="B65798" t="s">
        <v>611</v>
      </c>
      <c r="C65798">
        <v>48078.04</v>
      </c>
    </row>
    <row r="65799" spans="1:3" x14ac:dyDescent="0.35">
      <c r="A65799" s="2">
        <v>45535</v>
      </c>
      <c r="B65799" t="s">
        <v>614</v>
      </c>
      <c r="C65799">
        <v>66840.37</v>
      </c>
    </row>
    <row r="65800" spans="1:3" x14ac:dyDescent="0.35">
      <c r="A65800" s="2">
        <v>45535</v>
      </c>
      <c r="B65800" t="s">
        <v>614</v>
      </c>
      <c r="C65800">
        <v>797.66</v>
      </c>
    </row>
    <row r="65801" spans="1:3" x14ac:dyDescent="0.35">
      <c r="A65801" s="2">
        <v>45535</v>
      </c>
      <c r="B65801" t="s">
        <v>611</v>
      </c>
      <c r="C65801">
        <v>66840.38</v>
      </c>
    </row>
    <row r="65802" spans="1:3" x14ac:dyDescent="0.35">
      <c r="A65802" s="2">
        <v>45535</v>
      </c>
      <c r="B65802" t="s">
        <v>611</v>
      </c>
      <c r="C65802">
        <v>699.74</v>
      </c>
    </row>
    <row r="65803" spans="1:3" x14ac:dyDescent="0.35">
      <c r="A65803" s="2">
        <v>45565</v>
      </c>
      <c r="B65803" t="s">
        <v>611</v>
      </c>
      <c r="C65803">
        <v>64281.31</v>
      </c>
    </row>
    <row r="65804" spans="1:3" x14ac:dyDescent="0.35">
      <c r="A65804" s="2">
        <v>45565</v>
      </c>
      <c r="B65804" t="s">
        <v>614</v>
      </c>
      <c r="C65804">
        <v>64291.93</v>
      </c>
    </row>
    <row r="65805" spans="1:3" x14ac:dyDescent="0.35">
      <c r="A65805" s="2">
        <v>45565</v>
      </c>
      <c r="B65805" t="s">
        <v>614</v>
      </c>
      <c r="C65805">
        <v>2074.88</v>
      </c>
    </row>
    <row r="65806" spans="1:3" x14ac:dyDescent="0.35">
      <c r="A65806" s="2">
        <v>45565</v>
      </c>
      <c r="B65806" t="s">
        <v>611</v>
      </c>
      <c r="C65806">
        <v>2074.87</v>
      </c>
    </row>
    <row r="65807" spans="1:3" x14ac:dyDescent="0.35">
      <c r="A65807" s="2">
        <v>45596</v>
      </c>
      <c r="B65807" t="s">
        <v>611</v>
      </c>
      <c r="C65807">
        <v>67196.960000000006</v>
      </c>
    </row>
    <row r="65808" spans="1:3" x14ac:dyDescent="0.35">
      <c r="A65808" s="2">
        <v>45596</v>
      </c>
      <c r="B65808" t="s">
        <v>614</v>
      </c>
      <c r="C65808">
        <v>67196.97</v>
      </c>
    </row>
    <row r="65809" spans="1:3" x14ac:dyDescent="0.35">
      <c r="A65809" s="2">
        <v>45626</v>
      </c>
      <c r="B65809" t="s">
        <v>614</v>
      </c>
      <c r="C65809">
        <v>87832.36</v>
      </c>
    </row>
    <row r="65810" spans="1:3" x14ac:dyDescent="0.35">
      <c r="A65810" s="2">
        <v>45626</v>
      </c>
      <c r="B65810" t="s">
        <v>611</v>
      </c>
      <c r="C65810">
        <v>87832.35</v>
      </c>
    </row>
    <row r="65811" spans="1:3" x14ac:dyDescent="0.35">
      <c r="A65811" s="2">
        <v>45657</v>
      </c>
      <c r="B65811" t="s">
        <v>614</v>
      </c>
      <c r="C65811">
        <v>89974.65</v>
      </c>
    </row>
    <row r="65812" spans="1:3" x14ac:dyDescent="0.35">
      <c r="A65812" s="2">
        <v>45657</v>
      </c>
      <c r="B65812" t="s">
        <v>611</v>
      </c>
      <c r="C65812">
        <v>89986.94</v>
      </c>
    </row>
    <row r="65813" spans="1:3" x14ac:dyDescent="0.35">
      <c r="A65813" s="2">
        <v>45688</v>
      </c>
      <c r="B65813" t="s">
        <v>611</v>
      </c>
      <c r="C65813">
        <v>90760.1</v>
      </c>
    </row>
    <row r="65814" spans="1:3" x14ac:dyDescent="0.35">
      <c r="A65814" s="2">
        <v>45688</v>
      </c>
      <c r="B65814" t="s">
        <v>614</v>
      </c>
      <c r="C65814">
        <v>90760.11</v>
      </c>
    </row>
    <row r="65815" spans="1:3" x14ac:dyDescent="0.35">
      <c r="A65815" s="2">
        <v>45716</v>
      </c>
      <c r="B65815" t="s">
        <v>611</v>
      </c>
      <c r="C65815">
        <v>81976.86</v>
      </c>
    </row>
    <row r="65816" spans="1:3" x14ac:dyDescent="0.35">
      <c r="A65816" s="2">
        <v>45716</v>
      </c>
      <c r="B65816" t="s">
        <v>614</v>
      </c>
      <c r="C65816">
        <v>81976.87</v>
      </c>
    </row>
    <row r="65817" spans="1:3" x14ac:dyDescent="0.35">
      <c r="A65817" s="2">
        <v>45747</v>
      </c>
      <c r="B65817" t="s">
        <v>614</v>
      </c>
      <c r="C65817">
        <v>90760.11</v>
      </c>
    </row>
    <row r="65818" spans="1:3" x14ac:dyDescent="0.35">
      <c r="A65818" s="2">
        <v>45747</v>
      </c>
      <c r="B65818" t="s">
        <v>611</v>
      </c>
      <c r="C65818">
        <v>90760.11</v>
      </c>
    </row>
    <row r="65819" spans="1:3" x14ac:dyDescent="0.35">
      <c r="A65819" s="2">
        <v>45777</v>
      </c>
      <c r="B65819" t="s">
        <v>1172</v>
      </c>
      <c r="C65819">
        <v>87832.35</v>
      </c>
    </row>
    <row r="65820" spans="1:3" x14ac:dyDescent="0.35">
      <c r="A65820" s="2">
        <v>45777</v>
      </c>
      <c r="B65820" t="s">
        <v>1173</v>
      </c>
      <c r="C65820">
        <v>87832.36</v>
      </c>
    </row>
    <row r="65821" spans="1:3" x14ac:dyDescent="0.35">
      <c r="A65821" s="2">
        <v>45808</v>
      </c>
      <c r="B65821" t="s">
        <v>1172</v>
      </c>
      <c r="C65821">
        <v>90760.11</v>
      </c>
    </row>
    <row r="65822" spans="1:3" x14ac:dyDescent="0.35">
      <c r="A65822" s="2">
        <v>45808</v>
      </c>
      <c r="B65822" t="s">
        <v>1173</v>
      </c>
      <c r="C65822">
        <v>90760.11</v>
      </c>
    </row>
    <row r="65823" spans="1:3" x14ac:dyDescent="0.35">
      <c r="A65823" s="2">
        <v>45838</v>
      </c>
      <c r="B65823" t="s">
        <v>1172</v>
      </c>
      <c r="C65823">
        <v>87832.36</v>
      </c>
    </row>
    <row r="65824" spans="1:3" x14ac:dyDescent="0.35">
      <c r="A65824" s="2">
        <v>45838</v>
      </c>
      <c r="B65824" t="s">
        <v>611</v>
      </c>
      <c r="C65824">
        <v>4525562.3600000003</v>
      </c>
    </row>
    <row r="65825" spans="1:3" x14ac:dyDescent="0.35">
      <c r="A65825" s="2">
        <v>45838</v>
      </c>
      <c r="B65825" t="s">
        <v>1173</v>
      </c>
      <c r="C65825">
        <v>87832.36</v>
      </c>
    </row>
    <row r="65826" spans="1:3" x14ac:dyDescent="0.35">
      <c r="A65826" s="2">
        <v>45838</v>
      </c>
      <c r="B65826" t="s">
        <v>1172</v>
      </c>
      <c r="C65826">
        <v>-144916.79</v>
      </c>
    </row>
    <row r="65827" spans="1:3" x14ac:dyDescent="0.35">
      <c r="A65827" s="2">
        <v>45838</v>
      </c>
      <c r="B65827" t="s">
        <v>1173</v>
      </c>
      <c r="C65827">
        <v>-144923.73000000001</v>
      </c>
    </row>
    <row r="65828" spans="1:3" x14ac:dyDescent="0.35">
      <c r="A65828" s="2">
        <v>45838</v>
      </c>
      <c r="B65828" t="s">
        <v>614</v>
      </c>
      <c r="C65828">
        <v>4525562.3499999996</v>
      </c>
    </row>
    <row r="65829" spans="1:3" x14ac:dyDescent="0.35">
      <c r="A65829" s="2">
        <v>45649</v>
      </c>
      <c r="B65829" t="s">
        <v>617</v>
      </c>
      <c r="C65829">
        <v>-9600000</v>
      </c>
    </row>
    <row r="65830" spans="1:3" x14ac:dyDescent="0.35">
      <c r="A65830" s="2">
        <v>45649</v>
      </c>
      <c r="B65830" t="s">
        <v>617</v>
      </c>
      <c r="C65830">
        <v>173722.22</v>
      </c>
    </row>
    <row r="65831" spans="1:3" x14ac:dyDescent="0.35">
      <c r="A65831" s="2">
        <v>45649</v>
      </c>
      <c r="B65831" t="s">
        <v>618</v>
      </c>
      <c r="C65831">
        <v>-1340000</v>
      </c>
    </row>
    <row r="65832" spans="1:3" x14ac:dyDescent="0.35">
      <c r="A65832" s="2">
        <v>45657</v>
      </c>
      <c r="B65832" t="s">
        <v>617</v>
      </c>
      <c r="C65832">
        <v>29998.49</v>
      </c>
    </row>
    <row r="65833" spans="1:3" x14ac:dyDescent="0.35">
      <c r="A65833" s="2">
        <v>45688</v>
      </c>
      <c r="B65833" t="s">
        <v>617</v>
      </c>
      <c r="C65833">
        <v>131764.81</v>
      </c>
    </row>
    <row r="65834" spans="1:3" x14ac:dyDescent="0.35">
      <c r="A65834" s="2">
        <v>45716</v>
      </c>
      <c r="B65834" t="s">
        <v>617</v>
      </c>
      <c r="C65834">
        <v>91778.04</v>
      </c>
    </row>
    <row r="65835" spans="1:3" x14ac:dyDescent="0.35">
      <c r="A65835" s="2">
        <v>45747</v>
      </c>
      <c r="B65835" t="s">
        <v>617</v>
      </c>
      <c r="C65835">
        <v>101827.45</v>
      </c>
    </row>
    <row r="65836" spans="1:3" x14ac:dyDescent="0.35">
      <c r="A65836" s="2">
        <v>45777</v>
      </c>
      <c r="B65836" t="s">
        <v>1174</v>
      </c>
      <c r="C65836">
        <v>98375.09</v>
      </c>
    </row>
    <row r="65837" spans="1:3" x14ac:dyDescent="0.35">
      <c r="A65837" s="2">
        <v>45808</v>
      </c>
      <c r="B65837" t="s">
        <v>1174</v>
      </c>
      <c r="C65837">
        <v>101495.31</v>
      </c>
    </row>
    <row r="65838" spans="1:3" x14ac:dyDescent="0.35">
      <c r="A65838" s="2">
        <v>45838</v>
      </c>
      <c r="B65838" t="s">
        <v>1174</v>
      </c>
      <c r="C65838">
        <v>98628.19</v>
      </c>
    </row>
    <row r="65839" spans="1:3" x14ac:dyDescent="0.35">
      <c r="A65839" s="2">
        <v>45838</v>
      </c>
      <c r="B65839" t="s">
        <v>618</v>
      </c>
      <c r="C65839">
        <v>1340000</v>
      </c>
    </row>
    <row r="65840" spans="1:3" x14ac:dyDescent="0.35">
      <c r="A65840" s="2">
        <v>45838</v>
      </c>
      <c r="B65840" t="s">
        <v>1174</v>
      </c>
      <c r="C65840">
        <v>144000</v>
      </c>
    </row>
    <row r="65841" spans="1:3" x14ac:dyDescent="0.35">
      <c r="A65841" s="2">
        <v>45838</v>
      </c>
      <c r="B65841" t="s">
        <v>617</v>
      </c>
      <c r="C65841">
        <v>9600000</v>
      </c>
    </row>
    <row r="65842" spans="1:3" x14ac:dyDescent="0.35">
      <c r="A65842" s="2">
        <v>45838</v>
      </c>
      <c r="B65842" t="s">
        <v>1174</v>
      </c>
      <c r="C65842">
        <v>158162</v>
      </c>
    </row>
    <row r="65843" spans="1:3" x14ac:dyDescent="0.35">
      <c r="A65843" s="2">
        <v>45688</v>
      </c>
      <c r="B65843" t="s">
        <v>1175</v>
      </c>
      <c r="C65843">
        <v>44777.77</v>
      </c>
    </row>
    <row r="65844" spans="1:3" x14ac:dyDescent="0.35">
      <c r="A65844" s="2">
        <v>45716</v>
      </c>
      <c r="B65844" t="s">
        <v>1175</v>
      </c>
      <c r="C65844">
        <v>40444.44</v>
      </c>
    </row>
    <row r="65845" spans="1:3" x14ac:dyDescent="0.35">
      <c r="A65845" s="2">
        <v>45747</v>
      </c>
      <c r="B65845" t="s">
        <v>1175</v>
      </c>
      <c r="C65845">
        <v>44777.77</v>
      </c>
    </row>
    <row r="65846" spans="1:3" x14ac:dyDescent="0.35">
      <c r="A65846" s="2">
        <v>45777</v>
      </c>
      <c r="B65846" t="s">
        <v>1176</v>
      </c>
      <c r="C65846">
        <v>43333.33</v>
      </c>
    </row>
    <row r="65847" spans="1:3" x14ac:dyDescent="0.35">
      <c r="A65847" s="2">
        <v>45808</v>
      </c>
      <c r="B65847" t="s">
        <v>1176</v>
      </c>
      <c r="C65847">
        <v>44777.77</v>
      </c>
    </row>
    <row r="65848" spans="1:3" x14ac:dyDescent="0.35">
      <c r="A65848" s="2">
        <v>45838</v>
      </c>
      <c r="B65848" t="s">
        <v>1176</v>
      </c>
      <c r="C65848">
        <v>1824925</v>
      </c>
    </row>
    <row r="65849" spans="1:3" x14ac:dyDescent="0.35">
      <c r="A65849" s="2">
        <v>45838</v>
      </c>
      <c r="B65849" t="s">
        <v>1177</v>
      </c>
      <c r="C65849">
        <v>3000000</v>
      </c>
    </row>
    <row r="65850" spans="1:3" x14ac:dyDescent="0.35">
      <c r="A65850" s="2">
        <v>45838</v>
      </c>
      <c r="B65850" t="s">
        <v>1175</v>
      </c>
      <c r="C65850">
        <v>4000000</v>
      </c>
    </row>
    <row r="65851" spans="1:3" x14ac:dyDescent="0.35">
      <c r="A65851" s="2">
        <v>45838</v>
      </c>
      <c r="B65851" t="s">
        <v>1176</v>
      </c>
      <c r="C65851">
        <v>43333.33</v>
      </c>
    </row>
    <row r="65852" spans="1:3" x14ac:dyDescent="0.35">
      <c r="A65852" s="2">
        <v>45838</v>
      </c>
      <c r="B65852" t="s">
        <v>1176</v>
      </c>
      <c r="C65852">
        <v>120000</v>
      </c>
    </row>
    <row r="65853" spans="1:3" x14ac:dyDescent="0.35">
      <c r="A65853" s="2">
        <v>45065</v>
      </c>
      <c r="B65853" t="s">
        <v>656</v>
      </c>
      <c r="C65853">
        <v>-3750000</v>
      </c>
    </row>
    <row r="65854" spans="1:3" x14ac:dyDescent="0.35">
      <c r="A65854" s="2">
        <v>45065</v>
      </c>
      <c r="B65854" t="s">
        <v>656</v>
      </c>
      <c r="C65854">
        <v>75000</v>
      </c>
    </row>
    <row r="65855" spans="1:3" x14ac:dyDescent="0.35">
      <c r="A65855" s="2">
        <v>45065</v>
      </c>
      <c r="B65855" t="s">
        <v>657</v>
      </c>
      <c r="C65855">
        <v>-2250000</v>
      </c>
    </row>
    <row r="65856" spans="1:3" x14ac:dyDescent="0.35">
      <c r="A65856" s="2">
        <v>45077</v>
      </c>
      <c r="B65856" t="s">
        <v>656</v>
      </c>
      <c r="C65856">
        <v>14895.83</v>
      </c>
    </row>
    <row r="65857" spans="1:3" x14ac:dyDescent="0.35">
      <c r="A65857" s="2">
        <v>45090</v>
      </c>
      <c r="B65857" t="s">
        <v>657</v>
      </c>
      <c r="C65857">
        <v>9375.75</v>
      </c>
    </row>
    <row r="65858" spans="1:3" x14ac:dyDescent="0.35">
      <c r="A65858" s="2">
        <v>45107</v>
      </c>
      <c r="B65858" t="s">
        <v>656</v>
      </c>
      <c r="C65858">
        <v>34375</v>
      </c>
    </row>
    <row r="65859" spans="1:3" x14ac:dyDescent="0.35">
      <c r="A65859" s="2">
        <v>45120</v>
      </c>
      <c r="B65859" t="s">
        <v>657</v>
      </c>
      <c r="C65859">
        <v>9375.75</v>
      </c>
    </row>
    <row r="65860" spans="1:3" x14ac:dyDescent="0.35">
      <c r="A65860" s="2">
        <v>45121</v>
      </c>
      <c r="B65860" t="s">
        <v>657</v>
      </c>
      <c r="C65860">
        <v>3931.76</v>
      </c>
    </row>
    <row r="65861" spans="1:3" x14ac:dyDescent="0.35">
      <c r="A65861" s="2">
        <v>45138</v>
      </c>
      <c r="B65861" t="s">
        <v>656</v>
      </c>
      <c r="C65861">
        <v>35616.29</v>
      </c>
    </row>
    <row r="65862" spans="1:3" x14ac:dyDescent="0.35">
      <c r="A65862" s="2">
        <v>45169</v>
      </c>
      <c r="B65862" t="s">
        <v>656</v>
      </c>
      <c r="C65862">
        <v>35616.29</v>
      </c>
    </row>
    <row r="65863" spans="1:3" x14ac:dyDescent="0.35">
      <c r="A65863" s="2">
        <v>45183</v>
      </c>
      <c r="B65863" t="s">
        <v>657</v>
      </c>
      <c r="C65863">
        <v>9375.75</v>
      </c>
    </row>
    <row r="65864" spans="1:3" x14ac:dyDescent="0.35">
      <c r="A65864" s="2">
        <v>45199</v>
      </c>
      <c r="B65864" t="s">
        <v>656</v>
      </c>
      <c r="C65864">
        <v>34467.39</v>
      </c>
    </row>
    <row r="65865" spans="1:3" x14ac:dyDescent="0.35">
      <c r="A65865" s="2">
        <v>45211</v>
      </c>
      <c r="B65865" t="s">
        <v>657</v>
      </c>
      <c r="C65865">
        <v>9375.75</v>
      </c>
    </row>
    <row r="65866" spans="1:3" x14ac:dyDescent="0.35">
      <c r="A65866" s="2">
        <v>45230</v>
      </c>
      <c r="B65866" t="s">
        <v>656</v>
      </c>
      <c r="C65866">
        <v>35821.089999999997</v>
      </c>
    </row>
    <row r="65867" spans="1:3" x14ac:dyDescent="0.35">
      <c r="A65867" s="2">
        <v>45243</v>
      </c>
      <c r="B65867" t="s">
        <v>657</v>
      </c>
      <c r="C65867">
        <v>9375.75</v>
      </c>
    </row>
    <row r="65868" spans="1:3" x14ac:dyDescent="0.35">
      <c r="A65868" s="2">
        <v>45244</v>
      </c>
      <c r="B65868" t="s">
        <v>657</v>
      </c>
      <c r="C65868">
        <v>9375.75</v>
      </c>
    </row>
    <row r="65869" spans="1:3" x14ac:dyDescent="0.35">
      <c r="A65869" s="2">
        <v>45260</v>
      </c>
      <c r="B65869" t="s">
        <v>656</v>
      </c>
      <c r="C65869">
        <v>34665.58</v>
      </c>
    </row>
    <row r="65870" spans="1:3" x14ac:dyDescent="0.35">
      <c r="A65870" s="2">
        <v>45291</v>
      </c>
      <c r="B65870" t="s">
        <v>656</v>
      </c>
      <c r="C65870">
        <v>35821.089999999997</v>
      </c>
    </row>
    <row r="65871" spans="1:3" x14ac:dyDescent="0.35">
      <c r="A65871" s="2">
        <v>45303</v>
      </c>
      <c r="B65871" t="s">
        <v>657</v>
      </c>
      <c r="C65871">
        <v>9375.75</v>
      </c>
    </row>
    <row r="65872" spans="1:3" x14ac:dyDescent="0.35">
      <c r="A65872" s="2">
        <v>45322</v>
      </c>
      <c r="B65872" t="s">
        <v>656</v>
      </c>
      <c r="C65872">
        <v>36027.06</v>
      </c>
    </row>
    <row r="65873" spans="1:3" x14ac:dyDescent="0.35">
      <c r="A65873" s="2">
        <v>45337</v>
      </c>
      <c r="B65873" t="s">
        <v>657</v>
      </c>
      <c r="C65873">
        <v>9375.75</v>
      </c>
    </row>
    <row r="65874" spans="1:3" x14ac:dyDescent="0.35">
      <c r="A65874" s="2">
        <v>45351</v>
      </c>
      <c r="B65874" t="s">
        <v>656</v>
      </c>
      <c r="C65874">
        <v>33702.730000000003</v>
      </c>
    </row>
    <row r="65875" spans="1:3" x14ac:dyDescent="0.35">
      <c r="A65875" s="2">
        <v>45365</v>
      </c>
      <c r="B65875" t="s">
        <v>657</v>
      </c>
      <c r="C65875">
        <v>9375.75</v>
      </c>
    </row>
    <row r="65876" spans="1:3" x14ac:dyDescent="0.35">
      <c r="A65876" s="2">
        <v>45382</v>
      </c>
      <c r="B65876" t="s">
        <v>656</v>
      </c>
      <c r="C65876">
        <v>36027.06</v>
      </c>
    </row>
    <row r="65877" spans="1:3" x14ac:dyDescent="0.35">
      <c r="A65877" s="2">
        <v>45397</v>
      </c>
      <c r="B65877" t="s">
        <v>657</v>
      </c>
      <c r="C65877">
        <v>9375.74</v>
      </c>
    </row>
    <row r="65878" spans="1:3" x14ac:dyDescent="0.35">
      <c r="A65878" s="2">
        <v>45426</v>
      </c>
      <c r="B65878" t="s">
        <v>657</v>
      </c>
      <c r="C65878">
        <v>9375.74</v>
      </c>
    </row>
    <row r="65879" spans="1:3" x14ac:dyDescent="0.35">
      <c r="A65879" s="2">
        <v>45457</v>
      </c>
      <c r="B65879" t="s">
        <v>657</v>
      </c>
      <c r="C65879">
        <v>9375.81</v>
      </c>
    </row>
    <row r="65880" spans="1:3" x14ac:dyDescent="0.35">
      <c r="A65880" s="2">
        <v>45473</v>
      </c>
      <c r="B65880" t="s">
        <v>656</v>
      </c>
      <c r="C65880">
        <v>106277.87</v>
      </c>
    </row>
    <row r="65881" spans="1:3" x14ac:dyDescent="0.35">
      <c r="A65881" s="2">
        <v>45488</v>
      </c>
      <c r="B65881" t="s">
        <v>657</v>
      </c>
      <c r="C65881">
        <v>9375.75</v>
      </c>
    </row>
    <row r="65882" spans="1:3" x14ac:dyDescent="0.35">
      <c r="A65882" s="2">
        <v>45504</v>
      </c>
      <c r="B65882" t="s">
        <v>656</v>
      </c>
      <c r="C65882">
        <v>36438.03</v>
      </c>
    </row>
    <row r="65883" spans="1:3" x14ac:dyDescent="0.35">
      <c r="A65883" s="2">
        <v>45518</v>
      </c>
      <c r="B65883" t="s">
        <v>657</v>
      </c>
      <c r="C65883">
        <v>9375.75</v>
      </c>
    </row>
    <row r="65884" spans="1:3" x14ac:dyDescent="0.35">
      <c r="A65884" s="2">
        <v>45535</v>
      </c>
      <c r="B65884" t="s">
        <v>656</v>
      </c>
      <c r="C65884">
        <v>36438.03</v>
      </c>
    </row>
    <row r="65885" spans="1:3" x14ac:dyDescent="0.35">
      <c r="A65885" s="2">
        <v>45551</v>
      </c>
      <c r="B65885" t="s">
        <v>657</v>
      </c>
      <c r="C65885">
        <v>9375.75</v>
      </c>
    </row>
    <row r="65886" spans="1:3" x14ac:dyDescent="0.35">
      <c r="A65886" s="2">
        <v>45565</v>
      </c>
      <c r="B65886" t="s">
        <v>656</v>
      </c>
      <c r="C65886">
        <v>35348.57</v>
      </c>
    </row>
    <row r="65887" spans="1:3" x14ac:dyDescent="0.35">
      <c r="A65887" s="2">
        <v>45580</v>
      </c>
      <c r="B65887" t="s">
        <v>657</v>
      </c>
      <c r="C65887">
        <v>9375.75</v>
      </c>
    </row>
    <row r="65888" spans="1:3" x14ac:dyDescent="0.35">
      <c r="A65888" s="2">
        <v>45596</v>
      </c>
      <c r="B65888" t="s">
        <v>656</v>
      </c>
      <c r="C65888">
        <v>36717.39</v>
      </c>
    </row>
    <row r="65889" spans="1:3" x14ac:dyDescent="0.35">
      <c r="A65889" s="2">
        <v>45610</v>
      </c>
      <c r="B65889" t="s">
        <v>657</v>
      </c>
      <c r="C65889">
        <v>9375.75</v>
      </c>
    </row>
    <row r="65890" spans="1:3" x14ac:dyDescent="0.35">
      <c r="A65890" s="2">
        <v>45626</v>
      </c>
      <c r="B65890" t="s">
        <v>656</v>
      </c>
      <c r="C65890">
        <v>35532.959999999999</v>
      </c>
    </row>
    <row r="65891" spans="1:3" x14ac:dyDescent="0.35">
      <c r="A65891" s="2">
        <v>45642</v>
      </c>
      <c r="B65891" t="s">
        <v>657</v>
      </c>
      <c r="C65891">
        <v>9375.75</v>
      </c>
    </row>
    <row r="65892" spans="1:3" x14ac:dyDescent="0.35">
      <c r="A65892" s="2">
        <v>45657</v>
      </c>
      <c r="B65892" t="s">
        <v>656</v>
      </c>
      <c r="C65892">
        <v>36724.21</v>
      </c>
    </row>
    <row r="65893" spans="1:3" x14ac:dyDescent="0.35">
      <c r="A65893" s="2">
        <v>45671</v>
      </c>
      <c r="B65893" t="s">
        <v>657</v>
      </c>
      <c r="C65893">
        <v>9376</v>
      </c>
    </row>
    <row r="65894" spans="1:3" x14ac:dyDescent="0.35">
      <c r="A65894" s="2">
        <v>45688</v>
      </c>
      <c r="B65894" t="s">
        <v>656</v>
      </c>
      <c r="C65894">
        <v>36928.53</v>
      </c>
    </row>
    <row r="65895" spans="1:3" x14ac:dyDescent="0.35">
      <c r="A65895" s="2">
        <v>45702</v>
      </c>
      <c r="B65895" t="s">
        <v>657</v>
      </c>
      <c r="C65895">
        <v>9376</v>
      </c>
    </row>
    <row r="65896" spans="1:3" x14ac:dyDescent="0.35">
      <c r="A65896" s="2">
        <v>45702</v>
      </c>
      <c r="B65896" t="s">
        <v>657</v>
      </c>
      <c r="C65896">
        <v>-3530516.09</v>
      </c>
    </row>
    <row r="65897" spans="1:3" x14ac:dyDescent="0.35">
      <c r="A65897" s="2">
        <v>45716</v>
      </c>
      <c r="B65897" t="s">
        <v>656</v>
      </c>
      <c r="C65897">
        <v>33354.800000000003</v>
      </c>
    </row>
    <row r="65898" spans="1:3" x14ac:dyDescent="0.35">
      <c r="A65898" s="2">
        <v>45729</v>
      </c>
      <c r="B65898" t="s">
        <v>657</v>
      </c>
      <c r="C65898">
        <v>49764</v>
      </c>
    </row>
    <row r="65899" spans="1:3" x14ac:dyDescent="0.35">
      <c r="A65899" s="2">
        <v>45729</v>
      </c>
      <c r="B65899" t="s">
        <v>656</v>
      </c>
      <c r="C65899">
        <v>-2750000</v>
      </c>
    </row>
    <row r="65900" spans="1:3" x14ac:dyDescent="0.35">
      <c r="A65900" s="2">
        <v>45730</v>
      </c>
      <c r="B65900" t="s">
        <v>657</v>
      </c>
      <c r="C65900">
        <v>17256</v>
      </c>
    </row>
    <row r="65901" spans="1:3" x14ac:dyDescent="0.35">
      <c r="A65901" s="2">
        <v>45747</v>
      </c>
      <c r="B65901" t="s">
        <v>656</v>
      </c>
      <c r="C65901">
        <v>52904.959999999999</v>
      </c>
    </row>
    <row r="65902" spans="1:3" x14ac:dyDescent="0.35">
      <c r="A65902" s="2">
        <v>45761</v>
      </c>
      <c r="B65902" t="s">
        <v>1178</v>
      </c>
      <c r="C65902">
        <v>24086.23</v>
      </c>
    </row>
    <row r="65903" spans="1:3" x14ac:dyDescent="0.35">
      <c r="A65903" s="2">
        <v>45777</v>
      </c>
      <c r="B65903" t="s">
        <v>1178</v>
      </c>
      <c r="C65903">
        <v>61330.53</v>
      </c>
    </row>
    <row r="65904" spans="1:3" x14ac:dyDescent="0.35">
      <c r="A65904" s="2">
        <v>45791</v>
      </c>
      <c r="B65904" t="s">
        <v>1178</v>
      </c>
      <c r="C65904">
        <v>24086.23</v>
      </c>
    </row>
    <row r="65905" spans="1:3" x14ac:dyDescent="0.35">
      <c r="A65905" s="2">
        <v>45808</v>
      </c>
      <c r="B65905" t="s">
        <v>1178</v>
      </c>
      <c r="C65905">
        <v>63374.87</v>
      </c>
    </row>
    <row r="65906" spans="1:3" x14ac:dyDescent="0.35">
      <c r="A65906" s="2">
        <v>45824</v>
      </c>
      <c r="B65906" t="s">
        <v>1178</v>
      </c>
      <c r="C65906">
        <v>24086.23</v>
      </c>
    </row>
    <row r="65907" spans="1:3" x14ac:dyDescent="0.35">
      <c r="A65907" s="2">
        <v>45838</v>
      </c>
      <c r="B65907" t="s">
        <v>1178</v>
      </c>
      <c r="C65907">
        <v>61346.05</v>
      </c>
    </row>
    <row r="65908" spans="1:3" x14ac:dyDescent="0.35">
      <c r="A65908" s="2">
        <v>45838</v>
      </c>
      <c r="B65908" t="s">
        <v>657</v>
      </c>
      <c r="C65908">
        <v>4216996.2300000004</v>
      </c>
    </row>
    <row r="65909" spans="1:3" x14ac:dyDescent="0.35">
      <c r="A65909" s="2">
        <v>45838</v>
      </c>
      <c r="B65909" t="s">
        <v>656</v>
      </c>
      <c r="C65909">
        <v>6690603.6100000003</v>
      </c>
    </row>
    <row r="65910" spans="1:3" x14ac:dyDescent="0.35">
      <c r="A65910" s="2">
        <v>45838</v>
      </c>
      <c r="B65910" t="s">
        <v>1178</v>
      </c>
      <c r="C65910">
        <v>-46214.99</v>
      </c>
    </row>
    <row r="65911" spans="1:3" x14ac:dyDescent="0.35">
      <c r="A65911" s="2">
        <v>45838</v>
      </c>
      <c r="B65911" t="s">
        <v>1178</v>
      </c>
      <c r="C65911">
        <v>50739.91</v>
      </c>
    </row>
    <row r="65912" spans="1:3" x14ac:dyDescent="0.35">
      <c r="A65912" s="2">
        <v>42180</v>
      </c>
      <c r="B65912" t="s">
        <v>621</v>
      </c>
      <c r="C65912">
        <v>-1040000</v>
      </c>
    </row>
    <row r="65913" spans="1:3" x14ac:dyDescent="0.35">
      <c r="A65913" s="2">
        <v>42180</v>
      </c>
      <c r="B65913" t="s">
        <v>620</v>
      </c>
      <c r="C65913">
        <v>150000</v>
      </c>
    </row>
    <row r="65914" spans="1:3" x14ac:dyDescent="0.35">
      <c r="A65914" s="2">
        <v>42180</v>
      </c>
      <c r="B65914" t="s">
        <v>620</v>
      </c>
      <c r="C65914">
        <v>-6000000</v>
      </c>
    </row>
    <row r="65915" spans="1:3" x14ac:dyDescent="0.35">
      <c r="A65915" s="2">
        <v>42216</v>
      </c>
      <c r="B65915" t="s">
        <v>620</v>
      </c>
      <c r="C65915">
        <v>67833.34</v>
      </c>
    </row>
    <row r="65916" spans="1:3" x14ac:dyDescent="0.35">
      <c r="A65916" s="2">
        <v>42247</v>
      </c>
      <c r="B65916" t="s">
        <v>620</v>
      </c>
      <c r="C65916">
        <v>56920.959999999999</v>
      </c>
    </row>
    <row r="65917" spans="1:3" x14ac:dyDescent="0.35">
      <c r="A65917" s="2">
        <v>42277</v>
      </c>
      <c r="B65917" t="s">
        <v>620</v>
      </c>
      <c r="C65917">
        <v>55155.94</v>
      </c>
    </row>
    <row r="65918" spans="1:3" x14ac:dyDescent="0.35">
      <c r="A65918" s="2">
        <v>42308</v>
      </c>
      <c r="B65918" t="s">
        <v>620</v>
      </c>
      <c r="C65918">
        <v>57065.72</v>
      </c>
    </row>
    <row r="65919" spans="1:3" x14ac:dyDescent="0.35">
      <c r="A65919" s="2">
        <v>42338</v>
      </c>
      <c r="B65919" t="s">
        <v>620</v>
      </c>
      <c r="C65919">
        <v>55296.22</v>
      </c>
    </row>
    <row r="65920" spans="1:3" x14ac:dyDescent="0.35">
      <c r="A65920" s="2">
        <v>42369</v>
      </c>
      <c r="B65920" t="s">
        <v>620</v>
      </c>
      <c r="C65920">
        <v>57210.86</v>
      </c>
    </row>
    <row r="65921" spans="1:3" x14ac:dyDescent="0.35">
      <c r="A65921" s="2">
        <v>42400</v>
      </c>
      <c r="B65921" t="s">
        <v>620</v>
      </c>
      <c r="C65921">
        <v>57284.74</v>
      </c>
    </row>
    <row r="65922" spans="1:3" x14ac:dyDescent="0.35">
      <c r="A65922" s="2">
        <v>42429</v>
      </c>
      <c r="B65922" t="s">
        <v>620</v>
      </c>
      <c r="C65922">
        <v>53658.18</v>
      </c>
    </row>
    <row r="65923" spans="1:3" x14ac:dyDescent="0.35">
      <c r="A65923" s="2">
        <v>42460</v>
      </c>
      <c r="B65923" t="s">
        <v>620</v>
      </c>
      <c r="C65923">
        <v>57428.06</v>
      </c>
    </row>
    <row r="65924" spans="1:3" x14ac:dyDescent="0.35">
      <c r="A65924" s="2">
        <v>42475</v>
      </c>
      <c r="B65924" t="s">
        <v>621</v>
      </c>
      <c r="C65924">
        <v>171110</v>
      </c>
    </row>
    <row r="65925" spans="1:3" x14ac:dyDescent="0.35">
      <c r="A65925" s="2">
        <v>42490</v>
      </c>
      <c r="B65925" t="s">
        <v>620</v>
      </c>
      <c r="C65925">
        <v>55647.32</v>
      </c>
    </row>
    <row r="65926" spans="1:3" x14ac:dyDescent="0.35">
      <c r="A65926" s="2">
        <v>42521</v>
      </c>
      <c r="B65926" t="s">
        <v>620</v>
      </c>
      <c r="C65926">
        <v>57574.1</v>
      </c>
    </row>
    <row r="65927" spans="1:3" x14ac:dyDescent="0.35">
      <c r="A65927" s="2">
        <v>42537</v>
      </c>
      <c r="B65927" t="s">
        <v>620</v>
      </c>
      <c r="C65927">
        <v>-171110</v>
      </c>
    </row>
    <row r="65928" spans="1:3" x14ac:dyDescent="0.35">
      <c r="A65928" s="2">
        <v>42551</v>
      </c>
      <c r="B65928" t="s">
        <v>620</v>
      </c>
      <c r="C65928">
        <v>731.98</v>
      </c>
    </row>
    <row r="65929" spans="1:3" x14ac:dyDescent="0.35">
      <c r="A65929" s="2">
        <v>42551</v>
      </c>
      <c r="B65929" t="s">
        <v>620</v>
      </c>
      <c r="C65929">
        <v>55788.84</v>
      </c>
    </row>
    <row r="65930" spans="1:3" x14ac:dyDescent="0.35">
      <c r="A65930" s="2">
        <v>42582</v>
      </c>
      <c r="B65930" t="s">
        <v>620</v>
      </c>
      <c r="C65930">
        <v>1569.42</v>
      </c>
    </row>
    <row r="65931" spans="1:3" x14ac:dyDescent="0.35">
      <c r="A65931" s="2">
        <v>42582</v>
      </c>
      <c r="B65931" t="s">
        <v>620</v>
      </c>
      <c r="C65931">
        <v>57720.54</v>
      </c>
    </row>
    <row r="65932" spans="1:3" x14ac:dyDescent="0.35">
      <c r="A65932" s="2">
        <v>42613</v>
      </c>
      <c r="B65932" t="s">
        <v>620</v>
      </c>
      <c r="C65932">
        <v>1571.38</v>
      </c>
    </row>
    <row r="65933" spans="1:3" x14ac:dyDescent="0.35">
      <c r="A65933" s="2">
        <v>42613</v>
      </c>
      <c r="B65933" t="s">
        <v>620</v>
      </c>
      <c r="C65933">
        <v>57795.08</v>
      </c>
    </row>
    <row r="65934" spans="1:3" x14ac:dyDescent="0.35">
      <c r="A65934" s="2">
        <v>42643</v>
      </c>
      <c r="B65934" t="s">
        <v>620</v>
      </c>
      <c r="C65934">
        <v>56002.98</v>
      </c>
    </row>
    <row r="65935" spans="1:3" x14ac:dyDescent="0.35">
      <c r="A65935" s="2">
        <v>42643</v>
      </c>
      <c r="B65935" t="s">
        <v>620</v>
      </c>
      <c r="C65935">
        <v>1573.34</v>
      </c>
    </row>
    <row r="65936" spans="1:3" x14ac:dyDescent="0.35">
      <c r="A65936" s="2">
        <v>42674</v>
      </c>
      <c r="B65936" t="s">
        <v>620</v>
      </c>
      <c r="C65936">
        <v>57942.080000000002</v>
      </c>
    </row>
    <row r="65937" spans="1:3" x14ac:dyDescent="0.35">
      <c r="A65937" s="2">
        <v>42674</v>
      </c>
      <c r="B65937" t="s">
        <v>620</v>
      </c>
      <c r="C65937">
        <v>1575.32</v>
      </c>
    </row>
    <row r="65938" spans="1:3" x14ac:dyDescent="0.35">
      <c r="A65938" s="2">
        <v>42704</v>
      </c>
      <c r="B65938" t="s">
        <v>620</v>
      </c>
      <c r="C65938">
        <v>1575.28</v>
      </c>
    </row>
    <row r="65939" spans="1:3" x14ac:dyDescent="0.35">
      <c r="A65939" s="2">
        <v>42704</v>
      </c>
      <c r="B65939" t="s">
        <v>620</v>
      </c>
      <c r="C65939">
        <v>56145.4</v>
      </c>
    </row>
    <row r="65940" spans="1:3" x14ac:dyDescent="0.35">
      <c r="A65940" s="2">
        <v>42727</v>
      </c>
      <c r="B65940" t="s">
        <v>621</v>
      </c>
      <c r="C65940">
        <v>-173318</v>
      </c>
    </row>
    <row r="65941" spans="1:3" x14ac:dyDescent="0.35">
      <c r="A65941" s="2">
        <v>42735</v>
      </c>
      <c r="B65941" t="s">
        <v>620</v>
      </c>
      <c r="C65941">
        <v>1631.9</v>
      </c>
    </row>
    <row r="65942" spans="1:3" x14ac:dyDescent="0.35">
      <c r="A65942" s="2">
        <v>42735</v>
      </c>
      <c r="B65942" t="s">
        <v>620</v>
      </c>
      <c r="C65942">
        <v>58089.440000000002</v>
      </c>
    </row>
    <row r="65943" spans="1:3" x14ac:dyDescent="0.35">
      <c r="A65943" s="2">
        <v>42766</v>
      </c>
      <c r="B65943" t="s">
        <v>620</v>
      </c>
      <c r="C65943">
        <v>58164.480000000003</v>
      </c>
    </row>
    <row r="65944" spans="1:3" x14ac:dyDescent="0.35">
      <c r="A65944" s="2">
        <v>42766</v>
      </c>
      <c r="B65944" t="s">
        <v>620</v>
      </c>
      <c r="C65944">
        <v>1634</v>
      </c>
    </row>
    <row r="65945" spans="1:3" x14ac:dyDescent="0.35">
      <c r="A65945" s="2">
        <v>42794</v>
      </c>
      <c r="B65945" t="s">
        <v>620</v>
      </c>
      <c r="C65945">
        <v>52603.519999999997</v>
      </c>
    </row>
    <row r="65946" spans="1:3" x14ac:dyDescent="0.35">
      <c r="A65946" s="2">
        <v>42794</v>
      </c>
      <c r="B65946" t="s">
        <v>620</v>
      </c>
      <c r="C65946">
        <v>1477.78</v>
      </c>
    </row>
    <row r="65947" spans="1:3" x14ac:dyDescent="0.35">
      <c r="A65947" s="2">
        <v>42825</v>
      </c>
      <c r="B65947" t="s">
        <v>620</v>
      </c>
      <c r="C65947">
        <v>1638.02</v>
      </c>
    </row>
    <row r="65948" spans="1:3" x14ac:dyDescent="0.35">
      <c r="A65948" s="2">
        <v>42825</v>
      </c>
      <c r="B65948" t="s">
        <v>620</v>
      </c>
      <c r="C65948">
        <v>58307.54</v>
      </c>
    </row>
    <row r="65949" spans="1:3" x14ac:dyDescent="0.35">
      <c r="A65949" s="2">
        <v>42855</v>
      </c>
      <c r="B65949" t="s">
        <v>620</v>
      </c>
      <c r="C65949">
        <v>56500</v>
      </c>
    </row>
    <row r="65950" spans="1:3" x14ac:dyDescent="0.35">
      <c r="A65950" s="2">
        <v>42855</v>
      </c>
      <c r="B65950" t="s">
        <v>620</v>
      </c>
      <c r="C65950">
        <v>1587.24</v>
      </c>
    </row>
    <row r="65951" spans="1:3" x14ac:dyDescent="0.35">
      <c r="A65951" s="2">
        <v>42886</v>
      </c>
      <c r="B65951" t="s">
        <v>620</v>
      </c>
      <c r="C65951">
        <v>1642.2</v>
      </c>
    </row>
    <row r="65952" spans="1:3" x14ac:dyDescent="0.35">
      <c r="A65952" s="2">
        <v>42886</v>
      </c>
      <c r="B65952" t="s">
        <v>620</v>
      </c>
      <c r="C65952">
        <v>58455.839999999997</v>
      </c>
    </row>
    <row r="65953" spans="1:3" x14ac:dyDescent="0.35">
      <c r="A65953" s="2">
        <v>42955</v>
      </c>
      <c r="B65953" t="s">
        <v>620</v>
      </c>
      <c r="C65953">
        <v>115247.76</v>
      </c>
    </row>
    <row r="65954" spans="1:3" x14ac:dyDescent="0.35">
      <c r="A65954" s="2">
        <v>42955</v>
      </c>
      <c r="B65954" t="s">
        <v>620</v>
      </c>
      <c r="C65954">
        <v>3237.64</v>
      </c>
    </row>
    <row r="65955" spans="1:3" x14ac:dyDescent="0.35">
      <c r="A65955" s="2">
        <v>42978</v>
      </c>
      <c r="B65955" t="s">
        <v>620</v>
      </c>
      <c r="C65955">
        <v>58680.2</v>
      </c>
    </row>
    <row r="65956" spans="1:3" x14ac:dyDescent="0.35">
      <c r="A65956" s="2">
        <v>42978</v>
      </c>
      <c r="B65956" t="s">
        <v>620</v>
      </c>
      <c r="C65956">
        <v>1648.5</v>
      </c>
    </row>
    <row r="65957" spans="1:3" x14ac:dyDescent="0.35">
      <c r="A65957" s="2">
        <v>43047</v>
      </c>
      <c r="B65957" t="s">
        <v>620</v>
      </c>
      <c r="C65957">
        <v>-61741</v>
      </c>
    </row>
    <row r="65958" spans="1:3" x14ac:dyDescent="0.35">
      <c r="A65958" s="2">
        <v>45595</v>
      </c>
      <c r="B65958" t="s">
        <v>636</v>
      </c>
      <c r="C65958">
        <v>-3000000</v>
      </c>
    </row>
    <row r="65959" spans="1:3" x14ac:dyDescent="0.35">
      <c r="A65959" s="2">
        <v>45595</v>
      </c>
      <c r="B65959" t="s">
        <v>635</v>
      </c>
      <c r="C65959">
        <v>-6500000</v>
      </c>
    </row>
    <row r="65960" spans="1:3" x14ac:dyDescent="0.35">
      <c r="A65960" s="2">
        <v>45595</v>
      </c>
      <c r="B65960" t="s">
        <v>635</v>
      </c>
      <c r="C65960">
        <v>117624.42</v>
      </c>
    </row>
    <row r="65961" spans="1:3" x14ac:dyDescent="0.35">
      <c r="A65961" s="2">
        <v>45596</v>
      </c>
      <c r="B65961" t="s">
        <v>635</v>
      </c>
      <c r="C65961">
        <v>4694.4399999999996</v>
      </c>
    </row>
    <row r="65962" spans="1:3" x14ac:dyDescent="0.35">
      <c r="A65962" s="2">
        <v>45626</v>
      </c>
      <c r="B65962" t="s">
        <v>635</v>
      </c>
      <c r="C65962">
        <v>70416.67</v>
      </c>
    </row>
    <row r="65963" spans="1:3" x14ac:dyDescent="0.35">
      <c r="A65963" s="2">
        <v>45657</v>
      </c>
      <c r="B65963" t="s">
        <v>635</v>
      </c>
      <c r="C65963">
        <v>2500000</v>
      </c>
    </row>
    <row r="65964" spans="1:3" x14ac:dyDescent="0.35">
      <c r="A65964" s="2">
        <v>45657</v>
      </c>
      <c r="B65964" t="s">
        <v>635</v>
      </c>
      <c r="C65964">
        <v>72763.89</v>
      </c>
    </row>
    <row r="65965" spans="1:3" x14ac:dyDescent="0.35">
      <c r="A65965" s="2">
        <v>44719</v>
      </c>
      <c r="B65965" t="s">
        <v>638</v>
      </c>
      <c r="C65965">
        <v>300000</v>
      </c>
    </row>
    <row r="65966" spans="1:3" x14ac:dyDescent="0.35">
      <c r="A65966" s="2">
        <v>44719</v>
      </c>
      <c r="B65966" t="s">
        <v>639</v>
      </c>
      <c r="C65966">
        <v>-5000000</v>
      </c>
    </row>
    <row r="65967" spans="1:3" x14ac:dyDescent="0.35">
      <c r="A65967" s="2">
        <v>44719</v>
      </c>
      <c r="B65967" t="s">
        <v>638</v>
      </c>
      <c r="C65967">
        <v>-15000000</v>
      </c>
    </row>
    <row r="65968" spans="1:3" x14ac:dyDescent="0.35">
      <c r="A65968" s="2">
        <v>44742</v>
      </c>
      <c r="B65968" t="s">
        <v>638</v>
      </c>
      <c r="C65968">
        <v>110000</v>
      </c>
    </row>
    <row r="65969" spans="1:3" x14ac:dyDescent="0.35">
      <c r="A65969" s="2">
        <v>44773</v>
      </c>
      <c r="B65969" t="s">
        <v>638</v>
      </c>
      <c r="C65969">
        <v>142083.34</v>
      </c>
    </row>
    <row r="65970" spans="1:3" x14ac:dyDescent="0.35">
      <c r="A65970" s="2">
        <v>44804</v>
      </c>
      <c r="B65970" t="s">
        <v>638</v>
      </c>
      <c r="C65970">
        <v>142083.34</v>
      </c>
    </row>
    <row r="65971" spans="1:3" x14ac:dyDescent="0.35">
      <c r="A65971" s="2">
        <v>44834</v>
      </c>
      <c r="B65971" t="s">
        <v>638</v>
      </c>
      <c r="C65971">
        <v>137499.99</v>
      </c>
    </row>
    <row r="65972" spans="1:3" x14ac:dyDescent="0.35">
      <c r="A65972" s="2">
        <v>44865</v>
      </c>
      <c r="B65972" t="s">
        <v>638</v>
      </c>
      <c r="C65972">
        <v>142083.34</v>
      </c>
    </row>
    <row r="65973" spans="1:3" x14ac:dyDescent="0.35">
      <c r="A65973" s="2">
        <v>44895</v>
      </c>
      <c r="B65973" t="s">
        <v>638</v>
      </c>
      <c r="C65973">
        <v>137500</v>
      </c>
    </row>
    <row r="65974" spans="1:3" x14ac:dyDescent="0.35">
      <c r="A65974" s="2">
        <v>44926</v>
      </c>
      <c r="B65974" t="s">
        <v>638</v>
      </c>
      <c r="C65974">
        <v>142083.34</v>
      </c>
    </row>
    <row r="65975" spans="1:3" x14ac:dyDescent="0.35">
      <c r="A65975" s="2">
        <v>44957</v>
      </c>
      <c r="B65975" t="s">
        <v>638</v>
      </c>
      <c r="C65975">
        <v>4994400</v>
      </c>
    </row>
    <row r="65976" spans="1:3" x14ac:dyDescent="0.35">
      <c r="A65976" s="2">
        <v>44957</v>
      </c>
      <c r="B65976" t="s">
        <v>638</v>
      </c>
      <c r="C65976">
        <v>142083.34</v>
      </c>
    </row>
    <row r="65977" spans="1:3" x14ac:dyDescent="0.35">
      <c r="A65977" s="2">
        <v>44985</v>
      </c>
      <c r="B65977" t="s">
        <v>638</v>
      </c>
      <c r="C65977">
        <v>85555.55</v>
      </c>
    </row>
    <row r="65978" spans="1:3" x14ac:dyDescent="0.35">
      <c r="A65978" s="2">
        <v>45016</v>
      </c>
      <c r="B65978" t="s">
        <v>638</v>
      </c>
      <c r="C65978">
        <v>2005600</v>
      </c>
    </row>
    <row r="65979" spans="1:3" x14ac:dyDescent="0.35">
      <c r="A65979" s="2">
        <v>45016</v>
      </c>
      <c r="B65979" t="s">
        <v>638</v>
      </c>
      <c r="C65979">
        <v>94722.23</v>
      </c>
    </row>
    <row r="65980" spans="1:3" x14ac:dyDescent="0.35">
      <c r="A65980" s="2">
        <v>45044</v>
      </c>
      <c r="B65980" t="s">
        <v>638</v>
      </c>
      <c r="C65980">
        <v>2000000</v>
      </c>
    </row>
    <row r="65981" spans="1:3" x14ac:dyDescent="0.35">
      <c r="A65981" s="2">
        <v>45044</v>
      </c>
      <c r="B65981" t="s">
        <v>638</v>
      </c>
      <c r="C65981">
        <v>30000</v>
      </c>
    </row>
    <row r="65982" spans="1:3" x14ac:dyDescent="0.35">
      <c r="A65982" s="2">
        <v>45046</v>
      </c>
      <c r="B65982" t="s">
        <v>638</v>
      </c>
      <c r="C65982">
        <v>72111.11</v>
      </c>
    </row>
    <row r="65983" spans="1:3" x14ac:dyDescent="0.35">
      <c r="A65983" s="2">
        <v>45077</v>
      </c>
      <c r="B65983" t="s">
        <v>638</v>
      </c>
      <c r="C65983">
        <v>20000</v>
      </c>
    </row>
    <row r="65984" spans="1:3" x14ac:dyDescent="0.35">
      <c r="A65984" s="2">
        <v>45077</v>
      </c>
      <c r="B65984" t="s">
        <v>638</v>
      </c>
      <c r="C65984">
        <v>1000000</v>
      </c>
    </row>
    <row r="65985" spans="1:3" x14ac:dyDescent="0.35">
      <c r="A65985" s="2">
        <v>45077</v>
      </c>
      <c r="B65985" t="s">
        <v>638</v>
      </c>
      <c r="C65985">
        <v>56833.33</v>
      </c>
    </row>
    <row r="65986" spans="1:3" x14ac:dyDescent="0.35">
      <c r="A65986" s="2">
        <v>45107</v>
      </c>
      <c r="B65986" t="s">
        <v>638</v>
      </c>
      <c r="C65986">
        <v>45833.33</v>
      </c>
    </row>
    <row r="65987" spans="1:3" x14ac:dyDescent="0.35">
      <c r="A65987" s="2">
        <v>45107</v>
      </c>
      <c r="B65987" t="s">
        <v>638</v>
      </c>
      <c r="C65987">
        <v>1000000</v>
      </c>
    </row>
    <row r="65988" spans="1:3" x14ac:dyDescent="0.35">
      <c r="A65988" s="2">
        <v>45107</v>
      </c>
      <c r="B65988" t="s">
        <v>638</v>
      </c>
      <c r="C65988">
        <v>10000</v>
      </c>
    </row>
    <row r="65989" spans="1:3" x14ac:dyDescent="0.35">
      <c r="A65989" s="2">
        <v>45138</v>
      </c>
      <c r="B65989" t="s">
        <v>638</v>
      </c>
      <c r="C65989">
        <v>47361.11</v>
      </c>
    </row>
    <row r="65990" spans="1:3" x14ac:dyDescent="0.35">
      <c r="A65990" s="2">
        <v>45169</v>
      </c>
      <c r="B65990" t="s">
        <v>638</v>
      </c>
      <c r="C65990">
        <v>23895.57</v>
      </c>
    </row>
    <row r="65991" spans="1:3" x14ac:dyDescent="0.35">
      <c r="A65991" s="2">
        <v>45199</v>
      </c>
      <c r="B65991" t="s">
        <v>638</v>
      </c>
      <c r="C65991">
        <v>36666.67</v>
      </c>
    </row>
    <row r="65992" spans="1:3" x14ac:dyDescent="0.35">
      <c r="A65992" s="2">
        <v>45230</v>
      </c>
      <c r="B65992" t="s">
        <v>638</v>
      </c>
      <c r="C65992">
        <v>37888.89</v>
      </c>
    </row>
    <row r="65993" spans="1:3" x14ac:dyDescent="0.35">
      <c r="A65993" s="2">
        <v>45260</v>
      </c>
      <c r="B65993" t="s">
        <v>638</v>
      </c>
      <c r="C65993">
        <v>36666.67</v>
      </c>
    </row>
    <row r="65994" spans="1:3" x14ac:dyDescent="0.35">
      <c r="A65994" s="2">
        <v>45271</v>
      </c>
      <c r="B65994" t="s">
        <v>638</v>
      </c>
      <c r="C65994">
        <v>2000000</v>
      </c>
    </row>
    <row r="65995" spans="1:3" x14ac:dyDescent="0.35">
      <c r="A65995" s="2">
        <v>45271</v>
      </c>
      <c r="B65995" t="s">
        <v>638</v>
      </c>
      <c r="C65995">
        <v>20000</v>
      </c>
    </row>
    <row r="65996" spans="1:3" x14ac:dyDescent="0.35">
      <c r="A65996" s="2">
        <v>45272</v>
      </c>
      <c r="B65996" t="s">
        <v>638</v>
      </c>
      <c r="C65996">
        <v>2000000</v>
      </c>
    </row>
    <row r="65997" spans="1:3" x14ac:dyDescent="0.35">
      <c r="A65997" s="2">
        <v>45272</v>
      </c>
      <c r="B65997" t="s">
        <v>638</v>
      </c>
      <c r="C65997">
        <v>34055.550000000003</v>
      </c>
    </row>
    <row r="65998" spans="1:3" x14ac:dyDescent="0.35">
      <c r="A65998" s="2">
        <v>45273</v>
      </c>
      <c r="B65998" t="s">
        <v>639</v>
      </c>
      <c r="C65998">
        <v>5000000</v>
      </c>
    </row>
    <row r="65999" spans="1:3" x14ac:dyDescent="0.35">
      <c r="A65999" s="2">
        <v>45273</v>
      </c>
      <c r="B65999" t="s">
        <v>639</v>
      </c>
      <c r="C65999">
        <v>11343551</v>
      </c>
    </row>
    <row r="66000" spans="1:3" x14ac:dyDescent="0.35">
      <c r="A66000" s="2">
        <v>45838</v>
      </c>
      <c r="B66000" t="s">
        <v>639</v>
      </c>
      <c r="C66000">
        <v>3642862.61</v>
      </c>
    </row>
    <row r="66001" spans="1:3" x14ac:dyDescent="0.35">
      <c r="A66001" s="2">
        <v>45838</v>
      </c>
      <c r="B66001" t="s">
        <v>1179</v>
      </c>
      <c r="C66001">
        <v>291241.52</v>
      </c>
    </row>
    <row r="66002" spans="1:3" x14ac:dyDescent="0.35">
      <c r="A66002" s="2">
        <v>41592</v>
      </c>
      <c r="B66002" t="s">
        <v>642</v>
      </c>
      <c r="C66002">
        <v>-3643602</v>
      </c>
    </row>
    <row r="66003" spans="1:3" x14ac:dyDescent="0.35">
      <c r="A66003" s="2">
        <v>41592</v>
      </c>
      <c r="B66003" t="s">
        <v>641</v>
      </c>
      <c r="C66003">
        <v>215044</v>
      </c>
    </row>
    <row r="66004" spans="1:3" x14ac:dyDescent="0.35">
      <c r="A66004" s="2">
        <v>41592</v>
      </c>
      <c r="B66004" t="s">
        <v>642</v>
      </c>
      <c r="C66004">
        <v>61199.16</v>
      </c>
    </row>
    <row r="66005" spans="1:3" x14ac:dyDescent="0.35">
      <c r="A66005" s="2">
        <v>41592</v>
      </c>
      <c r="B66005" t="s">
        <v>641</v>
      </c>
      <c r="C66005">
        <v>-10752178</v>
      </c>
    </row>
    <row r="66006" spans="1:3" x14ac:dyDescent="0.35">
      <c r="A66006" s="2">
        <v>41592</v>
      </c>
      <c r="B66006" t="s">
        <v>641</v>
      </c>
      <c r="C66006">
        <v>163800.84</v>
      </c>
    </row>
    <row r="66007" spans="1:3" x14ac:dyDescent="0.35">
      <c r="A66007" s="2">
        <v>41608</v>
      </c>
      <c r="B66007" t="s">
        <v>641</v>
      </c>
      <c r="C66007">
        <v>60929.02</v>
      </c>
    </row>
    <row r="66008" spans="1:3" x14ac:dyDescent="0.35">
      <c r="A66008" s="2">
        <v>41608</v>
      </c>
      <c r="B66008" t="s">
        <v>642</v>
      </c>
      <c r="C66008">
        <v>208491.56</v>
      </c>
    </row>
    <row r="66009" spans="1:3" x14ac:dyDescent="0.35">
      <c r="A66009" s="2">
        <v>41639</v>
      </c>
      <c r="B66009" t="s">
        <v>641</v>
      </c>
      <c r="C66009">
        <v>109556</v>
      </c>
    </row>
    <row r="66010" spans="1:3" x14ac:dyDescent="0.35">
      <c r="A66010" s="2">
        <v>41642</v>
      </c>
      <c r="B66010" t="s">
        <v>641</v>
      </c>
      <c r="C66010">
        <v>500000</v>
      </c>
    </row>
    <row r="66011" spans="1:3" x14ac:dyDescent="0.35">
      <c r="A66011" s="2">
        <v>41670</v>
      </c>
      <c r="B66011" t="s">
        <v>641</v>
      </c>
      <c r="C66011">
        <v>104645.66</v>
      </c>
    </row>
    <row r="66012" spans="1:3" x14ac:dyDescent="0.35">
      <c r="A66012" s="2">
        <v>41698</v>
      </c>
      <c r="B66012" t="s">
        <v>641</v>
      </c>
      <c r="C66012">
        <v>94750.8</v>
      </c>
    </row>
    <row r="66013" spans="1:3" x14ac:dyDescent="0.35">
      <c r="A66013" s="2">
        <v>41729</v>
      </c>
      <c r="B66013" t="s">
        <v>641</v>
      </c>
      <c r="C66013">
        <v>500000</v>
      </c>
    </row>
    <row r="66014" spans="1:3" x14ac:dyDescent="0.35">
      <c r="A66014" s="2">
        <v>41729</v>
      </c>
      <c r="B66014" t="s">
        <v>641</v>
      </c>
      <c r="C66014">
        <v>102968.7</v>
      </c>
    </row>
    <row r="66015" spans="1:3" x14ac:dyDescent="0.35">
      <c r="A66015" s="2">
        <v>41759</v>
      </c>
      <c r="B66015" t="s">
        <v>641</v>
      </c>
      <c r="C66015">
        <v>96993.82</v>
      </c>
    </row>
    <row r="66016" spans="1:3" x14ac:dyDescent="0.35">
      <c r="A66016" s="2">
        <v>41790</v>
      </c>
      <c r="B66016" t="s">
        <v>642</v>
      </c>
      <c r="C66016">
        <v>16986</v>
      </c>
    </row>
    <row r="66017" spans="1:3" x14ac:dyDescent="0.35">
      <c r="A66017" s="2">
        <v>41790</v>
      </c>
      <c r="B66017" t="s">
        <v>641</v>
      </c>
      <c r="C66017">
        <v>100477.52</v>
      </c>
    </row>
    <row r="66018" spans="1:3" x14ac:dyDescent="0.35">
      <c r="A66018" s="2">
        <v>41820</v>
      </c>
      <c r="B66018" t="s">
        <v>642</v>
      </c>
      <c r="C66018">
        <v>16986</v>
      </c>
    </row>
    <row r="66019" spans="1:3" x14ac:dyDescent="0.35">
      <c r="A66019" s="2">
        <v>41820</v>
      </c>
      <c r="B66019" t="s">
        <v>641</v>
      </c>
      <c r="C66019">
        <v>97487.5</v>
      </c>
    </row>
    <row r="66020" spans="1:3" x14ac:dyDescent="0.35">
      <c r="A66020" s="2">
        <v>41837</v>
      </c>
      <c r="B66020" t="s">
        <v>641</v>
      </c>
      <c r="C66020">
        <v>-643264.6</v>
      </c>
    </row>
    <row r="66021" spans="1:3" x14ac:dyDescent="0.35">
      <c r="A66021" s="2">
        <v>41851</v>
      </c>
      <c r="B66021" t="s">
        <v>641</v>
      </c>
      <c r="C66021">
        <v>104205.24</v>
      </c>
    </row>
    <row r="66022" spans="1:3" x14ac:dyDescent="0.35">
      <c r="A66022" s="2">
        <v>41851</v>
      </c>
      <c r="B66022" t="s">
        <v>642</v>
      </c>
      <c r="C66022">
        <v>16986</v>
      </c>
    </row>
    <row r="66023" spans="1:3" x14ac:dyDescent="0.35">
      <c r="A66023" s="2">
        <v>41882</v>
      </c>
      <c r="B66023" t="s">
        <v>641</v>
      </c>
      <c r="C66023">
        <v>107896.88</v>
      </c>
    </row>
    <row r="66024" spans="1:3" x14ac:dyDescent="0.35">
      <c r="A66024" s="2">
        <v>41882</v>
      </c>
      <c r="B66024" t="s">
        <v>642</v>
      </c>
      <c r="C66024">
        <v>16986</v>
      </c>
    </row>
    <row r="66025" spans="1:3" x14ac:dyDescent="0.35">
      <c r="A66025" s="2">
        <v>41912</v>
      </c>
      <c r="B66025" t="s">
        <v>641</v>
      </c>
      <c r="C66025">
        <v>104669.46</v>
      </c>
    </row>
    <row r="66026" spans="1:3" x14ac:dyDescent="0.35">
      <c r="A66026" s="2">
        <v>41912</v>
      </c>
      <c r="B66026" t="s">
        <v>642</v>
      </c>
      <c r="C66026">
        <v>16986</v>
      </c>
    </row>
    <row r="66027" spans="1:3" x14ac:dyDescent="0.35">
      <c r="A66027" s="2">
        <v>41943</v>
      </c>
      <c r="B66027" t="s">
        <v>641</v>
      </c>
      <c r="C66027">
        <v>108412.22</v>
      </c>
    </row>
    <row r="66028" spans="1:3" x14ac:dyDescent="0.35">
      <c r="A66028" s="2">
        <v>41943</v>
      </c>
      <c r="B66028" t="s">
        <v>642</v>
      </c>
      <c r="C66028">
        <v>16986</v>
      </c>
    </row>
    <row r="66029" spans="1:3" x14ac:dyDescent="0.35">
      <c r="A66029" s="2">
        <v>41973</v>
      </c>
      <c r="B66029" t="s">
        <v>641</v>
      </c>
      <c r="C66029">
        <v>105169.46</v>
      </c>
    </row>
    <row r="66030" spans="1:3" x14ac:dyDescent="0.35">
      <c r="A66030" s="2">
        <v>41973</v>
      </c>
      <c r="B66030" t="s">
        <v>642</v>
      </c>
      <c r="C66030">
        <v>16986</v>
      </c>
    </row>
    <row r="66031" spans="1:3" x14ac:dyDescent="0.35">
      <c r="A66031" s="2">
        <v>42004</v>
      </c>
      <c r="B66031" t="s">
        <v>642</v>
      </c>
      <c r="C66031">
        <v>16986</v>
      </c>
    </row>
    <row r="66032" spans="1:3" x14ac:dyDescent="0.35">
      <c r="A66032" s="2">
        <v>42004</v>
      </c>
      <c r="B66032" t="s">
        <v>641</v>
      </c>
      <c r="C66032">
        <v>108930.18</v>
      </c>
    </row>
    <row r="66033" spans="1:3" x14ac:dyDescent="0.35">
      <c r="A66033" s="2">
        <v>42035</v>
      </c>
      <c r="B66033" t="s">
        <v>642</v>
      </c>
      <c r="C66033">
        <v>16986</v>
      </c>
    </row>
    <row r="66034" spans="1:3" x14ac:dyDescent="0.35">
      <c r="A66034" s="2">
        <v>42035</v>
      </c>
      <c r="B66034" t="s">
        <v>641</v>
      </c>
      <c r="C66034">
        <v>109194.4</v>
      </c>
    </row>
    <row r="66035" spans="1:3" x14ac:dyDescent="0.35">
      <c r="A66035" s="2">
        <v>42063</v>
      </c>
      <c r="B66035" t="s">
        <v>642</v>
      </c>
      <c r="C66035">
        <v>16986</v>
      </c>
    </row>
    <row r="66036" spans="1:3" x14ac:dyDescent="0.35">
      <c r="A66036" s="2">
        <v>42063</v>
      </c>
      <c r="B66036" t="s">
        <v>641</v>
      </c>
      <c r="C66036">
        <v>98866.48</v>
      </c>
    </row>
    <row r="66037" spans="1:3" x14ac:dyDescent="0.35">
      <c r="A66037" s="2">
        <v>42094</v>
      </c>
      <c r="B66037" t="s">
        <v>642</v>
      </c>
      <c r="C66037">
        <v>16986</v>
      </c>
    </row>
    <row r="66038" spans="1:3" x14ac:dyDescent="0.35">
      <c r="A66038" s="2">
        <v>42094</v>
      </c>
      <c r="B66038" t="s">
        <v>641</v>
      </c>
      <c r="C66038">
        <v>109699.22</v>
      </c>
    </row>
    <row r="66039" spans="1:3" x14ac:dyDescent="0.35">
      <c r="A66039" s="2">
        <v>42124</v>
      </c>
      <c r="B66039" t="s">
        <v>641</v>
      </c>
      <c r="C66039">
        <v>106418.16</v>
      </c>
    </row>
    <row r="66040" spans="1:3" x14ac:dyDescent="0.35">
      <c r="A66040" s="2">
        <v>42124</v>
      </c>
      <c r="B66040" t="s">
        <v>642</v>
      </c>
      <c r="C66040">
        <v>16986</v>
      </c>
    </row>
    <row r="66041" spans="1:3" x14ac:dyDescent="0.35">
      <c r="A66041" s="2">
        <v>42155</v>
      </c>
      <c r="B66041" t="s">
        <v>642</v>
      </c>
      <c r="C66041">
        <v>16986</v>
      </c>
    </row>
    <row r="66042" spans="1:3" x14ac:dyDescent="0.35">
      <c r="A66042" s="2">
        <v>42155</v>
      </c>
      <c r="B66042" t="s">
        <v>641</v>
      </c>
      <c r="C66042">
        <v>110223.74</v>
      </c>
    </row>
    <row r="66043" spans="1:3" x14ac:dyDescent="0.35">
      <c r="A66043" s="2">
        <v>42185</v>
      </c>
      <c r="B66043" t="s">
        <v>641</v>
      </c>
      <c r="C66043">
        <v>106927.08</v>
      </c>
    </row>
    <row r="66044" spans="1:3" x14ac:dyDescent="0.35">
      <c r="A66044" s="2">
        <v>42185</v>
      </c>
      <c r="B66044" t="s">
        <v>642</v>
      </c>
      <c r="C66044">
        <v>16986</v>
      </c>
    </row>
    <row r="66045" spans="1:3" x14ac:dyDescent="0.35">
      <c r="A66045" s="2">
        <v>42216</v>
      </c>
      <c r="B66045" t="s">
        <v>641</v>
      </c>
      <c r="C66045">
        <v>110750.92</v>
      </c>
    </row>
    <row r="66046" spans="1:3" x14ac:dyDescent="0.35">
      <c r="A66046" s="2">
        <v>42216</v>
      </c>
      <c r="B66046" t="s">
        <v>642</v>
      </c>
      <c r="C66046">
        <v>16986</v>
      </c>
    </row>
    <row r="66047" spans="1:3" x14ac:dyDescent="0.35">
      <c r="A66047" s="2">
        <v>42247</v>
      </c>
      <c r="B66047" t="s">
        <v>642</v>
      </c>
      <c r="C66047">
        <v>16986</v>
      </c>
    </row>
    <row r="66048" spans="1:3" x14ac:dyDescent="0.35">
      <c r="A66048" s="2">
        <v>42247</v>
      </c>
      <c r="B66048" t="s">
        <v>641</v>
      </c>
      <c r="C66048">
        <v>111019.84</v>
      </c>
    </row>
    <row r="66049" spans="1:3" x14ac:dyDescent="0.35">
      <c r="A66049" s="2">
        <v>42277</v>
      </c>
      <c r="B66049" t="s">
        <v>641</v>
      </c>
      <c r="C66049">
        <v>107699.5</v>
      </c>
    </row>
    <row r="66050" spans="1:3" x14ac:dyDescent="0.35">
      <c r="A66050" s="2">
        <v>42277</v>
      </c>
      <c r="B66050" t="s">
        <v>642</v>
      </c>
      <c r="C66050">
        <v>16986</v>
      </c>
    </row>
    <row r="66051" spans="1:3" x14ac:dyDescent="0.35">
      <c r="A66051" s="2">
        <v>42308</v>
      </c>
      <c r="B66051" t="s">
        <v>641</v>
      </c>
      <c r="C66051">
        <v>111551.08</v>
      </c>
    </row>
    <row r="66052" spans="1:3" x14ac:dyDescent="0.35">
      <c r="A66052" s="2">
        <v>42308</v>
      </c>
      <c r="B66052" t="s">
        <v>642</v>
      </c>
      <c r="C66052">
        <v>16986</v>
      </c>
    </row>
    <row r="66053" spans="1:3" x14ac:dyDescent="0.35">
      <c r="A66053" s="2">
        <v>42338</v>
      </c>
      <c r="B66053" t="s">
        <v>642</v>
      </c>
      <c r="C66053">
        <v>-32112.5</v>
      </c>
    </row>
    <row r="66054" spans="1:3" x14ac:dyDescent="0.35">
      <c r="A66054" s="2">
        <v>42338</v>
      </c>
      <c r="B66054" t="s">
        <v>641</v>
      </c>
      <c r="C66054">
        <v>108214.92</v>
      </c>
    </row>
    <row r="66055" spans="1:3" x14ac:dyDescent="0.35">
      <c r="A66055" s="2">
        <v>42369</v>
      </c>
      <c r="B66055" t="s">
        <v>641</v>
      </c>
      <c r="C66055">
        <v>112085.02</v>
      </c>
    </row>
    <row r="66056" spans="1:3" x14ac:dyDescent="0.35">
      <c r="A66056" s="2">
        <v>42400</v>
      </c>
      <c r="B66056" t="s">
        <v>641</v>
      </c>
      <c r="C66056">
        <v>112357.4</v>
      </c>
    </row>
    <row r="66057" spans="1:3" x14ac:dyDescent="0.35">
      <c r="A66057" s="2">
        <v>42429</v>
      </c>
      <c r="B66057" t="s">
        <v>641</v>
      </c>
      <c r="C66057">
        <v>105364</v>
      </c>
    </row>
    <row r="66058" spans="1:3" x14ac:dyDescent="0.35">
      <c r="A66058" s="2">
        <v>42460</v>
      </c>
      <c r="B66058" t="s">
        <v>641</v>
      </c>
      <c r="C66058">
        <v>112886.62</v>
      </c>
    </row>
    <row r="66059" spans="1:3" x14ac:dyDescent="0.35">
      <c r="A66059" s="2">
        <v>42490</v>
      </c>
      <c r="B66059" t="s">
        <v>641</v>
      </c>
      <c r="C66059">
        <v>109510.7</v>
      </c>
    </row>
    <row r="66060" spans="1:3" x14ac:dyDescent="0.35">
      <c r="A66060" s="2">
        <v>42521</v>
      </c>
      <c r="B66060" t="s">
        <v>641</v>
      </c>
      <c r="C66060">
        <v>113427.34</v>
      </c>
    </row>
    <row r="66061" spans="1:3" x14ac:dyDescent="0.35">
      <c r="A66061" s="2">
        <v>42551</v>
      </c>
      <c r="B66061" t="s">
        <v>641</v>
      </c>
      <c r="C66061">
        <v>110035.36</v>
      </c>
    </row>
    <row r="66062" spans="1:3" x14ac:dyDescent="0.35">
      <c r="A66062" s="2">
        <v>42582</v>
      </c>
      <c r="B66062" t="s">
        <v>641</v>
      </c>
      <c r="C66062">
        <v>113970.84</v>
      </c>
    </row>
    <row r="66063" spans="1:3" x14ac:dyDescent="0.35">
      <c r="A66063" s="2">
        <v>42613</v>
      </c>
      <c r="B66063" t="s">
        <v>641</v>
      </c>
      <c r="C66063">
        <v>114248.1</v>
      </c>
    </row>
    <row r="66064" spans="1:3" x14ac:dyDescent="0.35">
      <c r="A66064" s="2">
        <v>42643</v>
      </c>
      <c r="B66064" t="s">
        <v>641</v>
      </c>
      <c r="C66064">
        <v>110831.67999999999</v>
      </c>
    </row>
    <row r="66065" spans="1:3" x14ac:dyDescent="0.35">
      <c r="A66065" s="2">
        <v>42674</v>
      </c>
      <c r="B66065" t="s">
        <v>641</v>
      </c>
      <c r="C66065">
        <v>114795.76</v>
      </c>
    </row>
    <row r="66066" spans="1:3" x14ac:dyDescent="0.35">
      <c r="A66066" s="2">
        <v>42704</v>
      </c>
      <c r="B66066" t="s">
        <v>641</v>
      </c>
      <c r="C66066">
        <v>111363.04</v>
      </c>
    </row>
    <row r="66067" spans="1:3" x14ac:dyDescent="0.35">
      <c r="A66067" s="2">
        <v>42735</v>
      </c>
      <c r="B66067" t="s">
        <v>641</v>
      </c>
      <c r="C66067">
        <v>115346.22</v>
      </c>
    </row>
    <row r="66068" spans="1:3" x14ac:dyDescent="0.35">
      <c r="A66068" s="2">
        <v>42766</v>
      </c>
      <c r="B66068" t="s">
        <v>641</v>
      </c>
      <c r="C66068">
        <v>115627.02</v>
      </c>
    </row>
    <row r="66069" spans="1:3" x14ac:dyDescent="0.35">
      <c r="A66069" s="2">
        <v>42794</v>
      </c>
      <c r="B66069" t="s">
        <v>641</v>
      </c>
      <c r="C66069">
        <v>104691.6</v>
      </c>
    </row>
    <row r="66070" spans="1:3" x14ac:dyDescent="0.35">
      <c r="A66070" s="2">
        <v>42825</v>
      </c>
      <c r="B66070" t="s">
        <v>641</v>
      </c>
      <c r="C66070">
        <v>116163.5</v>
      </c>
    </row>
    <row r="66071" spans="1:3" x14ac:dyDescent="0.35">
      <c r="A66071" s="2">
        <v>42855</v>
      </c>
      <c r="B66071" t="s">
        <v>641</v>
      </c>
      <c r="C66071">
        <v>112690.08</v>
      </c>
    </row>
    <row r="66072" spans="1:3" x14ac:dyDescent="0.35">
      <c r="A66072" s="2">
        <v>42886</v>
      </c>
      <c r="B66072" t="s">
        <v>641</v>
      </c>
      <c r="C66072">
        <v>116720.9</v>
      </c>
    </row>
    <row r="66073" spans="1:3" x14ac:dyDescent="0.35">
      <c r="A66073" s="2">
        <v>42916</v>
      </c>
      <c r="B66073" t="s">
        <v>641</v>
      </c>
      <c r="C66073">
        <v>113230.9</v>
      </c>
    </row>
    <row r="66074" spans="1:3" x14ac:dyDescent="0.35">
      <c r="A66074" s="2">
        <v>42947</v>
      </c>
      <c r="B66074" t="s">
        <v>641</v>
      </c>
      <c r="C66074">
        <v>117281.16</v>
      </c>
    </row>
    <row r="66075" spans="1:3" x14ac:dyDescent="0.35">
      <c r="A66075" s="2">
        <v>42978</v>
      </c>
      <c r="B66075" t="s">
        <v>641</v>
      </c>
      <c r="C66075">
        <v>117566.96</v>
      </c>
    </row>
    <row r="66076" spans="1:3" x14ac:dyDescent="0.35">
      <c r="A66076" s="2">
        <v>43008</v>
      </c>
      <c r="B66076" t="s">
        <v>641</v>
      </c>
      <c r="C66076">
        <v>114051.78</v>
      </c>
    </row>
    <row r="66077" spans="1:3" x14ac:dyDescent="0.35">
      <c r="A66077" s="2">
        <v>43039</v>
      </c>
      <c r="B66077" t="s">
        <v>641</v>
      </c>
      <c r="C66077">
        <v>118131.52</v>
      </c>
    </row>
    <row r="66078" spans="1:3" x14ac:dyDescent="0.35">
      <c r="A66078" s="2">
        <v>43069</v>
      </c>
      <c r="B66078" t="s">
        <v>641</v>
      </c>
      <c r="C66078">
        <v>114599.54</v>
      </c>
    </row>
    <row r="66079" spans="1:3" x14ac:dyDescent="0.35">
      <c r="A66079" s="2">
        <v>43100</v>
      </c>
      <c r="B66079" t="s">
        <v>641</v>
      </c>
      <c r="C66079">
        <v>118698.96</v>
      </c>
    </row>
    <row r="66080" spans="1:3" x14ac:dyDescent="0.35">
      <c r="A66080" s="2">
        <v>43131</v>
      </c>
      <c r="B66080" t="s">
        <v>641</v>
      </c>
      <c r="C66080">
        <v>118988.42</v>
      </c>
    </row>
    <row r="66081" spans="1:3" x14ac:dyDescent="0.35">
      <c r="A66081" s="2">
        <v>43159</v>
      </c>
      <c r="B66081" t="s">
        <v>641</v>
      </c>
      <c r="C66081">
        <v>107735.56</v>
      </c>
    </row>
    <row r="66082" spans="1:3" x14ac:dyDescent="0.35">
      <c r="A66082" s="2">
        <v>43190</v>
      </c>
      <c r="B66082" t="s">
        <v>641</v>
      </c>
      <c r="C66082">
        <v>119541.44</v>
      </c>
    </row>
    <row r="66083" spans="1:3" x14ac:dyDescent="0.35">
      <c r="A66083" s="2">
        <v>43220</v>
      </c>
      <c r="B66083" t="s">
        <v>641</v>
      </c>
      <c r="C66083">
        <v>115967.5</v>
      </c>
    </row>
    <row r="66084" spans="1:3" x14ac:dyDescent="0.35">
      <c r="A66084" s="2">
        <v>43251</v>
      </c>
      <c r="B66084" t="s">
        <v>641</v>
      </c>
      <c r="C66084">
        <v>120116.06</v>
      </c>
    </row>
    <row r="66085" spans="1:3" x14ac:dyDescent="0.35">
      <c r="A66085" s="2">
        <v>43281</v>
      </c>
      <c r="B66085" t="s">
        <v>641</v>
      </c>
      <c r="C66085">
        <v>116525.02</v>
      </c>
    </row>
    <row r="66086" spans="1:3" x14ac:dyDescent="0.35">
      <c r="A66086" s="2">
        <v>43312</v>
      </c>
      <c r="B66086" t="s">
        <v>641</v>
      </c>
      <c r="C66086">
        <v>120693.6</v>
      </c>
    </row>
    <row r="66087" spans="1:3" x14ac:dyDescent="0.35">
      <c r="A66087" s="2">
        <v>43343</v>
      </c>
      <c r="B66087" t="s">
        <v>641</v>
      </c>
      <c r="C66087">
        <v>90741.16</v>
      </c>
    </row>
    <row r="66088" spans="1:3" x14ac:dyDescent="0.35">
      <c r="A66088" s="2">
        <v>43373</v>
      </c>
      <c r="B66088" t="s">
        <v>641</v>
      </c>
      <c r="C66088">
        <v>88255.26</v>
      </c>
    </row>
    <row r="66089" spans="1:3" x14ac:dyDescent="0.35">
      <c r="A66089" s="2">
        <v>43404</v>
      </c>
      <c r="B66089" t="s">
        <v>641</v>
      </c>
      <c r="C66089">
        <v>91640.6</v>
      </c>
    </row>
    <row r="66090" spans="1:3" x14ac:dyDescent="0.35">
      <c r="A66090" s="2">
        <v>43434</v>
      </c>
      <c r="B66090" t="s">
        <v>641</v>
      </c>
      <c r="C66090">
        <v>89130.12</v>
      </c>
    </row>
    <row r="66091" spans="1:3" x14ac:dyDescent="0.35">
      <c r="A66091" s="2">
        <v>43465</v>
      </c>
      <c r="B66091" t="s">
        <v>641</v>
      </c>
      <c r="C66091">
        <v>92549.08</v>
      </c>
    </row>
    <row r="66092" spans="1:3" x14ac:dyDescent="0.35">
      <c r="A66092" s="2">
        <v>43496</v>
      </c>
      <c r="B66092" t="s">
        <v>641</v>
      </c>
      <c r="C66092">
        <v>93014.24</v>
      </c>
    </row>
    <row r="66093" spans="1:3" x14ac:dyDescent="0.35">
      <c r="A66093" s="2">
        <v>43524</v>
      </c>
      <c r="B66093" t="s">
        <v>641</v>
      </c>
      <c r="C66093">
        <v>84435.16</v>
      </c>
    </row>
    <row r="66094" spans="1:3" x14ac:dyDescent="0.35">
      <c r="A66094" s="2">
        <v>43555</v>
      </c>
      <c r="B66094" t="s">
        <v>641</v>
      </c>
      <c r="C66094">
        <v>93906.2</v>
      </c>
    </row>
    <row r="66095" spans="1:3" x14ac:dyDescent="0.35">
      <c r="A66095" s="2">
        <v>43585</v>
      </c>
      <c r="B66095" t="s">
        <v>641</v>
      </c>
      <c r="C66095">
        <v>91333.84</v>
      </c>
    </row>
    <row r="66096" spans="1:3" x14ac:dyDescent="0.35">
      <c r="A66096" s="2">
        <v>43616</v>
      </c>
      <c r="B66096" t="s">
        <v>641</v>
      </c>
      <c r="C66096">
        <v>94837.440000000002</v>
      </c>
    </row>
    <row r="66097" spans="1:3" x14ac:dyDescent="0.35">
      <c r="A66097" s="2">
        <v>43646</v>
      </c>
      <c r="B66097" t="s">
        <v>641</v>
      </c>
      <c r="C66097">
        <v>92239.62</v>
      </c>
    </row>
    <row r="66098" spans="1:3" x14ac:dyDescent="0.35">
      <c r="A66098" s="2">
        <v>43677</v>
      </c>
      <c r="B66098" t="s">
        <v>641</v>
      </c>
      <c r="C66098">
        <v>95778.06</v>
      </c>
    </row>
    <row r="66099" spans="1:3" x14ac:dyDescent="0.35">
      <c r="A66099" s="2">
        <v>43708</v>
      </c>
      <c r="B66099" t="s">
        <v>641</v>
      </c>
      <c r="C66099">
        <v>96259.66</v>
      </c>
    </row>
    <row r="66100" spans="1:3" x14ac:dyDescent="0.35">
      <c r="A66100" s="2">
        <v>43738</v>
      </c>
      <c r="B66100" t="s">
        <v>641</v>
      </c>
      <c r="C66100">
        <v>93622.98</v>
      </c>
    </row>
    <row r="66101" spans="1:3" x14ac:dyDescent="0.35">
      <c r="A66101" s="2">
        <v>43769</v>
      </c>
      <c r="B66101" t="s">
        <v>641</v>
      </c>
      <c r="C66101">
        <v>97214.58</v>
      </c>
    </row>
    <row r="66102" spans="1:3" x14ac:dyDescent="0.35">
      <c r="A66102" s="2">
        <v>43799</v>
      </c>
      <c r="B66102" t="s">
        <v>641</v>
      </c>
      <c r="C66102">
        <v>94551.78</v>
      </c>
    </row>
    <row r="66103" spans="1:3" x14ac:dyDescent="0.35">
      <c r="A66103" s="2">
        <v>43830</v>
      </c>
      <c r="B66103" t="s">
        <v>641</v>
      </c>
      <c r="C66103">
        <v>98179.08</v>
      </c>
    </row>
    <row r="66104" spans="1:3" x14ac:dyDescent="0.35">
      <c r="A66104" s="2">
        <v>43861</v>
      </c>
      <c r="B66104" t="s">
        <v>641</v>
      </c>
      <c r="C66104">
        <v>98179.08</v>
      </c>
    </row>
    <row r="66105" spans="1:3" x14ac:dyDescent="0.35">
      <c r="A66105" s="2">
        <v>43890</v>
      </c>
      <c r="B66105" t="s">
        <v>641</v>
      </c>
      <c r="C66105">
        <v>92771.28</v>
      </c>
    </row>
    <row r="66106" spans="1:3" x14ac:dyDescent="0.35">
      <c r="A66106" s="2">
        <v>43921</v>
      </c>
      <c r="B66106" t="s">
        <v>641</v>
      </c>
      <c r="C66106">
        <v>99636</v>
      </c>
    </row>
    <row r="66107" spans="1:3" x14ac:dyDescent="0.35">
      <c r="A66107" s="2">
        <v>43951</v>
      </c>
      <c r="B66107" t="s">
        <v>641</v>
      </c>
      <c r="C66107">
        <v>96907.04</v>
      </c>
    </row>
    <row r="66108" spans="1:3" x14ac:dyDescent="0.35">
      <c r="A66108" s="2">
        <v>43982</v>
      </c>
      <c r="B66108" t="s">
        <v>641</v>
      </c>
      <c r="C66108">
        <v>100624.84</v>
      </c>
    </row>
    <row r="66109" spans="1:3" x14ac:dyDescent="0.35">
      <c r="A66109" s="2">
        <v>44012</v>
      </c>
      <c r="B66109" t="s">
        <v>641</v>
      </c>
      <c r="C66109">
        <v>97868.88</v>
      </c>
    </row>
    <row r="66110" spans="1:3" x14ac:dyDescent="0.35">
      <c r="A66110" s="2">
        <v>44043</v>
      </c>
      <c r="B66110" t="s">
        <v>641</v>
      </c>
      <c r="C66110">
        <v>101623.64</v>
      </c>
    </row>
    <row r="66111" spans="1:3" x14ac:dyDescent="0.35">
      <c r="A66111" s="2">
        <v>44074</v>
      </c>
      <c r="B66111" t="s">
        <v>641</v>
      </c>
      <c r="C66111">
        <v>102135.03999999999</v>
      </c>
    </row>
    <row r="66112" spans="1:3" x14ac:dyDescent="0.35">
      <c r="A66112" s="2">
        <v>44104</v>
      </c>
      <c r="B66112" t="s">
        <v>641</v>
      </c>
      <c r="C66112">
        <v>99337.8</v>
      </c>
    </row>
    <row r="66113" spans="1:3" x14ac:dyDescent="0.35">
      <c r="A66113" s="2">
        <v>44135</v>
      </c>
      <c r="B66113" t="s">
        <v>641</v>
      </c>
      <c r="C66113">
        <v>103149.02</v>
      </c>
    </row>
    <row r="66114" spans="1:3" x14ac:dyDescent="0.35">
      <c r="A66114" s="2">
        <v>44165</v>
      </c>
      <c r="B66114" t="s">
        <v>641</v>
      </c>
      <c r="C66114">
        <v>100324.06</v>
      </c>
    </row>
    <row r="66115" spans="1:3" x14ac:dyDescent="0.35">
      <c r="A66115" s="2">
        <v>44196</v>
      </c>
      <c r="B66115" t="s">
        <v>641</v>
      </c>
      <c r="C66115">
        <v>104173.2</v>
      </c>
    </row>
    <row r="66116" spans="1:3" x14ac:dyDescent="0.35">
      <c r="A66116" s="2">
        <v>44227</v>
      </c>
      <c r="B66116" t="s">
        <v>641</v>
      </c>
      <c r="C66116">
        <v>104697.60000000001</v>
      </c>
    </row>
    <row r="66117" spans="1:3" x14ac:dyDescent="0.35">
      <c r="A66117" s="2">
        <v>44255</v>
      </c>
      <c r="B66117" t="s">
        <v>641</v>
      </c>
      <c r="C66117">
        <v>95041.64</v>
      </c>
    </row>
    <row r="66118" spans="1:3" x14ac:dyDescent="0.35">
      <c r="A66118" s="2">
        <v>44286</v>
      </c>
      <c r="B66118" t="s">
        <v>641</v>
      </c>
      <c r="C66118">
        <v>105703.16</v>
      </c>
    </row>
    <row r="66119" spans="1:3" x14ac:dyDescent="0.35">
      <c r="A66119" s="2">
        <v>44316</v>
      </c>
      <c r="B66119" t="s">
        <v>641</v>
      </c>
      <c r="C66119">
        <v>102808.42</v>
      </c>
    </row>
    <row r="66120" spans="1:3" x14ac:dyDescent="0.35">
      <c r="A66120" s="2">
        <v>44347</v>
      </c>
      <c r="B66120" t="s">
        <v>641</v>
      </c>
      <c r="C66120">
        <v>106753.04</v>
      </c>
    </row>
    <row r="66121" spans="1:3" x14ac:dyDescent="0.35">
      <c r="A66121" s="2">
        <v>44377</v>
      </c>
      <c r="B66121" t="s">
        <v>641</v>
      </c>
      <c r="C66121">
        <v>184480.6</v>
      </c>
    </row>
    <row r="66122" spans="1:3" x14ac:dyDescent="0.35">
      <c r="A66122" s="2">
        <v>44377</v>
      </c>
      <c r="B66122" t="s">
        <v>641</v>
      </c>
      <c r="C66122">
        <v>103829.6</v>
      </c>
    </row>
    <row r="66123" spans="1:3" x14ac:dyDescent="0.35">
      <c r="A66123" s="2">
        <v>44408</v>
      </c>
      <c r="B66123" t="s">
        <v>641</v>
      </c>
      <c r="C66123">
        <v>106383.74</v>
      </c>
    </row>
    <row r="66124" spans="1:3" x14ac:dyDescent="0.35">
      <c r="A66124" s="2">
        <v>44439</v>
      </c>
      <c r="B66124" t="s">
        <v>641</v>
      </c>
      <c r="C66124">
        <v>106919.5</v>
      </c>
    </row>
    <row r="66125" spans="1:3" x14ac:dyDescent="0.35">
      <c r="A66125" s="2">
        <v>44469</v>
      </c>
      <c r="B66125" t="s">
        <v>641</v>
      </c>
      <c r="C66125">
        <v>103991.62</v>
      </c>
    </row>
    <row r="66126" spans="1:3" x14ac:dyDescent="0.35">
      <c r="A66126" s="2">
        <v>44500</v>
      </c>
      <c r="B66126" t="s">
        <v>641</v>
      </c>
      <c r="C66126">
        <v>107981.75999999999</v>
      </c>
    </row>
    <row r="66127" spans="1:3" x14ac:dyDescent="0.35">
      <c r="A66127" s="2">
        <v>44530</v>
      </c>
      <c r="B66127" t="s">
        <v>641</v>
      </c>
      <c r="C66127">
        <v>105024.86</v>
      </c>
    </row>
    <row r="66128" spans="1:3" x14ac:dyDescent="0.35">
      <c r="A66128" s="2">
        <v>44561</v>
      </c>
      <c r="B66128" t="s">
        <v>641</v>
      </c>
      <c r="C66128">
        <v>109054.74</v>
      </c>
    </row>
    <row r="66129" spans="1:3" x14ac:dyDescent="0.35">
      <c r="A66129" s="2">
        <v>44592</v>
      </c>
      <c r="B66129" t="s">
        <v>641</v>
      </c>
      <c r="C66129">
        <v>109604.12</v>
      </c>
    </row>
    <row r="66130" spans="1:3" x14ac:dyDescent="0.35">
      <c r="A66130" s="2">
        <v>44620</v>
      </c>
      <c r="B66130" t="s">
        <v>641</v>
      </c>
      <c r="C66130">
        <v>99496.04</v>
      </c>
    </row>
    <row r="66131" spans="1:3" x14ac:dyDescent="0.35">
      <c r="A66131" s="2">
        <v>44651</v>
      </c>
      <c r="B66131" t="s">
        <v>641</v>
      </c>
      <c r="C66131">
        <v>110657.60000000001</v>
      </c>
    </row>
    <row r="66132" spans="1:3" x14ac:dyDescent="0.35">
      <c r="A66132" s="2">
        <v>44681</v>
      </c>
      <c r="B66132" t="s">
        <v>641</v>
      </c>
      <c r="C66132">
        <v>107627.58</v>
      </c>
    </row>
    <row r="66133" spans="1:3" x14ac:dyDescent="0.35">
      <c r="A66133" s="2">
        <v>44712</v>
      </c>
      <c r="B66133" t="s">
        <v>641</v>
      </c>
      <c r="C66133">
        <v>111757.5</v>
      </c>
    </row>
    <row r="66134" spans="1:3" x14ac:dyDescent="0.35">
      <c r="A66134" s="2">
        <v>44742</v>
      </c>
      <c r="B66134" t="s">
        <v>641</v>
      </c>
      <c r="C66134">
        <v>108697.42</v>
      </c>
    </row>
    <row r="66135" spans="1:3" x14ac:dyDescent="0.35">
      <c r="A66135" s="2">
        <v>44773</v>
      </c>
      <c r="B66135" t="s">
        <v>641</v>
      </c>
      <c r="C66135">
        <v>112868.46</v>
      </c>
    </row>
    <row r="66136" spans="1:3" x14ac:dyDescent="0.35">
      <c r="A66136" s="2">
        <v>44804</v>
      </c>
      <c r="B66136" t="s">
        <v>641</v>
      </c>
      <c r="C66136">
        <v>113437.3</v>
      </c>
    </row>
    <row r="66137" spans="1:3" x14ac:dyDescent="0.35">
      <c r="A66137" s="2">
        <v>44834</v>
      </c>
      <c r="B66137" t="s">
        <v>641</v>
      </c>
      <c r="C66137">
        <v>110331.32</v>
      </c>
    </row>
    <row r="66138" spans="1:3" x14ac:dyDescent="0.35">
      <c r="A66138" s="2">
        <v>44865</v>
      </c>
      <c r="B66138" t="s">
        <v>641</v>
      </c>
      <c r="C66138">
        <v>114565.16</v>
      </c>
    </row>
    <row r="66139" spans="1:3" x14ac:dyDescent="0.35">
      <c r="A66139" s="2">
        <v>44895</v>
      </c>
      <c r="B66139" t="s">
        <v>641</v>
      </c>
      <c r="C66139">
        <v>111428.38</v>
      </c>
    </row>
    <row r="66140" spans="1:3" x14ac:dyDescent="0.35">
      <c r="A66140" s="2">
        <v>44926</v>
      </c>
      <c r="B66140" t="s">
        <v>641</v>
      </c>
      <c r="C66140">
        <v>115704.38</v>
      </c>
    </row>
    <row r="66141" spans="1:3" x14ac:dyDescent="0.35">
      <c r="A66141" s="2">
        <v>44957</v>
      </c>
      <c r="B66141" t="s">
        <v>641</v>
      </c>
      <c r="C66141">
        <v>116287.7</v>
      </c>
    </row>
    <row r="66142" spans="1:3" x14ac:dyDescent="0.35">
      <c r="A66142" s="2">
        <v>44985</v>
      </c>
      <c r="B66142" t="s">
        <v>641</v>
      </c>
      <c r="C66142">
        <v>105563.58</v>
      </c>
    </row>
    <row r="66143" spans="1:3" x14ac:dyDescent="0.35">
      <c r="A66143" s="2">
        <v>45016</v>
      </c>
      <c r="B66143" t="s">
        <v>641</v>
      </c>
      <c r="C66143">
        <v>117406.2</v>
      </c>
    </row>
    <row r="66144" spans="1:3" x14ac:dyDescent="0.35">
      <c r="A66144" s="2">
        <v>45046</v>
      </c>
      <c r="B66144" t="s">
        <v>641</v>
      </c>
      <c r="C66144">
        <v>114191.82</v>
      </c>
    </row>
    <row r="66145" spans="1:3" x14ac:dyDescent="0.35">
      <c r="A66145" s="2">
        <v>45068</v>
      </c>
      <c r="B66145" t="s">
        <v>642</v>
      </c>
      <c r="C66145">
        <v>3506161.06</v>
      </c>
    </row>
    <row r="66146" spans="1:3" x14ac:dyDescent="0.35">
      <c r="A66146" s="2">
        <v>45068</v>
      </c>
      <c r="B66146" t="s">
        <v>641</v>
      </c>
      <c r="C66146">
        <v>10047161.16</v>
      </c>
    </row>
    <row r="66147" spans="1:3" x14ac:dyDescent="0.35">
      <c r="A66147" s="2">
        <v>45068</v>
      </c>
      <c r="B66147" t="s">
        <v>641</v>
      </c>
      <c r="C66147">
        <v>80324.36</v>
      </c>
    </row>
    <row r="66148" spans="1:3" x14ac:dyDescent="0.35">
      <c r="A66148" s="2">
        <v>45068</v>
      </c>
      <c r="B66148" t="s">
        <v>641</v>
      </c>
      <c r="C66148">
        <v>5304979.68</v>
      </c>
    </row>
    <row r="66149" spans="1:3" x14ac:dyDescent="0.35">
      <c r="A66149" s="2">
        <v>45176</v>
      </c>
      <c r="B66149" t="s">
        <v>642</v>
      </c>
      <c r="C66149">
        <v>408169.28</v>
      </c>
    </row>
    <row r="66150" spans="1:3" x14ac:dyDescent="0.35">
      <c r="A66150" s="2">
        <v>45821</v>
      </c>
      <c r="B66150" t="s">
        <v>1180</v>
      </c>
      <c r="C66150">
        <v>91366.1</v>
      </c>
    </row>
    <row r="66151" spans="1:3" x14ac:dyDescent="0.35">
      <c r="A66151" s="2">
        <v>42605</v>
      </c>
      <c r="B66151" t="s">
        <v>644</v>
      </c>
      <c r="C66151">
        <v>-13500000</v>
      </c>
    </row>
    <row r="66152" spans="1:3" x14ac:dyDescent="0.35">
      <c r="A66152" s="2">
        <v>42605</v>
      </c>
      <c r="B66152" t="s">
        <v>644</v>
      </c>
      <c r="C66152">
        <v>270000</v>
      </c>
    </row>
    <row r="66153" spans="1:3" x14ac:dyDescent="0.35">
      <c r="A66153" s="2">
        <v>42613</v>
      </c>
      <c r="B66153" t="s">
        <v>644</v>
      </c>
      <c r="C66153">
        <v>39656.26</v>
      </c>
    </row>
    <row r="66154" spans="1:3" x14ac:dyDescent="0.35">
      <c r="A66154" s="2">
        <v>42643</v>
      </c>
      <c r="B66154" t="s">
        <v>644</v>
      </c>
      <c r="C66154">
        <v>132187.5</v>
      </c>
    </row>
    <row r="66155" spans="1:3" x14ac:dyDescent="0.35">
      <c r="A66155" s="2">
        <v>42674</v>
      </c>
      <c r="B66155" t="s">
        <v>644</v>
      </c>
      <c r="C66155">
        <v>136593.76</v>
      </c>
    </row>
    <row r="66156" spans="1:3" x14ac:dyDescent="0.35">
      <c r="A66156" s="2">
        <v>42683</v>
      </c>
      <c r="B66156" t="s">
        <v>644</v>
      </c>
      <c r="C66156">
        <v>6750000</v>
      </c>
    </row>
    <row r="66157" spans="1:3" x14ac:dyDescent="0.35">
      <c r="A66157" s="2">
        <v>42683</v>
      </c>
      <c r="B66157" t="s">
        <v>644</v>
      </c>
      <c r="C66157">
        <v>-135000</v>
      </c>
    </row>
    <row r="66158" spans="1:3" x14ac:dyDescent="0.35">
      <c r="A66158" s="2">
        <v>42683</v>
      </c>
      <c r="B66158" t="s">
        <v>644</v>
      </c>
      <c r="C66158">
        <v>63297</v>
      </c>
    </row>
    <row r="66159" spans="1:3" x14ac:dyDescent="0.35">
      <c r="A66159" s="2">
        <v>42704</v>
      </c>
      <c r="B66159" t="s">
        <v>644</v>
      </c>
      <c r="C66159">
        <v>66093.759999999995</v>
      </c>
    </row>
    <row r="66160" spans="1:3" x14ac:dyDescent="0.35">
      <c r="A66160" s="2">
        <v>42735</v>
      </c>
      <c r="B66160" t="s">
        <v>644</v>
      </c>
      <c r="C66160">
        <v>68296.88</v>
      </c>
    </row>
    <row r="66161" spans="1:3" x14ac:dyDescent="0.35">
      <c r="A66161" s="2">
        <v>42766</v>
      </c>
      <c r="B66161" t="s">
        <v>644</v>
      </c>
      <c r="C66161">
        <v>68296.88</v>
      </c>
    </row>
    <row r="66162" spans="1:3" x14ac:dyDescent="0.35">
      <c r="A66162" s="2">
        <v>42794</v>
      </c>
      <c r="B66162" t="s">
        <v>644</v>
      </c>
      <c r="C66162">
        <v>61687.5</v>
      </c>
    </row>
    <row r="66163" spans="1:3" x14ac:dyDescent="0.35">
      <c r="A66163" s="2">
        <v>42825</v>
      </c>
      <c r="B66163" t="s">
        <v>644</v>
      </c>
      <c r="C66163">
        <v>68296.88</v>
      </c>
    </row>
    <row r="66164" spans="1:3" x14ac:dyDescent="0.35">
      <c r="A66164" s="2">
        <v>42835</v>
      </c>
      <c r="B66164" t="s">
        <v>644</v>
      </c>
      <c r="C66164">
        <v>-4741000</v>
      </c>
    </row>
    <row r="66165" spans="1:3" x14ac:dyDescent="0.35">
      <c r="A66165" s="2">
        <v>42835</v>
      </c>
      <c r="B66165" t="s">
        <v>644</v>
      </c>
      <c r="C66165">
        <v>94820</v>
      </c>
    </row>
    <row r="66166" spans="1:3" x14ac:dyDescent="0.35">
      <c r="A66166" s="2">
        <v>42855</v>
      </c>
      <c r="B66166" t="s">
        <v>644</v>
      </c>
      <c r="C66166">
        <v>98589.36</v>
      </c>
    </row>
    <row r="66167" spans="1:3" x14ac:dyDescent="0.35">
      <c r="A66167" s="2">
        <v>42886</v>
      </c>
      <c r="B66167" t="s">
        <v>644</v>
      </c>
      <c r="C66167">
        <v>116266.58</v>
      </c>
    </row>
    <row r="66168" spans="1:3" x14ac:dyDescent="0.35">
      <c r="A66168" s="2">
        <v>42916</v>
      </c>
      <c r="B66168" t="s">
        <v>644</v>
      </c>
      <c r="C66168">
        <v>112516.06</v>
      </c>
    </row>
    <row r="66169" spans="1:3" x14ac:dyDescent="0.35">
      <c r="A66169" s="2">
        <v>42947</v>
      </c>
      <c r="B66169" t="s">
        <v>644</v>
      </c>
      <c r="C66169">
        <v>116266.58</v>
      </c>
    </row>
    <row r="66170" spans="1:3" x14ac:dyDescent="0.35">
      <c r="A66170" s="2">
        <v>42978</v>
      </c>
      <c r="B66170" t="s">
        <v>644</v>
      </c>
      <c r="C66170">
        <v>116266.58</v>
      </c>
    </row>
    <row r="66171" spans="1:3" x14ac:dyDescent="0.35">
      <c r="A66171" s="2">
        <v>43008</v>
      </c>
      <c r="B66171" t="s">
        <v>644</v>
      </c>
      <c r="C66171">
        <v>112516.06</v>
      </c>
    </row>
    <row r="66172" spans="1:3" x14ac:dyDescent="0.35">
      <c r="A66172" s="2">
        <v>43039</v>
      </c>
      <c r="B66172" t="s">
        <v>644</v>
      </c>
      <c r="C66172">
        <v>116266.58</v>
      </c>
    </row>
    <row r="66173" spans="1:3" x14ac:dyDescent="0.35">
      <c r="A66173" s="2">
        <v>43069</v>
      </c>
      <c r="B66173" t="s">
        <v>644</v>
      </c>
      <c r="C66173">
        <v>112516.06</v>
      </c>
    </row>
    <row r="66174" spans="1:3" x14ac:dyDescent="0.35">
      <c r="A66174" s="2">
        <v>43100</v>
      </c>
      <c r="B66174" t="s">
        <v>644</v>
      </c>
      <c r="C66174">
        <v>116266.58</v>
      </c>
    </row>
    <row r="66175" spans="1:3" x14ac:dyDescent="0.35">
      <c r="A66175" s="2">
        <v>43131</v>
      </c>
      <c r="B66175" t="s">
        <v>644</v>
      </c>
      <c r="C66175">
        <v>116266.58</v>
      </c>
    </row>
    <row r="66176" spans="1:3" x14ac:dyDescent="0.35">
      <c r="A66176" s="2">
        <v>43159</v>
      </c>
      <c r="B66176" t="s">
        <v>644</v>
      </c>
      <c r="C66176">
        <v>105014.98</v>
      </c>
    </row>
    <row r="66177" spans="1:3" x14ac:dyDescent="0.35">
      <c r="A66177" s="2">
        <v>43164</v>
      </c>
      <c r="B66177" t="s">
        <v>644</v>
      </c>
      <c r="C66177">
        <v>80000</v>
      </c>
    </row>
    <row r="66178" spans="1:3" x14ac:dyDescent="0.35">
      <c r="A66178" s="2">
        <v>43164</v>
      </c>
      <c r="B66178" t="s">
        <v>644</v>
      </c>
      <c r="C66178">
        <v>-4000000</v>
      </c>
    </row>
    <row r="66179" spans="1:3" x14ac:dyDescent="0.35">
      <c r="A66179" s="2">
        <v>43190</v>
      </c>
      <c r="B66179" t="s">
        <v>644</v>
      </c>
      <c r="C66179">
        <v>151516.57999999999</v>
      </c>
    </row>
    <row r="66180" spans="1:3" x14ac:dyDescent="0.35">
      <c r="A66180" s="2">
        <v>43207</v>
      </c>
      <c r="B66180" t="s">
        <v>644</v>
      </c>
      <c r="C66180">
        <v>2860</v>
      </c>
    </row>
    <row r="66181" spans="1:3" x14ac:dyDescent="0.35">
      <c r="A66181" s="2">
        <v>43220</v>
      </c>
      <c r="B66181" t="s">
        <v>644</v>
      </c>
      <c r="C66181">
        <v>151682.72</v>
      </c>
    </row>
    <row r="66182" spans="1:3" x14ac:dyDescent="0.35">
      <c r="A66182" s="2">
        <v>43251</v>
      </c>
      <c r="B66182" t="s">
        <v>644</v>
      </c>
      <c r="C66182">
        <v>156738.79999999999</v>
      </c>
    </row>
    <row r="66183" spans="1:3" x14ac:dyDescent="0.35">
      <c r="A66183" s="2">
        <v>43281</v>
      </c>
      <c r="B66183" t="s">
        <v>644</v>
      </c>
      <c r="C66183">
        <v>151682.72</v>
      </c>
    </row>
    <row r="66184" spans="1:3" x14ac:dyDescent="0.35">
      <c r="A66184" s="2">
        <v>43312</v>
      </c>
      <c r="B66184" t="s">
        <v>644</v>
      </c>
      <c r="C66184">
        <v>156738.79999999999</v>
      </c>
    </row>
    <row r="66185" spans="1:3" x14ac:dyDescent="0.35">
      <c r="A66185" s="2">
        <v>43343</v>
      </c>
      <c r="B66185" t="s">
        <v>644</v>
      </c>
      <c r="C66185">
        <v>156738.79999999999</v>
      </c>
    </row>
    <row r="66186" spans="1:3" x14ac:dyDescent="0.35">
      <c r="A66186" s="2">
        <v>43373</v>
      </c>
      <c r="B66186" t="s">
        <v>644</v>
      </c>
      <c r="C66186">
        <v>151682.72</v>
      </c>
    </row>
    <row r="66187" spans="1:3" x14ac:dyDescent="0.35">
      <c r="A66187" s="2">
        <v>43404</v>
      </c>
      <c r="B66187" t="s">
        <v>644</v>
      </c>
      <c r="C66187">
        <v>156738.79999999999</v>
      </c>
    </row>
    <row r="66188" spans="1:3" x14ac:dyDescent="0.35">
      <c r="A66188" s="2">
        <v>43434</v>
      </c>
      <c r="B66188" t="s">
        <v>644</v>
      </c>
      <c r="C66188">
        <v>151682.72</v>
      </c>
    </row>
    <row r="66189" spans="1:3" x14ac:dyDescent="0.35">
      <c r="A66189" s="2">
        <v>43455</v>
      </c>
      <c r="B66189" t="s">
        <v>644</v>
      </c>
      <c r="C66189">
        <v>-2500000</v>
      </c>
    </row>
    <row r="66190" spans="1:3" x14ac:dyDescent="0.35">
      <c r="A66190" s="2">
        <v>43455</v>
      </c>
      <c r="B66190" t="s">
        <v>644</v>
      </c>
      <c r="C66190">
        <v>50000</v>
      </c>
    </row>
    <row r="66191" spans="1:3" x14ac:dyDescent="0.35">
      <c r="A66191" s="2">
        <v>43465</v>
      </c>
      <c r="B66191" t="s">
        <v>644</v>
      </c>
      <c r="C66191">
        <v>156738.79999999999</v>
      </c>
    </row>
    <row r="66192" spans="1:3" x14ac:dyDescent="0.35">
      <c r="A66192" s="2">
        <v>43465</v>
      </c>
      <c r="B66192" t="s">
        <v>644</v>
      </c>
      <c r="C66192">
        <v>2500000</v>
      </c>
    </row>
    <row r="66193" spans="1:3" x14ac:dyDescent="0.35">
      <c r="A66193" s="2">
        <v>43465</v>
      </c>
      <c r="B66193" t="s">
        <v>644</v>
      </c>
      <c r="C66193">
        <v>8333.34</v>
      </c>
    </row>
    <row r="66194" spans="1:3" x14ac:dyDescent="0.35">
      <c r="A66194" s="2">
        <v>43496</v>
      </c>
      <c r="B66194" t="s">
        <v>644</v>
      </c>
      <c r="C66194">
        <v>156738.79999999999</v>
      </c>
    </row>
    <row r="66195" spans="1:3" x14ac:dyDescent="0.35">
      <c r="A66195" s="2">
        <v>43524</v>
      </c>
      <c r="B66195" t="s">
        <v>644</v>
      </c>
      <c r="C66195">
        <v>141570.54</v>
      </c>
    </row>
    <row r="66196" spans="1:3" x14ac:dyDescent="0.35">
      <c r="A66196" s="2">
        <v>43555</v>
      </c>
      <c r="B66196" t="s">
        <v>644</v>
      </c>
      <c r="C66196">
        <v>156738.79999999999</v>
      </c>
    </row>
    <row r="66197" spans="1:3" x14ac:dyDescent="0.35">
      <c r="A66197" s="2">
        <v>43556</v>
      </c>
      <c r="B66197" t="s">
        <v>644</v>
      </c>
      <c r="C66197">
        <v>17940.22</v>
      </c>
    </row>
    <row r="66198" spans="1:3" x14ac:dyDescent="0.35">
      <c r="A66198" s="2">
        <v>43556</v>
      </c>
      <c r="B66198" t="s">
        <v>644</v>
      </c>
      <c r="C66198">
        <v>15544.42</v>
      </c>
    </row>
    <row r="66199" spans="1:3" x14ac:dyDescent="0.35">
      <c r="A66199" s="2">
        <v>43556</v>
      </c>
      <c r="B66199" t="s">
        <v>644</v>
      </c>
      <c r="C66199">
        <v>71416.179999999993</v>
      </c>
    </row>
    <row r="66200" spans="1:3" x14ac:dyDescent="0.35">
      <c r="A66200" s="2">
        <v>43556</v>
      </c>
      <c r="B66200" t="s">
        <v>644</v>
      </c>
      <c r="C66200">
        <v>1200602.5</v>
      </c>
    </row>
    <row r="66201" spans="1:3" x14ac:dyDescent="0.35">
      <c r="A66201" s="2">
        <v>43556</v>
      </c>
      <c r="B66201" t="s">
        <v>644</v>
      </c>
      <c r="C66201">
        <v>3537322.14</v>
      </c>
    </row>
    <row r="66202" spans="1:3" x14ac:dyDescent="0.35">
      <c r="A66202" s="2">
        <v>43577</v>
      </c>
      <c r="B66202" t="s">
        <v>644</v>
      </c>
      <c r="C66202">
        <v>3845150.66</v>
      </c>
    </row>
    <row r="66203" spans="1:3" x14ac:dyDescent="0.35">
      <c r="A66203" s="2">
        <v>43577</v>
      </c>
      <c r="B66203" t="s">
        <v>644</v>
      </c>
      <c r="C66203">
        <v>54286.32</v>
      </c>
    </row>
    <row r="66204" spans="1:3" x14ac:dyDescent="0.35">
      <c r="A66204" s="2">
        <v>43577</v>
      </c>
      <c r="B66204" t="s">
        <v>644</v>
      </c>
      <c r="C66204">
        <v>78275.62</v>
      </c>
    </row>
    <row r="66205" spans="1:3" x14ac:dyDescent="0.35">
      <c r="A66205" s="2">
        <v>43577</v>
      </c>
      <c r="B66205" t="s">
        <v>644</v>
      </c>
      <c r="C66205">
        <v>23498.560000000001</v>
      </c>
    </row>
    <row r="66206" spans="1:3" x14ac:dyDescent="0.35">
      <c r="A66206" s="2">
        <v>43577</v>
      </c>
      <c r="B66206" t="s">
        <v>644</v>
      </c>
      <c r="C66206">
        <v>17228.740000000002</v>
      </c>
    </row>
    <row r="66207" spans="1:3" x14ac:dyDescent="0.35">
      <c r="A66207" s="2">
        <v>43585</v>
      </c>
      <c r="B66207" t="s">
        <v>644</v>
      </c>
      <c r="C66207">
        <v>51017.46</v>
      </c>
    </row>
    <row r="66208" spans="1:3" x14ac:dyDescent="0.35">
      <c r="A66208" s="2">
        <v>43616</v>
      </c>
      <c r="B66208" t="s">
        <v>644</v>
      </c>
      <c r="C66208">
        <v>81291.64</v>
      </c>
    </row>
    <row r="66209" spans="1:3" x14ac:dyDescent="0.35">
      <c r="A66209" s="2">
        <v>43646</v>
      </c>
      <c r="B66209" t="s">
        <v>644</v>
      </c>
      <c r="C66209">
        <v>78669.34</v>
      </c>
    </row>
    <row r="66210" spans="1:3" x14ac:dyDescent="0.35">
      <c r="A66210" s="2">
        <v>43677</v>
      </c>
      <c r="B66210" t="s">
        <v>644</v>
      </c>
      <c r="C66210">
        <v>81291.64</v>
      </c>
    </row>
    <row r="66211" spans="1:3" x14ac:dyDescent="0.35">
      <c r="A66211" s="2">
        <v>43708</v>
      </c>
      <c r="B66211" t="s">
        <v>644</v>
      </c>
      <c r="C66211">
        <v>81291.64</v>
      </c>
    </row>
    <row r="66212" spans="1:3" x14ac:dyDescent="0.35">
      <c r="A66212" s="2">
        <v>43738</v>
      </c>
      <c r="B66212" t="s">
        <v>644</v>
      </c>
      <c r="C66212">
        <v>78669.34</v>
      </c>
    </row>
    <row r="66213" spans="1:3" x14ac:dyDescent="0.35">
      <c r="A66213" s="2">
        <v>43769</v>
      </c>
      <c r="B66213" t="s">
        <v>644</v>
      </c>
      <c r="C66213">
        <v>81291.64</v>
      </c>
    </row>
    <row r="66214" spans="1:3" x14ac:dyDescent="0.35">
      <c r="A66214" s="2">
        <v>43799</v>
      </c>
      <c r="B66214" t="s">
        <v>644</v>
      </c>
      <c r="C66214">
        <v>78669.34</v>
      </c>
    </row>
    <row r="66215" spans="1:3" x14ac:dyDescent="0.35">
      <c r="A66215" s="2">
        <v>43830</v>
      </c>
      <c r="B66215" t="s">
        <v>644</v>
      </c>
      <c r="C66215">
        <v>81291.64</v>
      </c>
    </row>
    <row r="66216" spans="1:3" x14ac:dyDescent="0.35">
      <c r="A66216" s="2">
        <v>43861</v>
      </c>
      <c r="B66216" t="s">
        <v>644</v>
      </c>
      <c r="C66216">
        <v>81291.64</v>
      </c>
    </row>
    <row r="66217" spans="1:3" x14ac:dyDescent="0.35">
      <c r="A66217" s="2">
        <v>43890</v>
      </c>
      <c r="B66217" t="s">
        <v>644</v>
      </c>
      <c r="C66217">
        <v>76047.039999999994</v>
      </c>
    </row>
    <row r="66218" spans="1:3" x14ac:dyDescent="0.35">
      <c r="A66218" s="2">
        <v>43921</v>
      </c>
      <c r="B66218" t="s">
        <v>644</v>
      </c>
      <c r="C66218">
        <v>81291.64</v>
      </c>
    </row>
    <row r="66219" spans="1:3" x14ac:dyDescent="0.35">
      <c r="A66219" s="2">
        <v>43951</v>
      </c>
      <c r="B66219" t="s">
        <v>644</v>
      </c>
      <c r="C66219">
        <v>78669.34</v>
      </c>
    </row>
    <row r="66220" spans="1:3" x14ac:dyDescent="0.35">
      <c r="A66220" s="2">
        <v>43982</v>
      </c>
      <c r="B66220" t="s">
        <v>644</v>
      </c>
      <c r="C66220">
        <v>81291.64</v>
      </c>
    </row>
    <row r="66221" spans="1:3" x14ac:dyDescent="0.35">
      <c r="A66221" s="2">
        <v>44012</v>
      </c>
      <c r="B66221" t="s">
        <v>644</v>
      </c>
      <c r="C66221">
        <v>78669.34</v>
      </c>
    </row>
    <row r="66222" spans="1:3" x14ac:dyDescent="0.35">
      <c r="A66222" s="2">
        <v>44043</v>
      </c>
      <c r="B66222" t="s">
        <v>644</v>
      </c>
      <c r="C66222">
        <v>81291.64</v>
      </c>
    </row>
    <row r="66223" spans="1:3" x14ac:dyDescent="0.35">
      <c r="A66223" s="2">
        <v>44074</v>
      </c>
      <c r="B66223" t="s">
        <v>644</v>
      </c>
      <c r="C66223">
        <v>81291.64</v>
      </c>
    </row>
    <row r="66224" spans="1:3" x14ac:dyDescent="0.35">
      <c r="A66224" s="2">
        <v>44104</v>
      </c>
      <c r="B66224" t="s">
        <v>644</v>
      </c>
      <c r="C66224">
        <v>78669.34</v>
      </c>
    </row>
    <row r="66225" spans="1:3" x14ac:dyDescent="0.35">
      <c r="A66225" s="2">
        <v>44105</v>
      </c>
      <c r="B66225" t="s">
        <v>644</v>
      </c>
      <c r="C66225">
        <v>7883633.1799999997</v>
      </c>
    </row>
    <row r="66226" spans="1:3" x14ac:dyDescent="0.35">
      <c r="A66226" s="2">
        <v>44105</v>
      </c>
      <c r="B66226" t="s">
        <v>644</v>
      </c>
      <c r="C66226">
        <v>2171670.0099999998</v>
      </c>
    </row>
    <row r="66227" spans="1:3" x14ac:dyDescent="0.35">
      <c r="A66227" s="2">
        <v>44105</v>
      </c>
      <c r="B66227" t="s">
        <v>644</v>
      </c>
      <c r="C66227">
        <v>118253.06</v>
      </c>
    </row>
    <row r="66228" spans="1:3" x14ac:dyDescent="0.35">
      <c r="A66228" s="2">
        <v>44105</v>
      </c>
      <c r="B66228" t="s">
        <v>644</v>
      </c>
      <c r="C66228">
        <v>32429.040000000001</v>
      </c>
    </row>
    <row r="66229" spans="1:3" x14ac:dyDescent="0.35">
      <c r="A66229" s="2">
        <v>44172</v>
      </c>
      <c r="B66229" t="s">
        <v>644</v>
      </c>
      <c r="C66229">
        <v>19402.099999999999</v>
      </c>
    </row>
    <row r="66230" spans="1:3" x14ac:dyDescent="0.35">
      <c r="A66230" s="2">
        <v>44393</v>
      </c>
      <c r="B66230" t="s">
        <v>644</v>
      </c>
      <c r="C66230">
        <v>125826.58</v>
      </c>
    </row>
    <row r="66231" spans="1:3" x14ac:dyDescent="0.35">
      <c r="A66231" s="2">
        <v>43829</v>
      </c>
      <c r="B66231" t="s">
        <v>646</v>
      </c>
      <c r="C66231">
        <v>50000</v>
      </c>
    </row>
    <row r="66232" spans="1:3" x14ac:dyDescent="0.35">
      <c r="A66232" s="2">
        <v>43829</v>
      </c>
      <c r="B66232" t="s">
        <v>647</v>
      </c>
      <c r="C66232">
        <v>-1250000</v>
      </c>
    </row>
    <row r="66233" spans="1:3" x14ac:dyDescent="0.35">
      <c r="A66233" s="2">
        <v>43829</v>
      </c>
      <c r="B66233" t="s">
        <v>646</v>
      </c>
      <c r="C66233">
        <v>-2500000</v>
      </c>
    </row>
    <row r="66234" spans="1:3" x14ac:dyDescent="0.35">
      <c r="A66234" s="2">
        <v>43861</v>
      </c>
      <c r="B66234" t="s">
        <v>646</v>
      </c>
      <c r="C66234">
        <v>21530.48</v>
      </c>
    </row>
    <row r="66235" spans="1:3" x14ac:dyDescent="0.35">
      <c r="A66235" s="2">
        <v>43881</v>
      </c>
      <c r="B66235" t="s">
        <v>647</v>
      </c>
      <c r="C66235">
        <v>50000</v>
      </c>
    </row>
    <row r="66236" spans="1:3" x14ac:dyDescent="0.35">
      <c r="A66236" s="2">
        <v>43890</v>
      </c>
      <c r="B66236" t="s">
        <v>646</v>
      </c>
      <c r="C66236">
        <v>20141.41</v>
      </c>
    </row>
    <row r="66237" spans="1:3" x14ac:dyDescent="0.35">
      <c r="A66237" s="2">
        <v>43921</v>
      </c>
      <c r="B66237" t="s">
        <v>646</v>
      </c>
      <c r="C66237">
        <v>21530.48</v>
      </c>
    </row>
    <row r="66238" spans="1:3" x14ac:dyDescent="0.35">
      <c r="A66238" s="2">
        <v>43951</v>
      </c>
      <c r="B66238" t="s">
        <v>646</v>
      </c>
      <c r="C66238">
        <v>20954.439999999999</v>
      </c>
    </row>
    <row r="66239" spans="1:3" x14ac:dyDescent="0.35">
      <c r="A66239" s="2">
        <v>43982</v>
      </c>
      <c r="B66239" t="s">
        <v>646</v>
      </c>
      <c r="C66239">
        <v>21652.92</v>
      </c>
    </row>
    <row r="66240" spans="1:3" x14ac:dyDescent="0.35">
      <c r="A66240" s="2">
        <v>44012</v>
      </c>
      <c r="B66240" t="s">
        <v>646</v>
      </c>
      <c r="C66240">
        <v>20954.439999999999</v>
      </c>
    </row>
    <row r="66241" spans="1:3" x14ac:dyDescent="0.35">
      <c r="A66241" s="2">
        <v>44043</v>
      </c>
      <c r="B66241" t="s">
        <v>646</v>
      </c>
      <c r="C66241">
        <v>21776.080000000002</v>
      </c>
    </row>
    <row r="66242" spans="1:3" x14ac:dyDescent="0.35">
      <c r="A66242" s="2">
        <v>44074</v>
      </c>
      <c r="B66242" t="s">
        <v>646</v>
      </c>
      <c r="C66242">
        <v>21776.080000000002</v>
      </c>
    </row>
    <row r="66243" spans="1:3" x14ac:dyDescent="0.35">
      <c r="A66243" s="2">
        <v>44104</v>
      </c>
      <c r="B66243" t="s">
        <v>646</v>
      </c>
      <c r="C66243">
        <v>21073.62</v>
      </c>
    </row>
    <row r="66244" spans="1:3" x14ac:dyDescent="0.35">
      <c r="A66244" s="2">
        <v>44135</v>
      </c>
      <c r="B66244" t="s">
        <v>646</v>
      </c>
      <c r="C66244">
        <v>21901.29</v>
      </c>
    </row>
    <row r="66245" spans="1:3" x14ac:dyDescent="0.35">
      <c r="A66245" s="2">
        <v>44165</v>
      </c>
      <c r="B66245" t="s">
        <v>646</v>
      </c>
      <c r="C66245">
        <v>21194.799999999999</v>
      </c>
    </row>
    <row r="66246" spans="1:3" x14ac:dyDescent="0.35">
      <c r="A66246" s="2">
        <v>44196</v>
      </c>
      <c r="B66246" t="s">
        <v>647</v>
      </c>
      <c r="C66246">
        <v>15012</v>
      </c>
    </row>
    <row r="66247" spans="1:3" x14ac:dyDescent="0.35">
      <c r="A66247" s="2">
        <v>44196</v>
      </c>
      <c r="B66247" t="s">
        <v>646</v>
      </c>
      <c r="C66247">
        <v>21901.29</v>
      </c>
    </row>
    <row r="66248" spans="1:3" x14ac:dyDescent="0.35">
      <c r="A66248" s="2">
        <v>44227</v>
      </c>
      <c r="B66248" t="s">
        <v>647</v>
      </c>
      <c r="C66248">
        <v>5004</v>
      </c>
    </row>
    <row r="66249" spans="1:3" x14ac:dyDescent="0.35">
      <c r="A66249" s="2">
        <v>44227</v>
      </c>
      <c r="B66249" t="s">
        <v>646</v>
      </c>
      <c r="C66249">
        <v>22027.21</v>
      </c>
    </row>
    <row r="66250" spans="1:3" x14ac:dyDescent="0.35">
      <c r="A66250" s="2">
        <v>44255</v>
      </c>
      <c r="B66250" t="s">
        <v>646</v>
      </c>
      <c r="C66250">
        <v>19895.560000000001</v>
      </c>
    </row>
    <row r="66251" spans="1:3" x14ac:dyDescent="0.35">
      <c r="A66251" s="2">
        <v>44255</v>
      </c>
      <c r="B66251" t="s">
        <v>647</v>
      </c>
      <c r="C66251">
        <v>5004</v>
      </c>
    </row>
    <row r="66252" spans="1:3" x14ac:dyDescent="0.35">
      <c r="A66252" s="2">
        <v>44286</v>
      </c>
      <c r="B66252" t="s">
        <v>646</v>
      </c>
      <c r="C66252">
        <v>22027.21</v>
      </c>
    </row>
    <row r="66253" spans="1:3" x14ac:dyDescent="0.35">
      <c r="A66253" s="2">
        <v>44286</v>
      </c>
      <c r="B66253" t="s">
        <v>647</v>
      </c>
      <c r="C66253">
        <v>5004</v>
      </c>
    </row>
    <row r="66254" spans="1:3" x14ac:dyDescent="0.35">
      <c r="A66254" s="2">
        <v>44316</v>
      </c>
      <c r="B66254" t="s">
        <v>647</v>
      </c>
      <c r="C66254">
        <v>5004</v>
      </c>
    </row>
    <row r="66255" spans="1:3" x14ac:dyDescent="0.35">
      <c r="A66255" s="2">
        <v>44316</v>
      </c>
      <c r="B66255" t="s">
        <v>646</v>
      </c>
      <c r="C66255">
        <v>21436.57</v>
      </c>
    </row>
    <row r="66256" spans="1:3" x14ac:dyDescent="0.35">
      <c r="A66256" s="2">
        <v>44347</v>
      </c>
      <c r="B66256" t="s">
        <v>646</v>
      </c>
      <c r="C66256">
        <v>22151.119999999999</v>
      </c>
    </row>
    <row r="66257" spans="1:3" x14ac:dyDescent="0.35">
      <c r="A66257" s="2">
        <v>44347</v>
      </c>
      <c r="B66257" t="s">
        <v>647</v>
      </c>
      <c r="C66257">
        <v>5004</v>
      </c>
    </row>
    <row r="66258" spans="1:3" x14ac:dyDescent="0.35">
      <c r="A66258" s="2">
        <v>44377</v>
      </c>
      <c r="B66258" t="s">
        <v>647</v>
      </c>
      <c r="C66258">
        <v>5004</v>
      </c>
    </row>
    <row r="66259" spans="1:3" x14ac:dyDescent="0.35">
      <c r="A66259" s="2">
        <v>44377</v>
      </c>
      <c r="B66259" t="s">
        <v>646</v>
      </c>
      <c r="C66259">
        <v>21436.57</v>
      </c>
    </row>
    <row r="66260" spans="1:3" x14ac:dyDescent="0.35">
      <c r="A66260" s="2">
        <v>44408</v>
      </c>
      <c r="B66260" t="s">
        <v>646</v>
      </c>
      <c r="C66260">
        <v>22277.11</v>
      </c>
    </row>
    <row r="66261" spans="1:3" x14ac:dyDescent="0.35">
      <c r="A66261" s="2">
        <v>44408</v>
      </c>
      <c r="B66261" t="s">
        <v>647</v>
      </c>
      <c r="C66261">
        <v>6566.5</v>
      </c>
    </row>
    <row r="66262" spans="1:3" x14ac:dyDescent="0.35">
      <c r="A66262" s="2">
        <v>44439</v>
      </c>
      <c r="B66262" t="s">
        <v>646</v>
      </c>
      <c r="C66262">
        <v>22277.11</v>
      </c>
    </row>
    <row r="66263" spans="1:3" x14ac:dyDescent="0.35">
      <c r="A66263" s="2">
        <v>44439</v>
      </c>
      <c r="B66263" t="s">
        <v>647</v>
      </c>
      <c r="C66263">
        <v>6566.5</v>
      </c>
    </row>
    <row r="66264" spans="1:3" x14ac:dyDescent="0.35">
      <c r="A66264" s="2">
        <v>44440</v>
      </c>
      <c r="B66264" t="s">
        <v>647</v>
      </c>
      <c r="C66264">
        <v>40032</v>
      </c>
    </row>
    <row r="66265" spans="1:3" x14ac:dyDescent="0.35">
      <c r="A66265" s="2">
        <v>44469</v>
      </c>
      <c r="B66265" t="s">
        <v>647</v>
      </c>
      <c r="C66265">
        <v>5004</v>
      </c>
    </row>
    <row r="66266" spans="1:3" x14ac:dyDescent="0.35">
      <c r="A66266" s="2">
        <v>44469</v>
      </c>
      <c r="B66266" t="s">
        <v>646</v>
      </c>
      <c r="C66266">
        <v>21558.49</v>
      </c>
    </row>
    <row r="66267" spans="1:3" x14ac:dyDescent="0.35">
      <c r="A66267" s="2">
        <v>44500</v>
      </c>
      <c r="B66267" t="s">
        <v>647</v>
      </c>
      <c r="C66267">
        <v>5004</v>
      </c>
    </row>
    <row r="66268" spans="1:3" x14ac:dyDescent="0.35">
      <c r="A66268" s="2">
        <v>44500</v>
      </c>
      <c r="B66268" t="s">
        <v>646</v>
      </c>
      <c r="C66268">
        <v>22405.200000000001</v>
      </c>
    </row>
    <row r="66269" spans="1:3" x14ac:dyDescent="0.35">
      <c r="A66269" s="2">
        <v>44530</v>
      </c>
      <c r="B66269" t="s">
        <v>646</v>
      </c>
      <c r="C66269">
        <v>21682.45</v>
      </c>
    </row>
    <row r="66270" spans="1:3" x14ac:dyDescent="0.35">
      <c r="A66270" s="2">
        <v>44530</v>
      </c>
      <c r="B66270" t="s">
        <v>647</v>
      </c>
      <c r="C66270">
        <v>5004</v>
      </c>
    </row>
    <row r="66271" spans="1:3" x14ac:dyDescent="0.35">
      <c r="A66271" s="2">
        <v>44561</v>
      </c>
      <c r="B66271" t="s">
        <v>646</v>
      </c>
      <c r="C66271">
        <v>22405.200000000001</v>
      </c>
    </row>
    <row r="66272" spans="1:3" x14ac:dyDescent="0.35">
      <c r="A66272" s="2">
        <v>44561</v>
      </c>
      <c r="B66272" t="s">
        <v>647</v>
      </c>
      <c r="C66272">
        <v>5004</v>
      </c>
    </row>
    <row r="66273" spans="1:3" x14ac:dyDescent="0.35">
      <c r="A66273" s="2">
        <v>44592</v>
      </c>
      <c r="B66273" t="s">
        <v>646</v>
      </c>
      <c r="C66273">
        <v>22534.04</v>
      </c>
    </row>
    <row r="66274" spans="1:3" x14ac:dyDescent="0.35">
      <c r="A66274" s="2">
        <v>44592</v>
      </c>
      <c r="B66274" t="s">
        <v>647</v>
      </c>
      <c r="C66274">
        <v>5004</v>
      </c>
    </row>
    <row r="66275" spans="1:3" x14ac:dyDescent="0.35">
      <c r="A66275" s="2">
        <v>44620</v>
      </c>
      <c r="B66275" t="s">
        <v>647</v>
      </c>
      <c r="C66275">
        <v>5004</v>
      </c>
    </row>
    <row r="66276" spans="1:3" x14ac:dyDescent="0.35">
      <c r="A66276" s="2">
        <v>44620</v>
      </c>
      <c r="B66276" t="s">
        <v>646</v>
      </c>
      <c r="C66276">
        <v>20353.32</v>
      </c>
    </row>
    <row r="66277" spans="1:3" x14ac:dyDescent="0.35">
      <c r="A66277" s="2">
        <v>44651</v>
      </c>
      <c r="B66277" t="s">
        <v>647</v>
      </c>
      <c r="C66277">
        <v>5004</v>
      </c>
    </row>
    <row r="66278" spans="1:3" x14ac:dyDescent="0.35">
      <c r="A66278" s="2">
        <v>44651</v>
      </c>
      <c r="B66278" t="s">
        <v>646</v>
      </c>
      <c r="C66278">
        <v>22534.04</v>
      </c>
    </row>
    <row r="66279" spans="1:3" x14ac:dyDescent="0.35">
      <c r="A66279" s="2">
        <v>44681</v>
      </c>
      <c r="B66279" t="s">
        <v>647</v>
      </c>
      <c r="C66279">
        <v>5004</v>
      </c>
    </row>
    <row r="66280" spans="1:3" x14ac:dyDescent="0.35">
      <c r="A66280" s="2">
        <v>44681</v>
      </c>
      <c r="B66280" t="s">
        <v>646</v>
      </c>
      <c r="C66280">
        <v>21929.79</v>
      </c>
    </row>
    <row r="66281" spans="1:3" x14ac:dyDescent="0.35">
      <c r="A66281" s="2">
        <v>44712</v>
      </c>
      <c r="B66281" t="s">
        <v>647</v>
      </c>
      <c r="C66281">
        <v>5004</v>
      </c>
    </row>
    <row r="66282" spans="1:3" x14ac:dyDescent="0.35">
      <c r="A66282" s="2">
        <v>44712</v>
      </c>
      <c r="B66282" t="s">
        <v>646</v>
      </c>
      <c r="C66282">
        <v>22660.79</v>
      </c>
    </row>
    <row r="66283" spans="1:3" x14ac:dyDescent="0.35">
      <c r="A66283" s="2">
        <v>44742</v>
      </c>
      <c r="B66283" t="s">
        <v>646</v>
      </c>
      <c r="C66283">
        <v>21929.79</v>
      </c>
    </row>
    <row r="66284" spans="1:3" x14ac:dyDescent="0.35">
      <c r="A66284" s="2">
        <v>44742</v>
      </c>
      <c r="B66284" t="s">
        <v>647</v>
      </c>
      <c r="C66284">
        <v>5004</v>
      </c>
    </row>
    <row r="66285" spans="1:3" x14ac:dyDescent="0.35">
      <c r="A66285" s="2">
        <v>44773</v>
      </c>
      <c r="B66285" t="s">
        <v>646</v>
      </c>
      <c r="C66285">
        <v>22789.68</v>
      </c>
    </row>
    <row r="66286" spans="1:3" x14ac:dyDescent="0.35">
      <c r="A66286" s="2">
        <v>44773</v>
      </c>
      <c r="B66286" t="s">
        <v>647</v>
      </c>
      <c r="C66286">
        <v>5004</v>
      </c>
    </row>
    <row r="66287" spans="1:3" x14ac:dyDescent="0.35">
      <c r="A66287" s="2">
        <v>44804</v>
      </c>
      <c r="B66287" t="s">
        <v>646</v>
      </c>
      <c r="C66287">
        <v>22789.68</v>
      </c>
    </row>
    <row r="66288" spans="1:3" x14ac:dyDescent="0.35">
      <c r="A66288" s="2">
        <v>44804</v>
      </c>
      <c r="B66288" t="s">
        <v>647</v>
      </c>
      <c r="C66288">
        <v>5004</v>
      </c>
    </row>
    <row r="66289" spans="1:3" x14ac:dyDescent="0.35">
      <c r="A66289" s="2">
        <v>44813</v>
      </c>
      <c r="B66289" t="s">
        <v>646</v>
      </c>
      <c r="C66289">
        <v>90000</v>
      </c>
    </row>
    <row r="66290" spans="1:3" x14ac:dyDescent="0.35">
      <c r="A66290" s="2">
        <v>44813</v>
      </c>
      <c r="B66290" t="s">
        <v>647</v>
      </c>
      <c r="C66290">
        <v>-1183333.33</v>
      </c>
    </row>
    <row r="66291" spans="1:3" x14ac:dyDescent="0.35">
      <c r="A66291" s="2">
        <v>44813</v>
      </c>
      <c r="B66291" t="s">
        <v>646</v>
      </c>
      <c r="C66291">
        <v>-4500000</v>
      </c>
    </row>
    <row r="66292" spans="1:3" x14ac:dyDescent="0.35">
      <c r="A66292" s="2">
        <v>44834</v>
      </c>
      <c r="B66292" t="s">
        <v>647</v>
      </c>
      <c r="C66292">
        <v>8617.8700000000008</v>
      </c>
    </row>
    <row r="66293" spans="1:3" x14ac:dyDescent="0.35">
      <c r="A66293" s="2">
        <v>44834</v>
      </c>
      <c r="B66293" t="s">
        <v>646</v>
      </c>
      <c r="C66293">
        <v>49554.52</v>
      </c>
    </row>
    <row r="66294" spans="1:3" x14ac:dyDescent="0.35">
      <c r="A66294" s="2">
        <v>44865</v>
      </c>
      <c r="B66294" t="s">
        <v>646</v>
      </c>
      <c r="C66294">
        <v>61780.4</v>
      </c>
    </row>
    <row r="66295" spans="1:3" x14ac:dyDescent="0.35">
      <c r="A66295" s="2">
        <v>44865</v>
      </c>
      <c r="B66295" t="s">
        <v>647</v>
      </c>
      <c r="C66295">
        <v>9932</v>
      </c>
    </row>
    <row r="66296" spans="1:3" x14ac:dyDescent="0.35">
      <c r="A66296" s="2">
        <v>44895</v>
      </c>
      <c r="B66296" t="s">
        <v>647</v>
      </c>
      <c r="C66296">
        <v>9932</v>
      </c>
    </row>
    <row r="66297" spans="1:3" x14ac:dyDescent="0.35">
      <c r="A66297" s="2">
        <v>44895</v>
      </c>
      <c r="B66297" t="s">
        <v>646</v>
      </c>
      <c r="C66297">
        <v>59787.49</v>
      </c>
    </row>
    <row r="66298" spans="1:3" x14ac:dyDescent="0.35">
      <c r="A66298" s="2">
        <v>44926</v>
      </c>
      <c r="B66298" t="s">
        <v>647</v>
      </c>
      <c r="C66298">
        <v>9932.1</v>
      </c>
    </row>
    <row r="66299" spans="1:3" x14ac:dyDescent="0.35">
      <c r="A66299" s="2">
        <v>44926</v>
      </c>
      <c r="B66299" t="s">
        <v>646</v>
      </c>
      <c r="C66299">
        <v>61780.4</v>
      </c>
    </row>
    <row r="66300" spans="1:3" x14ac:dyDescent="0.35">
      <c r="A66300" s="2">
        <v>44957</v>
      </c>
      <c r="B66300" t="s">
        <v>646</v>
      </c>
      <c r="C66300">
        <v>62372.46</v>
      </c>
    </row>
    <row r="66301" spans="1:3" x14ac:dyDescent="0.35">
      <c r="A66301" s="2">
        <v>44957</v>
      </c>
      <c r="B66301" t="s">
        <v>647</v>
      </c>
      <c r="C66301">
        <v>9932.1</v>
      </c>
    </row>
    <row r="66302" spans="1:3" x14ac:dyDescent="0.35">
      <c r="A66302" s="2">
        <v>44985</v>
      </c>
      <c r="B66302" t="s">
        <v>647</v>
      </c>
      <c r="C66302">
        <v>9932.1</v>
      </c>
    </row>
    <row r="66303" spans="1:3" x14ac:dyDescent="0.35">
      <c r="A66303" s="2">
        <v>44985</v>
      </c>
      <c r="B66303" t="s">
        <v>646</v>
      </c>
      <c r="C66303">
        <v>56336.42</v>
      </c>
    </row>
    <row r="66304" spans="1:3" x14ac:dyDescent="0.35">
      <c r="A66304" s="2">
        <v>45016</v>
      </c>
      <c r="B66304" t="s">
        <v>646</v>
      </c>
      <c r="C66304">
        <v>62372.45</v>
      </c>
    </row>
    <row r="66305" spans="1:3" x14ac:dyDescent="0.35">
      <c r="A66305" s="2">
        <v>45016</v>
      </c>
      <c r="B66305" t="s">
        <v>647</v>
      </c>
      <c r="C66305">
        <v>9932.1</v>
      </c>
    </row>
    <row r="66306" spans="1:3" x14ac:dyDescent="0.35">
      <c r="A66306" s="2">
        <v>45046</v>
      </c>
      <c r="B66306" t="s">
        <v>647</v>
      </c>
      <c r="C66306">
        <v>9932.1</v>
      </c>
    </row>
    <row r="66307" spans="1:3" x14ac:dyDescent="0.35">
      <c r="A66307" s="2">
        <v>45046</v>
      </c>
      <c r="B66307" t="s">
        <v>646</v>
      </c>
      <c r="C66307">
        <v>60926.32</v>
      </c>
    </row>
    <row r="66308" spans="1:3" x14ac:dyDescent="0.35">
      <c r="A66308" s="2">
        <v>45056</v>
      </c>
      <c r="B66308" t="s">
        <v>646</v>
      </c>
      <c r="C66308">
        <v>53550</v>
      </c>
    </row>
    <row r="66309" spans="1:3" x14ac:dyDescent="0.35">
      <c r="A66309" s="2">
        <v>45056</v>
      </c>
      <c r="B66309" t="s">
        <v>646</v>
      </c>
      <c r="C66309">
        <v>-2677500</v>
      </c>
    </row>
    <row r="66310" spans="1:3" x14ac:dyDescent="0.35">
      <c r="A66310" s="2">
        <v>45077</v>
      </c>
      <c r="B66310" t="s">
        <v>647</v>
      </c>
      <c r="C66310">
        <v>9932.1</v>
      </c>
    </row>
    <row r="66311" spans="1:3" x14ac:dyDescent="0.35">
      <c r="A66311" s="2">
        <v>45077</v>
      </c>
      <c r="B66311" t="s">
        <v>646</v>
      </c>
      <c r="C66311">
        <v>79319.7</v>
      </c>
    </row>
    <row r="66312" spans="1:3" x14ac:dyDescent="0.35">
      <c r="A66312" s="2">
        <v>45107</v>
      </c>
      <c r="B66312" t="s">
        <v>647</v>
      </c>
      <c r="C66312">
        <v>9932.1</v>
      </c>
    </row>
    <row r="66313" spans="1:3" x14ac:dyDescent="0.35">
      <c r="A66313" s="2">
        <v>45107</v>
      </c>
      <c r="B66313" t="s">
        <v>646</v>
      </c>
      <c r="C66313">
        <v>83238.83</v>
      </c>
    </row>
    <row r="66314" spans="1:3" x14ac:dyDescent="0.35">
      <c r="A66314" s="2">
        <v>45138</v>
      </c>
      <c r="B66314" t="s">
        <v>646</v>
      </c>
      <c r="C66314">
        <v>86735.14</v>
      </c>
    </row>
    <row r="66315" spans="1:3" x14ac:dyDescent="0.35">
      <c r="A66315" s="2">
        <v>45138</v>
      </c>
      <c r="B66315" t="s">
        <v>647</v>
      </c>
      <c r="C66315">
        <v>9932.1</v>
      </c>
    </row>
    <row r="66316" spans="1:3" x14ac:dyDescent="0.35">
      <c r="A66316" s="2">
        <v>45169</v>
      </c>
      <c r="B66316" t="s">
        <v>646</v>
      </c>
      <c r="C66316">
        <v>86735.12</v>
      </c>
    </row>
    <row r="66317" spans="1:3" x14ac:dyDescent="0.35">
      <c r="A66317" s="2">
        <v>45169</v>
      </c>
      <c r="B66317" t="s">
        <v>647</v>
      </c>
      <c r="C66317">
        <v>9932.1</v>
      </c>
    </row>
    <row r="66318" spans="1:3" x14ac:dyDescent="0.35">
      <c r="A66318" s="2">
        <v>45199</v>
      </c>
      <c r="B66318" t="s">
        <v>647</v>
      </c>
      <c r="C66318">
        <v>9932.1</v>
      </c>
    </row>
    <row r="66319" spans="1:3" x14ac:dyDescent="0.35">
      <c r="A66319" s="2">
        <v>45199</v>
      </c>
      <c r="B66319" t="s">
        <v>646</v>
      </c>
      <c r="C66319">
        <v>83937.22</v>
      </c>
    </row>
    <row r="66320" spans="1:3" x14ac:dyDescent="0.35">
      <c r="A66320" s="2">
        <v>45230</v>
      </c>
      <c r="B66320" t="s">
        <v>646</v>
      </c>
      <c r="C66320">
        <v>87566.33</v>
      </c>
    </row>
    <row r="66321" spans="1:3" x14ac:dyDescent="0.35">
      <c r="A66321" s="2">
        <v>45230</v>
      </c>
      <c r="B66321" t="s">
        <v>647</v>
      </c>
      <c r="C66321">
        <v>9932.1</v>
      </c>
    </row>
    <row r="66322" spans="1:3" x14ac:dyDescent="0.35">
      <c r="A66322" s="2">
        <v>45260</v>
      </c>
      <c r="B66322" t="s">
        <v>647</v>
      </c>
      <c r="C66322">
        <v>9932.1</v>
      </c>
    </row>
    <row r="66323" spans="1:3" x14ac:dyDescent="0.35">
      <c r="A66323" s="2">
        <v>45260</v>
      </c>
      <c r="B66323" t="s">
        <v>646</v>
      </c>
      <c r="C66323">
        <v>84741.61</v>
      </c>
    </row>
    <row r="66324" spans="1:3" x14ac:dyDescent="0.35">
      <c r="A66324" s="2">
        <v>45291</v>
      </c>
      <c r="B66324" t="s">
        <v>647</v>
      </c>
      <c r="C66324">
        <v>9932.1</v>
      </c>
    </row>
    <row r="66325" spans="1:3" x14ac:dyDescent="0.35">
      <c r="A66325" s="2">
        <v>45291</v>
      </c>
      <c r="B66325" t="s">
        <v>646</v>
      </c>
      <c r="C66325">
        <v>9216</v>
      </c>
    </row>
    <row r="66326" spans="1:3" x14ac:dyDescent="0.35">
      <c r="A66326" s="2">
        <v>45291</v>
      </c>
      <c r="B66326" t="s">
        <v>646</v>
      </c>
      <c r="C66326">
        <v>87566.33</v>
      </c>
    </row>
    <row r="66327" spans="1:3" x14ac:dyDescent="0.35">
      <c r="A66327" s="2">
        <v>45322</v>
      </c>
      <c r="B66327" t="s">
        <v>647</v>
      </c>
      <c r="C66327">
        <v>9932.1</v>
      </c>
    </row>
    <row r="66328" spans="1:3" x14ac:dyDescent="0.35">
      <c r="A66328" s="2">
        <v>45322</v>
      </c>
      <c r="B66328" t="s">
        <v>646</v>
      </c>
      <c r="C66328">
        <v>88405.52</v>
      </c>
    </row>
    <row r="66329" spans="1:3" x14ac:dyDescent="0.35">
      <c r="A66329" s="2">
        <v>45334</v>
      </c>
      <c r="B66329" t="s">
        <v>646</v>
      </c>
      <c r="C66329">
        <v>37000</v>
      </c>
    </row>
    <row r="66330" spans="1:3" x14ac:dyDescent="0.35">
      <c r="A66330" s="2">
        <v>45334</v>
      </c>
      <c r="B66330" t="s">
        <v>646</v>
      </c>
      <c r="C66330">
        <v>-1850000</v>
      </c>
    </row>
    <row r="66331" spans="1:3" x14ac:dyDescent="0.35">
      <c r="A66331" s="2">
        <v>45351</v>
      </c>
      <c r="B66331" t="s">
        <v>646</v>
      </c>
      <c r="C66331">
        <v>92876.94</v>
      </c>
    </row>
    <row r="66332" spans="1:3" x14ac:dyDescent="0.35">
      <c r="A66332" s="2">
        <v>45351</v>
      </c>
      <c r="B66332" t="s">
        <v>647</v>
      </c>
      <c r="C66332">
        <v>9932.1</v>
      </c>
    </row>
    <row r="66333" spans="1:3" x14ac:dyDescent="0.35">
      <c r="A66333" s="2">
        <v>45382</v>
      </c>
      <c r="B66333" t="s">
        <v>646</v>
      </c>
      <c r="C66333">
        <v>101548.23</v>
      </c>
    </row>
    <row r="66334" spans="1:3" x14ac:dyDescent="0.35">
      <c r="A66334" s="2">
        <v>45382</v>
      </c>
      <c r="B66334" t="s">
        <v>647</v>
      </c>
      <c r="C66334">
        <v>9932.1</v>
      </c>
    </row>
    <row r="66335" spans="1:3" x14ac:dyDescent="0.35">
      <c r="A66335" s="2">
        <v>45412</v>
      </c>
      <c r="B66335" t="s">
        <v>647</v>
      </c>
      <c r="C66335">
        <v>9931.61</v>
      </c>
    </row>
    <row r="66336" spans="1:3" x14ac:dyDescent="0.35">
      <c r="A66336" s="2">
        <v>45446</v>
      </c>
      <c r="B66336" t="s">
        <v>647</v>
      </c>
      <c r="C66336">
        <v>9931.61</v>
      </c>
    </row>
    <row r="66337" spans="1:3" x14ac:dyDescent="0.35">
      <c r="A66337" s="2">
        <v>45473</v>
      </c>
      <c r="B66337" t="s">
        <v>646</v>
      </c>
      <c r="C66337">
        <v>313675.73</v>
      </c>
    </row>
    <row r="66338" spans="1:3" x14ac:dyDescent="0.35">
      <c r="A66338" s="2">
        <v>45473</v>
      </c>
      <c r="B66338" t="s">
        <v>647</v>
      </c>
      <c r="C66338">
        <v>9932</v>
      </c>
    </row>
    <row r="66339" spans="1:3" x14ac:dyDescent="0.35">
      <c r="A66339" s="2">
        <v>45474</v>
      </c>
      <c r="B66339" t="s">
        <v>647</v>
      </c>
      <c r="C66339">
        <v>9931.61</v>
      </c>
    </row>
    <row r="66340" spans="1:3" x14ac:dyDescent="0.35">
      <c r="A66340" s="2">
        <v>45504</v>
      </c>
      <c r="B66340" t="s">
        <v>646</v>
      </c>
      <c r="C66340">
        <v>107869.49</v>
      </c>
    </row>
    <row r="66341" spans="1:3" x14ac:dyDescent="0.35">
      <c r="A66341" s="2">
        <v>45505</v>
      </c>
      <c r="B66341" t="s">
        <v>647</v>
      </c>
      <c r="C66341">
        <v>9932.4599999999991</v>
      </c>
    </row>
    <row r="66342" spans="1:3" x14ac:dyDescent="0.35">
      <c r="A66342" s="2">
        <v>45535</v>
      </c>
      <c r="B66342" t="s">
        <v>646</v>
      </c>
      <c r="C66342">
        <v>107869.49</v>
      </c>
    </row>
    <row r="66343" spans="1:3" x14ac:dyDescent="0.35">
      <c r="A66343" s="2">
        <v>45538</v>
      </c>
      <c r="B66343" t="s">
        <v>647</v>
      </c>
      <c r="C66343">
        <v>9931.61</v>
      </c>
    </row>
    <row r="66344" spans="1:3" x14ac:dyDescent="0.35">
      <c r="A66344" s="2">
        <v>45565</v>
      </c>
      <c r="B66344" t="s">
        <v>646</v>
      </c>
      <c r="C66344">
        <v>44450</v>
      </c>
    </row>
    <row r="66345" spans="1:3" x14ac:dyDescent="0.35">
      <c r="A66345" s="2">
        <v>45565</v>
      </c>
      <c r="B66345" t="s">
        <v>646</v>
      </c>
      <c r="C66345">
        <v>-2222500</v>
      </c>
    </row>
    <row r="66346" spans="1:3" x14ac:dyDescent="0.35">
      <c r="A66346" s="2">
        <v>45565</v>
      </c>
      <c r="B66346" t="s">
        <v>646</v>
      </c>
      <c r="C66346">
        <v>104389.84</v>
      </c>
    </row>
    <row r="66347" spans="1:3" x14ac:dyDescent="0.35">
      <c r="A66347" s="2">
        <v>45567</v>
      </c>
      <c r="B66347" t="s">
        <v>647</v>
      </c>
      <c r="C66347">
        <v>9931.6200000000008</v>
      </c>
    </row>
    <row r="66348" spans="1:3" x14ac:dyDescent="0.35">
      <c r="A66348" s="2">
        <v>45596</v>
      </c>
      <c r="B66348" t="s">
        <v>647</v>
      </c>
      <c r="C66348">
        <v>9931.61</v>
      </c>
    </row>
    <row r="66349" spans="1:3" x14ac:dyDescent="0.35">
      <c r="A66349" s="2">
        <v>45596</v>
      </c>
      <c r="B66349" t="s">
        <v>646</v>
      </c>
      <c r="C66349">
        <v>131873.53</v>
      </c>
    </row>
    <row r="66350" spans="1:3" x14ac:dyDescent="0.35">
      <c r="A66350" s="2">
        <v>45600</v>
      </c>
      <c r="B66350" t="s">
        <v>646</v>
      </c>
      <c r="C66350">
        <v>740.84</v>
      </c>
    </row>
    <row r="66351" spans="1:3" x14ac:dyDescent="0.35">
      <c r="A66351" s="2">
        <v>45626</v>
      </c>
      <c r="B66351" t="s">
        <v>646</v>
      </c>
      <c r="C66351">
        <v>127619.56</v>
      </c>
    </row>
    <row r="66352" spans="1:3" x14ac:dyDescent="0.35">
      <c r="A66352" s="2">
        <v>45626</v>
      </c>
      <c r="B66352" t="s">
        <v>647</v>
      </c>
      <c r="C66352">
        <v>9931.61</v>
      </c>
    </row>
    <row r="66353" spans="1:3" x14ac:dyDescent="0.35">
      <c r="A66353" s="2">
        <v>45657</v>
      </c>
      <c r="B66353" t="s">
        <v>646</v>
      </c>
      <c r="C66353">
        <v>131901.62</v>
      </c>
    </row>
    <row r="66354" spans="1:3" x14ac:dyDescent="0.35">
      <c r="A66354" s="2">
        <v>45658</v>
      </c>
      <c r="B66354" t="s">
        <v>647</v>
      </c>
      <c r="C66354">
        <v>9932</v>
      </c>
    </row>
    <row r="66355" spans="1:3" x14ac:dyDescent="0.35">
      <c r="A66355" s="2">
        <v>45688</v>
      </c>
      <c r="B66355" t="s">
        <v>646</v>
      </c>
      <c r="C66355">
        <v>133328.10999999999</v>
      </c>
    </row>
    <row r="66356" spans="1:3" x14ac:dyDescent="0.35">
      <c r="A66356" s="2">
        <v>45691</v>
      </c>
      <c r="B66356" t="s">
        <v>647</v>
      </c>
      <c r="C66356">
        <v>9932</v>
      </c>
    </row>
    <row r="66357" spans="1:3" x14ac:dyDescent="0.35">
      <c r="A66357" s="2">
        <v>45716</v>
      </c>
      <c r="B66357" t="s">
        <v>646</v>
      </c>
      <c r="C66357">
        <v>120425.36</v>
      </c>
    </row>
    <row r="66358" spans="1:3" x14ac:dyDescent="0.35">
      <c r="A66358" s="2">
        <v>45719</v>
      </c>
      <c r="B66358" t="s">
        <v>647</v>
      </c>
      <c r="C66358">
        <v>9932</v>
      </c>
    </row>
    <row r="66359" spans="1:3" x14ac:dyDescent="0.35">
      <c r="A66359" s="2">
        <v>45747</v>
      </c>
      <c r="B66359" t="s">
        <v>646</v>
      </c>
      <c r="C66359">
        <v>133355.9</v>
      </c>
    </row>
    <row r="66360" spans="1:3" x14ac:dyDescent="0.35">
      <c r="A66360" s="2">
        <v>45777</v>
      </c>
      <c r="B66360" t="s">
        <v>1181</v>
      </c>
      <c r="C66360">
        <v>130420.66</v>
      </c>
    </row>
    <row r="66361" spans="1:3" x14ac:dyDescent="0.35">
      <c r="A66361" s="2">
        <v>45808</v>
      </c>
      <c r="B66361" t="s">
        <v>1181</v>
      </c>
      <c r="C66361">
        <v>134768.01</v>
      </c>
    </row>
    <row r="66362" spans="1:3" x14ac:dyDescent="0.35">
      <c r="A66362" s="2">
        <v>45838</v>
      </c>
      <c r="B66362" t="s">
        <v>1181</v>
      </c>
      <c r="C66362">
        <v>130468.19</v>
      </c>
    </row>
    <row r="66363" spans="1:3" x14ac:dyDescent="0.35">
      <c r="A66363" s="2">
        <v>45838</v>
      </c>
      <c r="B66363" t="s">
        <v>647</v>
      </c>
      <c r="C66363">
        <v>2420495.12</v>
      </c>
    </row>
    <row r="66364" spans="1:3" x14ac:dyDescent="0.35">
      <c r="A66364" s="2">
        <v>45838</v>
      </c>
      <c r="B66364" t="s">
        <v>1181</v>
      </c>
      <c r="C66364">
        <v>-1000000</v>
      </c>
    </row>
    <row r="66365" spans="1:3" x14ac:dyDescent="0.35">
      <c r="A66365" s="2">
        <v>45838</v>
      </c>
      <c r="B66365" t="s">
        <v>646</v>
      </c>
      <c r="C66365">
        <v>14394249.550000001</v>
      </c>
    </row>
    <row r="66366" spans="1:3" x14ac:dyDescent="0.35">
      <c r="A66366" s="2">
        <v>45838</v>
      </c>
      <c r="B66366" t="s">
        <v>1181</v>
      </c>
      <c r="C66366">
        <v>1155886.6000000001</v>
      </c>
    </row>
    <row r="66367" spans="1:3" x14ac:dyDescent="0.35">
      <c r="A66367" s="2">
        <v>45838</v>
      </c>
      <c r="B66367" t="s">
        <v>1181</v>
      </c>
      <c r="C66367">
        <v>-37151</v>
      </c>
    </row>
    <row r="66368" spans="1:3" x14ac:dyDescent="0.35">
      <c r="A66368" s="2">
        <v>39604</v>
      </c>
      <c r="B66368" t="s">
        <v>649</v>
      </c>
      <c r="C66368">
        <v>80000</v>
      </c>
    </row>
    <row r="66369" spans="1:3" x14ac:dyDescent="0.35">
      <c r="A66369" s="2">
        <v>39604</v>
      </c>
      <c r="B66369" t="s">
        <v>649</v>
      </c>
      <c r="C66369">
        <v>-4000000</v>
      </c>
    </row>
    <row r="66370" spans="1:3" x14ac:dyDescent="0.35">
      <c r="A66370" s="2">
        <v>39629</v>
      </c>
      <c r="B66370" t="s">
        <v>649</v>
      </c>
      <c r="C66370">
        <v>34667</v>
      </c>
    </row>
    <row r="66371" spans="1:3" x14ac:dyDescent="0.35">
      <c r="A66371" s="2">
        <v>39660</v>
      </c>
      <c r="B66371" t="s">
        <v>649</v>
      </c>
      <c r="C66371">
        <v>41363</v>
      </c>
    </row>
    <row r="66372" spans="1:3" x14ac:dyDescent="0.35">
      <c r="A66372" s="2">
        <v>39691</v>
      </c>
      <c r="B66372" t="s">
        <v>649</v>
      </c>
      <c r="C66372">
        <v>41399</v>
      </c>
    </row>
    <row r="66373" spans="1:3" x14ac:dyDescent="0.35">
      <c r="A66373" s="2">
        <v>39721</v>
      </c>
      <c r="B66373" t="s">
        <v>649</v>
      </c>
      <c r="C66373">
        <v>40098</v>
      </c>
    </row>
    <row r="66374" spans="1:3" x14ac:dyDescent="0.35">
      <c r="A66374" s="2">
        <v>39752</v>
      </c>
      <c r="B66374" t="s">
        <v>649</v>
      </c>
      <c r="C66374">
        <v>41469</v>
      </c>
    </row>
    <row r="66375" spans="1:3" x14ac:dyDescent="0.35">
      <c r="A66375" s="2">
        <v>39782</v>
      </c>
      <c r="B66375" t="s">
        <v>649</v>
      </c>
      <c r="C66375">
        <v>40166</v>
      </c>
    </row>
    <row r="66376" spans="1:3" x14ac:dyDescent="0.35">
      <c r="A66376" s="2">
        <v>39813</v>
      </c>
      <c r="B66376" t="s">
        <v>649</v>
      </c>
      <c r="C66376">
        <v>41539</v>
      </c>
    </row>
    <row r="66377" spans="1:3" x14ac:dyDescent="0.35">
      <c r="A66377" s="2">
        <v>39844</v>
      </c>
      <c r="B66377" t="s">
        <v>649</v>
      </c>
      <c r="C66377">
        <v>41575</v>
      </c>
    </row>
    <row r="66378" spans="1:3" x14ac:dyDescent="0.35">
      <c r="A66378" s="2">
        <v>39872</v>
      </c>
      <c r="B66378" t="s">
        <v>649</v>
      </c>
      <c r="C66378">
        <v>37584</v>
      </c>
    </row>
    <row r="66379" spans="1:3" x14ac:dyDescent="0.35">
      <c r="A66379" s="2">
        <v>39903</v>
      </c>
      <c r="B66379" t="s">
        <v>649</v>
      </c>
      <c r="C66379">
        <v>41643</v>
      </c>
    </row>
    <row r="66380" spans="1:3" x14ac:dyDescent="0.35">
      <c r="A66380" s="2">
        <v>39933</v>
      </c>
      <c r="B66380" t="s">
        <v>649</v>
      </c>
      <c r="C66380">
        <v>40335</v>
      </c>
    </row>
    <row r="66381" spans="1:3" x14ac:dyDescent="0.35">
      <c r="A66381" s="2">
        <v>39964</v>
      </c>
      <c r="B66381" t="s">
        <v>649</v>
      </c>
      <c r="C66381">
        <v>41714</v>
      </c>
    </row>
    <row r="66382" spans="1:3" x14ac:dyDescent="0.35">
      <c r="A66382" s="2">
        <v>39994</v>
      </c>
      <c r="B66382" t="s">
        <v>649</v>
      </c>
      <c r="C66382">
        <v>40403</v>
      </c>
    </row>
    <row r="66383" spans="1:3" x14ac:dyDescent="0.35">
      <c r="A66383" s="2">
        <v>40025</v>
      </c>
      <c r="B66383" t="s">
        <v>649</v>
      </c>
      <c r="C66383">
        <v>41785</v>
      </c>
    </row>
    <row r="66384" spans="1:3" x14ac:dyDescent="0.35">
      <c r="A66384" s="2">
        <v>40056</v>
      </c>
      <c r="B66384" t="s">
        <v>649</v>
      </c>
      <c r="C66384">
        <v>45306</v>
      </c>
    </row>
    <row r="66385" spans="1:3" x14ac:dyDescent="0.35">
      <c r="A66385" s="2">
        <v>40086</v>
      </c>
      <c r="B66385" t="s">
        <v>649</v>
      </c>
      <c r="C66385">
        <v>44335</v>
      </c>
    </row>
    <row r="66386" spans="1:3" x14ac:dyDescent="0.35">
      <c r="A66386" s="2">
        <v>40117</v>
      </c>
      <c r="B66386" t="s">
        <v>649</v>
      </c>
      <c r="C66386">
        <v>46309.01</v>
      </c>
    </row>
    <row r="66387" spans="1:3" x14ac:dyDescent="0.35">
      <c r="A66387" s="2">
        <v>40147</v>
      </c>
      <c r="B66387" t="s">
        <v>649</v>
      </c>
      <c r="C66387">
        <v>45316.86</v>
      </c>
    </row>
    <row r="66388" spans="1:3" x14ac:dyDescent="0.35">
      <c r="A66388" s="2">
        <v>40178</v>
      </c>
      <c r="B66388" t="s">
        <v>649</v>
      </c>
      <c r="C66388">
        <v>-319226.55</v>
      </c>
    </row>
    <row r="66389" spans="1:3" x14ac:dyDescent="0.35">
      <c r="A66389" s="2">
        <v>40178</v>
      </c>
      <c r="B66389" t="s">
        <v>649</v>
      </c>
      <c r="C66389">
        <v>47334.71</v>
      </c>
    </row>
    <row r="66390" spans="1:3" x14ac:dyDescent="0.35">
      <c r="A66390" s="2">
        <v>40209</v>
      </c>
      <c r="B66390" t="s">
        <v>649</v>
      </c>
      <c r="C66390">
        <v>90624.97</v>
      </c>
    </row>
    <row r="66391" spans="1:3" x14ac:dyDescent="0.35">
      <c r="A66391" s="2">
        <v>40268</v>
      </c>
      <c r="B66391" t="s">
        <v>649</v>
      </c>
      <c r="C66391">
        <v>199445.4</v>
      </c>
    </row>
    <row r="66392" spans="1:3" x14ac:dyDescent="0.35">
      <c r="A66392" s="2">
        <v>40294</v>
      </c>
      <c r="B66392" t="s">
        <v>649</v>
      </c>
      <c r="C66392">
        <v>-500000</v>
      </c>
    </row>
    <row r="66393" spans="1:3" x14ac:dyDescent="0.35">
      <c r="A66393" s="2">
        <v>40294</v>
      </c>
      <c r="B66393" t="s">
        <v>649</v>
      </c>
      <c r="C66393">
        <v>10000</v>
      </c>
    </row>
    <row r="66394" spans="1:3" x14ac:dyDescent="0.35">
      <c r="A66394" s="2">
        <v>40298</v>
      </c>
      <c r="B66394" t="s">
        <v>649</v>
      </c>
      <c r="C66394">
        <v>59356</v>
      </c>
    </row>
    <row r="66395" spans="1:3" x14ac:dyDescent="0.35">
      <c r="A66395" s="2">
        <v>40298</v>
      </c>
      <c r="B66395" t="s">
        <v>649</v>
      </c>
      <c r="C66395">
        <v>136.49</v>
      </c>
    </row>
    <row r="66396" spans="1:3" x14ac:dyDescent="0.35">
      <c r="A66396" s="2">
        <v>40329</v>
      </c>
      <c r="B66396" t="s">
        <v>649</v>
      </c>
      <c r="C66396">
        <v>23662.12</v>
      </c>
    </row>
    <row r="66397" spans="1:3" x14ac:dyDescent="0.35">
      <c r="A66397" s="2">
        <v>40359</v>
      </c>
      <c r="B66397" t="s">
        <v>649</v>
      </c>
      <c r="C66397">
        <v>20418.759999999998</v>
      </c>
    </row>
    <row r="66398" spans="1:3" x14ac:dyDescent="0.35">
      <c r="A66398" s="2">
        <v>40390</v>
      </c>
      <c r="B66398" t="s">
        <v>649</v>
      </c>
      <c r="C66398">
        <v>47414.37</v>
      </c>
    </row>
    <row r="66399" spans="1:3" x14ac:dyDescent="0.35">
      <c r="A66399" s="2">
        <v>40401</v>
      </c>
      <c r="B66399" t="s">
        <v>649</v>
      </c>
      <c r="C66399">
        <v>-59356</v>
      </c>
    </row>
    <row r="66400" spans="1:3" x14ac:dyDescent="0.35">
      <c r="A66400" s="2">
        <v>40401</v>
      </c>
      <c r="B66400" t="s">
        <v>649</v>
      </c>
      <c r="C66400">
        <v>398049.95</v>
      </c>
    </row>
    <row r="66401" spans="1:3" x14ac:dyDescent="0.35">
      <c r="A66401" s="2">
        <v>40401</v>
      </c>
      <c r="B66401" t="s">
        <v>649</v>
      </c>
      <c r="C66401">
        <v>-199445.4</v>
      </c>
    </row>
    <row r="66402" spans="1:3" x14ac:dyDescent="0.35">
      <c r="A66402" s="2">
        <v>40421</v>
      </c>
      <c r="B66402" t="s">
        <v>649</v>
      </c>
      <c r="C66402">
        <v>6371.48</v>
      </c>
    </row>
    <row r="66403" spans="1:3" x14ac:dyDescent="0.35">
      <c r="A66403" s="2">
        <v>40421</v>
      </c>
      <c r="B66403" t="s">
        <v>649</v>
      </c>
      <c r="C66403">
        <v>47454.65</v>
      </c>
    </row>
    <row r="66404" spans="1:3" x14ac:dyDescent="0.35">
      <c r="A66404" s="2">
        <v>40451</v>
      </c>
      <c r="B66404" t="s">
        <v>649</v>
      </c>
      <c r="C66404">
        <v>45954.35</v>
      </c>
    </row>
    <row r="66405" spans="1:3" x14ac:dyDescent="0.35">
      <c r="A66405" s="2">
        <v>40480</v>
      </c>
      <c r="B66405" t="s">
        <v>649</v>
      </c>
      <c r="C66405">
        <v>238315.42</v>
      </c>
    </row>
    <row r="66406" spans="1:3" x14ac:dyDescent="0.35">
      <c r="A66406" s="2">
        <v>40482</v>
      </c>
      <c r="B66406" t="s">
        <v>649</v>
      </c>
      <c r="C66406">
        <v>47525.73</v>
      </c>
    </row>
    <row r="66407" spans="1:3" x14ac:dyDescent="0.35">
      <c r="A66407" s="2">
        <v>40512</v>
      </c>
      <c r="B66407" t="s">
        <v>649</v>
      </c>
      <c r="C66407">
        <v>-16.62</v>
      </c>
    </row>
    <row r="66408" spans="1:3" x14ac:dyDescent="0.35">
      <c r="A66408" s="2">
        <v>40512</v>
      </c>
      <c r="B66408" t="s">
        <v>649</v>
      </c>
      <c r="C66408">
        <v>46032.25</v>
      </c>
    </row>
    <row r="66409" spans="1:3" x14ac:dyDescent="0.35">
      <c r="A66409" s="2">
        <v>40543</v>
      </c>
      <c r="B66409" t="s">
        <v>649</v>
      </c>
      <c r="C66409">
        <v>47606.29</v>
      </c>
    </row>
    <row r="66410" spans="1:3" x14ac:dyDescent="0.35">
      <c r="A66410" s="2">
        <v>40543</v>
      </c>
      <c r="B66410" t="s">
        <v>649</v>
      </c>
      <c r="C66410">
        <v>-17.18</v>
      </c>
    </row>
    <row r="66411" spans="1:3" x14ac:dyDescent="0.35">
      <c r="A66411" s="2">
        <v>40574</v>
      </c>
      <c r="B66411" t="s">
        <v>649</v>
      </c>
      <c r="C66411">
        <v>47630.09</v>
      </c>
    </row>
    <row r="66412" spans="1:3" x14ac:dyDescent="0.35">
      <c r="A66412" s="2">
        <v>40602</v>
      </c>
      <c r="B66412" t="s">
        <v>649</v>
      </c>
      <c r="C66412">
        <v>43057.77</v>
      </c>
    </row>
    <row r="66413" spans="1:3" x14ac:dyDescent="0.35">
      <c r="A66413" s="2">
        <v>40633</v>
      </c>
      <c r="B66413" t="s">
        <v>649</v>
      </c>
      <c r="C66413">
        <v>47708.18</v>
      </c>
    </row>
    <row r="66414" spans="1:3" x14ac:dyDescent="0.35">
      <c r="A66414" s="2">
        <v>40663</v>
      </c>
      <c r="B66414" t="s">
        <v>649</v>
      </c>
      <c r="C66414">
        <v>46208.97</v>
      </c>
    </row>
    <row r="66415" spans="1:3" x14ac:dyDescent="0.35">
      <c r="A66415" s="2">
        <v>40694</v>
      </c>
      <c r="B66415" t="s">
        <v>649</v>
      </c>
      <c r="C66415">
        <v>47789.06</v>
      </c>
    </row>
    <row r="66416" spans="1:3" x14ac:dyDescent="0.35">
      <c r="A66416" s="2">
        <v>40724</v>
      </c>
      <c r="B66416" t="s">
        <v>649</v>
      </c>
      <c r="C66416">
        <v>46287.3</v>
      </c>
    </row>
    <row r="66417" spans="1:3" x14ac:dyDescent="0.35">
      <c r="A66417" s="2">
        <v>40755</v>
      </c>
      <c r="B66417" t="s">
        <v>649</v>
      </c>
      <c r="C66417">
        <v>47870.07</v>
      </c>
    </row>
    <row r="66418" spans="1:3" x14ac:dyDescent="0.35">
      <c r="A66418" s="2">
        <v>40786</v>
      </c>
      <c r="B66418" t="s">
        <v>649</v>
      </c>
      <c r="C66418">
        <v>47911.29</v>
      </c>
    </row>
    <row r="66419" spans="1:3" x14ac:dyDescent="0.35">
      <c r="A66419" s="2">
        <v>40816</v>
      </c>
      <c r="B66419" t="s">
        <v>649</v>
      </c>
      <c r="C66419">
        <v>46405.69</v>
      </c>
    </row>
    <row r="66420" spans="1:3" x14ac:dyDescent="0.35">
      <c r="A66420" s="2">
        <v>40847</v>
      </c>
      <c r="B66420" t="s">
        <v>649</v>
      </c>
      <c r="C66420">
        <v>47992.51</v>
      </c>
    </row>
    <row r="66421" spans="1:3" x14ac:dyDescent="0.35">
      <c r="A66421" s="2">
        <v>40869</v>
      </c>
      <c r="B66421" t="s">
        <v>649</v>
      </c>
      <c r="C66421">
        <v>100737.75</v>
      </c>
    </row>
    <row r="66422" spans="1:3" x14ac:dyDescent="0.35">
      <c r="A66422" s="2">
        <v>40869</v>
      </c>
      <c r="B66422" t="s">
        <v>649</v>
      </c>
      <c r="C66422">
        <v>163164.87</v>
      </c>
    </row>
    <row r="66423" spans="1:3" x14ac:dyDescent="0.35">
      <c r="A66423" s="2">
        <v>40869</v>
      </c>
      <c r="B66423" t="s">
        <v>649</v>
      </c>
      <c r="C66423">
        <v>201866.34</v>
      </c>
    </row>
    <row r="66424" spans="1:3" x14ac:dyDescent="0.35">
      <c r="A66424" s="2">
        <v>40869</v>
      </c>
      <c r="B66424" t="s">
        <v>649</v>
      </c>
      <c r="C66424">
        <v>2121909.64</v>
      </c>
    </row>
    <row r="66425" spans="1:3" x14ac:dyDescent="0.35">
      <c r="A66425" s="2">
        <v>40869</v>
      </c>
      <c r="B66425" t="s">
        <v>649</v>
      </c>
      <c r="C66425">
        <v>15942.75</v>
      </c>
    </row>
    <row r="66426" spans="1:3" x14ac:dyDescent="0.35">
      <c r="A66426" s="2">
        <v>40869</v>
      </c>
      <c r="B66426" t="s">
        <v>649</v>
      </c>
      <c r="C66426">
        <v>148435.4</v>
      </c>
    </row>
    <row r="66427" spans="1:3" x14ac:dyDescent="0.35">
      <c r="A66427" s="2">
        <v>40877</v>
      </c>
      <c r="B66427" t="s">
        <v>649</v>
      </c>
      <c r="C66427">
        <v>5719.76</v>
      </c>
    </row>
    <row r="66428" spans="1:3" x14ac:dyDescent="0.35">
      <c r="A66428" s="2">
        <v>40877</v>
      </c>
      <c r="B66428" t="s">
        <v>649</v>
      </c>
      <c r="C66428">
        <v>34100.83</v>
      </c>
    </row>
    <row r="66429" spans="1:3" x14ac:dyDescent="0.35">
      <c r="A66429" s="2">
        <v>40908</v>
      </c>
      <c r="B66429" t="s">
        <v>649</v>
      </c>
      <c r="C66429">
        <v>22168.98</v>
      </c>
    </row>
    <row r="66430" spans="1:3" x14ac:dyDescent="0.35">
      <c r="A66430" s="2">
        <v>40939</v>
      </c>
      <c r="B66430" t="s">
        <v>649</v>
      </c>
      <c r="C66430">
        <v>22188.07</v>
      </c>
    </row>
    <row r="66431" spans="1:3" x14ac:dyDescent="0.35">
      <c r="A66431" s="2">
        <v>40968</v>
      </c>
      <c r="B66431" t="s">
        <v>649</v>
      </c>
      <c r="C66431">
        <v>20774.45</v>
      </c>
    </row>
    <row r="66432" spans="1:3" x14ac:dyDescent="0.35">
      <c r="A66432" s="2">
        <v>40999</v>
      </c>
      <c r="B66432" t="s">
        <v>649</v>
      </c>
      <c r="C66432">
        <v>22225.06</v>
      </c>
    </row>
    <row r="66433" spans="1:3" x14ac:dyDescent="0.35">
      <c r="A66433" s="2">
        <v>41029</v>
      </c>
      <c r="B66433" t="s">
        <v>649</v>
      </c>
      <c r="C66433">
        <v>21526.639999999999</v>
      </c>
    </row>
    <row r="66434" spans="1:3" x14ac:dyDescent="0.35">
      <c r="A66434" s="2">
        <v>41060</v>
      </c>
      <c r="B66434" t="s">
        <v>649</v>
      </c>
      <c r="C66434">
        <v>22262.74</v>
      </c>
    </row>
    <row r="66435" spans="1:3" x14ac:dyDescent="0.35">
      <c r="A66435" s="2">
        <v>41090</v>
      </c>
      <c r="B66435" t="s">
        <v>649</v>
      </c>
      <c r="C66435">
        <v>21563.14</v>
      </c>
    </row>
    <row r="66436" spans="1:3" x14ac:dyDescent="0.35">
      <c r="A66436" s="2">
        <v>41121</v>
      </c>
      <c r="B66436" t="s">
        <v>649</v>
      </c>
      <c r="C66436">
        <v>22300.48</v>
      </c>
    </row>
    <row r="66437" spans="1:3" x14ac:dyDescent="0.35">
      <c r="A66437" s="2">
        <v>41152</v>
      </c>
      <c r="B66437" t="s">
        <v>649</v>
      </c>
      <c r="C66437">
        <v>22319.68</v>
      </c>
    </row>
    <row r="66438" spans="1:3" x14ac:dyDescent="0.35">
      <c r="A66438" s="2">
        <v>41182</v>
      </c>
      <c r="B66438" t="s">
        <v>649</v>
      </c>
      <c r="C66438">
        <v>21618.29</v>
      </c>
    </row>
    <row r="66439" spans="1:3" x14ac:dyDescent="0.35">
      <c r="A66439" s="2">
        <v>41213</v>
      </c>
      <c r="B66439" t="s">
        <v>649</v>
      </c>
      <c r="C66439">
        <v>22357.51</v>
      </c>
    </row>
    <row r="66440" spans="1:3" x14ac:dyDescent="0.35">
      <c r="A66440" s="2">
        <v>41243</v>
      </c>
      <c r="B66440" t="s">
        <v>649</v>
      </c>
      <c r="C66440">
        <v>21654.94</v>
      </c>
    </row>
    <row r="66441" spans="1:3" x14ac:dyDescent="0.35">
      <c r="A66441" s="2">
        <v>41274</v>
      </c>
      <c r="B66441" t="s">
        <v>649</v>
      </c>
      <c r="C66441">
        <v>22395.41</v>
      </c>
    </row>
    <row r="66442" spans="1:3" x14ac:dyDescent="0.35">
      <c r="A66442" s="2">
        <v>41305</v>
      </c>
      <c r="B66442" t="s">
        <v>649</v>
      </c>
      <c r="C66442">
        <v>22414.7</v>
      </c>
    </row>
    <row r="66443" spans="1:3" x14ac:dyDescent="0.35">
      <c r="A66443" s="2">
        <v>41333</v>
      </c>
      <c r="B66443" t="s">
        <v>649</v>
      </c>
      <c r="C66443">
        <v>20262.97</v>
      </c>
    </row>
    <row r="66444" spans="1:3" x14ac:dyDescent="0.35">
      <c r="A66444" s="2">
        <v>41364</v>
      </c>
      <c r="B66444" t="s">
        <v>649</v>
      </c>
      <c r="C66444">
        <v>22451.45</v>
      </c>
    </row>
    <row r="66445" spans="1:3" x14ac:dyDescent="0.35">
      <c r="A66445" s="2">
        <v>41394</v>
      </c>
      <c r="B66445" t="s">
        <v>649</v>
      </c>
      <c r="C66445">
        <v>21745.919999999998</v>
      </c>
    </row>
    <row r="66446" spans="1:3" x14ac:dyDescent="0.35">
      <c r="A66446" s="2">
        <v>41425</v>
      </c>
      <c r="B66446" t="s">
        <v>649</v>
      </c>
      <c r="C66446">
        <v>22489.51</v>
      </c>
    </row>
    <row r="66447" spans="1:3" x14ac:dyDescent="0.35">
      <c r="A66447" s="2">
        <v>41455</v>
      </c>
      <c r="B66447" t="s">
        <v>649</v>
      </c>
      <c r="C66447">
        <v>21782.78</v>
      </c>
    </row>
    <row r="66448" spans="1:3" x14ac:dyDescent="0.35">
      <c r="A66448" s="2">
        <v>41455</v>
      </c>
      <c r="B66448" t="s">
        <v>649</v>
      </c>
      <c r="C66448">
        <v>1816.02</v>
      </c>
    </row>
    <row r="66449" spans="1:3" x14ac:dyDescent="0.35">
      <c r="A66449" s="2">
        <v>41486</v>
      </c>
      <c r="B66449" t="s">
        <v>649</v>
      </c>
      <c r="C66449">
        <v>22527.63</v>
      </c>
    </row>
    <row r="66450" spans="1:3" x14ac:dyDescent="0.35">
      <c r="A66450" s="2">
        <v>41517</v>
      </c>
      <c r="B66450" t="s">
        <v>649</v>
      </c>
      <c r="C66450">
        <v>22585.22</v>
      </c>
    </row>
    <row r="66451" spans="1:3" x14ac:dyDescent="0.35">
      <c r="A66451" s="2">
        <v>41547</v>
      </c>
      <c r="B66451" t="s">
        <v>649</v>
      </c>
      <c r="C66451">
        <v>21857.33</v>
      </c>
    </row>
    <row r="66452" spans="1:3" x14ac:dyDescent="0.35">
      <c r="A66452" s="2">
        <v>41578</v>
      </c>
      <c r="B66452" t="s">
        <v>649</v>
      </c>
      <c r="C66452">
        <v>22642.97</v>
      </c>
    </row>
    <row r="66453" spans="1:3" x14ac:dyDescent="0.35">
      <c r="A66453" s="2">
        <v>41608</v>
      </c>
      <c r="B66453" t="s">
        <v>649</v>
      </c>
      <c r="C66453">
        <v>21950.29</v>
      </c>
    </row>
    <row r="66454" spans="1:3" x14ac:dyDescent="0.35">
      <c r="A66454" s="2">
        <v>41639</v>
      </c>
      <c r="B66454" t="s">
        <v>649</v>
      </c>
      <c r="C66454">
        <v>22719.77</v>
      </c>
    </row>
    <row r="66455" spans="1:3" x14ac:dyDescent="0.35">
      <c r="A66455" s="2">
        <v>41670</v>
      </c>
      <c r="B66455" t="s">
        <v>649</v>
      </c>
      <c r="C66455">
        <v>22758.9</v>
      </c>
    </row>
    <row r="66456" spans="1:3" x14ac:dyDescent="0.35">
      <c r="A66456" s="2">
        <v>41698</v>
      </c>
      <c r="B66456" t="s">
        <v>649</v>
      </c>
      <c r="C66456">
        <v>20591.830000000002</v>
      </c>
    </row>
    <row r="66457" spans="1:3" x14ac:dyDescent="0.35">
      <c r="A66457" s="2">
        <v>41729</v>
      </c>
      <c r="B66457" t="s">
        <v>649</v>
      </c>
      <c r="C66457">
        <v>22833.56</v>
      </c>
    </row>
    <row r="66458" spans="1:3" x14ac:dyDescent="0.35">
      <c r="A66458" s="2">
        <v>41759</v>
      </c>
      <c r="B66458" t="s">
        <v>649</v>
      </c>
      <c r="C66458">
        <v>22135.05</v>
      </c>
    </row>
    <row r="66459" spans="1:3" x14ac:dyDescent="0.35">
      <c r="A66459" s="2">
        <v>41790</v>
      </c>
      <c r="B66459" t="s">
        <v>649</v>
      </c>
      <c r="C66459">
        <v>22911</v>
      </c>
    </row>
    <row r="66460" spans="1:3" x14ac:dyDescent="0.35">
      <c r="A66460" s="2">
        <v>41820</v>
      </c>
      <c r="B66460" t="s">
        <v>649</v>
      </c>
      <c r="C66460">
        <v>22210.12</v>
      </c>
    </row>
    <row r="66461" spans="1:3" x14ac:dyDescent="0.35">
      <c r="A66461" s="2">
        <v>41851</v>
      </c>
      <c r="B66461" t="s">
        <v>649</v>
      </c>
      <c r="C66461">
        <v>22988.71</v>
      </c>
    </row>
    <row r="66462" spans="1:3" x14ac:dyDescent="0.35">
      <c r="A66462" s="2">
        <v>41882</v>
      </c>
      <c r="B66462" t="s">
        <v>649</v>
      </c>
      <c r="C66462">
        <v>23028.3</v>
      </c>
    </row>
    <row r="66463" spans="1:3" x14ac:dyDescent="0.35">
      <c r="A66463" s="2">
        <v>41912</v>
      </c>
      <c r="B66463" t="s">
        <v>649</v>
      </c>
      <c r="C66463">
        <v>22323.83</v>
      </c>
    </row>
    <row r="66464" spans="1:3" x14ac:dyDescent="0.35">
      <c r="A66464" s="2">
        <v>41927</v>
      </c>
      <c r="B66464" t="s">
        <v>649</v>
      </c>
      <c r="C66464">
        <v>1475139.36</v>
      </c>
    </row>
    <row r="66465" spans="1:3" x14ac:dyDescent="0.35">
      <c r="A66465" s="2">
        <v>41927</v>
      </c>
      <c r="B66465" t="s">
        <v>649</v>
      </c>
      <c r="C66465">
        <v>332779.98</v>
      </c>
    </row>
    <row r="66466" spans="1:3" x14ac:dyDescent="0.35">
      <c r="A66466" s="2">
        <v>41927</v>
      </c>
      <c r="B66466" t="s">
        <v>649</v>
      </c>
      <c r="C66466">
        <v>238909.75</v>
      </c>
    </row>
    <row r="66467" spans="1:3" x14ac:dyDescent="0.35">
      <c r="A66467" s="2">
        <v>41927</v>
      </c>
      <c r="B66467" t="s">
        <v>649</v>
      </c>
      <c r="C66467">
        <v>436229</v>
      </c>
    </row>
    <row r="66468" spans="1:3" x14ac:dyDescent="0.35">
      <c r="A66468" s="2">
        <v>41927</v>
      </c>
      <c r="B66468" t="s">
        <v>649</v>
      </c>
      <c r="C66468">
        <v>87689</v>
      </c>
    </row>
    <row r="66469" spans="1:3" x14ac:dyDescent="0.35">
      <c r="A66469" s="2">
        <v>41927</v>
      </c>
      <c r="B66469" t="s">
        <v>649</v>
      </c>
      <c r="C66469">
        <v>11180.52</v>
      </c>
    </row>
    <row r="66470" spans="1:3" x14ac:dyDescent="0.35">
      <c r="A66470" s="2">
        <v>41927</v>
      </c>
      <c r="B66470" t="s">
        <v>649</v>
      </c>
      <c r="C66470">
        <v>55542.74</v>
      </c>
    </row>
    <row r="66471" spans="1:3" x14ac:dyDescent="0.35">
      <c r="A66471" s="2">
        <v>41927</v>
      </c>
      <c r="B66471" t="s">
        <v>649</v>
      </c>
      <c r="C66471">
        <v>350041.5</v>
      </c>
    </row>
    <row r="66472" spans="1:3" x14ac:dyDescent="0.35">
      <c r="A66472" s="2">
        <v>41927</v>
      </c>
      <c r="B66472" t="s">
        <v>649</v>
      </c>
      <c r="C66472">
        <v>10766.09</v>
      </c>
    </row>
    <row r="66473" spans="1:3" x14ac:dyDescent="0.35">
      <c r="A66473" s="2">
        <v>41927</v>
      </c>
      <c r="B66473" t="s">
        <v>649</v>
      </c>
      <c r="C66473">
        <v>63771</v>
      </c>
    </row>
    <row r="66474" spans="1:3" x14ac:dyDescent="0.35">
      <c r="A66474" s="2">
        <v>41927</v>
      </c>
      <c r="B66474" t="s">
        <v>649</v>
      </c>
      <c r="C66474">
        <v>388322.72</v>
      </c>
    </row>
    <row r="66475" spans="1:3" x14ac:dyDescent="0.35">
      <c r="A66475" s="2">
        <v>42900</v>
      </c>
      <c r="B66475" t="s">
        <v>651</v>
      </c>
      <c r="C66475">
        <v>205000</v>
      </c>
    </row>
    <row r="66476" spans="1:3" x14ac:dyDescent="0.35">
      <c r="A66476" s="2">
        <v>42900</v>
      </c>
      <c r="B66476" t="s">
        <v>651</v>
      </c>
      <c r="C66476">
        <v>-10750000</v>
      </c>
    </row>
    <row r="66477" spans="1:3" x14ac:dyDescent="0.35">
      <c r="A66477" s="2">
        <v>42900</v>
      </c>
      <c r="B66477" t="s">
        <v>652</v>
      </c>
      <c r="C66477">
        <v>-462.5</v>
      </c>
    </row>
    <row r="66478" spans="1:3" x14ac:dyDescent="0.35">
      <c r="A66478" s="2">
        <v>42916</v>
      </c>
      <c r="B66478" t="s">
        <v>651</v>
      </c>
      <c r="C66478">
        <v>46979.16</v>
      </c>
    </row>
    <row r="66479" spans="1:3" x14ac:dyDescent="0.35">
      <c r="A66479" s="2">
        <v>42947</v>
      </c>
      <c r="B66479" t="s">
        <v>651</v>
      </c>
      <c r="C66479">
        <v>93958.34</v>
      </c>
    </row>
    <row r="66480" spans="1:3" x14ac:dyDescent="0.35">
      <c r="A66480" s="2">
        <v>42978</v>
      </c>
      <c r="B66480" t="s">
        <v>651</v>
      </c>
      <c r="C66480">
        <v>93958.34</v>
      </c>
    </row>
    <row r="66481" spans="1:3" x14ac:dyDescent="0.35">
      <c r="A66481" s="2">
        <v>43008</v>
      </c>
      <c r="B66481" t="s">
        <v>651</v>
      </c>
      <c r="C66481">
        <v>105791.67999999999</v>
      </c>
    </row>
    <row r="66482" spans="1:3" x14ac:dyDescent="0.35">
      <c r="A66482" s="2">
        <v>43039</v>
      </c>
      <c r="B66482" t="s">
        <v>651</v>
      </c>
      <c r="C66482">
        <v>93958.34</v>
      </c>
    </row>
    <row r="66483" spans="1:3" x14ac:dyDescent="0.35">
      <c r="A66483" s="2">
        <v>43069</v>
      </c>
      <c r="B66483" t="s">
        <v>651</v>
      </c>
      <c r="C66483">
        <v>93958.34</v>
      </c>
    </row>
    <row r="66484" spans="1:3" x14ac:dyDescent="0.35">
      <c r="A66484" s="2">
        <v>43100</v>
      </c>
      <c r="B66484" t="s">
        <v>651</v>
      </c>
      <c r="C66484">
        <v>104125.01</v>
      </c>
    </row>
    <row r="66485" spans="1:3" x14ac:dyDescent="0.35">
      <c r="A66485" s="2">
        <v>43131</v>
      </c>
      <c r="B66485" t="s">
        <v>651</v>
      </c>
      <c r="C66485">
        <v>93958.34</v>
      </c>
    </row>
    <row r="66486" spans="1:3" x14ac:dyDescent="0.35">
      <c r="A66486" s="2">
        <v>43159</v>
      </c>
      <c r="B66486" t="s">
        <v>651</v>
      </c>
      <c r="C66486">
        <v>93958.34</v>
      </c>
    </row>
    <row r="66487" spans="1:3" x14ac:dyDescent="0.35">
      <c r="A66487" s="2">
        <v>43190</v>
      </c>
      <c r="B66487" t="s">
        <v>651</v>
      </c>
      <c r="C66487">
        <v>103958.34</v>
      </c>
    </row>
    <row r="66488" spans="1:3" x14ac:dyDescent="0.35">
      <c r="A66488" s="2">
        <v>43191</v>
      </c>
      <c r="B66488" t="s">
        <v>652</v>
      </c>
      <c r="C66488">
        <v>2487.96</v>
      </c>
    </row>
    <row r="66489" spans="1:3" x14ac:dyDescent="0.35">
      <c r="A66489" s="2">
        <v>43220</v>
      </c>
      <c r="B66489" t="s">
        <v>651</v>
      </c>
      <c r="C66489">
        <v>93958.34</v>
      </c>
    </row>
    <row r="66490" spans="1:3" x14ac:dyDescent="0.35">
      <c r="A66490" s="2">
        <v>43251</v>
      </c>
      <c r="B66490" t="s">
        <v>651</v>
      </c>
      <c r="C66490">
        <v>93958.34</v>
      </c>
    </row>
    <row r="66491" spans="1:3" x14ac:dyDescent="0.35">
      <c r="A66491" s="2">
        <v>43281</v>
      </c>
      <c r="B66491" t="s">
        <v>651</v>
      </c>
      <c r="C66491">
        <v>104041.67</v>
      </c>
    </row>
    <row r="66492" spans="1:3" x14ac:dyDescent="0.35">
      <c r="A66492" s="2">
        <v>43283</v>
      </c>
      <c r="B66492" t="s">
        <v>652</v>
      </c>
      <c r="C66492">
        <v>10083.33</v>
      </c>
    </row>
    <row r="66493" spans="1:3" x14ac:dyDescent="0.35">
      <c r="A66493" s="2">
        <v>43312</v>
      </c>
      <c r="B66493" t="s">
        <v>651</v>
      </c>
      <c r="C66493">
        <v>93958.34</v>
      </c>
    </row>
    <row r="66494" spans="1:3" x14ac:dyDescent="0.35">
      <c r="A66494" s="2">
        <v>43335</v>
      </c>
      <c r="B66494" t="s">
        <v>651</v>
      </c>
      <c r="C66494">
        <v>6500</v>
      </c>
    </row>
    <row r="66495" spans="1:3" x14ac:dyDescent="0.35">
      <c r="A66495" s="2">
        <v>43335</v>
      </c>
      <c r="B66495" t="s">
        <v>651</v>
      </c>
      <c r="C66495">
        <v>325000</v>
      </c>
    </row>
    <row r="66496" spans="1:3" x14ac:dyDescent="0.35">
      <c r="A66496" s="2">
        <v>43343</v>
      </c>
      <c r="B66496" t="s">
        <v>651</v>
      </c>
      <c r="C66496">
        <v>93263.2</v>
      </c>
    </row>
    <row r="66497" spans="1:3" x14ac:dyDescent="0.35">
      <c r="A66497" s="2">
        <v>43373</v>
      </c>
      <c r="B66497" t="s">
        <v>651</v>
      </c>
      <c r="C66497">
        <v>101145.83</v>
      </c>
    </row>
    <row r="66498" spans="1:3" x14ac:dyDescent="0.35">
      <c r="A66498" s="2">
        <v>43404</v>
      </c>
      <c r="B66498" t="s">
        <v>651</v>
      </c>
      <c r="C66498">
        <v>90979.16</v>
      </c>
    </row>
    <row r="66499" spans="1:3" x14ac:dyDescent="0.35">
      <c r="A66499" s="2">
        <v>43434</v>
      </c>
      <c r="B66499" t="s">
        <v>651</v>
      </c>
      <c r="C66499">
        <v>90979.16</v>
      </c>
    </row>
    <row r="66500" spans="1:3" x14ac:dyDescent="0.35">
      <c r="A66500" s="2">
        <v>43465</v>
      </c>
      <c r="B66500" t="s">
        <v>651</v>
      </c>
      <c r="C66500">
        <v>101145.83</v>
      </c>
    </row>
    <row r="66501" spans="1:3" x14ac:dyDescent="0.35">
      <c r="A66501" s="2">
        <v>43496</v>
      </c>
      <c r="B66501" t="s">
        <v>651</v>
      </c>
      <c r="C66501">
        <v>90979.16</v>
      </c>
    </row>
    <row r="66502" spans="1:3" x14ac:dyDescent="0.35">
      <c r="A66502" s="2">
        <v>43524</v>
      </c>
      <c r="B66502" t="s">
        <v>651</v>
      </c>
      <c r="C66502">
        <v>90979.16</v>
      </c>
    </row>
    <row r="66503" spans="1:3" x14ac:dyDescent="0.35">
      <c r="A66503" s="2">
        <v>43555</v>
      </c>
      <c r="B66503" t="s">
        <v>651</v>
      </c>
      <c r="C66503">
        <v>100979.16</v>
      </c>
    </row>
    <row r="66504" spans="1:3" x14ac:dyDescent="0.35">
      <c r="A66504" s="2">
        <v>43585</v>
      </c>
      <c r="B66504" t="s">
        <v>651</v>
      </c>
      <c r="C66504">
        <v>90979.16</v>
      </c>
    </row>
    <row r="66505" spans="1:3" x14ac:dyDescent="0.35">
      <c r="A66505" s="2">
        <v>43616</v>
      </c>
      <c r="B66505" t="s">
        <v>651</v>
      </c>
      <c r="C66505">
        <v>90979.16</v>
      </c>
    </row>
    <row r="66506" spans="1:3" x14ac:dyDescent="0.35">
      <c r="A66506" s="2">
        <v>43643</v>
      </c>
      <c r="B66506" t="s">
        <v>651</v>
      </c>
      <c r="C66506">
        <v>300000</v>
      </c>
    </row>
    <row r="66507" spans="1:3" x14ac:dyDescent="0.35">
      <c r="A66507" s="2">
        <v>43643</v>
      </c>
      <c r="B66507" t="s">
        <v>651</v>
      </c>
      <c r="C66507">
        <v>3000</v>
      </c>
    </row>
    <row r="66508" spans="1:3" x14ac:dyDescent="0.35">
      <c r="A66508" s="2">
        <v>43646</v>
      </c>
      <c r="B66508" t="s">
        <v>651</v>
      </c>
      <c r="C66508">
        <v>100815.28</v>
      </c>
    </row>
    <row r="66509" spans="1:3" x14ac:dyDescent="0.35">
      <c r="A66509" s="2">
        <v>43675</v>
      </c>
      <c r="B66509" t="s">
        <v>651</v>
      </c>
      <c r="C66509">
        <v>1500</v>
      </c>
    </row>
    <row r="66510" spans="1:3" x14ac:dyDescent="0.35">
      <c r="A66510" s="2">
        <v>43675</v>
      </c>
      <c r="B66510" t="s">
        <v>651</v>
      </c>
      <c r="C66510">
        <v>150000</v>
      </c>
    </row>
    <row r="66511" spans="1:3" x14ac:dyDescent="0.35">
      <c r="A66511" s="2">
        <v>43677</v>
      </c>
      <c r="B66511" t="s">
        <v>651</v>
      </c>
      <c r="C66511">
        <v>88183.33</v>
      </c>
    </row>
    <row r="66512" spans="1:3" x14ac:dyDescent="0.35">
      <c r="A66512" s="2">
        <v>43708</v>
      </c>
      <c r="B66512" t="s">
        <v>651</v>
      </c>
      <c r="C66512">
        <v>87551.98</v>
      </c>
    </row>
    <row r="66513" spans="1:3" x14ac:dyDescent="0.35">
      <c r="A66513" s="2">
        <v>43738</v>
      </c>
      <c r="B66513" t="s">
        <v>651</v>
      </c>
      <c r="C66513">
        <v>97076.4</v>
      </c>
    </row>
    <row r="66514" spans="1:3" x14ac:dyDescent="0.35">
      <c r="A66514" s="2">
        <v>43769</v>
      </c>
      <c r="B66514" t="s">
        <v>651</v>
      </c>
      <c r="C66514">
        <v>86854.17</v>
      </c>
    </row>
    <row r="66515" spans="1:3" x14ac:dyDescent="0.35">
      <c r="A66515" s="2">
        <v>43799</v>
      </c>
      <c r="B66515" t="s">
        <v>651</v>
      </c>
      <c r="C66515">
        <v>86854.17</v>
      </c>
    </row>
    <row r="66516" spans="1:3" x14ac:dyDescent="0.35">
      <c r="A66516" s="2">
        <v>43830</v>
      </c>
      <c r="B66516" t="s">
        <v>651</v>
      </c>
      <c r="C66516">
        <v>500000</v>
      </c>
    </row>
    <row r="66517" spans="1:3" x14ac:dyDescent="0.35">
      <c r="A66517" s="2">
        <v>43830</v>
      </c>
      <c r="B66517" t="s">
        <v>651</v>
      </c>
      <c r="C66517">
        <v>94479.18</v>
      </c>
    </row>
    <row r="66518" spans="1:3" x14ac:dyDescent="0.35">
      <c r="A66518" s="2">
        <v>43861</v>
      </c>
      <c r="B66518" t="s">
        <v>651</v>
      </c>
      <c r="C66518">
        <v>82270.84</v>
      </c>
    </row>
    <row r="66519" spans="1:3" x14ac:dyDescent="0.35">
      <c r="A66519" s="2">
        <v>43890</v>
      </c>
      <c r="B66519" t="s">
        <v>651</v>
      </c>
      <c r="C66519">
        <v>82270.84</v>
      </c>
    </row>
    <row r="66520" spans="1:3" x14ac:dyDescent="0.35">
      <c r="A66520" s="2">
        <v>43921</v>
      </c>
      <c r="B66520" t="s">
        <v>651</v>
      </c>
      <c r="C66520">
        <v>92381.95</v>
      </c>
    </row>
    <row r="66521" spans="1:3" x14ac:dyDescent="0.35">
      <c r="A66521" s="2">
        <v>43951</v>
      </c>
      <c r="B66521" t="s">
        <v>651</v>
      </c>
      <c r="C66521">
        <v>82270.84</v>
      </c>
    </row>
    <row r="66522" spans="1:3" x14ac:dyDescent="0.35">
      <c r="A66522" s="2">
        <v>43982</v>
      </c>
      <c r="B66522" t="s">
        <v>651</v>
      </c>
      <c r="C66522">
        <v>82270.84</v>
      </c>
    </row>
    <row r="66523" spans="1:3" x14ac:dyDescent="0.35">
      <c r="A66523" s="2">
        <v>44012</v>
      </c>
      <c r="B66523" t="s">
        <v>651</v>
      </c>
      <c r="C66523">
        <v>92381.95</v>
      </c>
    </row>
    <row r="66524" spans="1:3" x14ac:dyDescent="0.35">
      <c r="A66524" s="2">
        <v>44028</v>
      </c>
      <c r="B66524" t="s">
        <v>651</v>
      </c>
      <c r="C66524">
        <v>1000000</v>
      </c>
    </row>
    <row r="66525" spans="1:3" x14ac:dyDescent="0.35">
      <c r="A66525" s="2">
        <v>44043</v>
      </c>
      <c r="B66525" t="s">
        <v>651</v>
      </c>
      <c r="C66525">
        <v>77993.05</v>
      </c>
    </row>
    <row r="66526" spans="1:3" x14ac:dyDescent="0.35">
      <c r="A66526" s="2">
        <v>44070</v>
      </c>
      <c r="B66526" t="s">
        <v>652</v>
      </c>
      <c r="C66526">
        <v>4768.04</v>
      </c>
    </row>
    <row r="66527" spans="1:3" x14ac:dyDescent="0.35">
      <c r="A66527" s="2">
        <v>44070</v>
      </c>
      <c r="B66527" t="s">
        <v>651</v>
      </c>
      <c r="C66527">
        <v>450000</v>
      </c>
    </row>
    <row r="66528" spans="1:3" x14ac:dyDescent="0.35">
      <c r="A66528" s="2">
        <v>44074</v>
      </c>
      <c r="B66528" t="s">
        <v>651</v>
      </c>
      <c r="C66528">
        <v>72691.679999999993</v>
      </c>
    </row>
    <row r="66529" spans="1:3" x14ac:dyDescent="0.35">
      <c r="A66529" s="2">
        <v>44088</v>
      </c>
      <c r="B66529" t="s">
        <v>651</v>
      </c>
      <c r="C66529">
        <v>7525000</v>
      </c>
    </row>
    <row r="66530" spans="1:3" x14ac:dyDescent="0.35">
      <c r="A66530" s="2">
        <v>44088</v>
      </c>
      <c r="B66530" t="s">
        <v>651</v>
      </c>
      <c r="C66530">
        <v>15290.38</v>
      </c>
    </row>
    <row r="66531" spans="1:3" x14ac:dyDescent="0.35">
      <c r="A66531" s="2">
        <v>44089</v>
      </c>
      <c r="B66531" t="s">
        <v>651</v>
      </c>
      <c r="C66531">
        <v>16899.91</v>
      </c>
    </row>
    <row r="66532" spans="1:3" x14ac:dyDescent="0.35">
      <c r="A66532" s="2">
        <v>44104</v>
      </c>
      <c r="B66532" t="s">
        <v>651</v>
      </c>
      <c r="C66532">
        <v>10222.23</v>
      </c>
    </row>
    <row r="66533" spans="1:3" x14ac:dyDescent="0.35">
      <c r="A66533" s="2">
        <v>44183</v>
      </c>
      <c r="B66533" t="s">
        <v>651</v>
      </c>
      <c r="C66533">
        <v>500000</v>
      </c>
    </row>
    <row r="66534" spans="1:3" x14ac:dyDescent="0.35">
      <c r="A66534" s="2">
        <v>44183</v>
      </c>
      <c r="B66534" t="s">
        <v>651</v>
      </c>
      <c r="C66534">
        <v>8777.77</v>
      </c>
    </row>
    <row r="66535" spans="1:3" x14ac:dyDescent="0.35">
      <c r="A66535" s="2">
        <v>44183</v>
      </c>
      <c r="B66535" t="s">
        <v>652</v>
      </c>
      <c r="C66535">
        <v>462.5</v>
      </c>
    </row>
    <row r="66536" spans="1:3" x14ac:dyDescent="0.35">
      <c r="A66536" s="2">
        <v>44183</v>
      </c>
      <c r="B66536" t="s">
        <v>652</v>
      </c>
      <c r="C66536">
        <v>655329.1</v>
      </c>
    </row>
    <row r="66537" spans="1:3" x14ac:dyDescent="0.35">
      <c r="A66537" s="2">
        <v>44287</v>
      </c>
      <c r="B66537" t="s">
        <v>652</v>
      </c>
      <c r="C66537">
        <v>17887.349999999999</v>
      </c>
    </row>
    <row r="66538" spans="1:3" x14ac:dyDescent="0.35">
      <c r="A66538" s="2">
        <v>45344</v>
      </c>
      <c r="B66538" t="s">
        <v>652</v>
      </c>
      <c r="C66538">
        <v>13248.95</v>
      </c>
    </row>
    <row r="66539" spans="1:3" x14ac:dyDescent="0.35">
      <c r="A66539" s="2">
        <v>45785</v>
      </c>
      <c r="B66539" t="s">
        <v>1182</v>
      </c>
      <c r="C66539">
        <v>76908.28</v>
      </c>
    </row>
    <row r="66540" spans="1:3" x14ac:dyDescent="0.35">
      <c r="A66540" s="2">
        <v>45785</v>
      </c>
      <c r="B66540" t="s">
        <v>1182</v>
      </c>
      <c r="C66540">
        <v>-750000</v>
      </c>
    </row>
    <row r="66541" spans="1:3" x14ac:dyDescent="0.35">
      <c r="A66541" s="2">
        <v>45785</v>
      </c>
      <c r="B66541" t="s">
        <v>1183</v>
      </c>
      <c r="C66541">
        <v>-750000</v>
      </c>
    </row>
    <row r="66542" spans="1:3" x14ac:dyDescent="0.35">
      <c r="A66542" s="2">
        <v>45785</v>
      </c>
      <c r="B66542" t="s">
        <v>1183</v>
      </c>
      <c r="C66542">
        <v>-4250000</v>
      </c>
    </row>
    <row r="66543" spans="1:3" x14ac:dyDescent="0.35">
      <c r="A66543" s="2">
        <v>45785</v>
      </c>
      <c r="B66543" t="s">
        <v>1182</v>
      </c>
      <c r="C66543">
        <v>-4250000</v>
      </c>
    </row>
    <row r="66544" spans="1:3" x14ac:dyDescent="0.35">
      <c r="A66544" s="2">
        <v>45786</v>
      </c>
      <c r="B66544" t="s">
        <v>1183</v>
      </c>
      <c r="C66544">
        <v>85000</v>
      </c>
    </row>
    <row r="66545" spans="1:3" x14ac:dyDescent="0.35">
      <c r="A66545" s="2">
        <v>45808</v>
      </c>
      <c r="B66545" t="s">
        <v>1182</v>
      </c>
      <c r="C66545">
        <v>37842.47</v>
      </c>
    </row>
    <row r="66546" spans="1:3" x14ac:dyDescent="0.35">
      <c r="A66546" s="2">
        <v>45808</v>
      </c>
      <c r="B66546" t="s">
        <v>1183</v>
      </c>
      <c r="C66546">
        <v>37842.46</v>
      </c>
    </row>
    <row r="66547" spans="1:3" x14ac:dyDescent="0.35">
      <c r="A66547" s="2">
        <v>45838</v>
      </c>
      <c r="B66547" t="s">
        <v>1183</v>
      </c>
      <c r="C66547">
        <v>4250000</v>
      </c>
    </row>
    <row r="66548" spans="1:3" x14ac:dyDescent="0.35">
      <c r="A66548" s="2">
        <v>45838</v>
      </c>
      <c r="B66548" t="s">
        <v>1183</v>
      </c>
      <c r="C66548">
        <v>45410.95</v>
      </c>
    </row>
    <row r="66549" spans="1:3" x14ac:dyDescent="0.35">
      <c r="A66549" s="2">
        <v>45838</v>
      </c>
      <c r="B66549" t="s">
        <v>1183</v>
      </c>
      <c r="C66549">
        <v>750000</v>
      </c>
    </row>
    <row r="66550" spans="1:3" x14ac:dyDescent="0.35">
      <c r="A66550" s="2">
        <v>45838</v>
      </c>
      <c r="B66550" t="s">
        <v>1182</v>
      </c>
      <c r="C66550">
        <v>750000</v>
      </c>
    </row>
    <row r="66551" spans="1:3" x14ac:dyDescent="0.35">
      <c r="A66551" s="2">
        <v>45838</v>
      </c>
      <c r="B66551" t="s">
        <v>1182</v>
      </c>
      <c r="C66551">
        <v>4250000</v>
      </c>
    </row>
    <row r="66552" spans="1:3" x14ac:dyDescent="0.35">
      <c r="A66552" s="2">
        <v>45838</v>
      </c>
      <c r="B66552" t="s">
        <v>1182</v>
      </c>
      <c r="C66552">
        <v>45410.95</v>
      </c>
    </row>
    <row r="66553" spans="1:3" x14ac:dyDescent="0.35">
      <c r="A66553" s="2">
        <v>40865</v>
      </c>
      <c r="B66553" t="s">
        <v>654</v>
      </c>
      <c r="C66553">
        <v>97500</v>
      </c>
    </row>
    <row r="66554" spans="1:3" x14ac:dyDescent="0.35">
      <c r="A66554" s="2">
        <v>40865</v>
      </c>
      <c r="B66554" t="s">
        <v>654</v>
      </c>
      <c r="C66554">
        <v>-6500000</v>
      </c>
    </row>
    <row r="66555" spans="1:3" x14ac:dyDescent="0.35">
      <c r="A66555" s="2">
        <v>40877</v>
      </c>
      <c r="B66555" t="s">
        <v>654</v>
      </c>
      <c r="C66555">
        <v>28166.67</v>
      </c>
    </row>
    <row r="66556" spans="1:3" x14ac:dyDescent="0.35">
      <c r="A66556" s="2">
        <v>40908</v>
      </c>
      <c r="B66556" t="s">
        <v>654</v>
      </c>
      <c r="C66556">
        <v>67166.67</v>
      </c>
    </row>
    <row r="66557" spans="1:3" x14ac:dyDescent="0.35">
      <c r="A66557" s="2">
        <v>40939</v>
      </c>
      <c r="B66557" t="s">
        <v>654</v>
      </c>
      <c r="C66557">
        <v>67166.67</v>
      </c>
    </row>
    <row r="66558" spans="1:3" x14ac:dyDescent="0.35">
      <c r="A66558" s="2">
        <v>40968</v>
      </c>
      <c r="B66558" t="s">
        <v>654</v>
      </c>
      <c r="C66558">
        <v>67166.67</v>
      </c>
    </row>
    <row r="66559" spans="1:3" x14ac:dyDescent="0.35">
      <c r="A66559" s="2">
        <v>40999</v>
      </c>
      <c r="B66559" t="s">
        <v>654</v>
      </c>
      <c r="C66559">
        <v>62833.33</v>
      </c>
    </row>
    <row r="66560" spans="1:3" x14ac:dyDescent="0.35">
      <c r="A66560" s="2">
        <v>41029</v>
      </c>
      <c r="B66560" t="s">
        <v>654</v>
      </c>
      <c r="C66560">
        <v>65000</v>
      </c>
    </row>
    <row r="66561" spans="1:3" x14ac:dyDescent="0.35">
      <c r="A66561" s="2">
        <v>41060</v>
      </c>
      <c r="B66561" t="s">
        <v>654</v>
      </c>
      <c r="C66561">
        <v>67166.67</v>
      </c>
    </row>
    <row r="66562" spans="1:3" x14ac:dyDescent="0.35">
      <c r="A66562" s="2">
        <v>41090</v>
      </c>
      <c r="B66562" t="s">
        <v>654</v>
      </c>
      <c r="C66562">
        <v>65000</v>
      </c>
    </row>
    <row r="66563" spans="1:3" x14ac:dyDescent="0.35">
      <c r="A66563" s="2">
        <v>41121</v>
      </c>
      <c r="B66563" t="s">
        <v>654</v>
      </c>
      <c r="C66563">
        <v>67166.67</v>
      </c>
    </row>
    <row r="66564" spans="1:3" x14ac:dyDescent="0.35">
      <c r="A66564" s="2">
        <v>41152</v>
      </c>
      <c r="B66564" t="s">
        <v>654</v>
      </c>
      <c r="C66564">
        <v>67166.67</v>
      </c>
    </row>
    <row r="66565" spans="1:3" x14ac:dyDescent="0.35">
      <c r="A66565" s="2">
        <v>41182</v>
      </c>
      <c r="B66565" t="s">
        <v>654</v>
      </c>
      <c r="C66565">
        <v>65000</v>
      </c>
    </row>
    <row r="66566" spans="1:3" x14ac:dyDescent="0.35">
      <c r="A66566" s="2">
        <v>41213</v>
      </c>
      <c r="B66566" t="s">
        <v>654</v>
      </c>
      <c r="C66566">
        <v>67166.67</v>
      </c>
    </row>
    <row r="66567" spans="1:3" x14ac:dyDescent="0.35">
      <c r="A66567" s="2">
        <v>41243</v>
      </c>
      <c r="B66567" t="s">
        <v>654</v>
      </c>
      <c r="C66567">
        <v>65000</v>
      </c>
    </row>
    <row r="66568" spans="1:3" x14ac:dyDescent="0.35">
      <c r="A66568" s="2">
        <v>41274</v>
      </c>
      <c r="B66568" t="s">
        <v>654</v>
      </c>
      <c r="C66568">
        <v>67166.67</v>
      </c>
    </row>
    <row r="66569" spans="1:3" x14ac:dyDescent="0.35">
      <c r="A66569" s="2">
        <v>41305</v>
      </c>
      <c r="B66569" t="s">
        <v>654</v>
      </c>
      <c r="C66569">
        <v>67166.67</v>
      </c>
    </row>
    <row r="66570" spans="1:3" x14ac:dyDescent="0.35">
      <c r="A66570" s="2">
        <v>41333</v>
      </c>
      <c r="B66570" t="s">
        <v>654</v>
      </c>
      <c r="C66570">
        <v>60666.67</v>
      </c>
    </row>
    <row r="66571" spans="1:3" x14ac:dyDescent="0.35">
      <c r="A66571" s="2">
        <v>41364</v>
      </c>
      <c r="B66571" t="s">
        <v>654</v>
      </c>
      <c r="C66571">
        <v>67166.67</v>
      </c>
    </row>
    <row r="66572" spans="1:3" x14ac:dyDescent="0.35">
      <c r="A66572" s="2">
        <v>41394</v>
      </c>
      <c r="B66572" t="s">
        <v>654</v>
      </c>
      <c r="C66572">
        <v>65000</v>
      </c>
    </row>
    <row r="66573" spans="1:3" x14ac:dyDescent="0.35">
      <c r="A66573" s="2">
        <v>41425</v>
      </c>
      <c r="B66573" t="s">
        <v>654</v>
      </c>
      <c r="C66573">
        <v>67166.67</v>
      </c>
    </row>
    <row r="66574" spans="1:3" x14ac:dyDescent="0.35">
      <c r="A66574" s="2">
        <v>41455</v>
      </c>
      <c r="B66574" t="s">
        <v>654</v>
      </c>
      <c r="C66574">
        <v>65000</v>
      </c>
    </row>
    <row r="66575" spans="1:3" x14ac:dyDescent="0.35">
      <c r="A66575" s="2">
        <v>41486</v>
      </c>
      <c r="B66575" t="s">
        <v>654</v>
      </c>
      <c r="C66575">
        <v>67166.67</v>
      </c>
    </row>
    <row r="66576" spans="1:3" x14ac:dyDescent="0.35">
      <c r="A66576" s="2">
        <v>41517</v>
      </c>
      <c r="B66576" t="s">
        <v>654</v>
      </c>
      <c r="C66576">
        <v>67166.67</v>
      </c>
    </row>
    <row r="66577" spans="1:3" x14ac:dyDescent="0.35">
      <c r="A66577" s="2">
        <v>41547</v>
      </c>
      <c r="B66577" t="s">
        <v>654</v>
      </c>
      <c r="C66577">
        <v>65000</v>
      </c>
    </row>
    <row r="66578" spans="1:3" x14ac:dyDescent="0.35">
      <c r="A66578" s="2">
        <v>41578</v>
      </c>
      <c r="B66578" t="s">
        <v>654</v>
      </c>
      <c r="C66578">
        <v>67166.67</v>
      </c>
    </row>
    <row r="66579" spans="1:3" x14ac:dyDescent="0.35">
      <c r="A66579" s="2">
        <v>41608</v>
      </c>
      <c r="B66579" t="s">
        <v>654</v>
      </c>
      <c r="C66579">
        <v>65000</v>
      </c>
    </row>
    <row r="66580" spans="1:3" x14ac:dyDescent="0.35">
      <c r="A66580" s="2">
        <v>41639</v>
      </c>
      <c r="B66580" t="s">
        <v>654</v>
      </c>
      <c r="C66580">
        <v>67166.67</v>
      </c>
    </row>
    <row r="66581" spans="1:3" x14ac:dyDescent="0.35">
      <c r="A66581" s="2">
        <v>41670</v>
      </c>
      <c r="B66581" t="s">
        <v>654</v>
      </c>
      <c r="C66581">
        <v>67166.67</v>
      </c>
    </row>
    <row r="66582" spans="1:3" x14ac:dyDescent="0.35">
      <c r="A66582" s="2">
        <v>41698</v>
      </c>
      <c r="B66582" t="s">
        <v>654</v>
      </c>
      <c r="C66582">
        <v>60666.67</v>
      </c>
    </row>
    <row r="66583" spans="1:3" x14ac:dyDescent="0.35">
      <c r="A66583" s="2">
        <v>41729</v>
      </c>
      <c r="B66583" t="s">
        <v>654</v>
      </c>
      <c r="C66583">
        <v>67166.67</v>
      </c>
    </row>
    <row r="66584" spans="1:3" x14ac:dyDescent="0.35">
      <c r="A66584" s="2">
        <v>41759</v>
      </c>
      <c r="B66584" t="s">
        <v>654</v>
      </c>
      <c r="C66584">
        <v>65000</v>
      </c>
    </row>
    <row r="66585" spans="1:3" x14ac:dyDescent="0.35">
      <c r="A66585" s="2">
        <v>41790</v>
      </c>
      <c r="B66585" t="s">
        <v>654</v>
      </c>
      <c r="C66585">
        <v>67166.67</v>
      </c>
    </row>
    <row r="66586" spans="1:3" x14ac:dyDescent="0.35">
      <c r="A66586" s="2">
        <v>41820</v>
      </c>
      <c r="B66586" t="s">
        <v>654</v>
      </c>
      <c r="C66586">
        <v>65000</v>
      </c>
    </row>
    <row r="66587" spans="1:3" x14ac:dyDescent="0.35">
      <c r="A66587" s="2">
        <v>41851</v>
      </c>
      <c r="B66587" t="s">
        <v>654</v>
      </c>
      <c r="C66587">
        <v>67166.67</v>
      </c>
    </row>
    <row r="66588" spans="1:3" x14ac:dyDescent="0.35">
      <c r="A66588" s="2">
        <v>41882</v>
      </c>
      <c r="B66588" t="s">
        <v>654</v>
      </c>
      <c r="C66588">
        <v>67166.67</v>
      </c>
    </row>
    <row r="66589" spans="1:3" x14ac:dyDescent="0.35">
      <c r="A66589" s="2">
        <v>41906</v>
      </c>
      <c r="B66589" t="s">
        <v>654</v>
      </c>
      <c r="C66589">
        <v>52000</v>
      </c>
    </row>
    <row r="66590" spans="1:3" x14ac:dyDescent="0.35">
      <c r="A66590" s="2">
        <v>41906</v>
      </c>
      <c r="B66590" t="s">
        <v>654</v>
      </c>
      <c r="C66590">
        <v>10000</v>
      </c>
    </row>
    <row r="66591" spans="1:3" x14ac:dyDescent="0.35">
      <c r="A66591" s="2">
        <v>41906</v>
      </c>
      <c r="B66591" t="s">
        <v>654</v>
      </c>
      <c r="C66591">
        <v>1397107.64</v>
      </c>
    </row>
    <row r="66592" spans="1:3" x14ac:dyDescent="0.35">
      <c r="A66592" s="2">
        <v>41906</v>
      </c>
      <c r="B66592" t="s">
        <v>654</v>
      </c>
      <c r="C66592">
        <v>6490000</v>
      </c>
    </row>
    <row r="66593" spans="1:3" x14ac:dyDescent="0.35">
      <c r="A66593" s="2">
        <v>41906</v>
      </c>
      <c r="B66593" t="s">
        <v>654</v>
      </c>
      <c r="C66593">
        <v>5459.27</v>
      </c>
    </row>
    <row r="66594" spans="1:3" x14ac:dyDescent="0.35">
      <c r="A66594" s="2">
        <v>41906</v>
      </c>
      <c r="B66594" t="s">
        <v>654</v>
      </c>
      <c r="C66594">
        <v>4540.7299999999996</v>
      </c>
    </row>
    <row r="66595" spans="1:3" x14ac:dyDescent="0.35">
      <c r="A66595" s="2">
        <v>45691</v>
      </c>
      <c r="B66595" t="s">
        <v>1184</v>
      </c>
      <c r="C66595">
        <v>-10000000</v>
      </c>
    </row>
    <row r="66596" spans="1:3" x14ac:dyDescent="0.35">
      <c r="A66596" s="2">
        <v>45691</v>
      </c>
      <c r="B66596" t="s">
        <v>1185</v>
      </c>
      <c r="C66596">
        <v>200000</v>
      </c>
    </row>
    <row r="66597" spans="1:3" x14ac:dyDescent="0.35">
      <c r="A66597" s="2">
        <v>45691</v>
      </c>
      <c r="B66597" t="s">
        <v>1184</v>
      </c>
      <c r="C66597">
        <v>180960</v>
      </c>
    </row>
    <row r="66598" spans="1:3" x14ac:dyDescent="0.35">
      <c r="A66598" s="2">
        <v>45691</v>
      </c>
      <c r="B66598" t="s">
        <v>1186</v>
      </c>
      <c r="C66598">
        <v>-1250000</v>
      </c>
    </row>
    <row r="66599" spans="1:3" x14ac:dyDescent="0.35">
      <c r="A66599" s="2">
        <v>45691</v>
      </c>
      <c r="B66599" t="s">
        <v>1187</v>
      </c>
      <c r="C66599">
        <v>-1250000</v>
      </c>
    </row>
    <row r="66600" spans="1:3" x14ac:dyDescent="0.35">
      <c r="A66600" s="2">
        <v>45691</v>
      </c>
      <c r="B66600" t="s">
        <v>1185</v>
      </c>
      <c r="C66600">
        <v>-10000000</v>
      </c>
    </row>
    <row r="66601" spans="1:3" x14ac:dyDescent="0.35">
      <c r="A66601" s="2">
        <v>45716</v>
      </c>
      <c r="B66601" t="s">
        <v>1185</v>
      </c>
      <c r="C66601">
        <v>101250</v>
      </c>
    </row>
    <row r="66602" spans="1:3" x14ac:dyDescent="0.35">
      <c r="A66602" s="2">
        <v>45716</v>
      </c>
      <c r="B66602" t="s">
        <v>1184</v>
      </c>
      <c r="C66602">
        <v>101250</v>
      </c>
    </row>
    <row r="66603" spans="1:3" x14ac:dyDescent="0.35">
      <c r="A66603" s="2">
        <v>45747</v>
      </c>
      <c r="B66603" t="s">
        <v>1185</v>
      </c>
      <c r="C66603">
        <v>112500.02</v>
      </c>
    </row>
    <row r="66604" spans="1:3" x14ac:dyDescent="0.35">
      <c r="A66604" s="2">
        <v>45747</v>
      </c>
      <c r="B66604" t="s">
        <v>1184</v>
      </c>
      <c r="C66604">
        <v>112499.99</v>
      </c>
    </row>
    <row r="66605" spans="1:3" x14ac:dyDescent="0.35">
      <c r="A66605" s="2">
        <v>45777</v>
      </c>
      <c r="B66605" t="s">
        <v>1188</v>
      </c>
      <c r="C66605">
        <v>112500.02</v>
      </c>
    </row>
    <row r="66606" spans="1:3" x14ac:dyDescent="0.35">
      <c r="A66606" s="2">
        <v>45777</v>
      </c>
      <c r="B66606" t="s">
        <v>1189</v>
      </c>
      <c r="C66606">
        <v>112500.02</v>
      </c>
    </row>
    <row r="66607" spans="1:3" x14ac:dyDescent="0.35">
      <c r="A66607" s="2">
        <v>45808</v>
      </c>
      <c r="B66607" t="s">
        <v>1188</v>
      </c>
      <c r="C66607">
        <v>116250.02</v>
      </c>
    </row>
    <row r="66608" spans="1:3" x14ac:dyDescent="0.35">
      <c r="A66608" s="2">
        <v>45808</v>
      </c>
      <c r="B66608" t="s">
        <v>1189</v>
      </c>
      <c r="C66608">
        <v>116250.02</v>
      </c>
    </row>
    <row r="66609" spans="1:3" x14ac:dyDescent="0.35">
      <c r="A66609" s="2">
        <v>45838</v>
      </c>
      <c r="B66609" t="s">
        <v>1189</v>
      </c>
      <c r="C66609">
        <v>112500.02</v>
      </c>
    </row>
    <row r="66610" spans="1:3" x14ac:dyDescent="0.35">
      <c r="A66610" s="2">
        <v>45838</v>
      </c>
      <c r="B66610" t="s">
        <v>1187</v>
      </c>
      <c r="C66610">
        <v>1250000</v>
      </c>
    </row>
    <row r="66611" spans="1:3" x14ac:dyDescent="0.35">
      <c r="A66611" s="2">
        <v>45838</v>
      </c>
      <c r="B66611" t="s">
        <v>1185</v>
      </c>
      <c r="C66611">
        <v>10000000</v>
      </c>
    </row>
    <row r="66612" spans="1:3" x14ac:dyDescent="0.35">
      <c r="A66612" s="2">
        <v>45838</v>
      </c>
      <c r="B66612" t="s">
        <v>1186</v>
      </c>
      <c r="C66612">
        <v>1250000</v>
      </c>
    </row>
    <row r="66613" spans="1:3" x14ac:dyDescent="0.35">
      <c r="A66613" s="2">
        <v>45838</v>
      </c>
      <c r="B66613" t="s">
        <v>1184</v>
      </c>
      <c r="C66613">
        <v>10000000</v>
      </c>
    </row>
    <row r="66614" spans="1:3" x14ac:dyDescent="0.35">
      <c r="A66614" s="2">
        <v>45838</v>
      </c>
      <c r="B66614" t="s">
        <v>1188</v>
      </c>
      <c r="C66614">
        <v>112500.02</v>
      </c>
    </row>
    <row r="66615" spans="1:3" x14ac:dyDescent="0.35">
      <c r="A66615" s="2">
        <v>44634</v>
      </c>
      <c r="B66615" t="s">
        <v>659</v>
      </c>
      <c r="C66615">
        <v>-14000000</v>
      </c>
    </row>
    <row r="66616" spans="1:3" x14ac:dyDescent="0.35">
      <c r="A66616" s="2">
        <v>44634</v>
      </c>
      <c r="B66616" t="s">
        <v>660</v>
      </c>
      <c r="C66616">
        <v>-4000000</v>
      </c>
    </row>
    <row r="66617" spans="1:3" x14ac:dyDescent="0.35">
      <c r="A66617" s="2">
        <v>44634</v>
      </c>
      <c r="B66617" t="s">
        <v>659</v>
      </c>
      <c r="C66617">
        <v>363339.81</v>
      </c>
    </row>
    <row r="66618" spans="1:3" x14ac:dyDescent="0.35">
      <c r="A66618" s="2">
        <v>44651</v>
      </c>
      <c r="B66618" t="s">
        <v>659</v>
      </c>
      <c r="C66618">
        <v>77000</v>
      </c>
    </row>
    <row r="66619" spans="1:3" x14ac:dyDescent="0.35">
      <c r="A66619" s="2">
        <v>44651</v>
      </c>
      <c r="B66619" t="s">
        <v>659</v>
      </c>
      <c r="C66619">
        <v>35000</v>
      </c>
    </row>
    <row r="66620" spans="1:3" x14ac:dyDescent="0.35">
      <c r="A66620" s="2">
        <v>44681</v>
      </c>
      <c r="B66620" t="s">
        <v>659</v>
      </c>
      <c r="C66620">
        <v>834.5</v>
      </c>
    </row>
    <row r="66621" spans="1:3" x14ac:dyDescent="0.35">
      <c r="A66621" s="2">
        <v>44681</v>
      </c>
      <c r="B66621" t="s">
        <v>659</v>
      </c>
      <c r="C66621">
        <v>128012.51</v>
      </c>
    </row>
    <row r="66622" spans="1:3" x14ac:dyDescent="0.35">
      <c r="A66622" s="2">
        <v>44712</v>
      </c>
      <c r="B66622" t="s">
        <v>659</v>
      </c>
      <c r="C66622">
        <v>130825.96</v>
      </c>
    </row>
    <row r="66623" spans="1:3" x14ac:dyDescent="0.35">
      <c r="A66623" s="2">
        <v>44712</v>
      </c>
      <c r="B66623" t="s">
        <v>659</v>
      </c>
      <c r="C66623">
        <v>535.26</v>
      </c>
    </row>
    <row r="66624" spans="1:3" x14ac:dyDescent="0.35">
      <c r="A66624" s="2">
        <v>44742</v>
      </c>
      <c r="B66624" t="s">
        <v>659</v>
      </c>
      <c r="C66624">
        <v>2380.25</v>
      </c>
    </row>
    <row r="66625" spans="1:3" x14ac:dyDescent="0.35">
      <c r="A66625" s="2">
        <v>44742</v>
      </c>
      <c r="B66625" t="s">
        <v>659</v>
      </c>
      <c r="C66625">
        <v>35000</v>
      </c>
    </row>
    <row r="66626" spans="1:3" x14ac:dyDescent="0.35">
      <c r="A66626" s="2">
        <v>44742</v>
      </c>
      <c r="B66626" t="s">
        <v>659</v>
      </c>
      <c r="C66626">
        <v>125199.03999999999</v>
      </c>
    </row>
    <row r="66627" spans="1:3" x14ac:dyDescent="0.35">
      <c r="A66627" s="2">
        <v>44834</v>
      </c>
      <c r="B66627" t="s">
        <v>659</v>
      </c>
      <c r="C66627">
        <v>3025.56</v>
      </c>
    </row>
    <row r="66628" spans="1:3" x14ac:dyDescent="0.35">
      <c r="A66628" s="2">
        <v>44834</v>
      </c>
      <c r="B66628" t="s">
        <v>659</v>
      </c>
      <c r="C66628">
        <v>383075</v>
      </c>
    </row>
    <row r="66629" spans="1:3" x14ac:dyDescent="0.35">
      <c r="A66629" s="2">
        <v>44834</v>
      </c>
      <c r="B66629" t="s">
        <v>659</v>
      </c>
      <c r="C66629">
        <v>35000</v>
      </c>
    </row>
    <row r="66630" spans="1:3" x14ac:dyDescent="0.35">
      <c r="A66630" s="2">
        <v>44926</v>
      </c>
      <c r="B66630" t="s">
        <v>659</v>
      </c>
      <c r="C66630">
        <v>382112.51</v>
      </c>
    </row>
    <row r="66631" spans="1:3" x14ac:dyDescent="0.35">
      <c r="A66631" s="2">
        <v>44926</v>
      </c>
      <c r="B66631" t="s">
        <v>659</v>
      </c>
      <c r="C66631">
        <v>3224.44</v>
      </c>
    </row>
    <row r="66632" spans="1:3" x14ac:dyDescent="0.35">
      <c r="A66632" s="2">
        <v>44926</v>
      </c>
      <c r="B66632" t="s">
        <v>659</v>
      </c>
      <c r="C66632">
        <v>35000</v>
      </c>
    </row>
    <row r="66633" spans="1:3" x14ac:dyDescent="0.35">
      <c r="A66633" s="2">
        <v>44927</v>
      </c>
      <c r="B66633" t="s">
        <v>659</v>
      </c>
      <c r="C66633">
        <v>-314.25</v>
      </c>
    </row>
    <row r="66634" spans="1:3" x14ac:dyDescent="0.35">
      <c r="A66634" s="2">
        <v>45008</v>
      </c>
      <c r="B66634" t="s">
        <v>659</v>
      </c>
      <c r="C66634">
        <v>452.5</v>
      </c>
    </row>
    <row r="66635" spans="1:3" x14ac:dyDescent="0.35">
      <c r="A66635" s="2">
        <v>45008</v>
      </c>
      <c r="B66635" t="s">
        <v>659</v>
      </c>
      <c r="C66635">
        <v>12670</v>
      </c>
    </row>
    <row r="66636" spans="1:3" x14ac:dyDescent="0.35">
      <c r="A66636" s="2">
        <v>45008</v>
      </c>
      <c r="B66636" t="s">
        <v>659</v>
      </c>
      <c r="C66636">
        <v>55190.52</v>
      </c>
    </row>
    <row r="66637" spans="1:3" x14ac:dyDescent="0.35">
      <c r="A66637" s="2">
        <v>45016</v>
      </c>
      <c r="B66637" t="s">
        <v>659</v>
      </c>
      <c r="C66637">
        <v>325959.49</v>
      </c>
    </row>
    <row r="66638" spans="1:3" x14ac:dyDescent="0.35">
      <c r="A66638" s="2">
        <v>45016</v>
      </c>
      <c r="B66638" t="s">
        <v>659</v>
      </c>
      <c r="C66638">
        <v>74830</v>
      </c>
    </row>
    <row r="66639" spans="1:3" x14ac:dyDescent="0.35">
      <c r="A66639" s="2">
        <v>45016</v>
      </c>
      <c r="B66639" t="s">
        <v>659</v>
      </c>
      <c r="C66639">
        <v>2672.5</v>
      </c>
    </row>
    <row r="66640" spans="1:3" x14ac:dyDescent="0.35">
      <c r="A66640" s="2">
        <v>45046</v>
      </c>
      <c r="B66640" t="s">
        <v>659</v>
      </c>
      <c r="C66640">
        <v>5512.82</v>
      </c>
    </row>
    <row r="66641" spans="1:3" x14ac:dyDescent="0.35">
      <c r="A66641" s="2">
        <v>45051</v>
      </c>
      <c r="B66641" t="s">
        <v>659</v>
      </c>
      <c r="C66641">
        <v>29137.19</v>
      </c>
    </row>
    <row r="66642" spans="1:3" x14ac:dyDescent="0.35">
      <c r="A66642" s="2">
        <v>45107</v>
      </c>
      <c r="B66642" t="s">
        <v>659</v>
      </c>
      <c r="C66642">
        <v>87500</v>
      </c>
    </row>
    <row r="66643" spans="1:3" x14ac:dyDescent="0.35">
      <c r="A66643" s="2">
        <v>45107</v>
      </c>
      <c r="B66643" t="s">
        <v>659</v>
      </c>
      <c r="C66643">
        <v>447606.25</v>
      </c>
    </row>
    <row r="66644" spans="1:3" x14ac:dyDescent="0.35">
      <c r="A66644" s="2">
        <v>45110</v>
      </c>
      <c r="B66644" t="s">
        <v>660</v>
      </c>
      <c r="C66644">
        <v>-123457</v>
      </c>
    </row>
    <row r="66645" spans="1:3" x14ac:dyDescent="0.35">
      <c r="A66645" s="2">
        <v>45138</v>
      </c>
      <c r="B66645" t="s">
        <v>659</v>
      </c>
      <c r="C66645">
        <v>126966.38</v>
      </c>
    </row>
    <row r="66646" spans="1:3" x14ac:dyDescent="0.35">
      <c r="A66646" s="2">
        <v>45156</v>
      </c>
      <c r="B66646" t="s">
        <v>660</v>
      </c>
      <c r="C66646">
        <v>-457094.01</v>
      </c>
    </row>
    <row r="66647" spans="1:3" x14ac:dyDescent="0.35">
      <c r="A66647" s="2">
        <v>45169</v>
      </c>
      <c r="B66647" t="s">
        <v>659</v>
      </c>
      <c r="C66647">
        <v>125647.95</v>
      </c>
    </row>
    <row r="66648" spans="1:3" x14ac:dyDescent="0.35">
      <c r="A66648" s="2">
        <v>45184</v>
      </c>
      <c r="B66648" t="s">
        <v>660</v>
      </c>
      <c r="C66648">
        <v>-116111</v>
      </c>
    </row>
    <row r="66649" spans="1:3" x14ac:dyDescent="0.35">
      <c r="A66649" s="2">
        <v>45199</v>
      </c>
      <c r="B66649" t="s">
        <v>659</v>
      </c>
      <c r="C66649">
        <v>125857.35</v>
      </c>
    </row>
    <row r="66650" spans="1:3" x14ac:dyDescent="0.35">
      <c r="A66650" s="2">
        <v>45230</v>
      </c>
      <c r="B66650" t="s">
        <v>659</v>
      </c>
      <c r="C66650">
        <v>126067.12</v>
      </c>
    </row>
    <row r="66651" spans="1:3" x14ac:dyDescent="0.35">
      <c r="A66651" s="2">
        <v>45260</v>
      </c>
      <c r="B66651" t="s">
        <v>659</v>
      </c>
      <c r="C66651">
        <v>126277.23</v>
      </c>
    </row>
    <row r="66652" spans="1:3" x14ac:dyDescent="0.35">
      <c r="A66652" s="2">
        <v>45291</v>
      </c>
      <c r="B66652" t="s">
        <v>659</v>
      </c>
      <c r="C66652">
        <v>126487.69</v>
      </c>
    </row>
    <row r="66653" spans="1:3" x14ac:dyDescent="0.35">
      <c r="A66653" s="2">
        <v>45295</v>
      </c>
      <c r="B66653" t="s">
        <v>659</v>
      </c>
      <c r="C66653">
        <v>9944</v>
      </c>
    </row>
    <row r="66654" spans="1:3" x14ac:dyDescent="0.35">
      <c r="A66654" s="2">
        <v>45296</v>
      </c>
      <c r="B66654" t="s">
        <v>659</v>
      </c>
      <c r="C66654">
        <v>10056</v>
      </c>
    </row>
    <row r="66655" spans="1:3" x14ac:dyDescent="0.35">
      <c r="A66655" s="2">
        <v>45322</v>
      </c>
      <c r="B66655" t="s">
        <v>659</v>
      </c>
      <c r="C66655">
        <v>126698.5</v>
      </c>
    </row>
    <row r="66656" spans="1:3" x14ac:dyDescent="0.35">
      <c r="A66656" s="2">
        <v>45351</v>
      </c>
      <c r="B66656" t="s">
        <v>659</v>
      </c>
      <c r="C66656">
        <v>126909.67</v>
      </c>
    </row>
    <row r="66657" spans="1:3" x14ac:dyDescent="0.35">
      <c r="A66657" s="2">
        <v>45382</v>
      </c>
      <c r="B66657" t="s">
        <v>659</v>
      </c>
      <c r="C66657">
        <v>127121.18</v>
      </c>
    </row>
    <row r="66658" spans="1:3" x14ac:dyDescent="0.35">
      <c r="A66658" s="2">
        <v>45473</v>
      </c>
      <c r="B66658" t="s">
        <v>659</v>
      </c>
      <c r="C66658">
        <v>382636.18</v>
      </c>
    </row>
    <row r="66659" spans="1:3" x14ac:dyDescent="0.35">
      <c r="A66659" s="2">
        <v>45504</v>
      </c>
      <c r="B66659" t="s">
        <v>659</v>
      </c>
      <c r="C66659">
        <v>128017.08</v>
      </c>
    </row>
    <row r="66660" spans="1:3" x14ac:dyDescent="0.35">
      <c r="A66660" s="2">
        <v>45535</v>
      </c>
      <c r="B66660" t="s">
        <v>659</v>
      </c>
      <c r="C66660">
        <v>129403.95</v>
      </c>
    </row>
    <row r="66661" spans="1:3" x14ac:dyDescent="0.35">
      <c r="A66661" s="2">
        <v>45565</v>
      </c>
      <c r="B66661" t="s">
        <v>659</v>
      </c>
      <c r="C66661">
        <v>130805.8</v>
      </c>
    </row>
    <row r="66662" spans="1:3" x14ac:dyDescent="0.35">
      <c r="A66662" s="2">
        <v>45596</v>
      </c>
      <c r="B66662" t="s">
        <v>659</v>
      </c>
      <c r="C66662">
        <v>132222.66</v>
      </c>
    </row>
    <row r="66663" spans="1:3" x14ac:dyDescent="0.35">
      <c r="A66663" s="2">
        <v>45626</v>
      </c>
      <c r="B66663" t="s">
        <v>659</v>
      </c>
      <c r="C66663">
        <v>133655.28</v>
      </c>
    </row>
    <row r="66664" spans="1:3" x14ac:dyDescent="0.35">
      <c r="A66664" s="2">
        <v>45656</v>
      </c>
      <c r="B66664" t="s">
        <v>659</v>
      </c>
      <c r="C66664">
        <v>-600000</v>
      </c>
    </row>
    <row r="66665" spans="1:3" x14ac:dyDescent="0.35">
      <c r="A66665" s="2">
        <v>45657</v>
      </c>
      <c r="B66665" t="s">
        <v>659</v>
      </c>
      <c r="C66665">
        <v>135103.22</v>
      </c>
    </row>
    <row r="66666" spans="1:3" x14ac:dyDescent="0.35">
      <c r="A66666" s="2">
        <v>45756</v>
      </c>
      <c r="B66666" t="s">
        <v>1190</v>
      </c>
      <c r="C66666">
        <v>20000</v>
      </c>
    </row>
    <row r="66667" spans="1:3" x14ac:dyDescent="0.35">
      <c r="A66667" s="2">
        <v>45838</v>
      </c>
      <c r="B66667" t="s">
        <v>1190</v>
      </c>
      <c r="C66667">
        <v>103457.43</v>
      </c>
    </row>
    <row r="66668" spans="1:3" x14ac:dyDescent="0.35">
      <c r="A66668" s="2">
        <v>45838</v>
      </c>
      <c r="B66668" t="s">
        <v>659</v>
      </c>
      <c r="C66668">
        <v>4987962.54</v>
      </c>
    </row>
    <row r="66669" spans="1:3" x14ac:dyDescent="0.35">
      <c r="A66669" s="2">
        <v>44265</v>
      </c>
      <c r="B66669" t="s">
        <v>663</v>
      </c>
      <c r="C66669">
        <v>-1500000</v>
      </c>
    </row>
    <row r="66670" spans="1:3" x14ac:dyDescent="0.35">
      <c r="A66670" s="2">
        <v>44265</v>
      </c>
      <c r="B66670" t="s">
        <v>662</v>
      </c>
      <c r="C66670">
        <v>65000</v>
      </c>
    </row>
    <row r="66671" spans="1:3" x14ac:dyDescent="0.35">
      <c r="A66671" s="2">
        <v>44265</v>
      </c>
      <c r="B66671" t="s">
        <v>662</v>
      </c>
      <c r="C66671">
        <v>-3250000</v>
      </c>
    </row>
    <row r="66672" spans="1:3" x14ac:dyDescent="0.35">
      <c r="A66672" s="2">
        <v>44265</v>
      </c>
      <c r="B66672" t="s">
        <v>665</v>
      </c>
      <c r="C66672">
        <v>-3250000</v>
      </c>
    </row>
    <row r="66673" spans="1:3" x14ac:dyDescent="0.35">
      <c r="A66673" s="2">
        <v>44265</v>
      </c>
      <c r="B66673" t="s">
        <v>665</v>
      </c>
      <c r="C66673">
        <v>65000</v>
      </c>
    </row>
    <row r="66674" spans="1:3" x14ac:dyDescent="0.35">
      <c r="A66674" s="2">
        <v>44265</v>
      </c>
      <c r="B66674" t="s">
        <v>666</v>
      </c>
      <c r="C66674">
        <v>-1500000</v>
      </c>
    </row>
    <row r="66675" spans="1:3" x14ac:dyDescent="0.35">
      <c r="A66675" s="2">
        <v>44286</v>
      </c>
      <c r="B66675" t="s">
        <v>665</v>
      </c>
      <c r="C66675">
        <v>19861.11</v>
      </c>
    </row>
    <row r="66676" spans="1:3" x14ac:dyDescent="0.35">
      <c r="A66676" s="2">
        <v>44286</v>
      </c>
      <c r="B66676" t="s">
        <v>662</v>
      </c>
      <c r="C66676">
        <v>19861.11</v>
      </c>
    </row>
    <row r="66677" spans="1:3" x14ac:dyDescent="0.35">
      <c r="A66677" s="2">
        <v>44316</v>
      </c>
      <c r="B66677" t="s">
        <v>665</v>
      </c>
      <c r="C66677">
        <v>27083.34</v>
      </c>
    </row>
    <row r="66678" spans="1:3" x14ac:dyDescent="0.35">
      <c r="A66678" s="2">
        <v>44316</v>
      </c>
      <c r="B66678" t="s">
        <v>662</v>
      </c>
      <c r="C66678">
        <v>27083.33</v>
      </c>
    </row>
    <row r="66679" spans="1:3" x14ac:dyDescent="0.35">
      <c r="A66679" s="2">
        <v>44347</v>
      </c>
      <c r="B66679" t="s">
        <v>662</v>
      </c>
      <c r="C66679">
        <v>27986.12</v>
      </c>
    </row>
    <row r="66680" spans="1:3" x14ac:dyDescent="0.35">
      <c r="A66680" s="2">
        <v>44347</v>
      </c>
      <c r="B66680" t="s">
        <v>665</v>
      </c>
      <c r="C66680">
        <v>27986.11</v>
      </c>
    </row>
    <row r="66681" spans="1:3" x14ac:dyDescent="0.35">
      <c r="A66681" s="2">
        <v>44377</v>
      </c>
      <c r="B66681" t="s">
        <v>665</v>
      </c>
      <c r="C66681">
        <v>27083.34</v>
      </c>
    </row>
    <row r="66682" spans="1:3" x14ac:dyDescent="0.35">
      <c r="A66682" s="2">
        <v>44377</v>
      </c>
      <c r="B66682" t="s">
        <v>662</v>
      </c>
      <c r="C66682">
        <v>27083.33</v>
      </c>
    </row>
    <row r="66683" spans="1:3" x14ac:dyDescent="0.35">
      <c r="A66683" s="2">
        <v>44385</v>
      </c>
      <c r="B66683" t="s">
        <v>663</v>
      </c>
      <c r="C66683">
        <v>23185.48</v>
      </c>
    </row>
    <row r="66684" spans="1:3" x14ac:dyDescent="0.35">
      <c r="A66684" s="2">
        <v>44385</v>
      </c>
      <c r="B66684" t="s">
        <v>666</v>
      </c>
      <c r="C66684">
        <v>18573.89</v>
      </c>
    </row>
    <row r="66685" spans="1:3" x14ac:dyDescent="0.35">
      <c r="A66685" s="2">
        <v>44386</v>
      </c>
      <c r="B66685" t="s">
        <v>666</v>
      </c>
      <c r="C66685">
        <v>4611.59</v>
      </c>
    </row>
    <row r="66686" spans="1:3" x14ac:dyDescent="0.35">
      <c r="A66686" s="2">
        <v>44406</v>
      </c>
      <c r="B66686" t="s">
        <v>666</v>
      </c>
      <c r="C66686">
        <v>6250.01</v>
      </c>
    </row>
    <row r="66687" spans="1:3" x14ac:dyDescent="0.35">
      <c r="A66687" s="2">
        <v>44406</v>
      </c>
      <c r="B66687" t="s">
        <v>663</v>
      </c>
      <c r="C66687">
        <v>6250</v>
      </c>
    </row>
    <row r="66688" spans="1:3" x14ac:dyDescent="0.35">
      <c r="A66688" s="2">
        <v>44408</v>
      </c>
      <c r="B66688" t="s">
        <v>665</v>
      </c>
      <c r="C66688">
        <v>27986.11</v>
      </c>
    </row>
    <row r="66689" spans="1:3" x14ac:dyDescent="0.35">
      <c r="A66689" s="2">
        <v>44408</v>
      </c>
      <c r="B66689" t="s">
        <v>662</v>
      </c>
      <c r="C66689">
        <v>27986.12</v>
      </c>
    </row>
    <row r="66690" spans="1:3" x14ac:dyDescent="0.35">
      <c r="A66690" s="2">
        <v>44438</v>
      </c>
      <c r="B66690" t="s">
        <v>666</v>
      </c>
      <c r="C66690">
        <v>6250.01</v>
      </c>
    </row>
    <row r="66691" spans="1:3" x14ac:dyDescent="0.35">
      <c r="A66691" s="2">
        <v>44438</v>
      </c>
      <c r="B66691" t="s">
        <v>663</v>
      </c>
      <c r="C66691">
        <v>6250</v>
      </c>
    </row>
    <row r="66692" spans="1:3" x14ac:dyDescent="0.35">
      <c r="A66692" s="2">
        <v>44439</v>
      </c>
      <c r="B66692" t="s">
        <v>665</v>
      </c>
      <c r="C66692">
        <v>27986.11</v>
      </c>
    </row>
    <row r="66693" spans="1:3" x14ac:dyDescent="0.35">
      <c r="A66693" s="2">
        <v>44439</v>
      </c>
      <c r="B66693" t="s">
        <v>662</v>
      </c>
      <c r="C66693">
        <v>27986.12</v>
      </c>
    </row>
    <row r="66694" spans="1:3" x14ac:dyDescent="0.35">
      <c r="A66694" s="2">
        <v>44469</v>
      </c>
      <c r="B66694" t="s">
        <v>662</v>
      </c>
      <c r="C66694">
        <v>27083.33</v>
      </c>
    </row>
    <row r="66695" spans="1:3" x14ac:dyDescent="0.35">
      <c r="A66695" s="2">
        <v>44469</v>
      </c>
      <c r="B66695" t="s">
        <v>665</v>
      </c>
      <c r="C66695">
        <v>27083.34</v>
      </c>
    </row>
    <row r="66696" spans="1:3" x14ac:dyDescent="0.35">
      <c r="A66696" s="2">
        <v>44473</v>
      </c>
      <c r="B66696" t="s">
        <v>663</v>
      </c>
      <c r="C66696">
        <v>6250</v>
      </c>
    </row>
    <row r="66697" spans="1:3" x14ac:dyDescent="0.35">
      <c r="A66697" s="2">
        <v>44473</v>
      </c>
      <c r="B66697" t="s">
        <v>666</v>
      </c>
      <c r="C66697">
        <v>6250.01</v>
      </c>
    </row>
    <row r="66698" spans="1:3" x14ac:dyDescent="0.35">
      <c r="A66698" s="2">
        <v>44497</v>
      </c>
      <c r="B66698" t="s">
        <v>663</v>
      </c>
      <c r="C66698">
        <v>6250</v>
      </c>
    </row>
    <row r="66699" spans="1:3" x14ac:dyDescent="0.35">
      <c r="A66699" s="2">
        <v>44497</v>
      </c>
      <c r="B66699" t="s">
        <v>666</v>
      </c>
      <c r="C66699">
        <v>6250.01</v>
      </c>
    </row>
    <row r="66700" spans="1:3" x14ac:dyDescent="0.35">
      <c r="A66700" s="2">
        <v>44500</v>
      </c>
      <c r="B66700" t="s">
        <v>662</v>
      </c>
      <c r="C66700">
        <v>27986.12</v>
      </c>
    </row>
    <row r="66701" spans="1:3" x14ac:dyDescent="0.35">
      <c r="A66701" s="2">
        <v>44500</v>
      </c>
      <c r="B66701" t="s">
        <v>665</v>
      </c>
      <c r="C66701">
        <v>27986.11</v>
      </c>
    </row>
    <row r="66702" spans="1:3" x14ac:dyDescent="0.35">
      <c r="A66702" s="2">
        <v>44530</v>
      </c>
      <c r="B66702" t="s">
        <v>662</v>
      </c>
      <c r="C66702">
        <v>27083.33</v>
      </c>
    </row>
    <row r="66703" spans="1:3" x14ac:dyDescent="0.35">
      <c r="A66703" s="2">
        <v>44530</v>
      </c>
      <c r="B66703" t="s">
        <v>665</v>
      </c>
      <c r="C66703">
        <v>27083.34</v>
      </c>
    </row>
    <row r="66704" spans="1:3" x14ac:dyDescent="0.35">
      <c r="A66704" s="2">
        <v>44531</v>
      </c>
      <c r="B66704" t="s">
        <v>663</v>
      </c>
      <c r="C66704">
        <v>6250</v>
      </c>
    </row>
    <row r="66705" spans="1:3" x14ac:dyDescent="0.35">
      <c r="A66705" s="2">
        <v>44531</v>
      </c>
      <c r="B66705" t="s">
        <v>666</v>
      </c>
      <c r="C66705">
        <v>6250.01</v>
      </c>
    </row>
    <row r="66706" spans="1:3" x14ac:dyDescent="0.35">
      <c r="A66706" s="2">
        <v>44561</v>
      </c>
      <c r="B66706" t="s">
        <v>662</v>
      </c>
      <c r="C66706">
        <v>27986.12</v>
      </c>
    </row>
    <row r="66707" spans="1:3" x14ac:dyDescent="0.35">
      <c r="A66707" s="2">
        <v>44561</v>
      </c>
      <c r="B66707" t="s">
        <v>666</v>
      </c>
      <c r="C66707">
        <v>6250.01</v>
      </c>
    </row>
    <row r="66708" spans="1:3" x14ac:dyDescent="0.35">
      <c r="A66708" s="2">
        <v>44561</v>
      </c>
      <c r="B66708" t="s">
        <v>663</v>
      </c>
      <c r="C66708">
        <v>6250</v>
      </c>
    </row>
    <row r="66709" spans="1:3" x14ac:dyDescent="0.35">
      <c r="A66709" s="2">
        <v>44561</v>
      </c>
      <c r="B66709" t="s">
        <v>665</v>
      </c>
      <c r="C66709">
        <v>27986.11</v>
      </c>
    </row>
    <row r="66710" spans="1:3" x14ac:dyDescent="0.35">
      <c r="A66710" s="2">
        <v>44592</v>
      </c>
      <c r="B66710" t="s">
        <v>662</v>
      </c>
      <c r="C66710">
        <v>28571.48</v>
      </c>
    </row>
    <row r="66711" spans="1:3" x14ac:dyDescent="0.35">
      <c r="A66711" s="2">
        <v>44592</v>
      </c>
      <c r="B66711" t="s">
        <v>665</v>
      </c>
      <c r="C66711">
        <v>28571.48</v>
      </c>
    </row>
    <row r="66712" spans="1:3" x14ac:dyDescent="0.35">
      <c r="A66712" s="2">
        <v>44593</v>
      </c>
      <c r="B66712" t="s">
        <v>666</v>
      </c>
      <c r="C66712">
        <v>6250.01</v>
      </c>
    </row>
    <row r="66713" spans="1:3" x14ac:dyDescent="0.35">
      <c r="A66713" s="2">
        <v>44593</v>
      </c>
      <c r="B66713" t="s">
        <v>663</v>
      </c>
      <c r="C66713">
        <v>6250</v>
      </c>
    </row>
    <row r="66714" spans="1:3" x14ac:dyDescent="0.35">
      <c r="A66714" s="2">
        <v>44620</v>
      </c>
      <c r="B66714" t="s">
        <v>665</v>
      </c>
      <c r="C66714">
        <v>25806.49</v>
      </c>
    </row>
    <row r="66715" spans="1:3" x14ac:dyDescent="0.35">
      <c r="A66715" s="2">
        <v>44620</v>
      </c>
      <c r="B66715" t="s">
        <v>666</v>
      </c>
      <c r="C66715">
        <v>6250.01</v>
      </c>
    </row>
    <row r="66716" spans="1:3" x14ac:dyDescent="0.35">
      <c r="A66716" s="2">
        <v>44620</v>
      </c>
      <c r="B66716" t="s">
        <v>663</v>
      </c>
      <c r="C66716">
        <v>6250</v>
      </c>
    </row>
    <row r="66717" spans="1:3" x14ac:dyDescent="0.35">
      <c r="A66717" s="2">
        <v>44620</v>
      </c>
      <c r="B66717" t="s">
        <v>662</v>
      </c>
      <c r="C66717">
        <v>25806.5</v>
      </c>
    </row>
    <row r="66718" spans="1:3" x14ac:dyDescent="0.35">
      <c r="A66718" s="2">
        <v>44651</v>
      </c>
      <c r="B66718" t="s">
        <v>665</v>
      </c>
      <c r="C66718">
        <v>28571.48</v>
      </c>
    </row>
    <row r="66719" spans="1:3" x14ac:dyDescent="0.35">
      <c r="A66719" s="2">
        <v>44651</v>
      </c>
      <c r="B66719" t="s">
        <v>663</v>
      </c>
      <c r="C66719">
        <v>6250</v>
      </c>
    </row>
    <row r="66720" spans="1:3" x14ac:dyDescent="0.35">
      <c r="A66720" s="2">
        <v>44651</v>
      </c>
      <c r="B66720" t="s">
        <v>662</v>
      </c>
      <c r="C66720">
        <v>28597.72</v>
      </c>
    </row>
    <row r="66721" spans="1:3" x14ac:dyDescent="0.35">
      <c r="A66721" s="2">
        <v>44651</v>
      </c>
      <c r="B66721" t="s">
        <v>666</v>
      </c>
      <c r="C66721">
        <v>6250.01</v>
      </c>
    </row>
    <row r="66722" spans="1:3" x14ac:dyDescent="0.35">
      <c r="A66722" s="2">
        <v>44680</v>
      </c>
      <c r="B66722" t="s">
        <v>663</v>
      </c>
      <c r="C66722">
        <v>6250</v>
      </c>
    </row>
    <row r="66723" spans="1:3" x14ac:dyDescent="0.35">
      <c r="A66723" s="2">
        <v>44680</v>
      </c>
      <c r="B66723" t="s">
        <v>666</v>
      </c>
      <c r="C66723">
        <v>6250.01</v>
      </c>
    </row>
    <row r="66724" spans="1:3" x14ac:dyDescent="0.35">
      <c r="A66724" s="2">
        <v>44681</v>
      </c>
      <c r="B66724" t="s">
        <v>665</v>
      </c>
      <c r="C66724">
        <v>27649.82</v>
      </c>
    </row>
    <row r="66725" spans="1:3" x14ac:dyDescent="0.35">
      <c r="A66725" s="2">
        <v>44681</v>
      </c>
      <c r="B66725" t="s">
        <v>662</v>
      </c>
      <c r="C66725">
        <v>27649.83</v>
      </c>
    </row>
    <row r="66726" spans="1:3" x14ac:dyDescent="0.35">
      <c r="A66726" s="2">
        <v>44712</v>
      </c>
      <c r="B66726" t="s">
        <v>662</v>
      </c>
      <c r="C66726">
        <v>28571.48</v>
      </c>
    </row>
    <row r="66727" spans="1:3" x14ac:dyDescent="0.35">
      <c r="A66727" s="2">
        <v>44712</v>
      </c>
      <c r="B66727" t="s">
        <v>665</v>
      </c>
      <c r="C66727">
        <v>28571.48</v>
      </c>
    </row>
    <row r="66728" spans="1:3" x14ac:dyDescent="0.35">
      <c r="A66728" s="2">
        <v>44713</v>
      </c>
      <c r="B66728" t="s">
        <v>666</v>
      </c>
      <c r="C66728">
        <v>6250.01</v>
      </c>
    </row>
    <row r="66729" spans="1:3" x14ac:dyDescent="0.35">
      <c r="A66729" s="2">
        <v>44713</v>
      </c>
      <c r="B66729" t="s">
        <v>663</v>
      </c>
      <c r="C66729">
        <v>6250</v>
      </c>
    </row>
    <row r="66730" spans="1:3" x14ac:dyDescent="0.35">
      <c r="A66730" s="2">
        <v>44742</v>
      </c>
      <c r="B66730" t="s">
        <v>665</v>
      </c>
      <c r="C66730">
        <v>32500</v>
      </c>
    </row>
    <row r="66731" spans="1:3" x14ac:dyDescent="0.35">
      <c r="A66731" s="2">
        <v>44742</v>
      </c>
      <c r="B66731" t="s">
        <v>665</v>
      </c>
      <c r="C66731">
        <v>-1625000</v>
      </c>
    </row>
    <row r="66732" spans="1:3" x14ac:dyDescent="0.35">
      <c r="A66732" s="2">
        <v>44742</v>
      </c>
      <c r="B66732" t="s">
        <v>665</v>
      </c>
      <c r="C66732">
        <v>27649.82</v>
      </c>
    </row>
    <row r="66733" spans="1:3" x14ac:dyDescent="0.35">
      <c r="A66733" s="2">
        <v>44742</v>
      </c>
      <c r="B66733" t="s">
        <v>662</v>
      </c>
      <c r="C66733">
        <v>27649.83</v>
      </c>
    </row>
    <row r="66734" spans="1:3" x14ac:dyDescent="0.35">
      <c r="A66734" s="2">
        <v>44742</v>
      </c>
      <c r="B66734" t="s">
        <v>662</v>
      </c>
      <c r="C66734">
        <v>-1625000</v>
      </c>
    </row>
    <row r="66735" spans="1:3" x14ac:dyDescent="0.35">
      <c r="A66735" s="2">
        <v>44742</v>
      </c>
      <c r="B66735" t="s">
        <v>662</v>
      </c>
      <c r="C66735">
        <v>32500</v>
      </c>
    </row>
    <row r="66736" spans="1:3" x14ac:dyDescent="0.35">
      <c r="A66736" s="2">
        <v>44743</v>
      </c>
      <c r="B66736" t="s">
        <v>663</v>
      </c>
      <c r="C66736">
        <v>6250</v>
      </c>
    </row>
    <row r="66737" spans="1:3" x14ac:dyDescent="0.35">
      <c r="A66737" s="2">
        <v>44743</v>
      </c>
      <c r="B66737" t="s">
        <v>666</v>
      </c>
      <c r="C66737">
        <v>6250.01</v>
      </c>
    </row>
    <row r="66738" spans="1:3" x14ac:dyDescent="0.35">
      <c r="A66738" s="2">
        <v>44771</v>
      </c>
      <c r="B66738" t="s">
        <v>666</v>
      </c>
      <c r="C66738">
        <v>6250.01</v>
      </c>
    </row>
    <row r="66739" spans="1:3" x14ac:dyDescent="0.35">
      <c r="A66739" s="2">
        <v>44771</v>
      </c>
      <c r="B66739" t="s">
        <v>663</v>
      </c>
      <c r="C66739">
        <v>6250</v>
      </c>
    </row>
    <row r="66740" spans="1:3" x14ac:dyDescent="0.35">
      <c r="A66740" s="2">
        <v>44773</v>
      </c>
      <c r="B66740" t="s">
        <v>665</v>
      </c>
      <c r="C66740">
        <v>43015.94</v>
      </c>
    </row>
    <row r="66741" spans="1:3" x14ac:dyDescent="0.35">
      <c r="A66741" s="2">
        <v>44773</v>
      </c>
      <c r="B66741" t="s">
        <v>662</v>
      </c>
      <c r="C66741">
        <v>43015.92</v>
      </c>
    </row>
    <row r="66742" spans="1:3" x14ac:dyDescent="0.35">
      <c r="A66742" s="2">
        <v>44804</v>
      </c>
      <c r="B66742" t="s">
        <v>662</v>
      </c>
      <c r="C66742">
        <v>42564.53</v>
      </c>
    </row>
    <row r="66743" spans="1:3" x14ac:dyDescent="0.35">
      <c r="A66743" s="2">
        <v>44804</v>
      </c>
      <c r="B66743" t="s">
        <v>665</v>
      </c>
      <c r="C66743">
        <v>42564.53</v>
      </c>
    </row>
    <row r="66744" spans="1:3" x14ac:dyDescent="0.35">
      <c r="A66744" s="2">
        <v>44820</v>
      </c>
      <c r="B66744" t="s">
        <v>663</v>
      </c>
      <c r="C66744">
        <v>-1578461.54</v>
      </c>
    </row>
    <row r="66745" spans="1:3" x14ac:dyDescent="0.35">
      <c r="A66745" s="2">
        <v>44820</v>
      </c>
      <c r="B66745" t="s">
        <v>666</v>
      </c>
      <c r="C66745">
        <v>-1578461.54</v>
      </c>
    </row>
    <row r="66746" spans="1:3" x14ac:dyDescent="0.35">
      <c r="A66746" s="2">
        <v>44831</v>
      </c>
      <c r="B66746" t="s">
        <v>666</v>
      </c>
      <c r="C66746">
        <v>12500</v>
      </c>
    </row>
    <row r="66747" spans="1:3" x14ac:dyDescent="0.35">
      <c r="A66747" s="2">
        <v>44831</v>
      </c>
      <c r="B66747" t="s">
        <v>663</v>
      </c>
      <c r="C66747">
        <v>12500</v>
      </c>
    </row>
    <row r="66748" spans="1:3" x14ac:dyDescent="0.35">
      <c r="A66748" s="2">
        <v>44834</v>
      </c>
      <c r="B66748" t="s">
        <v>663</v>
      </c>
      <c r="C66748">
        <v>3287.58</v>
      </c>
    </row>
    <row r="66749" spans="1:3" x14ac:dyDescent="0.35">
      <c r="A66749" s="2">
        <v>44834</v>
      </c>
      <c r="B66749" t="s">
        <v>666</v>
      </c>
      <c r="C66749">
        <v>3288.46</v>
      </c>
    </row>
    <row r="66750" spans="1:3" x14ac:dyDescent="0.35">
      <c r="A66750" s="2">
        <v>44834</v>
      </c>
      <c r="B66750" t="s">
        <v>665</v>
      </c>
      <c r="C66750">
        <v>41191.51</v>
      </c>
    </row>
    <row r="66751" spans="1:3" x14ac:dyDescent="0.35">
      <c r="A66751" s="2">
        <v>44834</v>
      </c>
      <c r="B66751" t="s">
        <v>662</v>
      </c>
      <c r="C66751">
        <v>41191.51</v>
      </c>
    </row>
    <row r="66752" spans="1:3" x14ac:dyDescent="0.35">
      <c r="A66752" s="2">
        <v>44865</v>
      </c>
      <c r="B66752" t="s">
        <v>665</v>
      </c>
      <c r="C66752">
        <v>42564.53</v>
      </c>
    </row>
    <row r="66753" spans="1:3" x14ac:dyDescent="0.35">
      <c r="A66753" s="2">
        <v>44865</v>
      </c>
      <c r="B66753" t="s">
        <v>662</v>
      </c>
      <c r="C66753">
        <v>42564.53</v>
      </c>
    </row>
    <row r="66754" spans="1:3" x14ac:dyDescent="0.35">
      <c r="A66754" s="2">
        <v>44866</v>
      </c>
      <c r="B66754" t="s">
        <v>663</v>
      </c>
      <c r="C66754">
        <v>12826.92</v>
      </c>
    </row>
    <row r="66755" spans="1:3" x14ac:dyDescent="0.35">
      <c r="A66755" s="2">
        <v>44866</v>
      </c>
      <c r="B66755" t="s">
        <v>666</v>
      </c>
      <c r="C66755">
        <v>12826.93</v>
      </c>
    </row>
    <row r="66756" spans="1:3" x14ac:dyDescent="0.35">
      <c r="A66756" s="2">
        <v>44866</v>
      </c>
      <c r="B66756" t="s">
        <v>666</v>
      </c>
      <c r="C66756">
        <v>80490.600000000006</v>
      </c>
    </row>
    <row r="66757" spans="1:3" x14ac:dyDescent="0.35">
      <c r="A66757" s="2">
        <v>44895</v>
      </c>
      <c r="B66757" t="s">
        <v>665</v>
      </c>
      <c r="C66757">
        <v>41191.480000000003</v>
      </c>
    </row>
    <row r="66758" spans="1:3" x14ac:dyDescent="0.35">
      <c r="A66758" s="2">
        <v>44895</v>
      </c>
      <c r="B66758" t="s">
        <v>662</v>
      </c>
      <c r="C66758">
        <v>41191.51</v>
      </c>
    </row>
    <row r="66759" spans="1:3" x14ac:dyDescent="0.35">
      <c r="A66759" s="2">
        <v>44895</v>
      </c>
      <c r="B66759" t="s">
        <v>666</v>
      </c>
      <c r="C66759">
        <v>12826.93</v>
      </c>
    </row>
    <row r="66760" spans="1:3" x14ac:dyDescent="0.35">
      <c r="A66760" s="2">
        <v>44895</v>
      </c>
      <c r="B66760" t="s">
        <v>663</v>
      </c>
      <c r="C66760">
        <v>12826.92</v>
      </c>
    </row>
    <row r="66761" spans="1:3" x14ac:dyDescent="0.35">
      <c r="A66761" s="2">
        <v>44925</v>
      </c>
      <c r="B66761" t="s">
        <v>666</v>
      </c>
      <c r="C66761">
        <v>12826.93</v>
      </c>
    </row>
    <row r="66762" spans="1:3" x14ac:dyDescent="0.35">
      <c r="A66762" s="2">
        <v>44925</v>
      </c>
      <c r="B66762" t="s">
        <v>663</v>
      </c>
      <c r="C66762">
        <v>12826.92</v>
      </c>
    </row>
    <row r="66763" spans="1:3" x14ac:dyDescent="0.35">
      <c r="A66763" s="2">
        <v>44926</v>
      </c>
      <c r="B66763" t="s">
        <v>662</v>
      </c>
      <c r="C66763">
        <v>42564.53</v>
      </c>
    </row>
    <row r="66764" spans="1:3" x14ac:dyDescent="0.35">
      <c r="A66764" s="2">
        <v>44926</v>
      </c>
      <c r="B66764" t="s">
        <v>665</v>
      </c>
      <c r="C66764">
        <v>42564.53</v>
      </c>
    </row>
    <row r="66765" spans="1:3" x14ac:dyDescent="0.35">
      <c r="A66765" s="2">
        <v>44957</v>
      </c>
      <c r="B66765" t="s">
        <v>666</v>
      </c>
      <c r="C66765">
        <v>12826.93</v>
      </c>
    </row>
    <row r="66766" spans="1:3" x14ac:dyDescent="0.35">
      <c r="A66766" s="2">
        <v>44957</v>
      </c>
      <c r="B66766" t="s">
        <v>663</v>
      </c>
      <c r="C66766">
        <v>12826.92</v>
      </c>
    </row>
    <row r="66767" spans="1:3" x14ac:dyDescent="0.35">
      <c r="A66767" s="2">
        <v>44957</v>
      </c>
      <c r="B66767" t="s">
        <v>662</v>
      </c>
      <c r="C66767">
        <v>43920.5</v>
      </c>
    </row>
    <row r="66768" spans="1:3" x14ac:dyDescent="0.35">
      <c r="A66768" s="2">
        <v>44957</v>
      </c>
      <c r="B66768" t="s">
        <v>665</v>
      </c>
      <c r="C66768">
        <v>43920.52</v>
      </c>
    </row>
    <row r="66769" spans="1:3" x14ac:dyDescent="0.35">
      <c r="A66769" s="2">
        <v>44985</v>
      </c>
      <c r="B66769" t="s">
        <v>665</v>
      </c>
      <c r="C66769">
        <v>39670.14</v>
      </c>
    </row>
    <row r="66770" spans="1:3" x14ac:dyDescent="0.35">
      <c r="A66770" s="2">
        <v>44985</v>
      </c>
      <c r="B66770" t="s">
        <v>662</v>
      </c>
      <c r="C66770">
        <v>39670.14</v>
      </c>
    </row>
    <row r="66771" spans="1:3" x14ac:dyDescent="0.35">
      <c r="A66771" s="2">
        <v>44987</v>
      </c>
      <c r="B66771" t="s">
        <v>663</v>
      </c>
      <c r="C66771">
        <v>12826.92</v>
      </c>
    </row>
    <row r="66772" spans="1:3" x14ac:dyDescent="0.35">
      <c r="A66772" s="2">
        <v>44987</v>
      </c>
      <c r="B66772" t="s">
        <v>666</v>
      </c>
      <c r="C66772">
        <v>12826.93</v>
      </c>
    </row>
    <row r="66773" spans="1:3" x14ac:dyDescent="0.35">
      <c r="A66773" s="2">
        <v>45016</v>
      </c>
      <c r="B66773" t="s">
        <v>665</v>
      </c>
      <c r="C66773">
        <v>43920.52</v>
      </c>
    </row>
    <row r="66774" spans="1:3" x14ac:dyDescent="0.35">
      <c r="A66774" s="2">
        <v>45016</v>
      </c>
      <c r="B66774" t="s">
        <v>662</v>
      </c>
      <c r="C66774">
        <v>43920.5</v>
      </c>
    </row>
    <row r="66775" spans="1:3" x14ac:dyDescent="0.35">
      <c r="A66775" s="2">
        <v>45019</v>
      </c>
      <c r="B66775" t="s">
        <v>666</v>
      </c>
      <c r="C66775">
        <v>6449.38</v>
      </c>
    </row>
    <row r="66776" spans="1:3" x14ac:dyDescent="0.35">
      <c r="A66776" s="2">
        <v>45019</v>
      </c>
      <c r="B66776" t="s">
        <v>663</v>
      </c>
      <c r="C66776">
        <v>12826.92</v>
      </c>
    </row>
    <row r="66777" spans="1:3" x14ac:dyDescent="0.35">
      <c r="A66777" s="2">
        <v>45021</v>
      </c>
      <c r="B66777" t="s">
        <v>666</v>
      </c>
      <c r="C66777">
        <v>6377.55</v>
      </c>
    </row>
    <row r="66778" spans="1:3" x14ac:dyDescent="0.35">
      <c r="A66778" s="2">
        <v>45044</v>
      </c>
      <c r="B66778" t="s">
        <v>666</v>
      </c>
      <c r="C66778">
        <v>12826.93</v>
      </c>
    </row>
    <row r="66779" spans="1:3" x14ac:dyDescent="0.35">
      <c r="A66779" s="2">
        <v>45044</v>
      </c>
      <c r="B66779" t="s">
        <v>663</v>
      </c>
      <c r="C66779">
        <v>12826.92</v>
      </c>
    </row>
    <row r="66780" spans="1:3" x14ac:dyDescent="0.35">
      <c r="A66780" s="2">
        <v>45046</v>
      </c>
      <c r="B66780" t="s">
        <v>665</v>
      </c>
      <c r="C66780">
        <v>42503.72</v>
      </c>
    </row>
    <row r="66781" spans="1:3" x14ac:dyDescent="0.35">
      <c r="A66781" s="2">
        <v>45046</v>
      </c>
      <c r="B66781" t="s">
        <v>662</v>
      </c>
      <c r="C66781">
        <v>42503.73</v>
      </c>
    </row>
    <row r="66782" spans="1:3" x14ac:dyDescent="0.35">
      <c r="A66782" s="2">
        <v>45077</v>
      </c>
      <c r="B66782" t="s">
        <v>663</v>
      </c>
      <c r="C66782">
        <v>6092.79</v>
      </c>
    </row>
    <row r="66783" spans="1:3" x14ac:dyDescent="0.35">
      <c r="A66783" s="2">
        <v>45077</v>
      </c>
      <c r="B66783" t="s">
        <v>665</v>
      </c>
      <c r="C66783">
        <v>43920.52</v>
      </c>
    </row>
    <row r="66784" spans="1:3" x14ac:dyDescent="0.35">
      <c r="A66784" s="2">
        <v>45077</v>
      </c>
      <c r="B66784" t="s">
        <v>662</v>
      </c>
      <c r="C66784">
        <v>43920.5</v>
      </c>
    </row>
    <row r="66785" spans="1:3" x14ac:dyDescent="0.35">
      <c r="A66785" s="2">
        <v>45077</v>
      </c>
      <c r="B66785" t="s">
        <v>666</v>
      </c>
      <c r="C66785">
        <v>12826.93</v>
      </c>
    </row>
    <row r="66786" spans="1:3" x14ac:dyDescent="0.35">
      <c r="A66786" s="2">
        <v>45089</v>
      </c>
      <c r="B66786" t="s">
        <v>663</v>
      </c>
      <c r="C66786">
        <v>6734.13</v>
      </c>
    </row>
    <row r="66787" spans="1:3" x14ac:dyDescent="0.35">
      <c r="A66787" s="2">
        <v>45107</v>
      </c>
      <c r="B66787" t="s">
        <v>663</v>
      </c>
      <c r="C66787">
        <v>12826.92</v>
      </c>
    </row>
    <row r="66788" spans="1:3" x14ac:dyDescent="0.35">
      <c r="A66788" s="2">
        <v>45107</v>
      </c>
      <c r="B66788" t="s">
        <v>666</v>
      </c>
      <c r="C66788">
        <v>12826.93</v>
      </c>
    </row>
    <row r="66789" spans="1:3" x14ac:dyDescent="0.35">
      <c r="A66789" s="2">
        <v>45107</v>
      </c>
      <c r="B66789" t="s">
        <v>665</v>
      </c>
      <c r="C66789">
        <v>42503.72</v>
      </c>
    </row>
    <row r="66790" spans="1:3" x14ac:dyDescent="0.35">
      <c r="A66790" s="2">
        <v>45107</v>
      </c>
      <c r="B66790" t="s">
        <v>662</v>
      </c>
      <c r="C66790">
        <v>42503.73</v>
      </c>
    </row>
    <row r="66791" spans="1:3" x14ac:dyDescent="0.35">
      <c r="A66791" s="2">
        <v>45138</v>
      </c>
      <c r="B66791" t="s">
        <v>663</v>
      </c>
      <c r="C66791">
        <v>12826.92</v>
      </c>
    </row>
    <row r="66792" spans="1:3" x14ac:dyDescent="0.35">
      <c r="A66792" s="2">
        <v>45138</v>
      </c>
      <c r="B66792" t="s">
        <v>666</v>
      </c>
      <c r="C66792">
        <v>12826.93</v>
      </c>
    </row>
    <row r="66793" spans="1:3" x14ac:dyDescent="0.35">
      <c r="A66793" s="2">
        <v>45138</v>
      </c>
      <c r="B66793" t="s">
        <v>662</v>
      </c>
      <c r="C66793">
        <v>43920.5</v>
      </c>
    </row>
    <row r="66794" spans="1:3" x14ac:dyDescent="0.35">
      <c r="A66794" s="2">
        <v>45138</v>
      </c>
      <c r="B66794" t="s">
        <v>665</v>
      </c>
      <c r="C66794">
        <v>43920.52</v>
      </c>
    </row>
    <row r="66795" spans="1:3" x14ac:dyDescent="0.35">
      <c r="A66795" s="2">
        <v>45169</v>
      </c>
      <c r="B66795" t="s">
        <v>665</v>
      </c>
      <c r="C66795">
        <v>36932.76</v>
      </c>
    </row>
    <row r="66796" spans="1:3" x14ac:dyDescent="0.35">
      <c r="A66796" s="2">
        <v>45169</v>
      </c>
      <c r="B66796" t="s">
        <v>666</v>
      </c>
      <c r="C66796">
        <v>12826.93</v>
      </c>
    </row>
    <row r="66797" spans="1:3" x14ac:dyDescent="0.35">
      <c r="A66797" s="2">
        <v>45169</v>
      </c>
      <c r="B66797" t="s">
        <v>663</v>
      </c>
      <c r="C66797">
        <v>12826.92</v>
      </c>
    </row>
    <row r="66798" spans="1:3" x14ac:dyDescent="0.35">
      <c r="A66798" s="2">
        <v>45169</v>
      </c>
      <c r="B66798" t="s">
        <v>662</v>
      </c>
      <c r="C66798">
        <v>43920.5</v>
      </c>
    </row>
    <row r="66799" spans="1:3" x14ac:dyDescent="0.35">
      <c r="A66799" s="2">
        <v>45198</v>
      </c>
      <c r="B66799" t="s">
        <v>666</v>
      </c>
      <c r="C66799">
        <v>12826.93</v>
      </c>
    </row>
    <row r="66800" spans="1:3" x14ac:dyDescent="0.35">
      <c r="A66800" s="2">
        <v>45198</v>
      </c>
      <c r="B66800" t="s">
        <v>663</v>
      </c>
      <c r="C66800">
        <v>12826.92</v>
      </c>
    </row>
    <row r="66801" spans="1:3" x14ac:dyDescent="0.35">
      <c r="A66801" s="2">
        <v>45199</v>
      </c>
      <c r="B66801" t="s">
        <v>662</v>
      </c>
      <c r="C66801">
        <v>42503.73</v>
      </c>
    </row>
    <row r="66802" spans="1:3" x14ac:dyDescent="0.35">
      <c r="A66802" s="2">
        <v>45199</v>
      </c>
      <c r="B66802" t="s">
        <v>665</v>
      </c>
      <c r="C66802">
        <v>42503.72</v>
      </c>
    </row>
    <row r="66803" spans="1:3" x14ac:dyDescent="0.35">
      <c r="A66803" s="2">
        <v>45230</v>
      </c>
      <c r="B66803" t="s">
        <v>665</v>
      </c>
      <c r="C66803">
        <v>43920.52</v>
      </c>
    </row>
    <row r="66804" spans="1:3" x14ac:dyDescent="0.35">
      <c r="A66804" s="2">
        <v>45230</v>
      </c>
      <c r="B66804" t="s">
        <v>666</v>
      </c>
      <c r="C66804">
        <v>12826.93</v>
      </c>
    </row>
    <row r="66805" spans="1:3" x14ac:dyDescent="0.35">
      <c r="A66805" s="2">
        <v>45230</v>
      </c>
      <c r="B66805" t="s">
        <v>662</v>
      </c>
      <c r="C66805">
        <v>43920.5</v>
      </c>
    </row>
    <row r="66806" spans="1:3" x14ac:dyDescent="0.35">
      <c r="A66806" s="2">
        <v>45230</v>
      </c>
      <c r="B66806" t="s">
        <v>663</v>
      </c>
      <c r="C66806">
        <v>12826.92</v>
      </c>
    </row>
    <row r="66807" spans="1:3" x14ac:dyDescent="0.35">
      <c r="A66807" s="2">
        <v>45260</v>
      </c>
      <c r="B66807" t="s">
        <v>662</v>
      </c>
      <c r="C66807">
        <v>42503.73</v>
      </c>
    </row>
    <row r="66808" spans="1:3" x14ac:dyDescent="0.35">
      <c r="A66808" s="2">
        <v>45260</v>
      </c>
      <c r="B66808" t="s">
        <v>665</v>
      </c>
      <c r="C66808">
        <v>42503.72</v>
      </c>
    </row>
    <row r="66809" spans="1:3" x14ac:dyDescent="0.35">
      <c r="A66809" s="2">
        <v>45261</v>
      </c>
      <c r="B66809" t="s">
        <v>663</v>
      </c>
      <c r="C66809">
        <v>12826.92</v>
      </c>
    </row>
    <row r="66810" spans="1:3" x14ac:dyDescent="0.35">
      <c r="A66810" s="2">
        <v>45261</v>
      </c>
      <c r="B66810" t="s">
        <v>666</v>
      </c>
      <c r="C66810">
        <v>12826.93</v>
      </c>
    </row>
    <row r="66811" spans="1:3" x14ac:dyDescent="0.35">
      <c r="A66811" s="2">
        <v>45273</v>
      </c>
      <c r="B66811" t="s">
        <v>663</v>
      </c>
      <c r="C66811">
        <v>-1054278.5</v>
      </c>
    </row>
    <row r="66812" spans="1:3" x14ac:dyDescent="0.35">
      <c r="A66812" s="2">
        <v>45273</v>
      </c>
      <c r="B66812" t="s">
        <v>666</v>
      </c>
      <c r="C66812">
        <v>-1054278.5</v>
      </c>
    </row>
    <row r="66813" spans="1:3" x14ac:dyDescent="0.35">
      <c r="A66813" s="2">
        <v>45291</v>
      </c>
      <c r="B66813" t="s">
        <v>662</v>
      </c>
      <c r="C66813">
        <v>43920.5</v>
      </c>
    </row>
    <row r="66814" spans="1:3" x14ac:dyDescent="0.35">
      <c r="A66814" s="2">
        <v>45291</v>
      </c>
      <c r="B66814" t="s">
        <v>665</v>
      </c>
      <c r="C66814">
        <v>43920.52</v>
      </c>
    </row>
    <row r="66815" spans="1:3" x14ac:dyDescent="0.35">
      <c r="A66815" s="2">
        <v>45322</v>
      </c>
      <c r="B66815" t="s">
        <v>665</v>
      </c>
      <c r="C66815">
        <v>45590.41</v>
      </c>
    </row>
    <row r="66816" spans="1:3" x14ac:dyDescent="0.35">
      <c r="A66816" s="2">
        <v>45322</v>
      </c>
      <c r="B66816" t="s">
        <v>662</v>
      </c>
      <c r="C66816">
        <v>45590.400000000001</v>
      </c>
    </row>
    <row r="66817" spans="1:3" x14ac:dyDescent="0.35">
      <c r="A66817" s="2">
        <v>45351</v>
      </c>
      <c r="B66817" t="s">
        <v>665</v>
      </c>
      <c r="C66817">
        <v>42649.09</v>
      </c>
    </row>
    <row r="66818" spans="1:3" x14ac:dyDescent="0.35">
      <c r="A66818" s="2">
        <v>45351</v>
      </c>
      <c r="B66818" t="s">
        <v>662</v>
      </c>
      <c r="C66818">
        <v>42649.08</v>
      </c>
    </row>
    <row r="66819" spans="1:3" x14ac:dyDescent="0.35">
      <c r="A66819" s="2">
        <v>45382</v>
      </c>
      <c r="B66819" t="s">
        <v>662</v>
      </c>
      <c r="C66819">
        <v>45590.400000000001</v>
      </c>
    </row>
    <row r="66820" spans="1:3" x14ac:dyDescent="0.35">
      <c r="A66820" s="2">
        <v>45382</v>
      </c>
      <c r="B66820" t="s">
        <v>665</v>
      </c>
      <c r="C66820">
        <v>45590.41</v>
      </c>
    </row>
    <row r="66821" spans="1:3" x14ac:dyDescent="0.35">
      <c r="A66821" s="2">
        <v>45473</v>
      </c>
      <c r="B66821" t="s">
        <v>662</v>
      </c>
      <c r="C66821">
        <v>133829.92000000001</v>
      </c>
    </row>
    <row r="66822" spans="1:3" x14ac:dyDescent="0.35">
      <c r="A66822" s="2">
        <v>45473</v>
      </c>
      <c r="B66822" t="s">
        <v>665</v>
      </c>
      <c r="C66822">
        <v>133829.89000000001</v>
      </c>
    </row>
    <row r="66823" spans="1:3" x14ac:dyDescent="0.35">
      <c r="A66823" s="2">
        <v>45504</v>
      </c>
      <c r="B66823" t="s">
        <v>665</v>
      </c>
      <c r="C66823">
        <v>45590.41</v>
      </c>
    </row>
    <row r="66824" spans="1:3" x14ac:dyDescent="0.35">
      <c r="A66824" s="2">
        <v>45504</v>
      </c>
      <c r="B66824" t="s">
        <v>662</v>
      </c>
      <c r="C66824">
        <v>45590.42</v>
      </c>
    </row>
    <row r="66825" spans="1:3" x14ac:dyDescent="0.35">
      <c r="A66825" s="2">
        <v>45534</v>
      </c>
      <c r="B66825" t="s">
        <v>663</v>
      </c>
      <c r="C66825">
        <v>-813378.08</v>
      </c>
    </row>
    <row r="66826" spans="1:3" x14ac:dyDescent="0.35">
      <c r="A66826" s="2">
        <v>45534</v>
      </c>
      <c r="B66826" t="s">
        <v>662</v>
      </c>
      <c r="C66826">
        <v>22500</v>
      </c>
    </row>
    <row r="66827" spans="1:3" x14ac:dyDescent="0.35">
      <c r="A66827" s="2">
        <v>45534</v>
      </c>
      <c r="B66827" t="s">
        <v>665</v>
      </c>
      <c r="C66827">
        <v>-1125000</v>
      </c>
    </row>
    <row r="66828" spans="1:3" x14ac:dyDescent="0.35">
      <c r="A66828" s="2">
        <v>45534</v>
      </c>
      <c r="B66828" t="s">
        <v>666</v>
      </c>
      <c r="C66828">
        <v>-813378.08</v>
      </c>
    </row>
    <row r="66829" spans="1:3" x14ac:dyDescent="0.35">
      <c r="A66829" s="2">
        <v>45534</v>
      </c>
      <c r="B66829" t="s">
        <v>662</v>
      </c>
      <c r="C66829">
        <v>-1125000</v>
      </c>
    </row>
    <row r="66830" spans="1:3" x14ac:dyDescent="0.35">
      <c r="A66830" s="2">
        <v>45534</v>
      </c>
      <c r="B66830" t="s">
        <v>665</v>
      </c>
      <c r="C66830">
        <v>22500</v>
      </c>
    </row>
    <row r="66831" spans="1:3" x14ac:dyDescent="0.35">
      <c r="A66831" s="2">
        <v>45535</v>
      </c>
      <c r="B66831" t="s">
        <v>662</v>
      </c>
      <c r="C66831">
        <v>46215.43</v>
      </c>
    </row>
    <row r="66832" spans="1:3" x14ac:dyDescent="0.35">
      <c r="A66832" s="2">
        <v>45535</v>
      </c>
      <c r="B66832" t="s">
        <v>665</v>
      </c>
      <c r="C66832">
        <v>46215.41</v>
      </c>
    </row>
    <row r="66833" spans="1:3" x14ac:dyDescent="0.35">
      <c r="A66833" s="2">
        <v>45565</v>
      </c>
      <c r="B66833" t="s">
        <v>662</v>
      </c>
      <c r="C66833">
        <v>53494.720000000001</v>
      </c>
    </row>
    <row r="66834" spans="1:3" x14ac:dyDescent="0.35">
      <c r="A66834" s="2">
        <v>45565</v>
      </c>
      <c r="B66834" t="s">
        <v>665</v>
      </c>
      <c r="C66834">
        <v>53494.73</v>
      </c>
    </row>
    <row r="66835" spans="1:3" x14ac:dyDescent="0.35">
      <c r="A66835" s="2">
        <v>45596</v>
      </c>
      <c r="B66835" t="s">
        <v>665</v>
      </c>
      <c r="C66835">
        <v>55277.91</v>
      </c>
    </row>
    <row r="66836" spans="1:3" x14ac:dyDescent="0.35">
      <c r="A66836" s="2">
        <v>45596</v>
      </c>
      <c r="B66836" t="s">
        <v>662</v>
      </c>
      <c r="C66836">
        <v>55277.94</v>
      </c>
    </row>
    <row r="66837" spans="1:3" x14ac:dyDescent="0.35">
      <c r="A66837" s="2">
        <v>45626</v>
      </c>
      <c r="B66837" t="s">
        <v>665</v>
      </c>
      <c r="C66837">
        <v>53494.74</v>
      </c>
    </row>
    <row r="66838" spans="1:3" x14ac:dyDescent="0.35">
      <c r="A66838" s="2">
        <v>45626</v>
      </c>
      <c r="B66838" t="s">
        <v>662</v>
      </c>
      <c r="C66838">
        <v>53494.77</v>
      </c>
    </row>
    <row r="66839" spans="1:3" x14ac:dyDescent="0.35">
      <c r="A66839" s="2">
        <v>45657</v>
      </c>
      <c r="B66839" t="s">
        <v>662</v>
      </c>
      <c r="C66839">
        <v>55333.99</v>
      </c>
    </row>
    <row r="66840" spans="1:3" x14ac:dyDescent="0.35">
      <c r="A66840" s="2">
        <v>45657</v>
      </c>
      <c r="B66840" t="s">
        <v>665</v>
      </c>
      <c r="C66840">
        <v>55333.98</v>
      </c>
    </row>
    <row r="66841" spans="1:3" x14ac:dyDescent="0.35">
      <c r="A66841" s="2">
        <v>45688</v>
      </c>
      <c r="B66841" t="s">
        <v>662</v>
      </c>
      <c r="C66841">
        <v>57141.16</v>
      </c>
    </row>
    <row r="66842" spans="1:3" x14ac:dyDescent="0.35">
      <c r="A66842" s="2">
        <v>45688</v>
      </c>
      <c r="B66842" t="s">
        <v>665</v>
      </c>
      <c r="C66842">
        <v>57141.16</v>
      </c>
    </row>
    <row r="66843" spans="1:3" x14ac:dyDescent="0.35">
      <c r="A66843" s="2">
        <v>45716</v>
      </c>
      <c r="B66843" t="s">
        <v>665</v>
      </c>
      <c r="C66843">
        <v>51611.35</v>
      </c>
    </row>
    <row r="66844" spans="1:3" x14ac:dyDescent="0.35">
      <c r="A66844" s="2">
        <v>45716</v>
      </c>
      <c r="B66844" t="s">
        <v>662</v>
      </c>
      <c r="C66844">
        <v>51611.38</v>
      </c>
    </row>
    <row r="66845" spans="1:3" x14ac:dyDescent="0.35">
      <c r="A66845" s="2">
        <v>45747</v>
      </c>
      <c r="B66845" t="s">
        <v>662</v>
      </c>
      <c r="C66845">
        <v>57141.15</v>
      </c>
    </row>
    <row r="66846" spans="1:3" x14ac:dyDescent="0.35">
      <c r="A66846" s="2">
        <v>45747</v>
      </c>
      <c r="B66846" t="s">
        <v>665</v>
      </c>
      <c r="C66846">
        <v>57141.16</v>
      </c>
    </row>
    <row r="66847" spans="1:3" x14ac:dyDescent="0.35">
      <c r="A66847" s="2">
        <v>45777</v>
      </c>
      <c r="B66847" t="s">
        <v>1191</v>
      </c>
      <c r="C66847">
        <v>55297.89</v>
      </c>
    </row>
    <row r="66848" spans="1:3" x14ac:dyDescent="0.35">
      <c r="A66848" s="2">
        <v>45777</v>
      </c>
      <c r="B66848" t="s">
        <v>1192</v>
      </c>
      <c r="C66848">
        <v>55297.91</v>
      </c>
    </row>
    <row r="66849" spans="1:3" x14ac:dyDescent="0.35">
      <c r="A66849" s="2">
        <v>45797</v>
      </c>
      <c r="B66849" t="s">
        <v>1191</v>
      </c>
      <c r="C66849">
        <v>32000</v>
      </c>
    </row>
    <row r="66850" spans="1:3" x14ac:dyDescent="0.35">
      <c r="A66850" s="2">
        <v>45797</v>
      </c>
      <c r="B66850" t="s">
        <v>1191</v>
      </c>
      <c r="C66850">
        <v>-1600000</v>
      </c>
    </row>
    <row r="66851" spans="1:3" x14ac:dyDescent="0.35">
      <c r="A66851" s="2">
        <v>45797</v>
      </c>
      <c r="B66851" t="s">
        <v>1192</v>
      </c>
      <c r="C66851">
        <v>32000</v>
      </c>
    </row>
    <row r="66852" spans="1:3" x14ac:dyDescent="0.35">
      <c r="A66852" s="2">
        <v>45797</v>
      </c>
      <c r="B66852" t="s">
        <v>1192</v>
      </c>
      <c r="C66852">
        <v>-1600000</v>
      </c>
    </row>
    <row r="66853" spans="1:3" x14ac:dyDescent="0.35">
      <c r="A66853" s="2">
        <v>45808</v>
      </c>
      <c r="B66853" t="s">
        <v>1191</v>
      </c>
      <c r="C66853">
        <v>63363.37</v>
      </c>
    </row>
    <row r="66854" spans="1:3" x14ac:dyDescent="0.35">
      <c r="A66854" s="2">
        <v>45808</v>
      </c>
      <c r="B66854" t="s">
        <v>1192</v>
      </c>
      <c r="C66854">
        <v>63363.37</v>
      </c>
    </row>
    <row r="66855" spans="1:3" x14ac:dyDescent="0.35">
      <c r="A66855" s="2">
        <v>45838</v>
      </c>
      <c r="B66855" t="s">
        <v>1191</v>
      </c>
      <c r="C66855">
        <v>68631.23</v>
      </c>
    </row>
    <row r="66856" spans="1:3" x14ac:dyDescent="0.35">
      <c r="A66856" s="2">
        <v>45838</v>
      </c>
      <c r="B66856" t="s">
        <v>663</v>
      </c>
      <c r="C66856">
        <v>7679753.5499999998</v>
      </c>
    </row>
    <row r="66857" spans="1:3" x14ac:dyDescent="0.35">
      <c r="A66857" s="2">
        <v>45838</v>
      </c>
      <c r="B66857" t="s">
        <v>665</v>
      </c>
      <c r="C66857">
        <v>6697959.0199999996</v>
      </c>
    </row>
    <row r="66858" spans="1:3" x14ac:dyDescent="0.35">
      <c r="A66858" s="2">
        <v>45838</v>
      </c>
      <c r="B66858" t="s">
        <v>662</v>
      </c>
      <c r="C66858">
        <v>6697953.5</v>
      </c>
    </row>
    <row r="66859" spans="1:3" x14ac:dyDescent="0.35">
      <c r="A66859" s="2">
        <v>45838</v>
      </c>
      <c r="B66859" t="s">
        <v>1192</v>
      </c>
      <c r="C66859">
        <v>589403.1</v>
      </c>
    </row>
    <row r="66860" spans="1:3" x14ac:dyDescent="0.35">
      <c r="A66860" s="2">
        <v>45838</v>
      </c>
      <c r="B66860" t="s">
        <v>1192</v>
      </c>
      <c r="C66860">
        <v>1670065.82</v>
      </c>
    </row>
    <row r="66861" spans="1:3" x14ac:dyDescent="0.35">
      <c r="A66861" s="2">
        <v>45838</v>
      </c>
      <c r="B66861" t="s">
        <v>1191</v>
      </c>
      <c r="C66861">
        <v>1670062.68</v>
      </c>
    </row>
    <row r="66862" spans="1:3" x14ac:dyDescent="0.35">
      <c r="A66862" s="2">
        <v>45838</v>
      </c>
      <c r="B66862" t="s">
        <v>1192</v>
      </c>
      <c r="C66862">
        <v>68631.240000000005</v>
      </c>
    </row>
    <row r="66863" spans="1:3" x14ac:dyDescent="0.35">
      <c r="A66863" s="2">
        <v>45838</v>
      </c>
      <c r="B66863" t="s">
        <v>1191</v>
      </c>
      <c r="C66863">
        <v>589398.09</v>
      </c>
    </row>
    <row r="66864" spans="1:3" x14ac:dyDescent="0.35">
      <c r="A66864" s="2">
        <v>45838</v>
      </c>
      <c r="B66864" t="s">
        <v>666</v>
      </c>
      <c r="C66864">
        <v>7679754.6500000004</v>
      </c>
    </row>
    <row r="66865" spans="1:3" x14ac:dyDescent="0.35">
      <c r="A66865" s="2">
        <v>40095</v>
      </c>
      <c r="B66865" t="s">
        <v>668</v>
      </c>
      <c r="C66865">
        <v>75000</v>
      </c>
    </row>
    <row r="66866" spans="1:3" x14ac:dyDescent="0.35">
      <c r="A66866" s="2">
        <v>40095</v>
      </c>
      <c r="B66866" t="s">
        <v>668</v>
      </c>
      <c r="C66866">
        <v>-3750000</v>
      </c>
    </row>
    <row r="66867" spans="1:3" x14ac:dyDescent="0.35">
      <c r="A66867" s="2">
        <v>40117</v>
      </c>
      <c r="B66867" t="s">
        <v>668</v>
      </c>
      <c r="C66867">
        <v>31146</v>
      </c>
    </row>
    <row r="66868" spans="1:3" x14ac:dyDescent="0.35">
      <c r="A66868" s="2">
        <v>40147</v>
      </c>
      <c r="B66868" t="s">
        <v>668</v>
      </c>
      <c r="C66868">
        <v>40625</v>
      </c>
    </row>
    <row r="66869" spans="1:3" x14ac:dyDescent="0.35">
      <c r="A66869" s="2">
        <v>40178</v>
      </c>
      <c r="B66869" t="s">
        <v>668</v>
      </c>
      <c r="C66869">
        <v>41979</v>
      </c>
    </row>
    <row r="66870" spans="1:3" x14ac:dyDescent="0.35">
      <c r="A66870" s="2">
        <v>40209</v>
      </c>
      <c r="B66870" t="s">
        <v>668</v>
      </c>
      <c r="C66870">
        <v>41979.17</v>
      </c>
    </row>
    <row r="66871" spans="1:3" x14ac:dyDescent="0.35">
      <c r="A66871" s="2">
        <v>40237</v>
      </c>
      <c r="B66871" t="s">
        <v>668</v>
      </c>
      <c r="C66871">
        <v>37916.67</v>
      </c>
    </row>
    <row r="66872" spans="1:3" x14ac:dyDescent="0.35">
      <c r="A66872" s="2">
        <v>40268</v>
      </c>
      <c r="B66872" t="s">
        <v>668</v>
      </c>
      <c r="C66872">
        <v>41979.17</v>
      </c>
    </row>
    <row r="66873" spans="1:3" x14ac:dyDescent="0.35">
      <c r="A66873" s="2">
        <v>40298</v>
      </c>
      <c r="B66873" t="s">
        <v>668</v>
      </c>
      <c r="C66873">
        <v>40625</v>
      </c>
    </row>
    <row r="66874" spans="1:3" x14ac:dyDescent="0.35">
      <c r="A66874" s="2">
        <v>40329</v>
      </c>
      <c r="B66874" t="s">
        <v>668</v>
      </c>
      <c r="C66874">
        <v>41979.17</v>
      </c>
    </row>
    <row r="66875" spans="1:3" x14ac:dyDescent="0.35">
      <c r="A66875" s="2">
        <v>40359</v>
      </c>
      <c r="B66875" t="s">
        <v>668</v>
      </c>
      <c r="C66875">
        <v>40625</v>
      </c>
    </row>
    <row r="66876" spans="1:3" x14ac:dyDescent="0.35">
      <c r="A66876" s="2">
        <v>40390</v>
      </c>
      <c r="B66876" t="s">
        <v>668</v>
      </c>
      <c r="C66876">
        <v>41979.17</v>
      </c>
    </row>
    <row r="66877" spans="1:3" x14ac:dyDescent="0.35">
      <c r="A66877" s="2">
        <v>40420</v>
      </c>
      <c r="B66877" t="s">
        <v>668</v>
      </c>
      <c r="C66877">
        <v>-625000</v>
      </c>
    </row>
    <row r="66878" spans="1:3" x14ac:dyDescent="0.35">
      <c r="A66878" s="2">
        <v>40420</v>
      </c>
      <c r="B66878" t="s">
        <v>668</v>
      </c>
      <c r="C66878">
        <v>12500</v>
      </c>
    </row>
    <row r="66879" spans="1:3" x14ac:dyDescent="0.35">
      <c r="A66879" s="2">
        <v>40421</v>
      </c>
      <c r="B66879" t="s">
        <v>668</v>
      </c>
      <c r="C66879">
        <v>41979.17</v>
      </c>
    </row>
    <row r="66880" spans="1:3" x14ac:dyDescent="0.35">
      <c r="A66880" s="2">
        <v>40451</v>
      </c>
      <c r="B66880" t="s">
        <v>668</v>
      </c>
      <c r="C66880">
        <v>41011.9</v>
      </c>
    </row>
    <row r="66881" spans="1:3" x14ac:dyDescent="0.35">
      <c r="A66881" s="2">
        <v>40451</v>
      </c>
      <c r="B66881" t="s">
        <v>668</v>
      </c>
      <c r="C66881">
        <v>6835.32</v>
      </c>
    </row>
    <row r="66882" spans="1:3" x14ac:dyDescent="0.35">
      <c r="A66882" s="2">
        <v>40482</v>
      </c>
      <c r="B66882" t="s">
        <v>668</v>
      </c>
      <c r="C66882">
        <v>6996.53</v>
      </c>
    </row>
    <row r="66883" spans="1:3" x14ac:dyDescent="0.35">
      <c r="A66883" s="2">
        <v>40482</v>
      </c>
      <c r="B66883" t="s">
        <v>668</v>
      </c>
      <c r="C66883">
        <v>41979.16</v>
      </c>
    </row>
    <row r="66884" spans="1:3" x14ac:dyDescent="0.35">
      <c r="A66884" s="2">
        <v>40512</v>
      </c>
      <c r="B66884" t="s">
        <v>668</v>
      </c>
      <c r="C66884">
        <v>6770.83</v>
      </c>
    </row>
    <row r="66885" spans="1:3" x14ac:dyDescent="0.35">
      <c r="A66885" s="2">
        <v>40512</v>
      </c>
      <c r="B66885" t="s">
        <v>668</v>
      </c>
      <c r="C66885">
        <v>40625</v>
      </c>
    </row>
    <row r="66886" spans="1:3" x14ac:dyDescent="0.35">
      <c r="A66886" s="2">
        <v>40543</v>
      </c>
      <c r="B66886" t="s">
        <v>668</v>
      </c>
      <c r="C66886">
        <v>41979.16</v>
      </c>
    </row>
    <row r="66887" spans="1:3" x14ac:dyDescent="0.35">
      <c r="A66887" s="2">
        <v>40543</v>
      </c>
      <c r="B66887" t="s">
        <v>668</v>
      </c>
      <c r="C66887">
        <v>6996.53</v>
      </c>
    </row>
    <row r="66888" spans="1:3" x14ac:dyDescent="0.35">
      <c r="A66888" s="2">
        <v>40553</v>
      </c>
      <c r="B66888" t="s">
        <v>668</v>
      </c>
      <c r="C66888">
        <v>131250</v>
      </c>
    </row>
    <row r="66889" spans="1:3" x14ac:dyDescent="0.35">
      <c r="A66889" s="2">
        <v>40553</v>
      </c>
      <c r="B66889" t="s">
        <v>668</v>
      </c>
      <c r="C66889">
        <v>50000</v>
      </c>
    </row>
    <row r="66890" spans="1:3" x14ac:dyDescent="0.35">
      <c r="A66890" s="2">
        <v>40553</v>
      </c>
      <c r="B66890" t="s">
        <v>668</v>
      </c>
      <c r="C66890">
        <v>3740000</v>
      </c>
    </row>
    <row r="66891" spans="1:3" x14ac:dyDescent="0.35">
      <c r="A66891" s="2">
        <v>40553</v>
      </c>
      <c r="B66891" t="s">
        <v>668</v>
      </c>
      <c r="C66891">
        <v>625000</v>
      </c>
    </row>
    <row r="66892" spans="1:3" x14ac:dyDescent="0.35">
      <c r="A66892" s="2">
        <v>40553</v>
      </c>
      <c r="B66892" t="s">
        <v>668</v>
      </c>
      <c r="C66892">
        <v>2256.9</v>
      </c>
    </row>
    <row r="66893" spans="1:3" x14ac:dyDescent="0.35">
      <c r="A66893" s="2">
        <v>40553</v>
      </c>
      <c r="B66893" t="s">
        <v>668</v>
      </c>
      <c r="C66893">
        <v>7491.4</v>
      </c>
    </row>
    <row r="66894" spans="1:3" x14ac:dyDescent="0.35">
      <c r="A66894" s="2">
        <v>40553</v>
      </c>
      <c r="B66894" t="s">
        <v>668</v>
      </c>
      <c r="C66894">
        <v>2508.6</v>
      </c>
    </row>
    <row r="66895" spans="1:3" x14ac:dyDescent="0.35">
      <c r="A66895" s="2">
        <v>40553</v>
      </c>
      <c r="B66895" t="s">
        <v>668</v>
      </c>
      <c r="C66895">
        <v>13541.41</v>
      </c>
    </row>
    <row r="66896" spans="1:3" x14ac:dyDescent="0.35">
      <c r="A66896" s="2">
        <v>41089</v>
      </c>
      <c r="B66896" t="s">
        <v>668</v>
      </c>
      <c r="C66896">
        <v>10000</v>
      </c>
    </row>
    <row r="66897" spans="1:3" x14ac:dyDescent="0.35">
      <c r="A66897" s="2">
        <v>41089</v>
      </c>
      <c r="B66897" t="s">
        <v>668</v>
      </c>
      <c r="C66897">
        <v>4895858.9000000004</v>
      </c>
    </row>
    <row r="66898" spans="1:3" x14ac:dyDescent="0.35">
      <c r="A66898" s="2">
        <v>41457</v>
      </c>
      <c r="B66898" t="s">
        <v>668</v>
      </c>
      <c r="C66898">
        <v>71270.429999999993</v>
      </c>
    </row>
    <row r="66899" spans="1:3" x14ac:dyDescent="0.35">
      <c r="A66899" s="2">
        <v>41823</v>
      </c>
      <c r="B66899" t="s">
        <v>668</v>
      </c>
      <c r="C66899">
        <v>131221.91</v>
      </c>
    </row>
    <row r="66900" spans="1:3" x14ac:dyDescent="0.35">
      <c r="A66900" s="2">
        <v>42986</v>
      </c>
      <c r="B66900" t="s">
        <v>668</v>
      </c>
      <c r="C66900">
        <v>77831.679999999993</v>
      </c>
    </row>
    <row r="66901" spans="1:3" x14ac:dyDescent="0.35">
      <c r="A66901" s="2">
        <v>41423</v>
      </c>
      <c r="B66901" t="s">
        <v>670</v>
      </c>
      <c r="C66901">
        <v>63750</v>
      </c>
    </row>
    <row r="66902" spans="1:3" x14ac:dyDescent="0.35">
      <c r="A66902" s="2">
        <v>41423</v>
      </c>
      <c r="B66902" t="s">
        <v>673</v>
      </c>
      <c r="C66902">
        <v>63750</v>
      </c>
    </row>
    <row r="66903" spans="1:3" x14ac:dyDescent="0.35">
      <c r="A66903" s="2">
        <v>41423</v>
      </c>
      <c r="B66903" t="s">
        <v>671</v>
      </c>
      <c r="C66903">
        <v>-312500</v>
      </c>
    </row>
    <row r="66904" spans="1:3" x14ac:dyDescent="0.35">
      <c r="A66904" s="2">
        <v>41423</v>
      </c>
      <c r="B66904" t="s">
        <v>670</v>
      </c>
      <c r="C66904">
        <v>-3187500</v>
      </c>
    </row>
    <row r="66905" spans="1:3" x14ac:dyDescent="0.35">
      <c r="A66905" s="2">
        <v>41423</v>
      </c>
      <c r="B66905" t="s">
        <v>674</v>
      </c>
      <c r="C66905">
        <v>-312500</v>
      </c>
    </row>
    <row r="66906" spans="1:3" x14ac:dyDescent="0.35">
      <c r="A66906" s="2">
        <v>41423</v>
      </c>
      <c r="B66906" t="s">
        <v>673</v>
      </c>
      <c r="C66906">
        <v>-3187500</v>
      </c>
    </row>
    <row r="66907" spans="1:3" x14ac:dyDescent="0.35">
      <c r="A66907" s="2">
        <v>41455</v>
      </c>
      <c r="B66907" t="s">
        <v>673</v>
      </c>
      <c r="C66907">
        <v>36523.440000000002</v>
      </c>
    </row>
    <row r="66908" spans="1:3" x14ac:dyDescent="0.35">
      <c r="A66908" s="2">
        <v>41455</v>
      </c>
      <c r="B66908" t="s">
        <v>670</v>
      </c>
      <c r="C66908">
        <v>33203.129999999997</v>
      </c>
    </row>
    <row r="66909" spans="1:3" x14ac:dyDescent="0.35">
      <c r="A66909" s="2">
        <v>41455</v>
      </c>
      <c r="B66909" t="s">
        <v>670</v>
      </c>
      <c r="C66909">
        <v>3320.31</v>
      </c>
    </row>
    <row r="66910" spans="1:3" x14ac:dyDescent="0.35">
      <c r="A66910" s="2">
        <v>41486</v>
      </c>
      <c r="B66910" t="s">
        <v>670</v>
      </c>
      <c r="C66910">
        <v>34309.9</v>
      </c>
    </row>
    <row r="66911" spans="1:3" x14ac:dyDescent="0.35">
      <c r="A66911" s="2">
        <v>41486</v>
      </c>
      <c r="B66911" t="s">
        <v>673</v>
      </c>
      <c r="C66911">
        <v>34309.9</v>
      </c>
    </row>
    <row r="66912" spans="1:3" x14ac:dyDescent="0.35">
      <c r="A66912" s="2">
        <v>41517</v>
      </c>
      <c r="B66912" t="s">
        <v>670</v>
      </c>
      <c r="C66912">
        <v>34309.9</v>
      </c>
    </row>
    <row r="66913" spans="1:3" x14ac:dyDescent="0.35">
      <c r="A66913" s="2">
        <v>41517</v>
      </c>
      <c r="B66913" t="s">
        <v>673</v>
      </c>
      <c r="C66913">
        <v>34309.9</v>
      </c>
    </row>
    <row r="66914" spans="1:3" x14ac:dyDescent="0.35">
      <c r="A66914" s="2">
        <v>41547</v>
      </c>
      <c r="B66914" t="s">
        <v>673</v>
      </c>
      <c r="C66914">
        <v>33203.120000000003</v>
      </c>
    </row>
    <row r="66915" spans="1:3" x14ac:dyDescent="0.35">
      <c r="A66915" s="2">
        <v>41547</v>
      </c>
      <c r="B66915" t="s">
        <v>670</v>
      </c>
      <c r="C66915">
        <v>33203.129999999997</v>
      </c>
    </row>
    <row r="66916" spans="1:3" x14ac:dyDescent="0.35">
      <c r="A66916" s="2">
        <v>41578</v>
      </c>
      <c r="B66916" t="s">
        <v>670</v>
      </c>
      <c r="C66916">
        <v>34309.9</v>
      </c>
    </row>
    <row r="66917" spans="1:3" x14ac:dyDescent="0.35">
      <c r="A66917" s="2">
        <v>41578</v>
      </c>
      <c r="B66917" t="s">
        <v>673</v>
      </c>
      <c r="C66917">
        <v>34309.9</v>
      </c>
    </row>
    <row r="66918" spans="1:3" x14ac:dyDescent="0.35">
      <c r="A66918" s="2">
        <v>41608</v>
      </c>
      <c r="B66918" t="s">
        <v>670</v>
      </c>
      <c r="C66918">
        <v>33203.129999999997</v>
      </c>
    </row>
    <row r="66919" spans="1:3" x14ac:dyDescent="0.35">
      <c r="A66919" s="2">
        <v>41608</v>
      </c>
      <c r="B66919" t="s">
        <v>673</v>
      </c>
      <c r="C66919">
        <v>33203.120000000003</v>
      </c>
    </row>
    <row r="66920" spans="1:3" x14ac:dyDescent="0.35">
      <c r="A66920" s="2">
        <v>41639</v>
      </c>
      <c r="B66920" t="s">
        <v>673</v>
      </c>
      <c r="C66920">
        <v>34309.9</v>
      </c>
    </row>
    <row r="66921" spans="1:3" x14ac:dyDescent="0.35">
      <c r="A66921" s="2">
        <v>41639</v>
      </c>
      <c r="B66921" t="s">
        <v>671</v>
      </c>
      <c r="C66921">
        <v>23697.23</v>
      </c>
    </row>
    <row r="66922" spans="1:3" x14ac:dyDescent="0.35">
      <c r="A66922" s="2">
        <v>41639</v>
      </c>
      <c r="B66922" t="s">
        <v>670</v>
      </c>
      <c r="C66922">
        <v>34309.9</v>
      </c>
    </row>
    <row r="66923" spans="1:3" x14ac:dyDescent="0.35">
      <c r="A66923" s="2">
        <v>41639</v>
      </c>
      <c r="B66923" t="s">
        <v>674</v>
      </c>
      <c r="C66923">
        <v>23697</v>
      </c>
    </row>
    <row r="66924" spans="1:3" x14ac:dyDescent="0.35">
      <c r="A66924" s="2">
        <v>41667</v>
      </c>
      <c r="B66924" t="s">
        <v>671</v>
      </c>
      <c r="C66924">
        <v>47395.06</v>
      </c>
    </row>
    <row r="66925" spans="1:3" x14ac:dyDescent="0.35">
      <c r="A66925" s="2">
        <v>41667</v>
      </c>
      <c r="B66925" t="s">
        <v>674</v>
      </c>
      <c r="C66925">
        <v>47394.46</v>
      </c>
    </row>
    <row r="66926" spans="1:3" x14ac:dyDescent="0.35">
      <c r="A66926" s="2">
        <v>41670</v>
      </c>
      <c r="B66926" t="s">
        <v>670</v>
      </c>
      <c r="C66926">
        <v>34309.9</v>
      </c>
    </row>
    <row r="66927" spans="1:3" x14ac:dyDescent="0.35">
      <c r="A66927" s="2">
        <v>41670</v>
      </c>
      <c r="B66927" t="s">
        <v>673</v>
      </c>
      <c r="C66927">
        <v>34309.9</v>
      </c>
    </row>
    <row r="66928" spans="1:3" x14ac:dyDescent="0.35">
      <c r="A66928" s="2">
        <v>41698</v>
      </c>
      <c r="B66928" t="s">
        <v>670</v>
      </c>
      <c r="C66928">
        <v>30989.59</v>
      </c>
    </row>
    <row r="66929" spans="1:3" x14ac:dyDescent="0.35">
      <c r="A66929" s="2">
        <v>41698</v>
      </c>
      <c r="B66929" t="s">
        <v>673</v>
      </c>
      <c r="C66929">
        <v>30989.58</v>
      </c>
    </row>
    <row r="66930" spans="1:3" x14ac:dyDescent="0.35">
      <c r="A66930" s="2">
        <v>41729</v>
      </c>
      <c r="B66930" t="s">
        <v>673</v>
      </c>
      <c r="C66930">
        <v>34309.9</v>
      </c>
    </row>
    <row r="66931" spans="1:3" x14ac:dyDescent="0.35">
      <c r="A66931" s="2">
        <v>41729</v>
      </c>
      <c r="B66931" t="s">
        <v>670</v>
      </c>
      <c r="C66931">
        <v>34309.9</v>
      </c>
    </row>
    <row r="66932" spans="1:3" x14ac:dyDescent="0.35">
      <c r="A66932" s="2">
        <v>41759</v>
      </c>
      <c r="B66932" t="s">
        <v>673</v>
      </c>
      <c r="C66932">
        <v>33203.120000000003</v>
      </c>
    </row>
    <row r="66933" spans="1:3" x14ac:dyDescent="0.35">
      <c r="A66933" s="2">
        <v>41759</v>
      </c>
      <c r="B66933" t="s">
        <v>670</v>
      </c>
      <c r="C66933">
        <v>33203.129999999997</v>
      </c>
    </row>
    <row r="66934" spans="1:3" x14ac:dyDescent="0.35">
      <c r="A66934" s="2">
        <v>41790</v>
      </c>
      <c r="B66934" t="s">
        <v>673</v>
      </c>
      <c r="C66934">
        <v>34309.9</v>
      </c>
    </row>
    <row r="66935" spans="1:3" x14ac:dyDescent="0.35">
      <c r="A66935" s="2">
        <v>41790</v>
      </c>
      <c r="B66935" t="s">
        <v>670</v>
      </c>
      <c r="C66935">
        <v>34309.9</v>
      </c>
    </row>
    <row r="66936" spans="1:3" x14ac:dyDescent="0.35">
      <c r="A66936" s="2">
        <v>41820</v>
      </c>
      <c r="B66936" t="s">
        <v>671</v>
      </c>
      <c r="C66936">
        <v>21262</v>
      </c>
    </row>
    <row r="66937" spans="1:3" x14ac:dyDescent="0.35">
      <c r="A66937" s="2">
        <v>41820</v>
      </c>
      <c r="B66937" t="s">
        <v>670</v>
      </c>
      <c r="C66937">
        <v>33203.129999999997</v>
      </c>
    </row>
    <row r="66938" spans="1:3" x14ac:dyDescent="0.35">
      <c r="A66938" s="2">
        <v>41820</v>
      </c>
      <c r="B66938" t="s">
        <v>674</v>
      </c>
      <c r="C66938">
        <v>21262</v>
      </c>
    </row>
    <row r="66939" spans="1:3" x14ac:dyDescent="0.35">
      <c r="A66939" s="2">
        <v>41820</v>
      </c>
      <c r="B66939" t="s">
        <v>673</v>
      </c>
      <c r="C66939">
        <v>33203.120000000003</v>
      </c>
    </row>
    <row r="66940" spans="1:3" x14ac:dyDescent="0.35">
      <c r="A66940" s="2">
        <v>41851</v>
      </c>
      <c r="B66940" t="s">
        <v>670</v>
      </c>
      <c r="C66940">
        <v>34309.9</v>
      </c>
    </row>
    <row r="66941" spans="1:3" x14ac:dyDescent="0.35">
      <c r="A66941" s="2">
        <v>41851</v>
      </c>
      <c r="B66941" t="s">
        <v>673</v>
      </c>
      <c r="C66941">
        <v>34309.9</v>
      </c>
    </row>
    <row r="66942" spans="1:3" x14ac:dyDescent="0.35">
      <c r="A66942" s="2">
        <v>41882</v>
      </c>
      <c r="B66942" t="s">
        <v>673</v>
      </c>
      <c r="C66942">
        <v>34309.9</v>
      </c>
    </row>
    <row r="66943" spans="1:3" x14ac:dyDescent="0.35">
      <c r="A66943" s="2">
        <v>41882</v>
      </c>
      <c r="B66943" t="s">
        <v>670</v>
      </c>
      <c r="C66943">
        <v>34309.9</v>
      </c>
    </row>
    <row r="66944" spans="1:3" x14ac:dyDescent="0.35">
      <c r="A66944" s="2">
        <v>41912</v>
      </c>
      <c r="B66944" t="s">
        <v>673</v>
      </c>
      <c r="C66944">
        <v>33203.120000000003</v>
      </c>
    </row>
    <row r="66945" spans="1:3" x14ac:dyDescent="0.35">
      <c r="A66945" s="2">
        <v>41912</v>
      </c>
      <c r="B66945" t="s">
        <v>670</v>
      </c>
      <c r="C66945">
        <v>33203.129999999997</v>
      </c>
    </row>
    <row r="66946" spans="1:3" x14ac:dyDescent="0.35">
      <c r="A66946" s="2">
        <v>41943</v>
      </c>
      <c r="B66946" t="s">
        <v>670</v>
      </c>
      <c r="C66946">
        <v>34309.9</v>
      </c>
    </row>
    <row r="66947" spans="1:3" x14ac:dyDescent="0.35">
      <c r="A66947" s="2">
        <v>41943</v>
      </c>
      <c r="B66947" t="s">
        <v>673</v>
      </c>
      <c r="C66947">
        <v>34309.9</v>
      </c>
    </row>
    <row r="66948" spans="1:3" x14ac:dyDescent="0.35">
      <c r="A66948" s="2">
        <v>41973</v>
      </c>
      <c r="B66948" t="s">
        <v>670</v>
      </c>
      <c r="C66948">
        <v>33203.129999999997</v>
      </c>
    </row>
    <row r="66949" spans="1:3" x14ac:dyDescent="0.35">
      <c r="A66949" s="2">
        <v>41973</v>
      </c>
      <c r="B66949" t="s">
        <v>673</v>
      </c>
      <c r="C66949">
        <v>33203.120000000003</v>
      </c>
    </row>
    <row r="66950" spans="1:3" x14ac:dyDescent="0.35">
      <c r="A66950" s="2">
        <v>42004</v>
      </c>
      <c r="B66950" t="s">
        <v>673</v>
      </c>
      <c r="C66950">
        <v>34309.9</v>
      </c>
    </row>
    <row r="66951" spans="1:3" x14ac:dyDescent="0.35">
      <c r="A66951" s="2">
        <v>42004</v>
      </c>
      <c r="B66951" t="s">
        <v>670</v>
      </c>
      <c r="C66951">
        <v>34309.9</v>
      </c>
    </row>
    <row r="66952" spans="1:3" x14ac:dyDescent="0.35">
      <c r="A66952" s="2">
        <v>42035</v>
      </c>
      <c r="B66952" t="s">
        <v>673</v>
      </c>
      <c r="C66952">
        <v>34309.9</v>
      </c>
    </row>
    <row r="66953" spans="1:3" x14ac:dyDescent="0.35">
      <c r="A66953" s="2">
        <v>42035</v>
      </c>
      <c r="B66953" t="s">
        <v>670</v>
      </c>
      <c r="C66953">
        <v>34309.9</v>
      </c>
    </row>
    <row r="66954" spans="1:3" x14ac:dyDescent="0.35">
      <c r="A66954" s="2">
        <v>42063</v>
      </c>
      <c r="B66954" t="s">
        <v>670</v>
      </c>
      <c r="C66954">
        <v>30989.58</v>
      </c>
    </row>
    <row r="66955" spans="1:3" x14ac:dyDescent="0.35">
      <c r="A66955" s="2">
        <v>42063</v>
      </c>
      <c r="B66955" t="s">
        <v>673</v>
      </c>
      <c r="C66955">
        <v>30989.58</v>
      </c>
    </row>
    <row r="66956" spans="1:3" x14ac:dyDescent="0.35">
      <c r="A66956" s="2">
        <v>42094</v>
      </c>
      <c r="B66956" t="s">
        <v>673</v>
      </c>
      <c r="C66956">
        <v>34309.9</v>
      </c>
    </row>
    <row r="66957" spans="1:3" x14ac:dyDescent="0.35">
      <c r="A66957" s="2">
        <v>42094</v>
      </c>
      <c r="B66957" t="s">
        <v>670</v>
      </c>
      <c r="C66957">
        <v>34309.9</v>
      </c>
    </row>
    <row r="66958" spans="1:3" x14ac:dyDescent="0.35">
      <c r="A66958" s="2">
        <v>42115</v>
      </c>
      <c r="B66958" t="s">
        <v>671</v>
      </c>
      <c r="C66958">
        <v>17387</v>
      </c>
    </row>
    <row r="66959" spans="1:3" x14ac:dyDescent="0.35">
      <c r="A66959" s="2">
        <v>42115</v>
      </c>
      <c r="B66959" t="s">
        <v>674</v>
      </c>
      <c r="C66959">
        <v>17386</v>
      </c>
    </row>
    <row r="66960" spans="1:3" x14ac:dyDescent="0.35">
      <c r="A66960" s="2">
        <v>42124</v>
      </c>
      <c r="B66960" t="s">
        <v>670</v>
      </c>
      <c r="C66960">
        <v>33203.129999999997</v>
      </c>
    </row>
    <row r="66961" spans="1:3" x14ac:dyDescent="0.35">
      <c r="A66961" s="2">
        <v>42124</v>
      </c>
      <c r="B66961" t="s">
        <v>673</v>
      </c>
      <c r="C66961">
        <v>33203.120000000003</v>
      </c>
    </row>
    <row r="66962" spans="1:3" x14ac:dyDescent="0.35">
      <c r="A66962" s="2">
        <v>42155</v>
      </c>
      <c r="B66962" t="s">
        <v>670</v>
      </c>
      <c r="C66962">
        <v>34309.9</v>
      </c>
    </row>
    <row r="66963" spans="1:3" x14ac:dyDescent="0.35">
      <c r="A66963" s="2">
        <v>42155</v>
      </c>
      <c r="B66963" t="s">
        <v>673</v>
      </c>
      <c r="C66963">
        <v>34309.9</v>
      </c>
    </row>
    <row r="66964" spans="1:3" x14ac:dyDescent="0.35">
      <c r="A66964" s="2">
        <v>42185</v>
      </c>
      <c r="B66964" t="s">
        <v>673</v>
      </c>
      <c r="C66964">
        <v>33203.120000000003</v>
      </c>
    </row>
    <row r="66965" spans="1:3" x14ac:dyDescent="0.35">
      <c r="A66965" s="2">
        <v>42185</v>
      </c>
      <c r="B66965" t="s">
        <v>670</v>
      </c>
      <c r="C66965">
        <v>33203.129999999997</v>
      </c>
    </row>
    <row r="66966" spans="1:3" x14ac:dyDescent="0.35">
      <c r="A66966" s="2">
        <v>42216</v>
      </c>
      <c r="B66966" t="s">
        <v>673</v>
      </c>
      <c r="C66966">
        <v>34309.9</v>
      </c>
    </row>
    <row r="66967" spans="1:3" x14ac:dyDescent="0.35">
      <c r="A66967" s="2">
        <v>42216</v>
      </c>
      <c r="B66967" t="s">
        <v>670</v>
      </c>
      <c r="C66967">
        <v>34309.9</v>
      </c>
    </row>
    <row r="66968" spans="1:3" x14ac:dyDescent="0.35">
      <c r="A66968" s="2">
        <v>42247</v>
      </c>
      <c r="B66968" t="s">
        <v>673</v>
      </c>
      <c r="C66968">
        <v>34309.9</v>
      </c>
    </row>
    <row r="66969" spans="1:3" x14ac:dyDescent="0.35">
      <c r="A66969" s="2">
        <v>42247</v>
      </c>
      <c r="B66969" t="s">
        <v>670</v>
      </c>
      <c r="C66969">
        <v>34309.9</v>
      </c>
    </row>
    <row r="66970" spans="1:3" x14ac:dyDescent="0.35">
      <c r="A66970" s="2">
        <v>42277</v>
      </c>
      <c r="B66970" t="s">
        <v>670</v>
      </c>
      <c r="C66970">
        <v>33203.129999999997</v>
      </c>
    </row>
    <row r="66971" spans="1:3" x14ac:dyDescent="0.35">
      <c r="A66971" s="2">
        <v>42277</v>
      </c>
      <c r="B66971" t="s">
        <v>673</v>
      </c>
      <c r="C66971">
        <v>33203.120000000003</v>
      </c>
    </row>
    <row r="66972" spans="1:3" x14ac:dyDescent="0.35">
      <c r="A66972" s="2">
        <v>42308</v>
      </c>
      <c r="B66972" t="s">
        <v>673</v>
      </c>
      <c r="C66972">
        <v>34309.9</v>
      </c>
    </row>
    <row r="66973" spans="1:3" x14ac:dyDescent="0.35">
      <c r="A66973" s="2">
        <v>42308</v>
      </c>
      <c r="B66973" t="s">
        <v>670</v>
      </c>
      <c r="C66973">
        <v>34309.9</v>
      </c>
    </row>
    <row r="66974" spans="1:3" x14ac:dyDescent="0.35">
      <c r="A66974" s="2">
        <v>42338</v>
      </c>
      <c r="B66974" t="s">
        <v>670</v>
      </c>
      <c r="C66974">
        <v>33203.129999999997</v>
      </c>
    </row>
    <row r="66975" spans="1:3" x14ac:dyDescent="0.35">
      <c r="A66975" s="2">
        <v>42338</v>
      </c>
      <c r="B66975" t="s">
        <v>673</v>
      </c>
      <c r="C66975">
        <v>33203.120000000003</v>
      </c>
    </row>
    <row r="66976" spans="1:3" x14ac:dyDescent="0.35">
      <c r="A66976" s="2">
        <v>42381</v>
      </c>
      <c r="B66976" t="s">
        <v>674</v>
      </c>
      <c r="C66976">
        <v>-96250</v>
      </c>
    </row>
    <row r="66977" spans="1:3" x14ac:dyDescent="0.35">
      <c r="A66977" s="2">
        <v>42381</v>
      </c>
      <c r="B66977" t="s">
        <v>671</v>
      </c>
      <c r="C66977">
        <v>-96250</v>
      </c>
    </row>
    <row r="66978" spans="1:3" x14ac:dyDescent="0.35">
      <c r="A66978" s="2">
        <v>42643</v>
      </c>
      <c r="B66978" t="s">
        <v>670</v>
      </c>
      <c r="C66978">
        <v>36511.49</v>
      </c>
    </row>
    <row r="66979" spans="1:3" x14ac:dyDescent="0.35">
      <c r="A66979" s="2">
        <v>42643</v>
      </c>
      <c r="B66979" t="s">
        <v>673</v>
      </c>
      <c r="C66979">
        <v>36511.480000000003</v>
      </c>
    </row>
    <row r="66980" spans="1:3" x14ac:dyDescent="0.35">
      <c r="A66980" s="2">
        <v>42674</v>
      </c>
      <c r="B66980" t="s">
        <v>673</v>
      </c>
      <c r="C66980">
        <v>37728.54</v>
      </c>
    </row>
    <row r="66981" spans="1:3" x14ac:dyDescent="0.35">
      <c r="A66981" s="2">
        <v>42674</v>
      </c>
      <c r="B66981" t="s">
        <v>670</v>
      </c>
      <c r="C66981">
        <v>37728.53</v>
      </c>
    </row>
    <row r="66982" spans="1:3" x14ac:dyDescent="0.35">
      <c r="A66982" s="2">
        <v>42704</v>
      </c>
      <c r="B66982" t="s">
        <v>673</v>
      </c>
      <c r="C66982">
        <v>36511.480000000003</v>
      </c>
    </row>
    <row r="66983" spans="1:3" x14ac:dyDescent="0.35">
      <c r="A66983" s="2">
        <v>42704</v>
      </c>
      <c r="B66983" t="s">
        <v>670</v>
      </c>
      <c r="C66983">
        <v>36511.49</v>
      </c>
    </row>
    <row r="66984" spans="1:3" x14ac:dyDescent="0.35">
      <c r="A66984" s="2">
        <v>42735</v>
      </c>
      <c r="B66984" t="s">
        <v>673</v>
      </c>
      <c r="C66984">
        <v>37728.54</v>
      </c>
    </row>
    <row r="66985" spans="1:3" x14ac:dyDescent="0.35">
      <c r="A66985" s="2">
        <v>42735</v>
      </c>
      <c r="B66985" t="s">
        <v>670</v>
      </c>
      <c r="C66985">
        <v>37728.53</v>
      </c>
    </row>
    <row r="66986" spans="1:3" x14ac:dyDescent="0.35">
      <c r="A66986" s="2">
        <v>43230</v>
      </c>
      <c r="B66986" t="s">
        <v>673</v>
      </c>
      <c r="C66986">
        <v>3626</v>
      </c>
    </row>
    <row r="66987" spans="1:3" x14ac:dyDescent="0.35">
      <c r="A66987" s="2">
        <v>43230</v>
      </c>
      <c r="B66987" t="s">
        <v>670</v>
      </c>
      <c r="C66987">
        <v>3626.22</v>
      </c>
    </row>
    <row r="66988" spans="1:3" x14ac:dyDescent="0.35">
      <c r="A66988" s="2">
        <v>45413</v>
      </c>
      <c r="B66988" t="s">
        <v>676</v>
      </c>
      <c r="C66988">
        <v>334777.21000000002</v>
      </c>
    </row>
    <row r="66989" spans="1:3" x14ac:dyDescent="0.35">
      <c r="A66989" s="2">
        <v>45413</v>
      </c>
      <c r="B66989" t="s">
        <v>676</v>
      </c>
      <c r="C66989">
        <v>-18500000</v>
      </c>
    </row>
    <row r="66990" spans="1:3" x14ac:dyDescent="0.35">
      <c r="A66990" s="2">
        <v>45473</v>
      </c>
      <c r="B66990" t="s">
        <v>676</v>
      </c>
      <c r="C66990">
        <v>427787.66</v>
      </c>
    </row>
    <row r="66991" spans="1:3" x14ac:dyDescent="0.35">
      <c r="A66991" s="2">
        <v>45504</v>
      </c>
      <c r="B66991" t="s">
        <v>676</v>
      </c>
      <c r="C66991">
        <v>217326.02</v>
      </c>
    </row>
    <row r="66992" spans="1:3" x14ac:dyDescent="0.35">
      <c r="A66992" s="2">
        <v>45535</v>
      </c>
      <c r="B66992" t="s">
        <v>676</v>
      </c>
      <c r="C66992">
        <v>216008.08</v>
      </c>
    </row>
    <row r="66993" spans="1:3" x14ac:dyDescent="0.35">
      <c r="A66993" s="2">
        <v>45565</v>
      </c>
      <c r="B66993" t="s">
        <v>676</v>
      </c>
      <c r="C66993">
        <v>197909.81</v>
      </c>
    </row>
    <row r="66994" spans="1:3" x14ac:dyDescent="0.35">
      <c r="A66994" s="2">
        <v>45596</v>
      </c>
      <c r="B66994" t="s">
        <v>676</v>
      </c>
      <c r="C66994">
        <v>197870.86</v>
      </c>
    </row>
    <row r="66995" spans="1:3" x14ac:dyDescent="0.35">
      <c r="A66995" s="2">
        <v>45626</v>
      </c>
      <c r="B66995" t="s">
        <v>676</v>
      </c>
      <c r="C66995">
        <v>191148.99</v>
      </c>
    </row>
    <row r="66996" spans="1:3" x14ac:dyDescent="0.35">
      <c r="A66996" s="2">
        <v>45657</v>
      </c>
      <c r="B66996" t="s">
        <v>676</v>
      </c>
      <c r="C66996">
        <v>196394.21</v>
      </c>
    </row>
    <row r="66997" spans="1:3" x14ac:dyDescent="0.35">
      <c r="A66997" s="2">
        <v>45688</v>
      </c>
      <c r="B66997" t="s">
        <v>676</v>
      </c>
      <c r="C66997">
        <v>193425.68</v>
      </c>
    </row>
    <row r="66998" spans="1:3" x14ac:dyDescent="0.35">
      <c r="A66998" s="2">
        <v>45716</v>
      </c>
      <c r="B66998" t="s">
        <v>676</v>
      </c>
      <c r="C66998">
        <v>174427.06</v>
      </c>
    </row>
    <row r="66999" spans="1:3" x14ac:dyDescent="0.35">
      <c r="A66999" s="2">
        <v>45747</v>
      </c>
      <c r="B66999" t="s">
        <v>676</v>
      </c>
      <c r="C66999">
        <v>193555.99</v>
      </c>
    </row>
    <row r="67000" spans="1:3" x14ac:dyDescent="0.35">
      <c r="A67000" s="2">
        <v>45777</v>
      </c>
      <c r="B67000" t="s">
        <v>1193</v>
      </c>
      <c r="C67000">
        <v>186980.05</v>
      </c>
    </row>
    <row r="67001" spans="1:3" x14ac:dyDescent="0.35">
      <c r="A67001" s="2">
        <v>45808</v>
      </c>
      <c r="B67001" t="s">
        <v>1193</v>
      </c>
      <c r="C67001">
        <v>192910.62</v>
      </c>
    </row>
    <row r="67002" spans="1:3" x14ac:dyDescent="0.35">
      <c r="A67002" s="2">
        <v>45838</v>
      </c>
      <c r="B67002" t="s">
        <v>676</v>
      </c>
      <c r="C67002">
        <v>18500000</v>
      </c>
    </row>
    <row r="67003" spans="1:3" x14ac:dyDescent="0.35">
      <c r="A67003" s="2">
        <v>45838</v>
      </c>
      <c r="B67003" t="s">
        <v>1193</v>
      </c>
      <c r="C67003">
        <v>187461.09</v>
      </c>
    </row>
    <row r="67004" spans="1:3" x14ac:dyDescent="0.35">
      <c r="A67004" s="2">
        <v>41383</v>
      </c>
      <c r="B67004" t="s">
        <v>739</v>
      </c>
      <c r="C67004">
        <v>-7500000</v>
      </c>
    </row>
    <row r="67005" spans="1:3" x14ac:dyDescent="0.35">
      <c r="A67005" s="2">
        <v>41383</v>
      </c>
      <c r="B67005" t="s">
        <v>739</v>
      </c>
      <c r="C67005">
        <v>150000</v>
      </c>
    </row>
    <row r="67006" spans="1:3" x14ac:dyDescent="0.35">
      <c r="A67006" s="2">
        <v>41383</v>
      </c>
      <c r="B67006" t="s">
        <v>739</v>
      </c>
      <c r="C67006">
        <v>-2500000</v>
      </c>
    </row>
    <row r="67007" spans="1:3" x14ac:dyDescent="0.35">
      <c r="A67007" s="2">
        <v>41383</v>
      </c>
      <c r="B67007" t="s">
        <v>739</v>
      </c>
      <c r="C67007">
        <v>50000</v>
      </c>
    </row>
    <row r="67008" spans="1:3" x14ac:dyDescent="0.35">
      <c r="A67008" s="2">
        <v>41455</v>
      </c>
      <c r="B67008" t="s">
        <v>739</v>
      </c>
      <c r="C67008">
        <v>60000</v>
      </c>
    </row>
    <row r="67009" spans="1:3" x14ac:dyDescent="0.35">
      <c r="A67009" s="2">
        <v>41455</v>
      </c>
      <c r="B67009" t="s">
        <v>739</v>
      </c>
      <c r="C67009">
        <v>180000</v>
      </c>
    </row>
    <row r="67010" spans="1:3" x14ac:dyDescent="0.35">
      <c r="A67010" s="2">
        <v>41547</v>
      </c>
      <c r="B67010" t="s">
        <v>739</v>
      </c>
      <c r="C67010">
        <v>231840</v>
      </c>
    </row>
    <row r="67011" spans="1:3" x14ac:dyDescent="0.35">
      <c r="A67011" s="2">
        <v>41547</v>
      </c>
      <c r="B67011" t="s">
        <v>739</v>
      </c>
      <c r="C67011">
        <v>76666.67</v>
      </c>
    </row>
    <row r="67012" spans="1:3" x14ac:dyDescent="0.35">
      <c r="A67012" s="2">
        <v>41593</v>
      </c>
      <c r="B67012" t="s">
        <v>739</v>
      </c>
      <c r="C67012">
        <v>176314.99</v>
      </c>
    </row>
    <row r="67013" spans="1:3" x14ac:dyDescent="0.35">
      <c r="A67013" s="2">
        <v>41593</v>
      </c>
      <c r="B67013" t="s">
        <v>739</v>
      </c>
      <c r="C67013">
        <v>284039</v>
      </c>
    </row>
    <row r="67014" spans="1:3" x14ac:dyDescent="0.35">
      <c r="A67014" s="2">
        <v>41593</v>
      </c>
      <c r="B67014" t="s">
        <v>739</v>
      </c>
      <c r="C67014">
        <v>2185000</v>
      </c>
    </row>
    <row r="67015" spans="1:3" x14ac:dyDescent="0.35">
      <c r="A67015" s="2">
        <v>41593</v>
      </c>
      <c r="B67015" t="s">
        <v>739</v>
      </c>
      <c r="C67015">
        <v>38333.32</v>
      </c>
    </row>
    <row r="67016" spans="1:3" x14ac:dyDescent="0.35">
      <c r="A67016" s="2">
        <v>41593</v>
      </c>
      <c r="B67016" t="s">
        <v>739</v>
      </c>
      <c r="C67016">
        <v>117104.98</v>
      </c>
    </row>
    <row r="67017" spans="1:3" x14ac:dyDescent="0.35">
      <c r="A67017" s="2">
        <v>41593</v>
      </c>
      <c r="B67017" t="s">
        <v>739</v>
      </c>
      <c r="C67017">
        <v>30961</v>
      </c>
    </row>
    <row r="67018" spans="1:3" x14ac:dyDescent="0.35">
      <c r="A67018" s="2">
        <v>41593</v>
      </c>
      <c r="B67018" t="s">
        <v>739</v>
      </c>
      <c r="C67018">
        <v>7500000</v>
      </c>
    </row>
    <row r="67019" spans="1:3" x14ac:dyDescent="0.35">
      <c r="A67019" s="2">
        <v>43395</v>
      </c>
      <c r="B67019" t="s">
        <v>739</v>
      </c>
      <c r="C67019">
        <v>10158.75</v>
      </c>
    </row>
    <row r="67020" spans="1:3" x14ac:dyDescent="0.35">
      <c r="A67020" s="2">
        <v>45576</v>
      </c>
      <c r="B67020" t="s">
        <v>744</v>
      </c>
      <c r="C67020">
        <v>29406.11</v>
      </c>
    </row>
    <row r="67021" spans="1:3" x14ac:dyDescent="0.35">
      <c r="A67021" s="2">
        <v>45576</v>
      </c>
      <c r="B67021" t="s">
        <v>744</v>
      </c>
      <c r="C67021">
        <v>-1625000</v>
      </c>
    </row>
    <row r="67022" spans="1:3" x14ac:dyDescent="0.35">
      <c r="A67022" s="2">
        <v>45576</v>
      </c>
      <c r="B67022" t="s">
        <v>741</v>
      </c>
      <c r="C67022">
        <v>32500</v>
      </c>
    </row>
    <row r="67023" spans="1:3" x14ac:dyDescent="0.35">
      <c r="A67023" s="2">
        <v>45576</v>
      </c>
      <c r="B67023" t="s">
        <v>741</v>
      </c>
      <c r="C67023">
        <v>-1625000</v>
      </c>
    </row>
    <row r="67024" spans="1:3" x14ac:dyDescent="0.35">
      <c r="A67024" s="2">
        <v>45576</v>
      </c>
      <c r="B67024" t="s">
        <v>745</v>
      </c>
      <c r="C67024">
        <v>-2000000</v>
      </c>
    </row>
    <row r="67025" spans="1:3" x14ac:dyDescent="0.35">
      <c r="A67025" s="2">
        <v>45576</v>
      </c>
      <c r="B67025" t="s">
        <v>742</v>
      </c>
      <c r="C67025">
        <v>-2000000</v>
      </c>
    </row>
    <row r="67026" spans="1:3" x14ac:dyDescent="0.35">
      <c r="A67026" s="2">
        <v>45596</v>
      </c>
      <c r="B67026" t="s">
        <v>741</v>
      </c>
      <c r="C67026">
        <v>12411.4</v>
      </c>
    </row>
    <row r="67027" spans="1:3" x14ac:dyDescent="0.35">
      <c r="A67027" s="2">
        <v>45596</v>
      </c>
      <c r="B67027" t="s">
        <v>744</v>
      </c>
      <c r="C67027">
        <v>12411.41</v>
      </c>
    </row>
    <row r="67028" spans="1:3" x14ac:dyDescent="0.35">
      <c r="A67028" s="2">
        <v>45626</v>
      </c>
      <c r="B67028" t="s">
        <v>744</v>
      </c>
      <c r="C67028">
        <v>17700.39</v>
      </c>
    </row>
    <row r="67029" spans="1:3" x14ac:dyDescent="0.35">
      <c r="A67029" s="2">
        <v>45626</v>
      </c>
      <c r="B67029" t="s">
        <v>741</v>
      </c>
      <c r="C67029">
        <v>17700.400000000001</v>
      </c>
    </row>
    <row r="67030" spans="1:3" x14ac:dyDescent="0.35">
      <c r="A67030" s="2">
        <v>45636</v>
      </c>
      <c r="B67030" t="s">
        <v>744</v>
      </c>
      <c r="C67030">
        <v>3459.54</v>
      </c>
    </row>
    <row r="67031" spans="1:3" x14ac:dyDescent="0.35">
      <c r="A67031" s="2">
        <v>45643</v>
      </c>
      <c r="B67031" t="s">
        <v>744</v>
      </c>
      <c r="C67031">
        <v>-191176.47</v>
      </c>
    </row>
    <row r="67032" spans="1:3" x14ac:dyDescent="0.35">
      <c r="A67032" s="2">
        <v>45643</v>
      </c>
      <c r="B67032" t="s">
        <v>741</v>
      </c>
      <c r="C67032">
        <v>3823.53</v>
      </c>
    </row>
    <row r="67033" spans="1:3" x14ac:dyDescent="0.35">
      <c r="A67033" s="2">
        <v>45643</v>
      </c>
      <c r="B67033" t="s">
        <v>741</v>
      </c>
      <c r="C67033">
        <v>-191176.47</v>
      </c>
    </row>
    <row r="67034" spans="1:3" x14ac:dyDescent="0.35">
      <c r="A67034" s="2">
        <v>45657</v>
      </c>
      <c r="B67034" t="s">
        <v>744</v>
      </c>
      <c r="C67034">
        <v>19225.580000000002</v>
      </c>
    </row>
    <row r="67035" spans="1:3" x14ac:dyDescent="0.35">
      <c r="A67035" s="2">
        <v>45657</v>
      </c>
      <c r="B67035" t="s">
        <v>741</v>
      </c>
      <c r="C67035">
        <v>19225.59</v>
      </c>
    </row>
    <row r="67036" spans="1:3" x14ac:dyDescent="0.35">
      <c r="A67036" s="2">
        <v>45688</v>
      </c>
      <c r="B67036" t="s">
        <v>744</v>
      </c>
      <c r="C67036">
        <v>20034.62</v>
      </c>
    </row>
    <row r="67037" spans="1:3" x14ac:dyDescent="0.35">
      <c r="A67037" s="2">
        <v>45688</v>
      </c>
      <c r="B67037" t="s">
        <v>741</v>
      </c>
      <c r="C67037">
        <v>20034.63</v>
      </c>
    </row>
    <row r="67038" spans="1:3" x14ac:dyDescent="0.35">
      <c r="A67038" s="2">
        <v>45716</v>
      </c>
      <c r="B67038" t="s">
        <v>744</v>
      </c>
      <c r="C67038">
        <v>18067.93</v>
      </c>
    </row>
    <row r="67039" spans="1:3" x14ac:dyDescent="0.35">
      <c r="A67039" s="2">
        <v>45716</v>
      </c>
      <c r="B67039" t="s">
        <v>741</v>
      </c>
      <c r="C67039">
        <v>18067.919999999998</v>
      </c>
    </row>
    <row r="67040" spans="1:3" x14ac:dyDescent="0.35">
      <c r="A67040" s="2">
        <v>45747</v>
      </c>
      <c r="B67040" t="s">
        <v>744</v>
      </c>
      <c r="C67040">
        <v>20047.599999999999</v>
      </c>
    </row>
    <row r="67041" spans="1:3" x14ac:dyDescent="0.35">
      <c r="A67041" s="2">
        <v>45747</v>
      </c>
      <c r="B67041" t="s">
        <v>741</v>
      </c>
      <c r="C67041">
        <v>20046.2</v>
      </c>
    </row>
    <row r="67042" spans="1:3" x14ac:dyDescent="0.35">
      <c r="A67042" s="2">
        <v>45777</v>
      </c>
      <c r="B67042" t="s">
        <v>1194</v>
      </c>
      <c r="C67042">
        <v>19367.810000000001</v>
      </c>
    </row>
    <row r="67043" spans="1:3" x14ac:dyDescent="0.35">
      <c r="A67043" s="2">
        <v>45777</v>
      </c>
      <c r="B67043" t="s">
        <v>1195</v>
      </c>
      <c r="C67043">
        <v>19367.84</v>
      </c>
    </row>
    <row r="67044" spans="1:3" x14ac:dyDescent="0.35">
      <c r="A67044" s="2">
        <v>45808</v>
      </c>
      <c r="B67044" t="s">
        <v>1194</v>
      </c>
      <c r="C67044">
        <v>19983.37</v>
      </c>
    </row>
    <row r="67045" spans="1:3" x14ac:dyDescent="0.35">
      <c r="A67045" s="2">
        <v>45808</v>
      </c>
      <c r="B67045" t="s">
        <v>1195</v>
      </c>
      <c r="C67045">
        <v>19983.37</v>
      </c>
    </row>
    <row r="67046" spans="1:3" x14ac:dyDescent="0.35">
      <c r="A67046" s="2">
        <v>45838</v>
      </c>
      <c r="B67046" t="s">
        <v>1195</v>
      </c>
      <c r="C67046">
        <v>18675.990000000002</v>
      </c>
    </row>
    <row r="67047" spans="1:3" x14ac:dyDescent="0.35">
      <c r="A67047" s="2">
        <v>45838</v>
      </c>
      <c r="B67047" t="s">
        <v>1194</v>
      </c>
      <c r="C67047">
        <v>18675.61</v>
      </c>
    </row>
    <row r="67048" spans="1:3" x14ac:dyDescent="0.35">
      <c r="A67048" s="2">
        <v>45838</v>
      </c>
      <c r="B67048" t="s">
        <v>1194</v>
      </c>
      <c r="C67048">
        <v>19415.740000000002</v>
      </c>
    </row>
    <row r="67049" spans="1:3" x14ac:dyDescent="0.35">
      <c r="A67049" s="2">
        <v>45838</v>
      </c>
      <c r="B67049" t="s">
        <v>742</v>
      </c>
      <c r="C67049">
        <v>2000000</v>
      </c>
    </row>
    <row r="67050" spans="1:3" x14ac:dyDescent="0.35">
      <c r="A67050" s="2">
        <v>45838</v>
      </c>
      <c r="B67050" t="s">
        <v>744</v>
      </c>
      <c r="C67050">
        <v>1816176.47</v>
      </c>
    </row>
    <row r="67051" spans="1:3" x14ac:dyDescent="0.35">
      <c r="A67051" s="2">
        <v>45838</v>
      </c>
      <c r="B67051" t="s">
        <v>741</v>
      </c>
      <c r="C67051">
        <v>1816176.47</v>
      </c>
    </row>
    <row r="67052" spans="1:3" x14ac:dyDescent="0.35">
      <c r="A67052" s="2">
        <v>45838</v>
      </c>
      <c r="B67052" t="s">
        <v>745</v>
      </c>
      <c r="C67052">
        <v>2000000</v>
      </c>
    </row>
    <row r="67053" spans="1:3" x14ac:dyDescent="0.35">
      <c r="A67053" s="2">
        <v>45838</v>
      </c>
      <c r="B67053" t="s">
        <v>1195</v>
      </c>
      <c r="C67053">
        <v>19415.7</v>
      </c>
    </row>
    <row r="67054" spans="1:3" x14ac:dyDescent="0.35">
      <c r="A67054" s="2">
        <v>45061</v>
      </c>
      <c r="B67054" t="s">
        <v>678</v>
      </c>
      <c r="C67054">
        <v>-7750000</v>
      </c>
    </row>
    <row r="67055" spans="1:3" x14ac:dyDescent="0.35">
      <c r="A67055" s="2">
        <v>45061</v>
      </c>
      <c r="B67055" t="s">
        <v>679</v>
      </c>
      <c r="C67055">
        <v>-2845000</v>
      </c>
    </row>
    <row r="67056" spans="1:3" x14ac:dyDescent="0.35">
      <c r="A67056" s="2">
        <v>45061</v>
      </c>
      <c r="B67056" t="s">
        <v>678</v>
      </c>
      <c r="C67056">
        <v>155000</v>
      </c>
    </row>
    <row r="67057" spans="1:3" x14ac:dyDescent="0.35">
      <c r="A67057" s="2">
        <v>45077</v>
      </c>
      <c r="B67057" t="s">
        <v>678</v>
      </c>
      <c r="C67057">
        <v>43916.67</v>
      </c>
    </row>
    <row r="67058" spans="1:3" x14ac:dyDescent="0.35">
      <c r="A67058" s="2">
        <v>45107</v>
      </c>
      <c r="B67058" t="s">
        <v>678</v>
      </c>
      <c r="C67058">
        <v>77500</v>
      </c>
    </row>
    <row r="67059" spans="1:3" x14ac:dyDescent="0.35">
      <c r="A67059" s="2">
        <v>45138</v>
      </c>
      <c r="B67059" t="s">
        <v>678</v>
      </c>
      <c r="C67059">
        <v>80083.34</v>
      </c>
    </row>
    <row r="67060" spans="1:3" x14ac:dyDescent="0.35">
      <c r="A67060" s="2">
        <v>45169</v>
      </c>
      <c r="B67060" t="s">
        <v>678</v>
      </c>
      <c r="C67060">
        <v>67342.080000000002</v>
      </c>
    </row>
    <row r="67061" spans="1:3" x14ac:dyDescent="0.35">
      <c r="A67061" s="2">
        <v>45199</v>
      </c>
      <c r="B67061" t="s">
        <v>678</v>
      </c>
      <c r="C67061">
        <v>77500</v>
      </c>
    </row>
    <row r="67062" spans="1:3" x14ac:dyDescent="0.35">
      <c r="A67062" s="2">
        <v>45230</v>
      </c>
      <c r="B67062" t="s">
        <v>678</v>
      </c>
      <c r="C67062">
        <v>80083.34</v>
      </c>
    </row>
    <row r="67063" spans="1:3" x14ac:dyDescent="0.35">
      <c r="A67063" s="2">
        <v>45260</v>
      </c>
      <c r="B67063" t="s">
        <v>678</v>
      </c>
      <c r="C67063">
        <v>77500</v>
      </c>
    </row>
    <row r="67064" spans="1:3" x14ac:dyDescent="0.35">
      <c r="A67064" s="2">
        <v>45291</v>
      </c>
      <c r="B67064" t="s">
        <v>678</v>
      </c>
      <c r="C67064">
        <v>80083.34</v>
      </c>
    </row>
    <row r="67065" spans="1:3" x14ac:dyDescent="0.35">
      <c r="A67065" s="2">
        <v>45322</v>
      </c>
      <c r="B67065" t="s">
        <v>678</v>
      </c>
      <c r="C67065">
        <v>80083.34</v>
      </c>
    </row>
    <row r="67066" spans="1:3" x14ac:dyDescent="0.35">
      <c r="A67066" s="2">
        <v>45351</v>
      </c>
      <c r="B67066" t="s">
        <v>678</v>
      </c>
      <c r="C67066">
        <v>74916.67</v>
      </c>
    </row>
    <row r="67067" spans="1:3" x14ac:dyDescent="0.35">
      <c r="A67067" s="2">
        <v>45382</v>
      </c>
      <c r="B67067" t="s">
        <v>678</v>
      </c>
      <c r="C67067">
        <v>80083.34</v>
      </c>
    </row>
    <row r="67068" spans="1:3" x14ac:dyDescent="0.35">
      <c r="A67068" s="2">
        <v>45473</v>
      </c>
      <c r="B67068" t="s">
        <v>678</v>
      </c>
      <c r="C67068">
        <v>235083.34</v>
      </c>
    </row>
    <row r="67069" spans="1:3" x14ac:dyDescent="0.35">
      <c r="A67069" s="2">
        <v>45504</v>
      </c>
      <c r="B67069" t="s">
        <v>678</v>
      </c>
      <c r="C67069">
        <v>80083.34</v>
      </c>
    </row>
    <row r="67070" spans="1:3" x14ac:dyDescent="0.35">
      <c r="A67070" s="2">
        <v>45535</v>
      </c>
      <c r="B67070" t="s">
        <v>678</v>
      </c>
      <c r="C67070">
        <v>80083.34</v>
      </c>
    </row>
    <row r="67071" spans="1:3" x14ac:dyDescent="0.35">
      <c r="A67071" s="2">
        <v>45565</v>
      </c>
      <c r="B67071" t="s">
        <v>678</v>
      </c>
      <c r="C67071">
        <v>77500</v>
      </c>
    </row>
    <row r="67072" spans="1:3" x14ac:dyDescent="0.35">
      <c r="A67072" s="2">
        <v>45596</v>
      </c>
      <c r="B67072" t="s">
        <v>678</v>
      </c>
      <c r="C67072">
        <v>80083.350000000006</v>
      </c>
    </row>
    <row r="67073" spans="1:3" x14ac:dyDescent="0.35">
      <c r="A67073" s="2">
        <v>45626</v>
      </c>
      <c r="B67073" t="s">
        <v>678</v>
      </c>
      <c r="C67073">
        <v>77500</v>
      </c>
    </row>
    <row r="67074" spans="1:3" x14ac:dyDescent="0.35">
      <c r="A67074" s="2">
        <v>45657</v>
      </c>
      <c r="B67074" t="s">
        <v>678</v>
      </c>
      <c r="C67074">
        <v>80083.34</v>
      </c>
    </row>
    <row r="67075" spans="1:3" x14ac:dyDescent="0.35">
      <c r="A67075" s="2">
        <v>45688</v>
      </c>
      <c r="B67075" t="s">
        <v>678</v>
      </c>
      <c r="C67075">
        <v>80083.34</v>
      </c>
    </row>
    <row r="67076" spans="1:3" x14ac:dyDescent="0.35">
      <c r="A67076" s="2">
        <v>45716</v>
      </c>
      <c r="B67076" t="s">
        <v>678</v>
      </c>
      <c r="C67076">
        <v>72333.33</v>
      </c>
    </row>
    <row r="67077" spans="1:3" x14ac:dyDescent="0.35">
      <c r="A67077" s="2">
        <v>45747</v>
      </c>
      <c r="B67077" t="s">
        <v>678</v>
      </c>
      <c r="C67077">
        <v>80083.34</v>
      </c>
    </row>
    <row r="67078" spans="1:3" x14ac:dyDescent="0.35">
      <c r="A67078" s="2">
        <v>45777</v>
      </c>
      <c r="B67078" t="s">
        <v>1196</v>
      </c>
      <c r="C67078">
        <v>77500</v>
      </c>
    </row>
    <row r="67079" spans="1:3" x14ac:dyDescent="0.35">
      <c r="A67079" s="2">
        <v>45808</v>
      </c>
      <c r="B67079" t="s">
        <v>1196</v>
      </c>
      <c r="C67079">
        <v>80083.350000000006</v>
      </c>
    </row>
    <row r="67080" spans="1:3" x14ac:dyDescent="0.35">
      <c r="A67080" s="2">
        <v>45838</v>
      </c>
      <c r="B67080" t="s">
        <v>1196</v>
      </c>
      <c r="C67080">
        <v>257307.96</v>
      </c>
    </row>
    <row r="67081" spans="1:3" x14ac:dyDescent="0.35">
      <c r="A67081" s="2">
        <v>45838</v>
      </c>
      <c r="B67081" t="s">
        <v>678</v>
      </c>
      <c r="C67081">
        <v>7548500</v>
      </c>
    </row>
    <row r="67082" spans="1:3" x14ac:dyDescent="0.35">
      <c r="A67082" s="2">
        <v>45838</v>
      </c>
      <c r="B67082" t="s">
        <v>1196</v>
      </c>
      <c r="C67082">
        <v>77499</v>
      </c>
    </row>
    <row r="67083" spans="1:3" x14ac:dyDescent="0.35">
      <c r="A67083" s="2">
        <v>45838</v>
      </c>
      <c r="B67083" t="s">
        <v>1196</v>
      </c>
      <c r="C67083">
        <v>77500</v>
      </c>
    </row>
    <row r="67084" spans="1:3" x14ac:dyDescent="0.35">
      <c r="A67084" s="2">
        <v>45838</v>
      </c>
      <c r="B67084" t="s">
        <v>679</v>
      </c>
      <c r="C67084">
        <v>1974702.35</v>
      </c>
    </row>
    <row r="67085" spans="1:3" x14ac:dyDescent="0.35">
      <c r="A67085" s="2">
        <v>44193</v>
      </c>
      <c r="B67085" t="s">
        <v>685</v>
      </c>
      <c r="C67085">
        <v>-1250000</v>
      </c>
    </row>
    <row r="67086" spans="1:3" x14ac:dyDescent="0.35">
      <c r="A67086" s="2">
        <v>44193</v>
      </c>
      <c r="B67086" t="s">
        <v>681</v>
      </c>
      <c r="C67086">
        <v>52750</v>
      </c>
    </row>
    <row r="67087" spans="1:3" x14ac:dyDescent="0.35">
      <c r="A67087" s="2">
        <v>44193</v>
      </c>
      <c r="B67087" t="s">
        <v>684</v>
      </c>
      <c r="C67087">
        <v>52750</v>
      </c>
    </row>
    <row r="67088" spans="1:3" x14ac:dyDescent="0.35">
      <c r="A67088" s="2">
        <v>44193</v>
      </c>
      <c r="B67088" t="s">
        <v>681</v>
      </c>
      <c r="C67088">
        <v>-1387500</v>
      </c>
    </row>
    <row r="67089" spans="1:3" x14ac:dyDescent="0.35">
      <c r="A67089" s="2">
        <v>44193</v>
      </c>
      <c r="B67089" t="s">
        <v>682</v>
      </c>
      <c r="C67089">
        <v>-1250000</v>
      </c>
    </row>
    <row r="67090" spans="1:3" x14ac:dyDescent="0.35">
      <c r="A67090" s="2">
        <v>44193</v>
      </c>
      <c r="B67090" t="s">
        <v>684</v>
      </c>
      <c r="C67090">
        <v>-1387500</v>
      </c>
    </row>
    <row r="67091" spans="1:3" x14ac:dyDescent="0.35">
      <c r="A67091" s="2">
        <v>44227</v>
      </c>
      <c r="B67091" t="s">
        <v>681</v>
      </c>
      <c r="C67091">
        <v>13492.57</v>
      </c>
    </row>
    <row r="67092" spans="1:3" x14ac:dyDescent="0.35">
      <c r="A67092" s="2">
        <v>44227</v>
      </c>
      <c r="B67092" t="s">
        <v>684</v>
      </c>
      <c r="C67092">
        <v>13492.57</v>
      </c>
    </row>
    <row r="67093" spans="1:3" x14ac:dyDescent="0.35">
      <c r="A67093" s="2">
        <v>44255</v>
      </c>
      <c r="B67093" t="s">
        <v>681</v>
      </c>
      <c r="C67093">
        <v>10794.36</v>
      </c>
    </row>
    <row r="67094" spans="1:3" x14ac:dyDescent="0.35">
      <c r="A67094" s="2">
        <v>44255</v>
      </c>
      <c r="B67094" t="s">
        <v>684</v>
      </c>
      <c r="C67094">
        <v>10794.36</v>
      </c>
    </row>
    <row r="67095" spans="1:3" x14ac:dyDescent="0.35">
      <c r="A67095" s="2">
        <v>44286</v>
      </c>
      <c r="B67095" t="s">
        <v>681</v>
      </c>
      <c r="C67095">
        <v>11950.9</v>
      </c>
    </row>
    <row r="67096" spans="1:3" x14ac:dyDescent="0.35">
      <c r="A67096" s="2">
        <v>44286</v>
      </c>
      <c r="B67096" t="s">
        <v>684</v>
      </c>
      <c r="C67096">
        <v>11950.9</v>
      </c>
    </row>
    <row r="67097" spans="1:3" x14ac:dyDescent="0.35">
      <c r="A67097" s="2">
        <v>44316</v>
      </c>
      <c r="B67097" t="s">
        <v>681</v>
      </c>
      <c r="C67097">
        <v>11630.44</v>
      </c>
    </row>
    <row r="67098" spans="1:3" x14ac:dyDescent="0.35">
      <c r="A67098" s="2">
        <v>44316</v>
      </c>
      <c r="B67098" t="s">
        <v>684</v>
      </c>
      <c r="C67098">
        <v>11630.45</v>
      </c>
    </row>
    <row r="67099" spans="1:3" x14ac:dyDescent="0.35">
      <c r="A67099" s="2">
        <v>44347</v>
      </c>
      <c r="B67099" t="s">
        <v>681</v>
      </c>
      <c r="C67099">
        <v>12018.13</v>
      </c>
    </row>
    <row r="67100" spans="1:3" x14ac:dyDescent="0.35">
      <c r="A67100" s="2">
        <v>44347</v>
      </c>
      <c r="B67100" t="s">
        <v>684</v>
      </c>
      <c r="C67100">
        <v>12018.12</v>
      </c>
    </row>
    <row r="67101" spans="1:3" x14ac:dyDescent="0.35">
      <c r="A67101" s="2">
        <v>44377</v>
      </c>
      <c r="B67101" t="s">
        <v>684</v>
      </c>
      <c r="C67101">
        <v>11630.45</v>
      </c>
    </row>
    <row r="67102" spans="1:3" x14ac:dyDescent="0.35">
      <c r="A67102" s="2">
        <v>44377</v>
      </c>
      <c r="B67102" t="s">
        <v>681</v>
      </c>
      <c r="C67102">
        <v>11630.44</v>
      </c>
    </row>
    <row r="67103" spans="1:3" x14ac:dyDescent="0.35">
      <c r="A67103" s="2">
        <v>44408</v>
      </c>
      <c r="B67103" t="s">
        <v>684</v>
      </c>
      <c r="C67103">
        <v>12086.48</v>
      </c>
    </row>
    <row r="67104" spans="1:3" x14ac:dyDescent="0.35">
      <c r="A67104" s="2">
        <v>44408</v>
      </c>
      <c r="B67104" t="s">
        <v>681</v>
      </c>
      <c r="C67104">
        <v>12086.48</v>
      </c>
    </row>
    <row r="67105" spans="1:3" x14ac:dyDescent="0.35">
      <c r="A67105" s="2">
        <v>44439</v>
      </c>
      <c r="B67105" t="s">
        <v>681</v>
      </c>
      <c r="C67105">
        <v>12086.48</v>
      </c>
    </row>
    <row r="67106" spans="1:3" x14ac:dyDescent="0.35">
      <c r="A67106" s="2">
        <v>44439</v>
      </c>
      <c r="B67106" t="s">
        <v>684</v>
      </c>
      <c r="C67106">
        <v>12086.48</v>
      </c>
    </row>
    <row r="67107" spans="1:3" x14ac:dyDescent="0.35">
      <c r="A67107" s="2">
        <v>44469</v>
      </c>
      <c r="B67107" t="s">
        <v>684</v>
      </c>
      <c r="C67107">
        <v>11696.6</v>
      </c>
    </row>
    <row r="67108" spans="1:3" x14ac:dyDescent="0.35">
      <c r="A67108" s="2">
        <v>44469</v>
      </c>
      <c r="B67108" t="s">
        <v>681</v>
      </c>
      <c r="C67108">
        <v>11696.59</v>
      </c>
    </row>
    <row r="67109" spans="1:3" x14ac:dyDescent="0.35">
      <c r="A67109" s="2">
        <v>44500</v>
      </c>
      <c r="B67109" t="s">
        <v>684</v>
      </c>
      <c r="C67109">
        <v>12155.98</v>
      </c>
    </row>
    <row r="67110" spans="1:3" x14ac:dyDescent="0.35">
      <c r="A67110" s="2">
        <v>44500</v>
      </c>
      <c r="B67110" t="s">
        <v>681</v>
      </c>
      <c r="C67110">
        <v>12155.98</v>
      </c>
    </row>
    <row r="67111" spans="1:3" x14ac:dyDescent="0.35">
      <c r="A67111" s="2">
        <v>44530</v>
      </c>
      <c r="B67111" t="s">
        <v>684</v>
      </c>
      <c r="C67111">
        <v>11763.86</v>
      </c>
    </row>
    <row r="67112" spans="1:3" x14ac:dyDescent="0.35">
      <c r="A67112" s="2">
        <v>44530</v>
      </c>
      <c r="B67112" t="s">
        <v>681</v>
      </c>
      <c r="C67112">
        <v>11763.85</v>
      </c>
    </row>
    <row r="67113" spans="1:3" x14ac:dyDescent="0.35">
      <c r="A67113" s="2">
        <v>44561</v>
      </c>
      <c r="B67113" t="s">
        <v>684</v>
      </c>
      <c r="C67113">
        <v>12155.98</v>
      </c>
    </row>
    <row r="67114" spans="1:3" x14ac:dyDescent="0.35">
      <c r="A67114" s="2">
        <v>44561</v>
      </c>
      <c r="B67114" t="s">
        <v>681</v>
      </c>
      <c r="C67114">
        <v>12155.98</v>
      </c>
    </row>
    <row r="67115" spans="1:3" x14ac:dyDescent="0.35">
      <c r="A67115" s="2">
        <v>44592</v>
      </c>
      <c r="B67115" t="s">
        <v>681</v>
      </c>
      <c r="C67115">
        <v>12272.48</v>
      </c>
    </row>
    <row r="67116" spans="1:3" x14ac:dyDescent="0.35">
      <c r="A67116" s="2">
        <v>44592</v>
      </c>
      <c r="B67116" t="s">
        <v>684</v>
      </c>
      <c r="C67116">
        <v>12272.46</v>
      </c>
    </row>
    <row r="67117" spans="1:3" x14ac:dyDescent="0.35">
      <c r="A67117" s="2">
        <v>44620</v>
      </c>
      <c r="B67117" t="s">
        <v>681</v>
      </c>
      <c r="C67117">
        <v>11084.81</v>
      </c>
    </row>
    <row r="67118" spans="1:3" x14ac:dyDescent="0.35">
      <c r="A67118" s="2">
        <v>44620</v>
      </c>
      <c r="B67118" t="s">
        <v>684</v>
      </c>
      <c r="C67118">
        <v>11084.81</v>
      </c>
    </row>
    <row r="67119" spans="1:3" x14ac:dyDescent="0.35">
      <c r="A67119" s="2">
        <v>44651</v>
      </c>
      <c r="B67119" t="s">
        <v>684</v>
      </c>
      <c r="C67119">
        <v>12272.46</v>
      </c>
    </row>
    <row r="67120" spans="1:3" x14ac:dyDescent="0.35">
      <c r="A67120" s="2">
        <v>44651</v>
      </c>
      <c r="B67120" t="s">
        <v>681</v>
      </c>
      <c r="C67120">
        <v>12272.48</v>
      </c>
    </row>
    <row r="67121" spans="1:3" x14ac:dyDescent="0.35">
      <c r="A67121" s="2">
        <v>44652</v>
      </c>
      <c r="B67121" t="s">
        <v>685</v>
      </c>
      <c r="C67121">
        <v>-827815</v>
      </c>
    </row>
    <row r="67122" spans="1:3" x14ac:dyDescent="0.35">
      <c r="A67122" s="2">
        <v>44652</v>
      </c>
      <c r="B67122" t="s">
        <v>682</v>
      </c>
      <c r="C67122">
        <v>-827815</v>
      </c>
    </row>
    <row r="67123" spans="1:3" x14ac:dyDescent="0.35">
      <c r="A67123" s="2">
        <v>44652</v>
      </c>
      <c r="B67123" t="s">
        <v>682</v>
      </c>
      <c r="C67123">
        <v>16556.310000000001</v>
      </c>
    </row>
    <row r="67124" spans="1:3" x14ac:dyDescent="0.35">
      <c r="A67124" s="2">
        <v>44652</v>
      </c>
      <c r="B67124" t="s">
        <v>685</v>
      </c>
      <c r="C67124">
        <v>16556.29</v>
      </c>
    </row>
    <row r="67125" spans="1:3" x14ac:dyDescent="0.35">
      <c r="A67125" s="2">
        <v>44681</v>
      </c>
      <c r="B67125" t="s">
        <v>681</v>
      </c>
      <c r="C67125">
        <v>11987.92</v>
      </c>
    </row>
    <row r="67126" spans="1:3" x14ac:dyDescent="0.35">
      <c r="A67126" s="2">
        <v>44681</v>
      </c>
      <c r="B67126" t="s">
        <v>684</v>
      </c>
      <c r="C67126">
        <v>11987.93</v>
      </c>
    </row>
    <row r="67127" spans="1:3" x14ac:dyDescent="0.35">
      <c r="A67127" s="2">
        <v>44712</v>
      </c>
      <c r="B67127" t="s">
        <v>684</v>
      </c>
      <c r="C67127">
        <v>12387.53</v>
      </c>
    </row>
    <row r="67128" spans="1:3" x14ac:dyDescent="0.35">
      <c r="A67128" s="2">
        <v>44712</v>
      </c>
      <c r="B67128" t="s">
        <v>681</v>
      </c>
      <c r="C67128">
        <v>12387.52</v>
      </c>
    </row>
    <row r="67129" spans="1:3" x14ac:dyDescent="0.35">
      <c r="A67129" s="2">
        <v>44742</v>
      </c>
      <c r="B67129" t="s">
        <v>681</v>
      </c>
      <c r="C67129">
        <v>11987.92</v>
      </c>
    </row>
    <row r="67130" spans="1:3" x14ac:dyDescent="0.35">
      <c r="A67130" s="2">
        <v>44742</v>
      </c>
      <c r="B67130" t="s">
        <v>684</v>
      </c>
      <c r="C67130">
        <v>11987.93</v>
      </c>
    </row>
    <row r="67131" spans="1:3" x14ac:dyDescent="0.35">
      <c r="A67131" s="2">
        <v>44773</v>
      </c>
      <c r="B67131" t="s">
        <v>684</v>
      </c>
      <c r="C67131">
        <v>12504.95</v>
      </c>
    </row>
    <row r="67132" spans="1:3" x14ac:dyDescent="0.35">
      <c r="A67132" s="2">
        <v>44773</v>
      </c>
      <c r="B67132" t="s">
        <v>681</v>
      </c>
      <c r="C67132">
        <v>12504.95</v>
      </c>
    </row>
    <row r="67133" spans="1:3" x14ac:dyDescent="0.35">
      <c r="A67133" s="2">
        <v>44804</v>
      </c>
      <c r="B67133" t="s">
        <v>684</v>
      </c>
      <c r="C67133">
        <v>12504.95</v>
      </c>
    </row>
    <row r="67134" spans="1:3" x14ac:dyDescent="0.35">
      <c r="A67134" s="2">
        <v>44804</v>
      </c>
      <c r="B67134" t="s">
        <v>681</v>
      </c>
      <c r="C67134">
        <v>12504.95</v>
      </c>
    </row>
    <row r="67135" spans="1:3" x14ac:dyDescent="0.35">
      <c r="A67135" s="2">
        <v>44834</v>
      </c>
      <c r="B67135" t="s">
        <v>684</v>
      </c>
      <c r="C67135">
        <v>12101.58</v>
      </c>
    </row>
    <row r="67136" spans="1:3" x14ac:dyDescent="0.35">
      <c r="A67136" s="2">
        <v>44834</v>
      </c>
      <c r="B67136" t="s">
        <v>681</v>
      </c>
      <c r="C67136">
        <v>12101.56</v>
      </c>
    </row>
    <row r="67137" spans="1:3" x14ac:dyDescent="0.35">
      <c r="A67137" s="2">
        <v>44861</v>
      </c>
      <c r="B67137" t="s">
        <v>685</v>
      </c>
      <c r="C67137">
        <v>-1098901.32</v>
      </c>
    </row>
    <row r="67138" spans="1:3" x14ac:dyDescent="0.35">
      <c r="A67138" s="2">
        <v>44861</v>
      </c>
      <c r="B67138" t="s">
        <v>685</v>
      </c>
      <c r="C67138">
        <v>21978.02</v>
      </c>
    </row>
    <row r="67139" spans="1:3" x14ac:dyDescent="0.35">
      <c r="A67139" s="2">
        <v>44861</v>
      </c>
      <c r="B67139" t="s">
        <v>682</v>
      </c>
      <c r="C67139">
        <v>21978.13</v>
      </c>
    </row>
    <row r="67140" spans="1:3" x14ac:dyDescent="0.35">
      <c r="A67140" s="2">
        <v>44861</v>
      </c>
      <c r="B67140" t="s">
        <v>682</v>
      </c>
      <c r="C67140">
        <v>-1098901.33</v>
      </c>
    </row>
    <row r="67141" spans="1:3" x14ac:dyDescent="0.35">
      <c r="A67141" s="2">
        <v>44865</v>
      </c>
      <c r="B67141" t="s">
        <v>681</v>
      </c>
      <c r="C67141">
        <v>12624.79</v>
      </c>
    </row>
    <row r="67142" spans="1:3" x14ac:dyDescent="0.35">
      <c r="A67142" s="2">
        <v>44865</v>
      </c>
      <c r="B67142" t="s">
        <v>684</v>
      </c>
      <c r="C67142">
        <v>12624.79</v>
      </c>
    </row>
    <row r="67143" spans="1:3" x14ac:dyDescent="0.35">
      <c r="A67143" s="2">
        <v>44895</v>
      </c>
      <c r="B67143" t="s">
        <v>684</v>
      </c>
      <c r="C67143">
        <v>12217.54</v>
      </c>
    </row>
    <row r="67144" spans="1:3" x14ac:dyDescent="0.35">
      <c r="A67144" s="2">
        <v>44895</v>
      </c>
      <c r="B67144" t="s">
        <v>681</v>
      </c>
      <c r="C67144">
        <v>12217.54</v>
      </c>
    </row>
    <row r="67145" spans="1:3" x14ac:dyDescent="0.35">
      <c r="A67145" s="2">
        <v>44926</v>
      </c>
      <c r="B67145" t="s">
        <v>684</v>
      </c>
      <c r="C67145">
        <v>12624.79</v>
      </c>
    </row>
    <row r="67146" spans="1:3" x14ac:dyDescent="0.35">
      <c r="A67146" s="2">
        <v>44926</v>
      </c>
      <c r="B67146" t="s">
        <v>681</v>
      </c>
      <c r="C67146">
        <v>12624.79</v>
      </c>
    </row>
    <row r="67147" spans="1:3" x14ac:dyDescent="0.35">
      <c r="A67147" s="2">
        <v>44957</v>
      </c>
      <c r="B67147" t="s">
        <v>681</v>
      </c>
      <c r="C67147">
        <v>12745.77</v>
      </c>
    </row>
    <row r="67148" spans="1:3" x14ac:dyDescent="0.35">
      <c r="A67148" s="2">
        <v>44957</v>
      </c>
      <c r="B67148" t="s">
        <v>684</v>
      </c>
      <c r="C67148">
        <v>12745.78</v>
      </c>
    </row>
    <row r="67149" spans="1:3" x14ac:dyDescent="0.35">
      <c r="A67149" s="2">
        <v>44985</v>
      </c>
      <c r="B67149" t="s">
        <v>684</v>
      </c>
      <c r="C67149">
        <v>11512.31</v>
      </c>
    </row>
    <row r="67150" spans="1:3" x14ac:dyDescent="0.35">
      <c r="A67150" s="2">
        <v>44985</v>
      </c>
      <c r="B67150" t="s">
        <v>681</v>
      </c>
      <c r="C67150">
        <v>11512.32</v>
      </c>
    </row>
    <row r="67151" spans="1:3" x14ac:dyDescent="0.35">
      <c r="A67151" s="2">
        <v>45016</v>
      </c>
      <c r="B67151" t="s">
        <v>684</v>
      </c>
      <c r="C67151">
        <v>12745.78</v>
      </c>
    </row>
    <row r="67152" spans="1:3" x14ac:dyDescent="0.35">
      <c r="A67152" s="2">
        <v>45016</v>
      </c>
      <c r="B67152" t="s">
        <v>681</v>
      </c>
      <c r="C67152">
        <v>12745.77</v>
      </c>
    </row>
    <row r="67153" spans="1:3" x14ac:dyDescent="0.35">
      <c r="A67153" s="2">
        <v>45046</v>
      </c>
      <c r="B67153" t="s">
        <v>681</v>
      </c>
      <c r="C67153">
        <v>12450.27</v>
      </c>
    </row>
    <row r="67154" spans="1:3" x14ac:dyDescent="0.35">
      <c r="A67154" s="2">
        <v>45046</v>
      </c>
      <c r="B67154" t="s">
        <v>684</v>
      </c>
      <c r="C67154">
        <v>12450.27</v>
      </c>
    </row>
    <row r="67155" spans="1:3" x14ac:dyDescent="0.35">
      <c r="A67155" s="2">
        <v>45077</v>
      </c>
      <c r="B67155" t="s">
        <v>684</v>
      </c>
      <c r="C67155">
        <v>12865.26</v>
      </c>
    </row>
    <row r="67156" spans="1:3" x14ac:dyDescent="0.35">
      <c r="A67156" s="2">
        <v>45077</v>
      </c>
      <c r="B67156" t="s">
        <v>681</v>
      </c>
      <c r="C67156">
        <v>12865.28</v>
      </c>
    </row>
    <row r="67157" spans="1:3" x14ac:dyDescent="0.35">
      <c r="A67157" s="2">
        <v>45107</v>
      </c>
      <c r="B67157" t="s">
        <v>681</v>
      </c>
      <c r="C67157">
        <v>12450.27</v>
      </c>
    </row>
    <row r="67158" spans="1:3" x14ac:dyDescent="0.35">
      <c r="A67158" s="2">
        <v>45107</v>
      </c>
      <c r="B67158" t="s">
        <v>684</v>
      </c>
      <c r="C67158">
        <v>12450.27</v>
      </c>
    </row>
    <row r="67159" spans="1:3" x14ac:dyDescent="0.35">
      <c r="A67159" s="2">
        <v>45138</v>
      </c>
      <c r="B67159" t="s">
        <v>681</v>
      </c>
      <c r="C67159">
        <v>12987.22</v>
      </c>
    </row>
    <row r="67160" spans="1:3" x14ac:dyDescent="0.35">
      <c r="A67160" s="2">
        <v>45138</v>
      </c>
      <c r="B67160" t="s">
        <v>684</v>
      </c>
      <c r="C67160">
        <v>12987.23</v>
      </c>
    </row>
    <row r="67161" spans="1:3" x14ac:dyDescent="0.35">
      <c r="A67161" s="2">
        <v>45169</v>
      </c>
      <c r="B67161" t="s">
        <v>684</v>
      </c>
      <c r="C67161">
        <v>10920.96</v>
      </c>
    </row>
    <row r="67162" spans="1:3" x14ac:dyDescent="0.35">
      <c r="A67162" s="2">
        <v>45169</v>
      </c>
      <c r="B67162" t="s">
        <v>681</v>
      </c>
      <c r="C67162">
        <v>12987.22</v>
      </c>
    </row>
    <row r="67163" spans="1:3" x14ac:dyDescent="0.35">
      <c r="A67163" s="2">
        <v>45199</v>
      </c>
      <c r="B67163" t="s">
        <v>681</v>
      </c>
      <c r="C67163">
        <v>12568.28</v>
      </c>
    </row>
    <row r="67164" spans="1:3" x14ac:dyDescent="0.35">
      <c r="A67164" s="2">
        <v>45199</v>
      </c>
      <c r="B67164" t="s">
        <v>684</v>
      </c>
      <c r="C67164">
        <v>12568.28</v>
      </c>
    </row>
    <row r="67165" spans="1:3" x14ac:dyDescent="0.35">
      <c r="A67165" s="2">
        <v>45230</v>
      </c>
      <c r="B67165" t="s">
        <v>684</v>
      </c>
      <c r="C67165">
        <v>13061.9</v>
      </c>
    </row>
    <row r="67166" spans="1:3" x14ac:dyDescent="0.35">
      <c r="A67166" s="2">
        <v>45230</v>
      </c>
      <c r="B67166" t="s">
        <v>681</v>
      </c>
      <c r="C67166">
        <v>13061.9</v>
      </c>
    </row>
    <row r="67167" spans="1:3" x14ac:dyDescent="0.35">
      <c r="A67167" s="2">
        <v>45260</v>
      </c>
      <c r="B67167" t="s">
        <v>684</v>
      </c>
      <c r="C67167">
        <v>12640.54</v>
      </c>
    </row>
    <row r="67168" spans="1:3" x14ac:dyDescent="0.35">
      <c r="A67168" s="2">
        <v>45260</v>
      </c>
      <c r="B67168" t="s">
        <v>681</v>
      </c>
      <c r="C67168">
        <v>12640.55</v>
      </c>
    </row>
    <row r="67169" spans="1:3" x14ac:dyDescent="0.35">
      <c r="A67169" s="2">
        <v>45291</v>
      </c>
      <c r="B67169" t="s">
        <v>684</v>
      </c>
      <c r="C67169">
        <v>13061.9</v>
      </c>
    </row>
    <row r="67170" spans="1:3" x14ac:dyDescent="0.35">
      <c r="A67170" s="2">
        <v>45291</v>
      </c>
      <c r="B67170" t="s">
        <v>681</v>
      </c>
      <c r="C67170">
        <v>13061.9</v>
      </c>
    </row>
    <row r="67171" spans="1:3" x14ac:dyDescent="0.35">
      <c r="A67171" s="2">
        <v>45322</v>
      </c>
      <c r="B67171" t="s">
        <v>681</v>
      </c>
      <c r="C67171">
        <v>13137.01</v>
      </c>
    </row>
    <row r="67172" spans="1:3" x14ac:dyDescent="0.35">
      <c r="A67172" s="2">
        <v>45322</v>
      </c>
      <c r="B67172" t="s">
        <v>684</v>
      </c>
      <c r="C67172">
        <v>13137.01</v>
      </c>
    </row>
    <row r="67173" spans="1:3" x14ac:dyDescent="0.35">
      <c r="A67173" s="2">
        <v>45351</v>
      </c>
      <c r="B67173" t="s">
        <v>681</v>
      </c>
      <c r="C67173">
        <v>12289.45</v>
      </c>
    </row>
    <row r="67174" spans="1:3" x14ac:dyDescent="0.35">
      <c r="A67174" s="2">
        <v>45351</v>
      </c>
      <c r="B67174" t="s">
        <v>684</v>
      </c>
      <c r="C67174">
        <v>12289.45</v>
      </c>
    </row>
    <row r="67175" spans="1:3" x14ac:dyDescent="0.35">
      <c r="A67175" s="2">
        <v>45352</v>
      </c>
      <c r="B67175" t="s">
        <v>685</v>
      </c>
      <c r="C67175">
        <v>-721154.03</v>
      </c>
    </row>
    <row r="67176" spans="1:3" x14ac:dyDescent="0.35">
      <c r="A67176" s="2">
        <v>45352</v>
      </c>
      <c r="B67176" t="s">
        <v>682</v>
      </c>
      <c r="C67176">
        <v>-721154.03</v>
      </c>
    </row>
    <row r="67177" spans="1:3" x14ac:dyDescent="0.35">
      <c r="A67177" s="2">
        <v>45382</v>
      </c>
      <c r="B67177" t="s">
        <v>684</v>
      </c>
      <c r="C67177">
        <v>13137.01</v>
      </c>
    </row>
    <row r="67178" spans="1:3" x14ac:dyDescent="0.35">
      <c r="A67178" s="2">
        <v>45382</v>
      </c>
      <c r="B67178" t="s">
        <v>681</v>
      </c>
      <c r="C67178">
        <v>13137.01</v>
      </c>
    </row>
    <row r="67179" spans="1:3" x14ac:dyDescent="0.35">
      <c r="A67179" s="2">
        <v>45410</v>
      </c>
      <c r="B67179" t="s">
        <v>681</v>
      </c>
      <c r="C67179">
        <v>-750000</v>
      </c>
    </row>
    <row r="67180" spans="1:3" x14ac:dyDescent="0.35">
      <c r="A67180" s="2">
        <v>45410</v>
      </c>
      <c r="B67180" t="s">
        <v>684</v>
      </c>
      <c r="C67180">
        <v>-750000</v>
      </c>
    </row>
    <row r="67181" spans="1:3" x14ac:dyDescent="0.35">
      <c r="A67181" s="2">
        <v>45411</v>
      </c>
      <c r="B67181" t="s">
        <v>682</v>
      </c>
      <c r="C67181">
        <v>-240384.76</v>
      </c>
    </row>
    <row r="67182" spans="1:3" x14ac:dyDescent="0.35">
      <c r="A67182" s="2">
        <v>45411</v>
      </c>
      <c r="B67182" t="s">
        <v>684</v>
      </c>
      <c r="C67182">
        <v>15000</v>
      </c>
    </row>
    <row r="67183" spans="1:3" x14ac:dyDescent="0.35">
      <c r="A67183" s="2">
        <v>45411</v>
      </c>
      <c r="B67183" t="s">
        <v>685</v>
      </c>
      <c r="C67183">
        <v>-240384.75</v>
      </c>
    </row>
    <row r="67184" spans="1:3" x14ac:dyDescent="0.35">
      <c r="A67184" s="2">
        <v>45411</v>
      </c>
      <c r="B67184" t="s">
        <v>681</v>
      </c>
      <c r="C67184">
        <v>15000</v>
      </c>
    </row>
    <row r="67185" spans="1:3" x14ac:dyDescent="0.35">
      <c r="A67185" s="2">
        <v>45473</v>
      </c>
      <c r="B67185" t="s">
        <v>684</v>
      </c>
      <c r="C67185">
        <v>52054.37</v>
      </c>
    </row>
    <row r="67186" spans="1:3" x14ac:dyDescent="0.35">
      <c r="A67186" s="2">
        <v>45473</v>
      </c>
      <c r="B67186" t="s">
        <v>681</v>
      </c>
      <c r="C67186">
        <v>52054.02</v>
      </c>
    </row>
    <row r="67187" spans="1:3" x14ac:dyDescent="0.35">
      <c r="A67187" s="2">
        <v>45504</v>
      </c>
      <c r="B67187" t="s">
        <v>684</v>
      </c>
      <c r="C67187">
        <v>19820.73</v>
      </c>
    </row>
    <row r="67188" spans="1:3" x14ac:dyDescent="0.35">
      <c r="A67188" s="2">
        <v>45504</v>
      </c>
      <c r="B67188" t="s">
        <v>681</v>
      </c>
      <c r="C67188">
        <v>19820.72</v>
      </c>
    </row>
    <row r="67189" spans="1:3" x14ac:dyDescent="0.35">
      <c r="A67189" s="2">
        <v>45535</v>
      </c>
      <c r="B67189" t="s">
        <v>681</v>
      </c>
      <c r="C67189">
        <v>19820.72</v>
      </c>
    </row>
    <row r="67190" spans="1:3" x14ac:dyDescent="0.35">
      <c r="A67190" s="2">
        <v>45535</v>
      </c>
      <c r="B67190" t="s">
        <v>684</v>
      </c>
      <c r="C67190">
        <v>19820.73</v>
      </c>
    </row>
    <row r="67191" spans="1:3" x14ac:dyDescent="0.35">
      <c r="A67191" s="2">
        <v>45565</v>
      </c>
      <c r="B67191" t="s">
        <v>681</v>
      </c>
      <c r="C67191">
        <v>19181.330000000002</v>
      </c>
    </row>
    <row r="67192" spans="1:3" x14ac:dyDescent="0.35">
      <c r="A67192" s="2">
        <v>45565</v>
      </c>
      <c r="B67192" t="s">
        <v>684</v>
      </c>
      <c r="C67192">
        <v>19186.240000000002</v>
      </c>
    </row>
    <row r="67193" spans="1:3" x14ac:dyDescent="0.35">
      <c r="A67193" s="2">
        <v>45596</v>
      </c>
      <c r="B67193" t="s">
        <v>681</v>
      </c>
      <c r="C67193">
        <v>19972.68</v>
      </c>
    </row>
    <row r="67194" spans="1:3" x14ac:dyDescent="0.35">
      <c r="A67194" s="2">
        <v>45596</v>
      </c>
      <c r="B67194" t="s">
        <v>684</v>
      </c>
      <c r="C67194">
        <v>19972.669999999998</v>
      </c>
    </row>
    <row r="67195" spans="1:3" x14ac:dyDescent="0.35">
      <c r="A67195" s="2">
        <v>45626</v>
      </c>
      <c r="B67195" t="s">
        <v>684</v>
      </c>
      <c r="C67195">
        <v>19328.400000000001</v>
      </c>
    </row>
    <row r="67196" spans="1:3" x14ac:dyDescent="0.35">
      <c r="A67196" s="2">
        <v>45626</v>
      </c>
      <c r="B67196" t="s">
        <v>681</v>
      </c>
      <c r="C67196">
        <v>19328.400000000001</v>
      </c>
    </row>
    <row r="67197" spans="1:3" x14ac:dyDescent="0.35">
      <c r="A67197" s="2">
        <v>45657</v>
      </c>
      <c r="B67197" t="s">
        <v>681</v>
      </c>
      <c r="C67197">
        <v>19978.849999999999</v>
      </c>
    </row>
    <row r="67198" spans="1:3" x14ac:dyDescent="0.35">
      <c r="A67198" s="2">
        <v>45657</v>
      </c>
      <c r="B67198" t="s">
        <v>684</v>
      </c>
      <c r="C67198">
        <v>19978.830000000002</v>
      </c>
    </row>
    <row r="67199" spans="1:3" x14ac:dyDescent="0.35">
      <c r="A67199" s="2">
        <v>45688</v>
      </c>
      <c r="B67199" t="s">
        <v>684</v>
      </c>
      <c r="C67199">
        <v>20164.060000000001</v>
      </c>
    </row>
    <row r="67200" spans="1:3" x14ac:dyDescent="0.35">
      <c r="A67200" s="2">
        <v>45688</v>
      </c>
      <c r="B67200" t="s">
        <v>681</v>
      </c>
      <c r="C67200">
        <v>20164.07</v>
      </c>
    </row>
    <row r="67201" spans="1:3" x14ac:dyDescent="0.35">
      <c r="A67201" s="2">
        <v>45716</v>
      </c>
      <c r="B67201" t="s">
        <v>681</v>
      </c>
      <c r="C67201">
        <v>18212.71</v>
      </c>
    </row>
    <row r="67202" spans="1:3" x14ac:dyDescent="0.35">
      <c r="A67202" s="2">
        <v>45716</v>
      </c>
      <c r="B67202" t="s">
        <v>684</v>
      </c>
      <c r="C67202">
        <v>18212.689999999999</v>
      </c>
    </row>
    <row r="67203" spans="1:3" x14ac:dyDescent="0.35">
      <c r="A67203" s="2">
        <v>45747</v>
      </c>
      <c r="B67203" t="s">
        <v>684</v>
      </c>
      <c r="C67203">
        <v>20170.169999999998</v>
      </c>
    </row>
    <row r="67204" spans="1:3" x14ac:dyDescent="0.35">
      <c r="A67204" s="2">
        <v>45747</v>
      </c>
      <c r="B67204" t="s">
        <v>681</v>
      </c>
      <c r="C67204">
        <v>20170.18</v>
      </c>
    </row>
    <row r="67205" spans="1:3" x14ac:dyDescent="0.35">
      <c r="A67205" s="2">
        <v>45777</v>
      </c>
      <c r="B67205" t="s">
        <v>1197</v>
      </c>
      <c r="C67205">
        <v>19696.560000000001</v>
      </c>
    </row>
    <row r="67206" spans="1:3" x14ac:dyDescent="0.35">
      <c r="A67206" s="2">
        <v>45777</v>
      </c>
      <c r="B67206" t="s">
        <v>1198</v>
      </c>
      <c r="C67206">
        <v>19696.57</v>
      </c>
    </row>
    <row r="67207" spans="1:3" x14ac:dyDescent="0.35">
      <c r="A67207" s="2">
        <v>45792</v>
      </c>
      <c r="B67207" t="s">
        <v>1197</v>
      </c>
      <c r="C67207">
        <v>9191.73</v>
      </c>
    </row>
    <row r="67208" spans="1:3" x14ac:dyDescent="0.35">
      <c r="A67208" s="2">
        <v>45792</v>
      </c>
      <c r="B67208" t="s">
        <v>1198</v>
      </c>
      <c r="C67208">
        <v>9191.73</v>
      </c>
    </row>
    <row r="67209" spans="1:3" x14ac:dyDescent="0.35">
      <c r="A67209" s="2">
        <v>45792</v>
      </c>
      <c r="B67209" t="s">
        <v>1197</v>
      </c>
      <c r="C67209">
        <v>237167.44</v>
      </c>
    </row>
    <row r="67210" spans="1:3" x14ac:dyDescent="0.35">
      <c r="A67210" s="2">
        <v>45792</v>
      </c>
      <c r="B67210" t="s">
        <v>1198</v>
      </c>
      <c r="C67210">
        <v>237167.54</v>
      </c>
    </row>
    <row r="67211" spans="1:3" x14ac:dyDescent="0.35">
      <c r="A67211" s="2">
        <v>45792</v>
      </c>
      <c r="B67211" t="s">
        <v>1197</v>
      </c>
      <c r="C67211">
        <v>2137500</v>
      </c>
    </row>
    <row r="67212" spans="1:3" x14ac:dyDescent="0.35">
      <c r="A67212" s="2">
        <v>45792</v>
      </c>
      <c r="B67212" t="s">
        <v>1198</v>
      </c>
      <c r="C67212">
        <v>2137500</v>
      </c>
    </row>
    <row r="67213" spans="1:3" x14ac:dyDescent="0.35">
      <c r="A67213" s="2">
        <v>45838</v>
      </c>
      <c r="B67213" t="s">
        <v>1198</v>
      </c>
      <c r="C67213">
        <v>179361.16</v>
      </c>
    </row>
    <row r="67214" spans="1:3" x14ac:dyDescent="0.35">
      <c r="A67214" s="2">
        <v>45838</v>
      </c>
      <c r="B67214" t="s">
        <v>682</v>
      </c>
      <c r="C67214">
        <v>5193162.82</v>
      </c>
    </row>
    <row r="67215" spans="1:3" x14ac:dyDescent="0.35">
      <c r="A67215" s="2">
        <v>45838</v>
      </c>
      <c r="B67215" t="s">
        <v>685</v>
      </c>
      <c r="C67215">
        <v>5193163.8600000003</v>
      </c>
    </row>
    <row r="67216" spans="1:3" x14ac:dyDescent="0.35">
      <c r="A67216" s="2">
        <v>45838</v>
      </c>
      <c r="B67216" t="s">
        <v>684</v>
      </c>
      <c r="C67216">
        <v>2363588.12</v>
      </c>
    </row>
    <row r="67217" spans="1:3" x14ac:dyDescent="0.35">
      <c r="A67217" s="2">
        <v>45838</v>
      </c>
      <c r="B67217" t="s">
        <v>1197</v>
      </c>
      <c r="C67217">
        <v>179357.13</v>
      </c>
    </row>
    <row r="67218" spans="1:3" x14ac:dyDescent="0.35">
      <c r="A67218" s="2">
        <v>45838</v>
      </c>
      <c r="B67218" t="s">
        <v>1198</v>
      </c>
      <c r="C67218">
        <v>-2363587.4700000002</v>
      </c>
    </row>
    <row r="67219" spans="1:3" x14ac:dyDescent="0.35">
      <c r="A67219" s="2">
        <v>45838</v>
      </c>
      <c r="B67219" t="s">
        <v>1197</v>
      </c>
      <c r="C67219">
        <v>-2363585.36</v>
      </c>
    </row>
    <row r="67220" spans="1:3" x14ac:dyDescent="0.35">
      <c r="A67220" s="2">
        <v>45838</v>
      </c>
      <c r="B67220" t="s">
        <v>681</v>
      </c>
      <c r="C67220">
        <v>2363585.4700000002</v>
      </c>
    </row>
    <row r="67221" spans="1:3" x14ac:dyDescent="0.35">
      <c r="A67221" s="2">
        <v>45443</v>
      </c>
      <c r="B67221" t="s">
        <v>688</v>
      </c>
      <c r="C67221">
        <v>-3000000</v>
      </c>
    </row>
    <row r="67222" spans="1:3" x14ac:dyDescent="0.35">
      <c r="A67222" s="2">
        <v>45443</v>
      </c>
      <c r="B67222" t="s">
        <v>687</v>
      </c>
      <c r="C67222">
        <v>-2500000</v>
      </c>
    </row>
    <row r="67223" spans="1:3" x14ac:dyDescent="0.35">
      <c r="A67223" s="2">
        <v>45443</v>
      </c>
      <c r="B67223" t="s">
        <v>687</v>
      </c>
      <c r="C67223">
        <v>45240.160000000003</v>
      </c>
    </row>
    <row r="67224" spans="1:3" x14ac:dyDescent="0.35">
      <c r="A67224" s="2">
        <v>45473</v>
      </c>
      <c r="B67224" t="s">
        <v>687</v>
      </c>
      <c r="C67224">
        <v>27986.12</v>
      </c>
    </row>
    <row r="67225" spans="1:3" x14ac:dyDescent="0.35">
      <c r="A67225" s="2">
        <v>45504</v>
      </c>
      <c r="B67225" t="s">
        <v>687</v>
      </c>
      <c r="C67225">
        <v>27986.11</v>
      </c>
    </row>
    <row r="67226" spans="1:3" x14ac:dyDescent="0.35">
      <c r="A67226" s="2">
        <v>45513</v>
      </c>
      <c r="B67226" t="s">
        <v>688</v>
      </c>
      <c r="C67226">
        <v>-5000000</v>
      </c>
    </row>
    <row r="67227" spans="1:3" x14ac:dyDescent="0.35">
      <c r="A67227" s="2">
        <v>45535</v>
      </c>
      <c r="B67227" t="s">
        <v>687</v>
      </c>
      <c r="C67227">
        <v>27986.11</v>
      </c>
    </row>
    <row r="67228" spans="1:3" x14ac:dyDescent="0.35">
      <c r="A67228" s="2">
        <v>45565</v>
      </c>
      <c r="B67228" t="s">
        <v>687</v>
      </c>
      <c r="C67228">
        <v>27083.34</v>
      </c>
    </row>
    <row r="67229" spans="1:3" x14ac:dyDescent="0.35">
      <c r="A67229" s="2">
        <v>45596</v>
      </c>
      <c r="B67229" t="s">
        <v>687</v>
      </c>
      <c r="C67229">
        <v>27986.12</v>
      </c>
    </row>
    <row r="67230" spans="1:3" x14ac:dyDescent="0.35">
      <c r="A67230" s="2">
        <v>45626</v>
      </c>
      <c r="B67230" t="s">
        <v>687</v>
      </c>
      <c r="C67230">
        <v>27083.33</v>
      </c>
    </row>
    <row r="67231" spans="1:3" x14ac:dyDescent="0.35">
      <c r="A67231" s="2">
        <v>45657</v>
      </c>
      <c r="B67231" t="s">
        <v>687</v>
      </c>
      <c r="C67231">
        <v>27986.12</v>
      </c>
    </row>
    <row r="67232" spans="1:3" x14ac:dyDescent="0.35">
      <c r="A67232" s="2">
        <v>45688</v>
      </c>
      <c r="B67232" t="s">
        <v>687</v>
      </c>
      <c r="C67232">
        <v>27986.12</v>
      </c>
    </row>
    <row r="67233" spans="1:3" x14ac:dyDescent="0.35">
      <c r="A67233" s="2">
        <v>45716</v>
      </c>
      <c r="B67233" t="s">
        <v>687</v>
      </c>
      <c r="C67233">
        <v>25277.78</v>
      </c>
    </row>
    <row r="67234" spans="1:3" x14ac:dyDescent="0.35">
      <c r="A67234" s="2">
        <v>45747</v>
      </c>
      <c r="B67234" t="s">
        <v>687</v>
      </c>
      <c r="C67234">
        <v>27986.12</v>
      </c>
    </row>
    <row r="67235" spans="1:3" x14ac:dyDescent="0.35">
      <c r="A67235" s="2">
        <v>45777</v>
      </c>
      <c r="B67235" t="s">
        <v>1199</v>
      </c>
      <c r="C67235">
        <v>27083.33</v>
      </c>
    </row>
    <row r="67236" spans="1:3" x14ac:dyDescent="0.35">
      <c r="A67236" s="2">
        <v>45808</v>
      </c>
      <c r="B67236" t="s">
        <v>1199</v>
      </c>
      <c r="C67236">
        <v>27986.12</v>
      </c>
    </row>
    <row r="67237" spans="1:3" x14ac:dyDescent="0.35">
      <c r="A67237" s="2">
        <v>45838</v>
      </c>
      <c r="B67237" t="s">
        <v>1199</v>
      </c>
      <c r="C67237">
        <v>-471733.01</v>
      </c>
    </row>
    <row r="67238" spans="1:3" x14ac:dyDescent="0.35">
      <c r="A67238" s="2">
        <v>45838</v>
      </c>
      <c r="B67238" t="s">
        <v>688</v>
      </c>
      <c r="C67238">
        <v>8329470.75</v>
      </c>
    </row>
    <row r="67239" spans="1:3" x14ac:dyDescent="0.35">
      <c r="A67239" s="2">
        <v>45838</v>
      </c>
      <c r="B67239" t="s">
        <v>687</v>
      </c>
      <c r="C67239">
        <v>2500000</v>
      </c>
    </row>
    <row r="67240" spans="1:3" x14ac:dyDescent="0.35">
      <c r="A67240" s="2">
        <v>45838</v>
      </c>
      <c r="B67240" t="s">
        <v>1199</v>
      </c>
      <c r="C67240">
        <v>27083.33</v>
      </c>
    </row>
    <row r="67241" spans="1:3" x14ac:dyDescent="0.35">
      <c r="A67241" s="2">
        <v>40037</v>
      </c>
      <c r="B67241" t="s">
        <v>690</v>
      </c>
      <c r="C67241">
        <v>-3000000</v>
      </c>
    </row>
    <row r="67242" spans="1:3" x14ac:dyDescent="0.35">
      <c r="A67242" s="2">
        <v>40037</v>
      </c>
      <c r="B67242" t="s">
        <v>690</v>
      </c>
      <c r="C67242">
        <v>90000</v>
      </c>
    </row>
    <row r="67243" spans="1:3" x14ac:dyDescent="0.35">
      <c r="A67243" s="2">
        <v>40056</v>
      </c>
      <c r="B67243" t="s">
        <v>690</v>
      </c>
      <c r="C67243">
        <v>21666.67</v>
      </c>
    </row>
    <row r="67244" spans="1:3" x14ac:dyDescent="0.35">
      <c r="A67244" s="2">
        <v>40086</v>
      </c>
      <c r="B67244" t="s">
        <v>690</v>
      </c>
      <c r="C67244">
        <v>32518.33</v>
      </c>
    </row>
    <row r="67245" spans="1:3" x14ac:dyDescent="0.35">
      <c r="A67245" s="2">
        <v>40117</v>
      </c>
      <c r="B67245" t="s">
        <v>690</v>
      </c>
      <c r="C67245">
        <v>32545</v>
      </c>
    </row>
    <row r="67246" spans="1:3" x14ac:dyDescent="0.35">
      <c r="A67246" s="2">
        <v>40147</v>
      </c>
      <c r="B67246" t="s">
        <v>690</v>
      </c>
      <c r="C67246">
        <v>32572</v>
      </c>
    </row>
    <row r="67247" spans="1:3" x14ac:dyDescent="0.35">
      <c r="A67247" s="2">
        <v>40178</v>
      </c>
      <c r="B67247" t="s">
        <v>690</v>
      </c>
      <c r="C67247">
        <v>32599</v>
      </c>
    </row>
    <row r="67248" spans="1:3" x14ac:dyDescent="0.35">
      <c r="A67248" s="2">
        <v>40209</v>
      </c>
      <c r="B67248" t="s">
        <v>690</v>
      </c>
      <c r="C67248">
        <v>32626.58</v>
      </c>
    </row>
    <row r="67249" spans="1:3" x14ac:dyDescent="0.35">
      <c r="A67249" s="2">
        <v>40237</v>
      </c>
      <c r="B67249" t="s">
        <v>690</v>
      </c>
      <c r="C67249">
        <v>32653.77</v>
      </c>
    </row>
    <row r="67250" spans="1:3" x14ac:dyDescent="0.35">
      <c r="A67250" s="2">
        <v>40268</v>
      </c>
      <c r="B67250" t="s">
        <v>690</v>
      </c>
      <c r="C67250">
        <v>32680.98</v>
      </c>
    </row>
    <row r="67251" spans="1:3" x14ac:dyDescent="0.35">
      <c r="A67251" s="2">
        <v>40298</v>
      </c>
      <c r="B67251" t="s">
        <v>690</v>
      </c>
      <c r="C67251">
        <v>32708.22</v>
      </c>
    </row>
    <row r="67252" spans="1:3" x14ac:dyDescent="0.35">
      <c r="A67252" s="2">
        <v>40329</v>
      </c>
      <c r="B67252" t="s">
        <v>690</v>
      </c>
      <c r="C67252">
        <v>32735.48</v>
      </c>
    </row>
    <row r="67253" spans="1:3" x14ac:dyDescent="0.35">
      <c r="A67253" s="2">
        <v>40359</v>
      </c>
      <c r="B67253" t="s">
        <v>690</v>
      </c>
      <c r="C67253">
        <v>32762.76</v>
      </c>
    </row>
    <row r="67254" spans="1:3" x14ac:dyDescent="0.35">
      <c r="A67254" s="2">
        <v>40390</v>
      </c>
      <c r="B67254" t="s">
        <v>690</v>
      </c>
      <c r="C67254">
        <v>32790.06</v>
      </c>
    </row>
    <row r="67255" spans="1:3" x14ac:dyDescent="0.35">
      <c r="A67255" s="2">
        <v>40421</v>
      </c>
      <c r="B67255" t="s">
        <v>690</v>
      </c>
      <c r="C67255">
        <v>32817.379999999997</v>
      </c>
    </row>
    <row r="67256" spans="1:3" x14ac:dyDescent="0.35">
      <c r="A67256" s="2">
        <v>40451</v>
      </c>
      <c r="B67256" t="s">
        <v>690</v>
      </c>
      <c r="C67256">
        <v>32844.730000000003</v>
      </c>
    </row>
    <row r="67257" spans="1:3" x14ac:dyDescent="0.35">
      <c r="A67257" s="2">
        <v>40482</v>
      </c>
      <c r="B67257" t="s">
        <v>690</v>
      </c>
      <c r="C67257">
        <v>32872.1</v>
      </c>
    </row>
    <row r="67258" spans="1:3" x14ac:dyDescent="0.35">
      <c r="A67258" s="2">
        <v>40512</v>
      </c>
      <c r="B67258" t="s">
        <v>690</v>
      </c>
      <c r="C67258">
        <v>32899.49</v>
      </c>
    </row>
    <row r="67259" spans="1:3" x14ac:dyDescent="0.35">
      <c r="A67259" s="2">
        <v>40543</v>
      </c>
      <c r="B67259" t="s">
        <v>690</v>
      </c>
      <c r="C67259">
        <v>32926.910000000003</v>
      </c>
    </row>
    <row r="67260" spans="1:3" x14ac:dyDescent="0.35">
      <c r="A67260" s="2">
        <v>40574</v>
      </c>
      <c r="B67260" t="s">
        <v>690</v>
      </c>
      <c r="C67260">
        <v>32954.35</v>
      </c>
    </row>
    <row r="67261" spans="1:3" x14ac:dyDescent="0.35">
      <c r="A67261" s="2">
        <v>40602</v>
      </c>
      <c r="B67261" t="s">
        <v>690</v>
      </c>
      <c r="C67261">
        <v>32981.81</v>
      </c>
    </row>
    <row r="67262" spans="1:3" x14ac:dyDescent="0.35">
      <c r="A67262" s="2">
        <v>40633</v>
      </c>
      <c r="B67262" t="s">
        <v>690</v>
      </c>
      <c r="C67262">
        <v>33009.300000000003</v>
      </c>
    </row>
    <row r="67263" spans="1:3" x14ac:dyDescent="0.35">
      <c r="A67263" s="2">
        <v>40663</v>
      </c>
      <c r="B67263" t="s">
        <v>690</v>
      </c>
      <c r="C67263">
        <v>33036.800000000003</v>
      </c>
    </row>
    <row r="67264" spans="1:3" x14ac:dyDescent="0.35">
      <c r="A67264" s="2">
        <v>40694</v>
      </c>
      <c r="B67264" t="s">
        <v>690</v>
      </c>
      <c r="C67264">
        <v>33064.339999999997</v>
      </c>
    </row>
    <row r="67265" spans="1:3" x14ac:dyDescent="0.35">
      <c r="A67265" s="2">
        <v>40724</v>
      </c>
      <c r="B67265" t="s">
        <v>690</v>
      </c>
      <c r="C67265">
        <v>33091.89</v>
      </c>
    </row>
    <row r="67266" spans="1:3" x14ac:dyDescent="0.35">
      <c r="A67266" s="2">
        <v>40755</v>
      </c>
      <c r="B67266" t="s">
        <v>690</v>
      </c>
      <c r="C67266">
        <v>33119.47</v>
      </c>
    </row>
    <row r="67267" spans="1:3" x14ac:dyDescent="0.35">
      <c r="A67267" s="2">
        <v>40786</v>
      </c>
      <c r="B67267" t="s">
        <v>690</v>
      </c>
      <c r="C67267">
        <v>33147.06</v>
      </c>
    </row>
    <row r="67268" spans="1:3" x14ac:dyDescent="0.35">
      <c r="A67268" s="2">
        <v>40816</v>
      </c>
      <c r="B67268" t="s">
        <v>690</v>
      </c>
      <c r="C67268">
        <v>33174.69</v>
      </c>
    </row>
    <row r="67269" spans="1:3" x14ac:dyDescent="0.35">
      <c r="A67269" s="2">
        <v>40847</v>
      </c>
      <c r="B67269" t="s">
        <v>690</v>
      </c>
      <c r="C67269">
        <v>33202.33</v>
      </c>
    </row>
    <row r="67270" spans="1:3" x14ac:dyDescent="0.35">
      <c r="A67270" s="2">
        <v>40877</v>
      </c>
      <c r="B67270" t="s">
        <v>690</v>
      </c>
      <c r="C67270">
        <v>33230</v>
      </c>
    </row>
    <row r="67271" spans="1:3" x14ac:dyDescent="0.35">
      <c r="A67271" s="2">
        <v>40908</v>
      </c>
      <c r="B67271" t="s">
        <v>690</v>
      </c>
      <c r="C67271">
        <v>33257.69</v>
      </c>
    </row>
    <row r="67272" spans="1:3" x14ac:dyDescent="0.35">
      <c r="A67272" s="2">
        <v>40939</v>
      </c>
      <c r="B67272" t="s">
        <v>690</v>
      </c>
      <c r="C67272">
        <v>33285.410000000003</v>
      </c>
    </row>
    <row r="67273" spans="1:3" x14ac:dyDescent="0.35">
      <c r="A67273" s="2">
        <v>40940</v>
      </c>
      <c r="B67273" t="s">
        <v>690</v>
      </c>
      <c r="C67273">
        <v>49091.5</v>
      </c>
    </row>
    <row r="67274" spans="1:3" x14ac:dyDescent="0.35">
      <c r="A67274" s="2">
        <v>40940</v>
      </c>
      <c r="B67274" t="s">
        <v>690</v>
      </c>
      <c r="C67274">
        <v>2910000</v>
      </c>
    </row>
    <row r="67275" spans="1:3" x14ac:dyDescent="0.35">
      <c r="A67275" s="2">
        <v>40940</v>
      </c>
      <c r="B67275" t="s">
        <v>690</v>
      </c>
      <c r="C67275">
        <v>1110.44</v>
      </c>
    </row>
    <row r="67276" spans="1:3" x14ac:dyDescent="0.35">
      <c r="A67276" s="2">
        <v>40940</v>
      </c>
      <c r="B67276" t="s">
        <v>690</v>
      </c>
      <c r="C67276">
        <v>40908.5</v>
      </c>
    </row>
    <row r="67277" spans="1:3" x14ac:dyDescent="0.35">
      <c r="A67277" s="2">
        <v>40940</v>
      </c>
      <c r="B67277" t="s">
        <v>690</v>
      </c>
      <c r="C67277">
        <v>75145.05</v>
      </c>
    </row>
    <row r="67278" spans="1:3" x14ac:dyDescent="0.35">
      <c r="A67278" s="2">
        <v>40940</v>
      </c>
      <c r="B67278" t="s">
        <v>690</v>
      </c>
      <c r="C67278">
        <v>44431.22</v>
      </c>
    </row>
    <row r="67279" spans="1:3" x14ac:dyDescent="0.35">
      <c r="A67279" s="2">
        <v>40940</v>
      </c>
      <c r="B67279" t="s">
        <v>690</v>
      </c>
      <c r="C67279">
        <v>45568.78</v>
      </c>
    </row>
    <row r="67280" spans="1:3" x14ac:dyDescent="0.35">
      <c r="A67280" s="2">
        <v>40969</v>
      </c>
      <c r="B67280" t="s">
        <v>690</v>
      </c>
      <c r="C67280">
        <v>829662.45</v>
      </c>
    </row>
    <row r="67281" spans="1:3" x14ac:dyDescent="0.35">
      <c r="A67281" s="2">
        <v>41423</v>
      </c>
      <c r="B67281" t="s">
        <v>690</v>
      </c>
      <c r="C67281">
        <v>78601.759999999995</v>
      </c>
    </row>
    <row r="67282" spans="1:3" x14ac:dyDescent="0.35">
      <c r="A67282" s="2">
        <v>42076</v>
      </c>
      <c r="B67282" t="s">
        <v>690</v>
      </c>
      <c r="C67282">
        <v>1741.01</v>
      </c>
    </row>
    <row r="67283" spans="1:3" x14ac:dyDescent="0.35">
      <c r="A67283" s="2">
        <v>43781</v>
      </c>
      <c r="B67283" t="s">
        <v>709</v>
      </c>
      <c r="C67283">
        <v>-2000000</v>
      </c>
    </row>
    <row r="67284" spans="1:3" x14ac:dyDescent="0.35">
      <c r="A67284" s="2">
        <v>43781</v>
      </c>
      <c r="B67284" t="s">
        <v>709</v>
      </c>
      <c r="C67284">
        <v>40000</v>
      </c>
    </row>
    <row r="67285" spans="1:3" x14ac:dyDescent="0.35">
      <c r="A67285" s="2">
        <v>43781</v>
      </c>
      <c r="B67285" t="s">
        <v>710</v>
      </c>
      <c r="C67285">
        <v>-500000</v>
      </c>
    </row>
    <row r="67286" spans="1:3" x14ac:dyDescent="0.35">
      <c r="A67286" s="2">
        <v>43799</v>
      </c>
      <c r="B67286" t="s">
        <v>709</v>
      </c>
      <c r="C67286">
        <v>11611.11</v>
      </c>
    </row>
    <row r="67287" spans="1:3" x14ac:dyDescent="0.35">
      <c r="A67287" s="2">
        <v>43830</v>
      </c>
      <c r="B67287" t="s">
        <v>709</v>
      </c>
      <c r="C67287">
        <v>18333.330000000002</v>
      </c>
    </row>
    <row r="67288" spans="1:3" x14ac:dyDescent="0.35">
      <c r="A67288" s="2">
        <v>43861</v>
      </c>
      <c r="B67288" t="s">
        <v>709</v>
      </c>
      <c r="C67288">
        <v>18333.330000000002</v>
      </c>
    </row>
    <row r="67289" spans="1:3" x14ac:dyDescent="0.35">
      <c r="A67289" s="2">
        <v>43890</v>
      </c>
      <c r="B67289" t="s">
        <v>709</v>
      </c>
      <c r="C67289">
        <v>18333.330000000002</v>
      </c>
    </row>
    <row r="67290" spans="1:3" x14ac:dyDescent="0.35">
      <c r="A67290" s="2">
        <v>43921</v>
      </c>
      <c r="B67290" t="s">
        <v>709</v>
      </c>
      <c r="C67290">
        <v>18333.330000000002</v>
      </c>
    </row>
    <row r="67291" spans="1:3" x14ac:dyDescent="0.35">
      <c r="A67291" s="2">
        <v>43951</v>
      </c>
      <c r="B67291" t="s">
        <v>709</v>
      </c>
      <c r="C67291">
        <v>18333.330000000002</v>
      </c>
    </row>
    <row r="67292" spans="1:3" x14ac:dyDescent="0.35">
      <c r="A67292" s="2">
        <v>43982</v>
      </c>
      <c r="B67292" t="s">
        <v>709</v>
      </c>
      <c r="C67292">
        <v>18333.330000000002</v>
      </c>
    </row>
    <row r="67293" spans="1:3" x14ac:dyDescent="0.35">
      <c r="A67293" s="2">
        <v>44012</v>
      </c>
      <c r="B67293" t="s">
        <v>709</v>
      </c>
      <c r="C67293">
        <v>18333.330000000002</v>
      </c>
    </row>
    <row r="67294" spans="1:3" x14ac:dyDescent="0.35">
      <c r="A67294" s="2">
        <v>44043</v>
      </c>
      <c r="B67294" t="s">
        <v>709</v>
      </c>
      <c r="C67294">
        <v>18333.330000000002</v>
      </c>
    </row>
    <row r="67295" spans="1:3" x14ac:dyDescent="0.35">
      <c r="A67295" s="2">
        <v>44074</v>
      </c>
      <c r="B67295" t="s">
        <v>709</v>
      </c>
      <c r="C67295">
        <v>18333.330000000002</v>
      </c>
    </row>
    <row r="67296" spans="1:3" x14ac:dyDescent="0.35">
      <c r="A67296" s="2">
        <v>44104</v>
      </c>
      <c r="B67296" t="s">
        <v>709</v>
      </c>
      <c r="C67296">
        <v>18333.330000000002</v>
      </c>
    </row>
    <row r="67297" spans="1:3" x14ac:dyDescent="0.35">
      <c r="A67297" s="2">
        <v>44135</v>
      </c>
      <c r="B67297" t="s">
        <v>709</v>
      </c>
      <c r="C67297">
        <v>18333.330000000002</v>
      </c>
    </row>
    <row r="67298" spans="1:3" x14ac:dyDescent="0.35">
      <c r="A67298" s="2">
        <v>44165</v>
      </c>
      <c r="B67298" t="s">
        <v>709</v>
      </c>
      <c r="C67298">
        <v>18333.330000000002</v>
      </c>
    </row>
    <row r="67299" spans="1:3" x14ac:dyDescent="0.35">
      <c r="A67299" s="2">
        <v>44196</v>
      </c>
      <c r="B67299" t="s">
        <v>709</v>
      </c>
      <c r="C67299">
        <v>18333.330000000002</v>
      </c>
    </row>
    <row r="67300" spans="1:3" x14ac:dyDescent="0.35">
      <c r="A67300" s="2">
        <v>44227</v>
      </c>
      <c r="B67300" t="s">
        <v>709</v>
      </c>
      <c r="C67300">
        <v>18333.330000000002</v>
      </c>
    </row>
    <row r="67301" spans="1:3" x14ac:dyDescent="0.35">
      <c r="A67301" s="2">
        <v>44255</v>
      </c>
      <c r="B67301" t="s">
        <v>709</v>
      </c>
      <c r="C67301">
        <v>18333.330000000002</v>
      </c>
    </row>
    <row r="67302" spans="1:3" x14ac:dyDescent="0.35">
      <c r="A67302" s="2">
        <v>44286</v>
      </c>
      <c r="B67302" t="s">
        <v>709</v>
      </c>
      <c r="C67302">
        <v>18333.330000000002</v>
      </c>
    </row>
    <row r="67303" spans="1:3" x14ac:dyDescent="0.35">
      <c r="A67303" s="2">
        <v>44316</v>
      </c>
      <c r="B67303" t="s">
        <v>709</v>
      </c>
      <c r="C67303">
        <v>18333.330000000002</v>
      </c>
    </row>
    <row r="67304" spans="1:3" x14ac:dyDescent="0.35">
      <c r="A67304" s="2">
        <v>44347</v>
      </c>
      <c r="B67304" t="s">
        <v>709</v>
      </c>
      <c r="C67304">
        <v>20000</v>
      </c>
    </row>
    <row r="67305" spans="1:3" x14ac:dyDescent="0.35">
      <c r="A67305" s="2">
        <v>44377</v>
      </c>
      <c r="B67305" t="s">
        <v>709</v>
      </c>
      <c r="C67305">
        <v>19166.669999999998</v>
      </c>
    </row>
    <row r="67306" spans="1:3" x14ac:dyDescent="0.35">
      <c r="A67306" s="2">
        <v>44408</v>
      </c>
      <c r="B67306" t="s">
        <v>709</v>
      </c>
      <c r="C67306">
        <v>31666.67</v>
      </c>
    </row>
    <row r="67307" spans="1:3" x14ac:dyDescent="0.35">
      <c r="A67307" s="2">
        <v>44439</v>
      </c>
      <c r="B67307" t="s">
        <v>709</v>
      </c>
      <c r="C67307">
        <v>19166.669999999998</v>
      </c>
    </row>
    <row r="67308" spans="1:3" x14ac:dyDescent="0.35">
      <c r="A67308" s="2">
        <v>44469</v>
      </c>
      <c r="B67308" t="s">
        <v>709</v>
      </c>
      <c r="C67308">
        <v>19166.669999999998</v>
      </c>
    </row>
    <row r="67309" spans="1:3" x14ac:dyDescent="0.35">
      <c r="A67309" s="2">
        <v>44500</v>
      </c>
      <c r="B67309" t="s">
        <v>709</v>
      </c>
      <c r="C67309">
        <v>19166.669999999998</v>
      </c>
    </row>
    <row r="67310" spans="1:3" x14ac:dyDescent="0.35">
      <c r="A67310" s="2">
        <v>44530</v>
      </c>
      <c r="B67310" t="s">
        <v>709</v>
      </c>
      <c r="C67310">
        <v>19166.669999999998</v>
      </c>
    </row>
    <row r="67311" spans="1:3" x14ac:dyDescent="0.35">
      <c r="A67311" s="2">
        <v>44561</v>
      </c>
      <c r="B67311" t="s">
        <v>709</v>
      </c>
      <c r="C67311">
        <v>19166.669999999998</v>
      </c>
    </row>
    <row r="67312" spans="1:3" x14ac:dyDescent="0.35">
      <c r="A67312" s="2">
        <v>44592</v>
      </c>
      <c r="B67312" t="s">
        <v>709</v>
      </c>
      <c r="C67312">
        <v>19166.669999999998</v>
      </c>
    </row>
    <row r="67313" spans="1:3" x14ac:dyDescent="0.35">
      <c r="A67313" s="2">
        <v>44620</v>
      </c>
      <c r="B67313" t="s">
        <v>709</v>
      </c>
      <c r="C67313">
        <v>-28665.75</v>
      </c>
    </row>
    <row r="67314" spans="1:3" x14ac:dyDescent="0.35">
      <c r="A67314" s="2">
        <v>44620</v>
      </c>
      <c r="B67314" t="s">
        <v>709</v>
      </c>
      <c r="C67314">
        <v>19166.669999999998</v>
      </c>
    </row>
    <row r="67315" spans="1:3" x14ac:dyDescent="0.35">
      <c r="A67315" s="2">
        <v>44651</v>
      </c>
      <c r="B67315" t="s">
        <v>709</v>
      </c>
      <c r="C67315">
        <v>19166.669999999998</v>
      </c>
    </row>
    <row r="67316" spans="1:3" x14ac:dyDescent="0.35">
      <c r="A67316" s="2">
        <v>44669</v>
      </c>
      <c r="B67316" t="s">
        <v>709</v>
      </c>
      <c r="C67316">
        <v>489.33</v>
      </c>
    </row>
    <row r="67317" spans="1:3" x14ac:dyDescent="0.35">
      <c r="A67317" s="2">
        <v>44669</v>
      </c>
      <c r="B67317" t="s">
        <v>709</v>
      </c>
      <c r="C67317">
        <v>12138.89</v>
      </c>
    </row>
    <row r="67318" spans="1:3" x14ac:dyDescent="0.35">
      <c r="A67318" s="2">
        <v>44669</v>
      </c>
      <c r="B67318" t="s">
        <v>709</v>
      </c>
      <c r="C67318">
        <v>2028665.76</v>
      </c>
    </row>
    <row r="67319" spans="1:3" x14ac:dyDescent="0.35">
      <c r="A67319" s="2">
        <v>44685</v>
      </c>
      <c r="B67319" t="s">
        <v>710</v>
      </c>
      <c r="C67319">
        <v>156435</v>
      </c>
    </row>
    <row r="67320" spans="1:3" x14ac:dyDescent="0.35">
      <c r="A67320" s="2">
        <v>44799</v>
      </c>
      <c r="B67320" t="s">
        <v>710</v>
      </c>
      <c r="C67320">
        <v>167995.64</v>
      </c>
    </row>
    <row r="67321" spans="1:3" x14ac:dyDescent="0.35">
      <c r="A67321" s="2">
        <v>45104</v>
      </c>
      <c r="B67321" t="s">
        <v>710</v>
      </c>
      <c r="C67321">
        <v>147666.92000000001</v>
      </c>
    </row>
    <row r="67322" spans="1:3" x14ac:dyDescent="0.35">
      <c r="A67322" s="2">
        <v>45287</v>
      </c>
      <c r="B67322" t="s">
        <v>710</v>
      </c>
      <c r="C67322">
        <v>45628.54</v>
      </c>
    </row>
    <row r="67323" spans="1:3" x14ac:dyDescent="0.35">
      <c r="A67323" s="2">
        <v>39625</v>
      </c>
      <c r="B67323" t="s">
        <v>712</v>
      </c>
      <c r="C67323">
        <v>60000</v>
      </c>
    </row>
    <row r="67324" spans="1:3" x14ac:dyDescent="0.35">
      <c r="A67324" s="2">
        <v>39625</v>
      </c>
      <c r="B67324" t="s">
        <v>712</v>
      </c>
      <c r="C67324">
        <v>3675.63</v>
      </c>
    </row>
    <row r="67325" spans="1:3" x14ac:dyDescent="0.35">
      <c r="A67325" s="2">
        <v>39625</v>
      </c>
      <c r="B67325" t="s">
        <v>713</v>
      </c>
      <c r="C67325">
        <v>-3529</v>
      </c>
    </row>
    <row r="67326" spans="1:3" x14ac:dyDescent="0.35">
      <c r="A67326" s="2">
        <v>39625</v>
      </c>
      <c r="B67326" t="s">
        <v>712</v>
      </c>
      <c r="C67326">
        <v>-3000000</v>
      </c>
    </row>
    <row r="67327" spans="1:3" x14ac:dyDescent="0.35">
      <c r="A67327" s="2">
        <v>39625</v>
      </c>
      <c r="B67327" t="s">
        <v>712</v>
      </c>
      <c r="C67327">
        <v>-122521</v>
      </c>
    </row>
    <row r="67328" spans="1:3" x14ac:dyDescent="0.35">
      <c r="A67328" s="2">
        <v>39660</v>
      </c>
      <c r="B67328" t="s">
        <v>712</v>
      </c>
      <c r="C67328">
        <v>35000</v>
      </c>
    </row>
    <row r="67329" spans="1:3" x14ac:dyDescent="0.35">
      <c r="A67329" s="2">
        <v>39691</v>
      </c>
      <c r="B67329" t="s">
        <v>712</v>
      </c>
      <c r="C67329">
        <v>31000</v>
      </c>
    </row>
    <row r="67330" spans="1:3" x14ac:dyDescent="0.35">
      <c r="A67330" s="2">
        <v>39721</v>
      </c>
      <c r="B67330" t="s">
        <v>712</v>
      </c>
      <c r="C67330">
        <v>30000</v>
      </c>
    </row>
    <row r="67331" spans="1:3" x14ac:dyDescent="0.35">
      <c r="A67331" s="2">
        <v>39721</v>
      </c>
      <c r="B67331" t="s">
        <v>712</v>
      </c>
      <c r="C67331">
        <v>2614</v>
      </c>
    </row>
    <row r="67332" spans="1:3" x14ac:dyDescent="0.35">
      <c r="A67332" s="2">
        <v>39752</v>
      </c>
      <c r="B67332" t="s">
        <v>712</v>
      </c>
      <c r="C67332">
        <v>31000</v>
      </c>
    </row>
    <row r="67333" spans="1:3" x14ac:dyDescent="0.35">
      <c r="A67333" s="2">
        <v>39782</v>
      </c>
      <c r="B67333" t="s">
        <v>712</v>
      </c>
      <c r="C67333">
        <v>30000</v>
      </c>
    </row>
    <row r="67334" spans="1:3" x14ac:dyDescent="0.35">
      <c r="A67334" s="2">
        <v>39813</v>
      </c>
      <c r="B67334" t="s">
        <v>712</v>
      </c>
      <c r="C67334">
        <v>31000</v>
      </c>
    </row>
    <row r="67335" spans="1:3" x14ac:dyDescent="0.35">
      <c r="A67335" s="2">
        <v>39813</v>
      </c>
      <c r="B67335" t="s">
        <v>712</v>
      </c>
      <c r="C67335">
        <v>2505</v>
      </c>
    </row>
    <row r="67336" spans="1:3" x14ac:dyDescent="0.35">
      <c r="A67336" s="2">
        <v>39844</v>
      </c>
      <c r="B67336" t="s">
        <v>712</v>
      </c>
      <c r="C67336">
        <v>31000</v>
      </c>
    </row>
    <row r="67337" spans="1:3" x14ac:dyDescent="0.35">
      <c r="A67337" s="2">
        <v>39872</v>
      </c>
      <c r="B67337" t="s">
        <v>712</v>
      </c>
      <c r="C67337">
        <v>28000</v>
      </c>
    </row>
    <row r="67338" spans="1:3" x14ac:dyDescent="0.35">
      <c r="A67338" s="2">
        <v>39903</v>
      </c>
      <c r="B67338" t="s">
        <v>712</v>
      </c>
      <c r="C67338">
        <v>2450</v>
      </c>
    </row>
    <row r="67339" spans="1:3" x14ac:dyDescent="0.35">
      <c r="A67339" s="2">
        <v>39903</v>
      </c>
      <c r="B67339" t="s">
        <v>712</v>
      </c>
      <c r="C67339">
        <v>31000</v>
      </c>
    </row>
    <row r="67340" spans="1:3" x14ac:dyDescent="0.35">
      <c r="A67340" s="2">
        <v>39933</v>
      </c>
      <c r="B67340" t="s">
        <v>712</v>
      </c>
      <c r="C67340">
        <v>30000</v>
      </c>
    </row>
    <row r="67341" spans="1:3" x14ac:dyDescent="0.35">
      <c r="A67341" s="2">
        <v>39964</v>
      </c>
      <c r="B67341" t="s">
        <v>713</v>
      </c>
      <c r="C67341">
        <v>3529</v>
      </c>
    </row>
    <row r="67342" spans="1:3" x14ac:dyDescent="0.35">
      <c r="A67342" s="2">
        <v>39964</v>
      </c>
      <c r="B67342" t="s">
        <v>713</v>
      </c>
      <c r="C67342">
        <v>6356.09</v>
      </c>
    </row>
    <row r="67343" spans="1:3" x14ac:dyDescent="0.35">
      <c r="A67343" s="2">
        <v>39964</v>
      </c>
      <c r="B67343" t="s">
        <v>712</v>
      </c>
      <c r="C67343">
        <v>31000</v>
      </c>
    </row>
    <row r="67344" spans="1:3" x14ac:dyDescent="0.35">
      <c r="A67344" s="2">
        <v>39994</v>
      </c>
      <c r="B67344" t="s">
        <v>712</v>
      </c>
      <c r="C67344">
        <v>30000</v>
      </c>
    </row>
    <row r="67345" spans="1:3" x14ac:dyDescent="0.35">
      <c r="A67345" s="2">
        <v>39994</v>
      </c>
      <c r="B67345" t="s">
        <v>712</v>
      </c>
      <c r="C67345">
        <v>2478</v>
      </c>
    </row>
    <row r="67346" spans="1:3" x14ac:dyDescent="0.35">
      <c r="A67346" s="2">
        <v>40025</v>
      </c>
      <c r="B67346" t="s">
        <v>712</v>
      </c>
      <c r="C67346">
        <v>31000</v>
      </c>
    </row>
    <row r="67347" spans="1:3" x14ac:dyDescent="0.35">
      <c r="A67347" s="2">
        <v>40056</v>
      </c>
      <c r="B67347" t="s">
        <v>712</v>
      </c>
      <c r="C67347">
        <v>31000</v>
      </c>
    </row>
    <row r="67348" spans="1:3" x14ac:dyDescent="0.35">
      <c r="A67348" s="2">
        <v>40086</v>
      </c>
      <c r="B67348" t="s">
        <v>712</v>
      </c>
      <c r="C67348">
        <v>2505</v>
      </c>
    </row>
    <row r="67349" spans="1:3" x14ac:dyDescent="0.35">
      <c r="A67349" s="2">
        <v>40086</v>
      </c>
      <c r="B67349" t="s">
        <v>712</v>
      </c>
      <c r="C67349">
        <v>30000</v>
      </c>
    </row>
    <row r="67350" spans="1:3" x14ac:dyDescent="0.35">
      <c r="A67350" s="2">
        <v>40117</v>
      </c>
      <c r="B67350" t="s">
        <v>712</v>
      </c>
      <c r="C67350">
        <v>31000</v>
      </c>
    </row>
    <row r="67351" spans="1:3" x14ac:dyDescent="0.35">
      <c r="A67351" s="2">
        <v>40147</v>
      </c>
      <c r="B67351" t="s">
        <v>712</v>
      </c>
      <c r="C67351">
        <v>30000</v>
      </c>
    </row>
    <row r="67352" spans="1:3" x14ac:dyDescent="0.35">
      <c r="A67352" s="2">
        <v>40178</v>
      </c>
      <c r="B67352" t="s">
        <v>712</v>
      </c>
      <c r="C67352">
        <v>2505</v>
      </c>
    </row>
    <row r="67353" spans="1:3" x14ac:dyDescent="0.35">
      <c r="A67353" s="2">
        <v>40178</v>
      </c>
      <c r="B67353" t="s">
        <v>712</v>
      </c>
      <c r="C67353">
        <v>31000</v>
      </c>
    </row>
    <row r="67354" spans="1:3" x14ac:dyDescent="0.35">
      <c r="A67354" s="2">
        <v>40209</v>
      </c>
      <c r="B67354" t="s">
        <v>712</v>
      </c>
      <c r="C67354">
        <v>31000</v>
      </c>
    </row>
    <row r="67355" spans="1:3" x14ac:dyDescent="0.35">
      <c r="A67355" s="2">
        <v>40237</v>
      </c>
      <c r="B67355" t="s">
        <v>712</v>
      </c>
      <c r="C67355">
        <v>28000</v>
      </c>
    </row>
    <row r="67356" spans="1:3" x14ac:dyDescent="0.35">
      <c r="A67356" s="2">
        <v>40268</v>
      </c>
      <c r="B67356" t="s">
        <v>712</v>
      </c>
      <c r="C67356">
        <v>31000</v>
      </c>
    </row>
    <row r="67357" spans="1:3" x14ac:dyDescent="0.35">
      <c r="A67357" s="2">
        <v>40268</v>
      </c>
      <c r="B67357" t="s">
        <v>712</v>
      </c>
      <c r="C67357">
        <v>2450.42</v>
      </c>
    </row>
    <row r="67358" spans="1:3" x14ac:dyDescent="0.35">
      <c r="A67358" s="2">
        <v>40298</v>
      </c>
      <c r="B67358" t="s">
        <v>712</v>
      </c>
      <c r="C67358">
        <v>30000</v>
      </c>
    </row>
    <row r="67359" spans="1:3" x14ac:dyDescent="0.35">
      <c r="A67359" s="2">
        <v>40329</v>
      </c>
      <c r="B67359" t="s">
        <v>712</v>
      </c>
      <c r="C67359">
        <v>31000</v>
      </c>
    </row>
    <row r="67360" spans="1:3" x14ac:dyDescent="0.35">
      <c r="A67360" s="2">
        <v>40331</v>
      </c>
      <c r="B67360" t="s">
        <v>712</v>
      </c>
      <c r="C67360">
        <v>-400000</v>
      </c>
    </row>
    <row r="67361" spans="1:3" x14ac:dyDescent="0.35">
      <c r="A67361" s="2">
        <v>40479</v>
      </c>
      <c r="B67361" t="s">
        <v>712</v>
      </c>
      <c r="C67361">
        <v>-448000</v>
      </c>
    </row>
    <row r="67362" spans="1:3" x14ac:dyDescent="0.35">
      <c r="A67362" s="2">
        <v>40482</v>
      </c>
      <c r="B67362" t="s">
        <v>712</v>
      </c>
      <c r="C67362">
        <v>16140.01</v>
      </c>
    </row>
    <row r="67363" spans="1:3" x14ac:dyDescent="0.35">
      <c r="A67363" s="2">
        <v>40548</v>
      </c>
      <c r="B67363" t="s">
        <v>712</v>
      </c>
      <c r="C67363">
        <v>-50000</v>
      </c>
    </row>
    <row r="67364" spans="1:3" x14ac:dyDescent="0.35">
      <c r="A67364" s="2">
        <v>40946</v>
      </c>
      <c r="B67364" t="s">
        <v>712</v>
      </c>
      <c r="C67364">
        <v>25000</v>
      </c>
    </row>
    <row r="67365" spans="1:3" x14ac:dyDescent="0.35">
      <c r="A67365" s="2">
        <v>40968</v>
      </c>
      <c r="B67365" t="s">
        <v>712</v>
      </c>
      <c r="C67365">
        <v>5230.08</v>
      </c>
    </row>
    <row r="67366" spans="1:3" x14ac:dyDescent="0.35">
      <c r="A67366" s="2">
        <v>42621</v>
      </c>
      <c r="B67366" t="s">
        <v>712</v>
      </c>
      <c r="C67366">
        <v>2000</v>
      </c>
    </row>
    <row r="67367" spans="1:3" x14ac:dyDescent="0.35">
      <c r="A67367" s="2">
        <v>42748</v>
      </c>
      <c r="B67367" t="s">
        <v>716</v>
      </c>
      <c r="C67367">
        <v>-2133332</v>
      </c>
    </row>
    <row r="67368" spans="1:3" x14ac:dyDescent="0.35">
      <c r="A67368" s="2">
        <v>42748</v>
      </c>
      <c r="B67368" t="s">
        <v>715</v>
      </c>
      <c r="C67368">
        <v>-3333333.32</v>
      </c>
    </row>
    <row r="67369" spans="1:3" x14ac:dyDescent="0.35">
      <c r="A67369" s="2">
        <v>42748</v>
      </c>
      <c r="B67369" t="s">
        <v>715</v>
      </c>
      <c r="C67369">
        <v>66666.66</v>
      </c>
    </row>
    <row r="67370" spans="1:3" x14ac:dyDescent="0.35">
      <c r="A67370" s="2">
        <v>42748</v>
      </c>
      <c r="B67370" t="s">
        <v>719</v>
      </c>
      <c r="C67370">
        <v>-4266667</v>
      </c>
    </row>
    <row r="67371" spans="1:3" x14ac:dyDescent="0.35">
      <c r="A67371" s="2">
        <v>42748</v>
      </c>
      <c r="B67371" t="s">
        <v>718</v>
      </c>
      <c r="C67371">
        <v>133333.32999999999</v>
      </c>
    </row>
    <row r="67372" spans="1:3" x14ac:dyDescent="0.35">
      <c r="A67372" s="2">
        <v>42748</v>
      </c>
      <c r="B67372" t="s">
        <v>718</v>
      </c>
      <c r="C67372">
        <v>-6666666.6699999999</v>
      </c>
    </row>
    <row r="67373" spans="1:3" x14ac:dyDescent="0.35">
      <c r="A67373" s="2">
        <v>42794</v>
      </c>
      <c r="B67373" t="s">
        <v>718</v>
      </c>
      <c r="C67373">
        <v>-3333.33</v>
      </c>
    </row>
    <row r="67374" spans="1:3" x14ac:dyDescent="0.35">
      <c r="A67374" s="2">
        <v>42794</v>
      </c>
      <c r="B67374" t="s">
        <v>715</v>
      </c>
      <c r="C67374">
        <v>-1666.68</v>
      </c>
    </row>
    <row r="67375" spans="1:3" x14ac:dyDescent="0.35">
      <c r="A67375" s="2">
        <v>42794</v>
      </c>
      <c r="B67375" t="s">
        <v>718</v>
      </c>
      <c r="C67375">
        <v>333333.33</v>
      </c>
    </row>
    <row r="67376" spans="1:3" x14ac:dyDescent="0.35">
      <c r="A67376" s="2">
        <v>42794</v>
      </c>
      <c r="B67376" t="s">
        <v>719</v>
      </c>
      <c r="C67376">
        <v>333333.33</v>
      </c>
    </row>
    <row r="67377" spans="1:3" x14ac:dyDescent="0.35">
      <c r="A67377" s="2">
        <v>42794</v>
      </c>
      <c r="B67377" t="s">
        <v>716</v>
      </c>
      <c r="C67377">
        <v>166666.66</v>
      </c>
    </row>
    <row r="67378" spans="1:3" x14ac:dyDescent="0.35">
      <c r="A67378" s="2">
        <v>42794</v>
      </c>
      <c r="B67378" t="s">
        <v>715</v>
      </c>
      <c r="C67378">
        <v>166666.62</v>
      </c>
    </row>
    <row r="67379" spans="1:3" x14ac:dyDescent="0.35">
      <c r="A67379" s="2">
        <v>42794</v>
      </c>
      <c r="B67379" t="s">
        <v>718</v>
      </c>
      <c r="C67379">
        <v>95800.95</v>
      </c>
    </row>
    <row r="67380" spans="1:3" x14ac:dyDescent="0.35">
      <c r="A67380" s="2">
        <v>42794</v>
      </c>
      <c r="B67380" t="s">
        <v>715</v>
      </c>
      <c r="C67380">
        <v>47900.480000000003</v>
      </c>
    </row>
    <row r="67381" spans="1:3" x14ac:dyDescent="0.35">
      <c r="A67381" s="2">
        <v>42817</v>
      </c>
      <c r="B67381" t="s">
        <v>716</v>
      </c>
      <c r="C67381">
        <v>166666.66</v>
      </c>
    </row>
    <row r="67382" spans="1:3" x14ac:dyDescent="0.35">
      <c r="A67382" s="2">
        <v>42817</v>
      </c>
      <c r="B67382" t="s">
        <v>719</v>
      </c>
      <c r="C67382">
        <v>333333.33</v>
      </c>
    </row>
    <row r="67383" spans="1:3" x14ac:dyDescent="0.35">
      <c r="A67383" s="2">
        <v>42825</v>
      </c>
      <c r="B67383" t="s">
        <v>716</v>
      </c>
      <c r="C67383">
        <v>333331.34000000003</v>
      </c>
    </row>
    <row r="67384" spans="1:3" x14ac:dyDescent="0.35">
      <c r="A67384" s="2">
        <v>42825</v>
      </c>
      <c r="B67384" t="s">
        <v>718</v>
      </c>
      <c r="C67384">
        <v>60155.73</v>
      </c>
    </row>
    <row r="67385" spans="1:3" x14ac:dyDescent="0.35">
      <c r="A67385" s="2">
        <v>42825</v>
      </c>
      <c r="B67385" t="s">
        <v>719</v>
      </c>
      <c r="C67385">
        <v>666667.34</v>
      </c>
    </row>
    <row r="67386" spans="1:3" x14ac:dyDescent="0.35">
      <c r="A67386" s="2">
        <v>42825</v>
      </c>
      <c r="B67386" t="s">
        <v>715</v>
      </c>
      <c r="C67386">
        <v>30077.86</v>
      </c>
    </row>
    <row r="67387" spans="1:3" x14ac:dyDescent="0.35">
      <c r="A67387" s="2">
        <v>42855</v>
      </c>
      <c r="B67387" t="s">
        <v>718</v>
      </c>
      <c r="C67387">
        <v>58315.47</v>
      </c>
    </row>
    <row r="67388" spans="1:3" x14ac:dyDescent="0.35">
      <c r="A67388" s="2">
        <v>42855</v>
      </c>
      <c r="B67388" t="s">
        <v>715</v>
      </c>
      <c r="C67388">
        <v>29157.74</v>
      </c>
    </row>
    <row r="67389" spans="1:3" x14ac:dyDescent="0.35">
      <c r="A67389" s="2">
        <v>42886</v>
      </c>
      <c r="B67389" t="s">
        <v>718</v>
      </c>
      <c r="C67389">
        <v>60359.76</v>
      </c>
    </row>
    <row r="67390" spans="1:3" x14ac:dyDescent="0.35">
      <c r="A67390" s="2">
        <v>42886</v>
      </c>
      <c r="B67390" t="s">
        <v>715</v>
      </c>
      <c r="C67390">
        <v>30179.88</v>
      </c>
    </row>
    <row r="67391" spans="1:3" x14ac:dyDescent="0.35">
      <c r="A67391" s="2">
        <v>42916</v>
      </c>
      <c r="B67391" t="s">
        <v>718</v>
      </c>
      <c r="C67391">
        <v>58513.27</v>
      </c>
    </row>
    <row r="67392" spans="1:3" x14ac:dyDescent="0.35">
      <c r="A67392" s="2">
        <v>42916</v>
      </c>
      <c r="B67392" t="s">
        <v>715</v>
      </c>
      <c r="C67392">
        <v>29256.639999999999</v>
      </c>
    </row>
    <row r="67393" spans="1:3" x14ac:dyDescent="0.35">
      <c r="A67393" s="2">
        <v>42947</v>
      </c>
      <c r="B67393" t="s">
        <v>718</v>
      </c>
      <c r="C67393">
        <v>60564.49</v>
      </c>
    </row>
    <row r="67394" spans="1:3" x14ac:dyDescent="0.35">
      <c r="A67394" s="2">
        <v>42947</v>
      </c>
      <c r="B67394" t="s">
        <v>715</v>
      </c>
      <c r="C67394">
        <v>30282.240000000002</v>
      </c>
    </row>
    <row r="67395" spans="1:3" x14ac:dyDescent="0.35">
      <c r="A67395" s="2">
        <v>42978</v>
      </c>
      <c r="B67395" t="s">
        <v>718</v>
      </c>
      <c r="C67395">
        <v>60564.49</v>
      </c>
    </row>
    <row r="67396" spans="1:3" x14ac:dyDescent="0.35">
      <c r="A67396" s="2">
        <v>42978</v>
      </c>
      <c r="B67396" t="s">
        <v>715</v>
      </c>
      <c r="C67396">
        <v>30334.400000000001</v>
      </c>
    </row>
    <row r="67397" spans="1:3" x14ac:dyDescent="0.35">
      <c r="A67397" s="2">
        <v>43008</v>
      </c>
      <c r="B67397" t="s">
        <v>718</v>
      </c>
      <c r="C67397">
        <v>58812.85</v>
      </c>
    </row>
    <row r="67398" spans="1:3" x14ac:dyDescent="0.35">
      <c r="A67398" s="2">
        <v>43008</v>
      </c>
      <c r="B67398" t="s">
        <v>715</v>
      </c>
      <c r="C67398">
        <v>29406.42</v>
      </c>
    </row>
    <row r="67399" spans="1:3" x14ac:dyDescent="0.35">
      <c r="A67399" s="2">
        <v>43039</v>
      </c>
      <c r="B67399" t="s">
        <v>715</v>
      </c>
      <c r="C67399">
        <v>30437.279999999999</v>
      </c>
    </row>
    <row r="67400" spans="1:3" x14ac:dyDescent="0.35">
      <c r="A67400" s="2">
        <v>43039</v>
      </c>
      <c r="B67400" t="s">
        <v>718</v>
      </c>
      <c r="C67400">
        <v>60874.57</v>
      </c>
    </row>
    <row r="67401" spans="1:3" x14ac:dyDescent="0.35">
      <c r="A67401" s="2">
        <v>43069</v>
      </c>
      <c r="B67401" t="s">
        <v>718</v>
      </c>
      <c r="C67401">
        <v>59012.32</v>
      </c>
    </row>
    <row r="67402" spans="1:3" x14ac:dyDescent="0.35">
      <c r="A67402" s="2">
        <v>43069</v>
      </c>
      <c r="B67402" t="s">
        <v>715</v>
      </c>
      <c r="C67402">
        <v>29506.16</v>
      </c>
    </row>
    <row r="67403" spans="1:3" x14ac:dyDescent="0.35">
      <c r="A67403" s="2">
        <v>43100</v>
      </c>
      <c r="B67403" t="s">
        <v>718</v>
      </c>
      <c r="C67403">
        <v>61081.03</v>
      </c>
    </row>
    <row r="67404" spans="1:3" x14ac:dyDescent="0.35">
      <c r="A67404" s="2">
        <v>43100</v>
      </c>
      <c r="B67404" t="s">
        <v>715</v>
      </c>
      <c r="C67404">
        <v>30540.52</v>
      </c>
    </row>
    <row r="67405" spans="1:3" x14ac:dyDescent="0.35">
      <c r="A67405" s="2">
        <v>43131</v>
      </c>
      <c r="B67405" t="s">
        <v>718</v>
      </c>
      <c r="C67405">
        <v>61186.22</v>
      </c>
    </row>
    <row r="67406" spans="1:3" x14ac:dyDescent="0.35">
      <c r="A67406" s="2">
        <v>43131</v>
      </c>
      <c r="B67406" t="s">
        <v>715</v>
      </c>
      <c r="C67406">
        <v>30593.119999999999</v>
      </c>
    </row>
    <row r="67407" spans="1:3" x14ac:dyDescent="0.35">
      <c r="A67407" s="2">
        <v>43159</v>
      </c>
      <c r="B67407" t="s">
        <v>718</v>
      </c>
      <c r="C67407">
        <v>55360.17</v>
      </c>
    </row>
    <row r="67408" spans="1:3" x14ac:dyDescent="0.35">
      <c r="A67408" s="2">
        <v>43159</v>
      </c>
      <c r="B67408" t="s">
        <v>715</v>
      </c>
      <c r="C67408">
        <v>27680.080000000002</v>
      </c>
    </row>
    <row r="67409" spans="1:3" x14ac:dyDescent="0.35">
      <c r="A67409" s="2">
        <v>43190</v>
      </c>
      <c r="B67409" t="s">
        <v>715</v>
      </c>
      <c r="C67409">
        <v>30693.48</v>
      </c>
    </row>
    <row r="67410" spans="1:3" x14ac:dyDescent="0.35">
      <c r="A67410" s="2">
        <v>43190</v>
      </c>
      <c r="B67410" t="s">
        <v>718</v>
      </c>
      <c r="C67410">
        <v>61386.95</v>
      </c>
    </row>
    <row r="67411" spans="1:3" x14ac:dyDescent="0.35">
      <c r="A67411" s="2">
        <v>43208</v>
      </c>
      <c r="B67411" t="s">
        <v>719</v>
      </c>
      <c r="C67411">
        <v>80423.710000000006</v>
      </c>
    </row>
    <row r="67412" spans="1:3" x14ac:dyDescent="0.35">
      <c r="A67412" s="2">
        <v>43208</v>
      </c>
      <c r="B67412" t="s">
        <v>716</v>
      </c>
      <c r="C67412">
        <v>40212.639999999999</v>
      </c>
    </row>
    <row r="67413" spans="1:3" x14ac:dyDescent="0.35">
      <c r="A67413" s="2">
        <v>43220</v>
      </c>
      <c r="B67413" t="s">
        <v>715</v>
      </c>
      <c r="C67413">
        <v>29754.52</v>
      </c>
    </row>
    <row r="67414" spans="1:3" x14ac:dyDescent="0.35">
      <c r="A67414" s="2">
        <v>43220</v>
      </c>
      <c r="B67414" t="s">
        <v>718</v>
      </c>
      <c r="C67414">
        <v>59509.03</v>
      </c>
    </row>
    <row r="67415" spans="1:3" x14ac:dyDescent="0.35">
      <c r="A67415" s="2">
        <v>43251</v>
      </c>
      <c r="B67415" t="s">
        <v>715</v>
      </c>
      <c r="C67415">
        <v>30797.58</v>
      </c>
    </row>
    <row r="67416" spans="1:3" x14ac:dyDescent="0.35">
      <c r="A67416" s="2">
        <v>43251</v>
      </c>
      <c r="B67416" t="s">
        <v>718</v>
      </c>
      <c r="C67416">
        <v>61595.16</v>
      </c>
    </row>
    <row r="67417" spans="1:3" x14ac:dyDescent="0.35">
      <c r="A67417" s="2">
        <v>43281</v>
      </c>
      <c r="B67417" t="s">
        <v>715</v>
      </c>
      <c r="C67417">
        <v>29855.439999999999</v>
      </c>
    </row>
    <row r="67418" spans="1:3" x14ac:dyDescent="0.35">
      <c r="A67418" s="2">
        <v>43281</v>
      </c>
      <c r="B67418" t="s">
        <v>718</v>
      </c>
      <c r="C67418">
        <v>59710.87</v>
      </c>
    </row>
    <row r="67419" spans="1:3" x14ac:dyDescent="0.35">
      <c r="A67419" s="2">
        <v>43312</v>
      </c>
      <c r="B67419" t="s">
        <v>718</v>
      </c>
      <c r="C67419">
        <v>61804.07</v>
      </c>
    </row>
    <row r="67420" spans="1:3" x14ac:dyDescent="0.35">
      <c r="A67420" s="2">
        <v>43312</v>
      </c>
      <c r="B67420" t="s">
        <v>715</v>
      </c>
      <c r="C67420">
        <v>30902.04</v>
      </c>
    </row>
    <row r="67421" spans="1:3" x14ac:dyDescent="0.35">
      <c r="A67421" s="2">
        <v>43343</v>
      </c>
      <c r="B67421" t="s">
        <v>715</v>
      </c>
      <c r="C67421">
        <v>30955.26</v>
      </c>
    </row>
    <row r="67422" spans="1:3" x14ac:dyDescent="0.35">
      <c r="A67422" s="2">
        <v>43343</v>
      </c>
      <c r="B67422" t="s">
        <v>718</v>
      </c>
      <c r="C67422">
        <v>61910.51</v>
      </c>
    </row>
    <row r="67423" spans="1:3" x14ac:dyDescent="0.35">
      <c r="A67423" s="2">
        <v>43373</v>
      </c>
      <c r="B67423" t="s">
        <v>718</v>
      </c>
      <c r="C67423">
        <v>60016.58</v>
      </c>
    </row>
    <row r="67424" spans="1:3" x14ac:dyDescent="0.35">
      <c r="A67424" s="2">
        <v>43373</v>
      </c>
      <c r="B67424" t="s">
        <v>715</v>
      </c>
      <c r="C67424">
        <v>30008.3</v>
      </c>
    </row>
    <row r="67425" spans="1:3" x14ac:dyDescent="0.35">
      <c r="A67425" s="2">
        <v>43404</v>
      </c>
      <c r="B67425" t="s">
        <v>715</v>
      </c>
      <c r="C67425">
        <v>31060.26</v>
      </c>
    </row>
    <row r="67426" spans="1:3" x14ac:dyDescent="0.35">
      <c r="A67426" s="2">
        <v>43404</v>
      </c>
      <c r="B67426" t="s">
        <v>718</v>
      </c>
      <c r="C67426">
        <v>62120.5</v>
      </c>
    </row>
    <row r="67427" spans="1:3" x14ac:dyDescent="0.35">
      <c r="A67427" s="2">
        <v>43434</v>
      </c>
      <c r="B67427" t="s">
        <v>715</v>
      </c>
      <c r="C67427">
        <v>30110.080000000002</v>
      </c>
    </row>
    <row r="67428" spans="1:3" x14ac:dyDescent="0.35">
      <c r="A67428" s="2">
        <v>43434</v>
      </c>
      <c r="B67428" t="s">
        <v>718</v>
      </c>
      <c r="C67428">
        <v>60220.14</v>
      </c>
    </row>
    <row r="67429" spans="1:3" x14ac:dyDescent="0.35">
      <c r="A67429" s="2">
        <v>43465</v>
      </c>
      <c r="B67429" t="s">
        <v>718</v>
      </c>
      <c r="C67429">
        <v>62331.19</v>
      </c>
    </row>
    <row r="67430" spans="1:3" x14ac:dyDescent="0.35">
      <c r="A67430" s="2">
        <v>43465</v>
      </c>
      <c r="B67430" t="s">
        <v>715</v>
      </c>
      <c r="C67430">
        <v>31165.599999999999</v>
      </c>
    </row>
    <row r="67431" spans="1:3" x14ac:dyDescent="0.35">
      <c r="A67431" s="2">
        <v>43496</v>
      </c>
      <c r="B67431" t="s">
        <v>715</v>
      </c>
      <c r="C67431">
        <v>31219.279999999999</v>
      </c>
    </row>
    <row r="67432" spans="1:3" x14ac:dyDescent="0.35">
      <c r="A67432" s="2">
        <v>43496</v>
      </c>
      <c r="B67432" t="s">
        <v>718</v>
      </c>
      <c r="C67432">
        <v>62438.54</v>
      </c>
    </row>
    <row r="67433" spans="1:3" x14ac:dyDescent="0.35">
      <c r="A67433" s="2">
        <v>43524</v>
      </c>
      <c r="B67433" t="s">
        <v>718</v>
      </c>
      <c r="C67433">
        <v>56493.23</v>
      </c>
    </row>
    <row r="67434" spans="1:3" x14ac:dyDescent="0.35">
      <c r="A67434" s="2">
        <v>43524</v>
      </c>
      <c r="B67434" t="s">
        <v>715</v>
      </c>
      <c r="C67434">
        <v>28246.62</v>
      </c>
    </row>
    <row r="67435" spans="1:3" x14ac:dyDescent="0.35">
      <c r="A67435" s="2">
        <v>43555</v>
      </c>
      <c r="B67435" t="s">
        <v>715</v>
      </c>
      <c r="C67435">
        <v>31321.7</v>
      </c>
    </row>
    <row r="67436" spans="1:3" x14ac:dyDescent="0.35">
      <c r="A67436" s="2">
        <v>43555</v>
      </c>
      <c r="B67436" t="s">
        <v>718</v>
      </c>
      <c r="C67436">
        <v>62643.37</v>
      </c>
    </row>
    <row r="67437" spans="1:3" x14ac:dyDescent="0.35">
      <c r="A67437" s="2">
        <v>43585</v>
      </c>
      <c r="B67437" t="s">
        <v>718</v>
      </c>
      <c r="C67437">
        <v>60727.02</v>
      </c>
    </row>
    <row r="67438" spans="1:3" x14ac:dyDescent="0.35">
      <c r="A67438" s="2">
        <v>43585</v>
      </c>
      <c r="B67438" t="s">
        <v>715</v>
      </c>
      <c r="C67438">
        <v>30363.52</v>
      </c>
    </row>
    <row r="67439" spans="1:3" x14ac:dyDescent="0.35">
      <c r="A67439" s="2">
        <v>43616</v>
      </c>
      <c r="B67439" t="s">
        <v>718</v>
      </c>
      <c r="C67439">
        <v>62855.85</v>
      </c>
    </row>
    <row r="67440" spans="1:3" x14ac:dyDescent="0.35">
      <c r="A67440" s="2">
        <v>43616</v>
      </c>
      <c r="B67440" t="s">
        <v>715</v>
      </c>
      <c r="C67440">
        <v>31427.919999999998</v>
      </c>
    </row>
    <row r="67441" spans="1:3" x14ac:dyDescent="0.35">
      <c r="A67441" s="2">
        <v>43646</v>
      </c>
      <c r="B67441" t="s">
        <v>718</v>
      </c>
      <c r="C67441">
        <v>60933</v>
      </c>
    </row>
    <row r="67442" spans="1:3" x14ac:dyDescent="0.35">
      <c r="A67442" s="2">
        <v>43646</v>
      </c>
      <c r="B67442" t="s">
        <v>715</v>
      </c>
      <c r="C67442">
        <v>30466.5</v>
      </c>
    </row>
    <row r="67443" spans="1:3" x14ac:dyDescent="0.35">
      <c r="A67443" s="2">
        <v>43677</v>
      </c>
      <c r="B67443" t="s">
        <v>718</v>
      </c>
      <c r="C67443">
        <v>63069.03</v>
      </c>
    </row>
    <row r="67444" spans="1:3" x14ac:dyDescent="0.35">
      <c r="A67444" s="2">
        <v>43677</v>
      </c>
      <c r="B67444" t="s">
        <v>715</v>
      </c>
      <c r="C67444">
        <v>31534.52</v>
      </c>
    </row>
    <row r="67445" spans="1:3" x14ac:dyDescent="0.35">
      <c r="A67445" s="2">
        <v>43708</v>
      </c>
      <c r="B67445" t="s">
        <v>718</v>
      </c>
      <c r="C67445">
        <v>63120.63</v>
      </c>
    </row>
    <row r="67446" spans="1:3" x14ac:dyDescent="0.35">
      <c r="A67446" s="2">
        <v>43708</v>
      </c>
      <c r="B67446" t="s">
        <v>715</v>
      </c>
      <c r="C67446">
        <v>31588.84</v>
      </c>
    </row>
    <row r="67447" spans="1:3" x14ac:dyDescent="0.35">
      <c r="A67447" s="2">
        <v>43738</v>
      </c>
      <c r="B67447" t="s">
        <v>718</v>
      </c>
      <c r="C67447">
        <v>61244.97</v>
      </c>
    </row>
    <row r="67448" spans="1:3" x14ac:dyDescent="0.35">
      <c r="A67448" s="2">
        <v>43738</v>
      </c>
      <c r="B67448" t="s">
        <v>715</v>
      </c>
      <c r="C67448">
        <v>30622.48</v>
      </c>
    </row>
    <row r="67449" spans="1:3" x14ac:dyDescent="0.35">
      <c r="A67449" s="2">
        <v>43769</v>
      </c>
      <c r="B67449" t="s">
        <v>715</v>
      </c>
      <c r="C67449">
        <v>31695.98</v>
      </c>
    </row>
    <row r="67450" spans="1:3" x14ac:dyDescent="0.35">
      <c r="A67450" s="2">
        <v>43769</v>
      </c>
      <c r="B67450" t="s">
        <v>718</v>
      </c>
      <c r="C67450">
        <v>63391.94</v>
      </c>
    </row>
    <row r="67451" spans="1:3" x14ac:dyDescent="0.35">
      <c r="A67451" s="2">
        <v>43799</v>
      </c>
      <c r="B67451" t="s">
        <v>715</v>
      </c>
      <c r="C67451">
        <v>30726.34</v>
      </c>
    </row>
    <row r="67452" spans="1:3" x14ac:dyDescent="0.35">
      <c r="A67452" s="2">
        <v>43799</v>
      </c>
      <c r="B67452" t="s">
        <v>718</v>
      </c>
      <c r="C67452">
        <v>61452.7</v>
      </c>
    </row>
    <row r="67453" spans="1:3" x14ac:dyDescent="0.35">
      <c r="A67453" s="2">
        <v>43830</v>
      </c>
      <c r="B67453" t="s">
        <v>718</v>
      </c>
      <c r="C67453">
        <v>63606.95</v>
      </c>
    </row>
    <row r="67454" spans="1:3" x14ac:dyDescent="0.35">
      <c r="A67454" s="2">
        <v>43830</v>
      </c>
      <c r="B67454" t="s">
        <v>715</v>
      </c>
      <c r="C67454">
        <v>31803.48</v>
      </c>
    </row>
    <row r="67455" spans="1:3" x14ac:dyDescent="0.35">
      <c r="A67455" s="2">
        <v>43861</v>
      </c>
      <c r="B67455" t="s">
        <v>718</v>
      </c>
      <c r="C67455">
        <v>63716.49</v>
      </c>
    </row>
    <row r="67456" spans="1:3" x14ac:dyDescent="0.35">
      <c r="A67456" s="2">
        <v>43861</v>
      </c>
      <c r="B67456" t="s">
        <v>715</v>
      </c>
      <c r="C67456">
        <v>31803.48</v>
      </c>
    </row>
    <row r="67457" spans="1:3" x14ac:dyDescent="0.35">
      <c r="A67457" s="2">
        <v>43890</v>
      </c>
      <c r="B67457" t="s">
        <v>718</v>
      </c>
      <c r="C67457">
        <v>59708.41</v>
      </c>
    </row>
    <row r="67458" spans="1:3" x14ac:dyDescent="0.35">
      <c r="A67458" s="2">
        <v>43890</v>
      </c>
      <c r="B67458" t="s">
        <v>715</v>
      </c>
      <c r="C67458">
        <v>29854.2</v>
      </c>
    </row>
    <row r="67459" spans="1:3" x14ac:dyDescent="0.35">
      <c r="A67459" s="2">
        <v>43921</v>
      </c>
      <c r="B67459" t="s">
        <v>718</v>
      </c>
      <c r="C67459">
        <v>63929.06</v>
      </c>
    </row>
    <row r="67460" spans="1:3" x14ac:dyDescent="0.35">
      <c r="A67460" s="2">
        <v>43921</v>
      </c>
      <c r="B67460" t="s">
        <v>715</v>
      </c>
      <c r="C67460">
        <v>31964.54</v>
      </c>
    </row>
    <row r="67461" spans="1:3" x14ac:dyDescent="0.35">
      <c r="A67461" s="2">
        <v>43951</v>
      </c>
      <c r="B67461" t="s">
        <v>715</v>
      </c>
      <c r="C67461">
        <v>30986.7</v>
      </c>
    </row>
    <row r="67462" spans="1:3" x14ac:dyDescent="0.35">
      <c r="A67462" s="2">
        <v>43951</v>
      </c>
      <c r="B67462" t="s">
        <v>718</v>
      </c>
      <c r="C67462">
        <v>61973.38</v>
      </c>
    </row>
    <row r="67463" spans="1:3" x14ac:dyDescent="0.35">
      <c r="A67463" s="2">
        <v>43982</v>
      </c>
      <c r="B67463" t="s">
        <v>715</v>
      </c>
      <c r="C67463">
        <v>32072.94</v>
      </c>
    </row>
    <row r="67464" spans="1:3" x14ac:dyDescent="0.35">
      <c r="A67464" s="2">
        <v>43982</v>
      </c>
      <c r="B67464" t="s">
        <v>718</v>
      </c>
      <c r="C67464">
        <v>64145.9</v>
      </c>
    </row>
    <row r="67465" spans="1:3" x14ac:dyDescent="0.35">
      <c r="A67465" s="2">
        <v>44012</v>
      </c>
      <c r="B67465" t="s">
        <v>715</v>
      </c>
      <c r="C67465">
        <v>31091.8</v>
      </c>
    </row>
    <row r="67466" spans="1:3" x14ac:dyDescent="0.35">
      <c r="A67466" s="2">
        <v>44012</v>
      </c>
      <c r="B67466" t="s">
        <v>718</v>
      </c>
      <c r="C67466">
        <v>62183.58</v>
      </c>
    </row>
    <row r="67467" spans="1:3" x14ac:dyDescent="0.35">
      <c r="A67467" s="2">
        <v>44043</v>
      </c>
      <c r="B67467" t="s">
        <v>718</v>
      </c>
      <c r="C67467">
        <v>64363.46</v>
      </c>
    </row>
    <row r="67468" spans="1:3" x14ac:dyDescent="0.35">
      <c r="A67468" s="2">
        <v>44043</v>
      </c>
      <c r="B67468" t="s">
        <v>715</v>
      </c>
      <c r="C67468">
        <v>32181.74</v>
      </c>
    </row>
    <row r="67469" spans="1:3" x14ac:dyDescent="0.35">
      <c r="A67469" s="2">
        <v>44074</v>
      </c>
      <c r="B67469" t="s">
        <v>715</v>
      </c>
      <c r="C67469">
        <v>32237.16</v>
      </c>
    </row>
    <row r="67470" spans="1:3" x14ac:dyDescent="0.35">
      <c r="A67470" s="2">
        <v>44074</v>
      </c>
      <c r="B67470" t="s">
        <v>718</v>
      </c>
      <c r="C67470">
        <v>64474.31</v>
      </c>
    </row>
    <row r="67471" spans="1:3" x14ac:dyDescent="0.35">
      <c r="A67471" s="2">
        <v>44104</v>
      </c>
      <c r="B67471" t="s">
        <v>718</v>
      </c>
      <c r="C67471">
        <v>62501.95</v>
      </c>
    </row>
    <row r="67472" spans="1:3" x14ac:dyDescent="0.35">
      <c r="A67472" s="2">
        <v>44104</v>
      </c>
      <c r="B67472" t="s">
        <v>715</v>
      </c>
      <c r="C67472">
        <v>31250.98</v>
      </c>
    </row>
    <row r="67473" spans="1:3" x14ac:dyDescent="0.35">
      <c r="A67473" s="2">
        <v>44135</v>
      </c>
      <c r="B67473" t="s">
        <v>715</v>
      </c>
      <c r="C67473">
        <v>32346.5</v>
      </c>
    </row>
    <row r="67474" spans="1:3" x14ac:dyDescent="0.35">
      <c r="A67474" s="2">
        <v>44135</v>
      </c>
      <c r="B67474" t="s">
        <v>718</v>
      </c>
      <c r="C67474">
        <v>64692.98</v>
      </c>
    </row>
    <row r="67475" spans="1:3" x14ac:dyDescent="0.35">
      <c r="A67475" s="2">
        <v>44165</v>
      </c>
      <c r="B67475" t="s">
        <v>715</v>
      </c>
      <c r="C67475">
        <v>31356.98</v>
      </c>
    </row>
    <row r="67476" spans="1:3" x14ac:dyDescent="0.35">
      <c r="A67476" s="2">
        <v>44165</v>
      </c>
      <c r="B67476" t="s">
        <v>718</v>
      </c>
      <c r="C67476">
        <v>62713.94</v>
      </c>
    </row>
    <row r="67477" spans="1:3" x14ac:dyDescent="0.35">
      <c r="A67477" s="2">
        <v>44273</v>
      </c>
      <c r="B67477" t="s">
        <v>716</v>
      </c>
      <c r="C67477">
        <v>-195334.82</v>
      </c>
    </row>
    <row r="67478" spans="1:3" x14ac:dyDescent="0.35">
      <c r="A67478" s="2">
        <v>44273</v>
      </c>
      <c r="B67478" t="s">
        <v>719</v>
      </c>
      <c r="C67478">
        <v>-390669.5</v>
      </c>
    </row>
    <row r="67479" spans="1:3" x14ac:dyDescent="0.35">
      <c r="A67479" s="2">
        <v>44408</v>
      </c>
      <c r="B67479" t="s">
        <v>718</v>
      </c>
      <c r="C67479">
        <v>70867.990000000005</v>
      </c>
    </row>
    <row r="67480" spans="1:3" x14ac:dyDescent="0.35">
      <c r="A67480" s="2">
        <v>44408</v>
      </c>
      <c r="B67480" t="s">
        <v>715</v>
      </c>
      <c r="C67480">
        <v>35434</v>
      </c>
    </row>
    <row r="67481" spans="1:3" x14ac:dyDescent="0.35">
      <c r="A67481" s="2">
        <v>44439</v>
      </c>
      <c r="B67481" t="s">
        <v>718</v>
      </c>
      <c r="C67481">
        <v>70990.039999999994</v>
      </c>
    </row>
    <row r="67482" spans="1:3" x14ac:dyDescent="0.35">
      <c r="A67482" s="2">
        <v>44439</v>
      </c>
      <c r="B67482" t="s">
        <v>715</v>
      </c>
      <c r="C67482">
        <v>35495.019999999997</v>
      </c>
    </row>
    <row r="67483" spans="1:3" x14ac:dyDescent="0.35">
      <c r="A67483" s="2">
        <v>44469</v>
      </c>
      <c r="B67483" t="s">
        <v>715</v>
      </c>
      <c r="C67483">
        <v>34409.18</v>
      </c>
    </row>
    <row r="67484" spans="1:3" x14ac:dyDescent="0.35">
      <c r="A67484" s="2">
        <v>44469</v>
      </c>
      <c r="B67484" t="s">
        <v>718</v>
      </c>
      <c r="C67484">
        <v>68818.350000000006</v>
      </c>
    </row>
    <row r="67485" spans="1:3" x14ac:dyDescent="0.35">
      <c r="A67485" s="2">
        <v>44500</v>
      </c>
      <c r="B67485" t="s">
        <v>718</v>
      </c>
      <c r="C67485">
        <v>71230.83</v>
      </c>
    </row>
    <row r="67486" spans="1:3" x14ac:dyDescent="0.35">
      <c r="A67486" s="2">
        <v>44500</v>
      </c>
      <c r="B67486" t="s">
        <v>715</v>
      </c>
      <c r="C67486">
        <v>35615.42</v>
      </c>
    </row>
    <row r="67487" spans="1:3" x14ac:dyDescent="0.35">
      <c r="A67487" s="2">
        <v>44530</v>
      </c>
      <c r="B67487" t="s">
        <v>715</v>
      </c>
      <c r="C67487">
        <v>34525.879999999997</v>
      </c>
    </row>
    <row r="67488" spans="1:3" x14ac:dyDescent="0.35">
      <c r="A67488" s="2">
        <v>44530</v>
      </c>
      <c r="B67488" t="s">
        <v>718</v>
      </c>
      <c r="C67488">
        <v>69051.77</v>
      </c>
    </row>
    <row r="67489" spans="1:3" x14ac:dyDescent="0.35">
      <c r="A67489" s="2">
        <v>44561</v>
      </c>
      <c r="B67489" t="s">
        <v>718</v>
      </c>
      <c r="C67489">
        <v>71472.42</v>
      </c>
    </row>
    <row r="67490" spans="1:3" x14ac:dyDescent="0.35">
      <c r="A67490" s="2">
        <v>44561</v>
      </c>
      <c r="B67490" t="s">
        <v>715</v>
      </c>
      <c r="C67490">
        <v>35736.22</v>
      </c>
    </row>
    <row r="67491" spans="1:3" x14ac:dyDescent="0.35">
      <c r="A67491" s="2">
        <v>44592</v>
      </c>
      <c r="B67491" t="s">
        <v>718</v>
      </c>
      <c r="C67491">
        <v>71595.509999999995</v>
      </c>
    </row>
    <row r="67492" spans="1:3" x14ac:dyDescent="0.35">
      <c r="A67492" s="2">
        <v>44592</v>
      </c>
      <c r="B67492" t="s">
        <v>715</v>
      </c>
      <c r="C67492">
        <v>35797.760000000002</v>
      </c>
    </row>
    <row r="67493" spans="1:3" x14ac:dyDescent="0.35">
      <c r="A67493" s="2">
        <v>44620</v>
      </c>
      <c r="B67493" t="s">
        <v>715</v>
      </c>
      <c r="C67493">
        <v>32389.14</v>
      </c>
    </row>
    <row r="67494" spans="1:3" x14ac:dyDescent="0.35">
      <c r="A67494" s="2">
        <v>44620</v>
      </c>
      <c r="B67494" t="s">
        <v>718</v>
      </c>
      <c r="C67494">
        <v>64778.29</v>
      </c>
    </row>
    <row r="67495" spans="1:3" x14ac:dyDescent="0.35">
      <c r="A67495" s="2">
        <v>44651</v>
      </c>
      <c r="B67495" t="s">
        <v>715</v>
      </c>
      <c r="C67495">
        <v>35915.199999999997</v>
      </c>
    </row>
    <row r="67496" spans="1:3" x14ac:dyDescent="0.35">
      <c r="A67496" s="2">
        <v>44651</v>
      </c>
      <c r="B67496" t="s">
        <v>718</v>
      </c>
      <c r="C67496">
        <v>71830.38</v>
      </c>
    </row>
    <row r="67497" spans="1:3" x14ac:dyDescent="0.35">
      <c r="A67497" s="2">
        <v>44663</v>
      </c>
      <c r="B67497" t="s">
        <v>719</v>
      </c>
      <c r="C67497">
        <v>-161436.59</v>
      </c>
    </row>
    <row r="67498" spans="1:3" x14ac:dyDescent="0.35">
      <c r="A67498" s="2">
        <v>44663</v>
      </c>
      <c r="B67498" t="s">
        <v>716</v>
      </c>
      <c r="C67498">
        <v>-80718.320000000007</v>
      </c>
    </row>
    <row r="67499" spans="1:3" x14ac:dyDescent="0.35">
      <c r="A67499" s="2">
        <v>44669</v>
      </c>
      <c r="B67499" t="s">
        <v>719</v>
      </c>
      <c r="C67499">
        <v>7522.82</v>
      </c>
    </row>
    <row r="67500" spans="1:3" x14ac:dyDescent="0.35">
      <c r="A67500" s="2">
        <v>44669</v>
      </c>
      <c r="B67500" t="s">
        <v>718</v>
      </c>
      <c r="C67500">
        <v>8312.5</v>
      </c>
    </row>
    <row r="67501" spans="1:3" x14ac:dyDescent="0.35">
      <c r="A67501" s="2">
        <v>44669</v>
      </c>
      <c r="B67501" t="s">
        <v>716</v>
      </c>
      <c r="C67501">
        <v>6916.68</v>
      </c>
    </row>
    <row r="67502" spans="1:3" x14ac:dyDescent="0.35">
      <c r="A67502" s="2">
        <v>44681</v>
      </c>
      <c r="B67502" t="s">
        <v>718</v>
      </c>
      <c r="C67502">
        <v>69632.98</v>
      </c>
    </row>
    <row r="67503" spans="1:3" x14ac:dyDescent="0.35">
      <c r="A67503" s="2">
        <v>44681</v>
      </c>
      <c r="B67503" t="s">
        <v>715</v>
      </c>
      <c r="C67503">
        <v>34816.5</v>
      </c>
    </row>
    <row r="67504" spans="1:3" x14ac:dyDescent="0.35">
      <c r="A67504" s="2">
        <v>44712</v>
      </c>
      <c r="B67504" t="s">
        <v>715</v>
      </c>
      <c r="C67504">
        <v>36037</v>
      </c>
    </row>
    <row r="67505" spans="1:3" x14ac:dyDescent="0.35">
      <c r="A67505" s="2">
        <v>44712</v>
      </c>
      <c r="B67505" t="s">
        <v>718</v>
      </c>
      <c r="C67505">
        <v>72074.009999999995</v>
      </c>
    </row>
    <row r="67506" spans="1:3" x14ac:dyDescent="0.35">
      <c r="A67506" s="2">
        <v>44742</v>
      </c>
      <c r="B67506" t="s">
        <v>715</v>
      </c>
      <c r="C67506">
        <v>34934.58</v>
      </c>
    </row>
    <row r="67507" spans="1:3" x14ac:dyDescent="0.35">
      <c r="A67507" s="2">
        <v>44742</v>
      </c>
      <c r="B67507" t="s">
        <v>718</v>
      </c>
      <c r="C67507">
        <v>69869.17</v>
      </c>
    </row>
    <row r="67508" spans="1:3" x14ac:dyDescent="0.35">
      <c r="A67508" s="2">
        <v>44773</v>
      </c>
      <c r="B67508" t="s">
        <v>715</v>
      </c>
      <c r="C67508">
        <v>36159.24</v>
      </c>
    </row>
    <row r="67509" spans="1:3" x14ac:dyDescent="0.35">
      <c r="A67509" s="2">
        <v>44773</v>
      </c>
      <c r="B67509" t="s">
        <v>718</v>
      </c>
      <c r="C67509">
        <v>72318.47</v>
      </c>
    </row>
    <row r="67510" spans="1:3" x14ac:dyDescent="0.35">
      <c r="A67510" s="2">
        <v>44804</v>
      </c>
      <c r="B67510" t="s">
        <v>718</v>
      </c>
      <c r="C67510">
        <v>72443.02</v>
      </c>
    </row>
    <row r="67511" spans="1:3" x14ac:dyDescent="0.35">
      <c r="A67511" s="2">
        <v>44804</v>
      </c>
      <c r="B67511" t="s">
        <v>715</v>
      </c>
      <c r="C67511">
        <v>36221.519999999997</v>
      </c>
    </row>
    <row r="67512" spans="1:3" x14ac:dyDescent="0.35">
      <c r="A67512" s="2">
        <v>44834</v>
      </c>
      <c r="B67512" t="s">
        <v>718</v>
      </c>
      <c r="C67512">
        <v>70226.89</v>
      </c>
    </row>
    <row r="67513" spans="1:3" x14ac:dyDescent="0.35">
      <c r="A67513" s="2">
        <v>44834</v>
      </c>
      <c r="B67513" t="s">
        <v>715</v>
      </c>
      <c r="C67513">
        <v>35113.440000000002</v>
      </c>
    </row>
    <row r="67514" spans="1:3" x14ac:dyDescent="0.35">
      <c r="A67514" s="2">
        <v>44865</v>
      </c>
      <c r="B67514" t="s">
        <v>715</v>
      </c>
      <c r="C67514">
        <v>36344.36</v>
      </c>
    </row>
    <row r="67515" spans="1:3" x14ac:dyDescent="0.35">
      <c r="A67515" s="2">
        <v>44865</v>
      </c>
      <c r="B67515" t="s">
        <v>718</v>
      </c>
      <c r="C67515">
        <v>72688.72</v>
      </c>
    </row>
    <row r="67516" spans="1:3" x14ac:dyDescent="0.35">
      <c r="A67516" s="2">
        <v>44895</v>
      </c>
      <c r="B67516" t="s">
        <v>718</v>
      </c>
      <c r="C67516">
        <v>70465.070000000007</v>
      </c>
    </row>
    <row r="67517" spans="1:3" x14ac:dyDescent="0.35">
      <c r="A67517" s="2">
        <v>44895</v>
      </c>
      <c r="B67517" t="s">
        <v>715</v>
      </c>
      <c r="C67517">
        <v>35232.54</v>
      </c>
    </row>
    <row r="67518" spans="1:3" x14ac:dyDescent="0.35">
      <c r="A67518" s="2">
        <v>44926</v>
      </c>
      <c r="B67518" t="s">
        <v>715</v>
      </c>
      <c r="C67518">
        <v>36467.64</v>
      </c>
    </row>
    <row r="67519" spans="1:3" x14ac:dyDescent="0.35">
      <c r="A67519" s="2">
        <v>44926</v>
      </c>
      <c r="B67519" t="s">
        <v>718</v>
      </c>
      <c r="C67519">
        <v>72935.27</v>
      </c>
    </row>
    <row r="67520" spans="1:3" x14ac:dyDescent="0.35">
      <c r="A67520" s="2">
        <v>44957</v>
      </c>
      <c r="B67520" t="s">
        <v>715</v>
      </c>
      <c r="C67520">
        <v>36530.44</v>
      </c>
    </row>
    <row r="67521" spans="1:3" x14ac:dyDescent="0.35">
      <c r="A67521" s="2">
        <v>44957</v>
      </c>
      <c r="B67521" t="s">
        <v>718</v>
      </c>
      <c r="C67521">
        <v>73060.87</v>
      </c>
    </row>
    <row r="67522" spans="1:3" x14ac:dyDescent="0.35">
      <c r="A67522" s="2">
        <v>44985</v>
      </c>
      <c r="B67522" t="s">
        <v>715</v>
      </c>
      <c r="C67522">
        <v>33052.06</v>
      </c>
    </row>
    <row r="67523" spans="1:3" x14ac:dyDescent="0.35">
      <c r="A67523" s="2">
        <v>44985</v>
      </c>
      <c r="B67523" t="s">
        <v>718</v>
      </c>
      <c r="C67523">
        <v>66104.12</v>
      </c>
    </row>
    <row r="67524" spans="1:3" x14ac:dyDescent="0.35">
      <c r="A67524" s="2">
        <v>45016</v>
      </c>
      <c r="B67524" t="s">
        <v>715</v>
      </c>
      <c r="C67524">
        <v>36650.28</v>
      </c>
    </row>
    <row r="67525" spans="1:3" x14ac:dyDescent="0.35">
      <c r="A67525" s="2">
        <v>45016</v>
      </c>
      <c r="B67525" t="s">
        <v>718</v>
      </c>
      <c r="C67525">
        <v>73300.55</v>
      </c>
    </row>
    <row r="67526" spans="1:3" x14ac:dyDescent="0.35">
      <c r="A67526" s="2">
        <v>45046</v>
      </c>
      <c r="B67526" t="s">
        <v>715</v>
      </c>
      <c r="C67526">
        <v>35529.1</v>
      </c>
    </row>
    <row r="67527" spans="1:3" x14ac:dyDescent="0.35">
      <c r="A67527" s="2">
        <v>45046</v>
      </c>
      <c r="B67527" t="s">
        <v>718</v>
      </c>
      <c r="C67527">
        <v>71058.179999999993</v>
      </c>
    </row>
    <row r="67528" spans="1:3" x14ac:dyDescent="0.35">
      <c r="A67528" s="2">
        <v>45077</v>
      </c>
      <c r="B67528" t="s">
        <v>715</v>
      </c>
      <c r="C67528">
        <v>36774.58</v>
      </c>
    </row>
    <row r="67529" spans="1:3" x14ac:dyDescent="0.35">
      <c r="A67529" s="2">
        <v>45077</v>
      </c>
      <c r="B67529" t="s">
        <v>718</v>
      </c>
      <c r="C67529">
        <v>73549.17</v>
      </c>
    </row>
    <row r="67530" spans="1:3" x14ac:dyDescent="0.35">
      <c r="A67530" s="2">
        <v>45107</v>
      </c>
      <c r="B67530" t="s">
        <v>718</v>
      </c>
      <c r="C67530">
        <v>71299.19</v>
      </c>
    </row>
    <row r="67531" spans="1:3" x14ac:dyDescent="0.35">
      <c r="A67531" s="2">
        <v>45107</v>
      </c>
      <c r="B67531" t="s">
        <v>715</v>
      </c>
      <c r="C67531">
        <v>35649.599999999999</v>
      </c>
    </row>
    <row r="67532" spans="1:3" x14ac:dyDescent="0.35">
      <c r="A67532" s="2">
        <v>45138</v>
      </c>
      <c r="B67532" t="s">
        <v>715</v>
      </c>
      <c r="C67532">
        <v>36899.32</v>
      </c>
    </row>
    <row r="67533" spans="1:3" x14ac:dyDescent="0.35">
      <c r="A67533" s="2">
        <v>45138</v>
      </c>
      <c r="B67533" t="s">
        <v>718</v>
      </c>
      <c r="C67533">
        <v>73798.62</v>
      </c>
    </row>
    <row r="67534" spans="1:3" x14ac:dyDescent="0.35">
      <c r="A67534" s="2">
        <v>45169</v>
      </c>
      <c r="B67534" t="s">
        <v>718</v>
      </c>
      <c r="C67534">
        <v>73925.73</v>
      </c>
    </row>
    <row r="67535" spans="1:3" x14ac:dyDescent="0.35">
      <c r="A67535" s="2">
        <v>45169</v>
      </c>
      <c r="B67535" t="s">
        <v>715</v>
      </c>
      <c r="C67535">
        <v>36962.86</v>
      </c>
    </row>
    <row r="67536" spans="1:3" x14ac:dyDescent="0.35">
      <c r="A67536" s="2">
        <v>45199</v>
      </c>
      <c r="B67536" t="s">
        <v>715</v>
      </c>
      <c r="C67536">
        <v>35832.120000000003</v>
      </c>
    </row>
    <row r="67537" spans="1:3" x14ac:dyDescent="0.35">
      <c r="A67537" s="2">
        <v>45199</v>
      </c>
      <c r="B67537" t="s">
        <v>718</v>
      </c>
      <c r="C67537">
        <v>71664.23</v>
      </c>
    </row>
    <row r="67538" spans="1:3" x14ac:dyDescent="0.35">
      <c r="A67538" s="2">
        <v>45230</v>
      </c>
      <c r="B67538" t="s">
        <v>715</v>
      </c>
      <c r="C67538">
        <v>37088.239999999998</v>
      </c>
    </row>
    <row r="67539" spans="1:3" x14ac:dyDescent="0.35">
      <c r="A67539" s="2">
        <v>45230</v>
      </c>
      <c r="B67539" t="s">
        <v>718</v>
      </c>
      <c r="C67539">
        <v>74176.47</v>
      </c>
    </row>
    <row r="67540" spans="1:3" x14ac:dyDescent="0.35">
      <c r="A67540" s="2">
        <v>45260</v>
      </c>
      <c r="B67540" t="s">
        <v>718</v>
      </c>
      <c r="C67540">
        <v>71907.31</v>
      </c>
    </row>
    <row r="67541" spans="1:3" x14ac:dyDescent="0.35">
      <c r="A67541" s="2">
        <v>45260</v>
      </c>
      <c r="B67541" t="s">
        <v>715</v>
      </c>
      <c r="C67541">
        <v>35953.660000000003</v>
      </c>
    </row>
    <row r="67542" spans="1:3" x14ac:dyDescent="0.35">
      <c r="A67542" s="2">
        <v>45291</v>
      </c>
      <c r="B67542" t="s">
        <v>718</v>
      </c>
      <c r="C67542">
        <v>74428.05</v>
      </c>
    </row>
    <row r="67543" spans="1:3" x14ac:dyDescent="0.35">
      <c r="A67543" s="2">
        <v>45291</v>
      </c>
      <c r="B67543" t="s">
        <v>715</v>
      </c>
      <c r="C67543">
        <v>37214.04</v>
      </c>
    </row>
    <row r="67544" spans="1:3" x14ac:dyDescent="0.35">
      <c r="A67544" s="2">
        <v>45322</v>
      </c>
      <c r="B67544" t="s">
        <v>718</v>
      </c>
      <c r="C67544">
        <v>74556.23</v>
      </c>
    </row>
    <row r="67545" spans="1:3" x14ac:dyDescent="0.35">
      <c r="A67545" s="2">
        <v>45322</v>
      </c>
      <c r="B67545" t="s">
        <v>715</v>
      </c>
      <c r="C67545">
        <v>37278.120000000003</v>
      </c>
    </row>
    <row r="67546" spans="1:3" x14ac:dyDescent="0.35">
      <c r="A67546" s="2">
        <v>45351</v>
      </c>
      <c r="B67546" t="s">
        <v>715</v>
      </c>
      <c r="C67546">
        <v>34933.14</v>
      </c>
    </row>
    <row r="67547" spans="1:3" x14ac:dyDescent="0.35">
      <c r="A67547" s="2">
        <v>45351</v>
      </c>
      <c r="B67547" t="s">
        <v>718</v>
      </c>
      <c r="C67547">
        <v>69866.27</v>
      </c>
    </row>
    <row r="67548" spans="1:3" x14ac:dyDescent="0.35">
      <c r="A67548" s="2">
        <v>45382</v>
      </c>
      <c r="B67548" t="s">
        <v>715</v>
      </c>
      <c r="C67548">
        <v>37402.480000000003</v>
      </c>
    </row>
    <row r="67549" spans="1:3" x14ac:dyDescent="0.35">
      <c r="A67549" s="2">
        <v>45382</v>
      </c>
      <c r="B67549" t="s">
        <v>718</v>
      </c>
      <c r="C67549">
        <v>74804.97</v>
      </c>
    </row>
    <row r="67550" spans="1:3" x14ac:dyDescent="0.35">
      <c r="A67550" s="2">
        <v>45394</v>
      </c>
      <c r="B67550" t="s">
        <v>715</v>
      </c>
      <c r="C67550">
        <v>560883.52</v>
      </c>
    </row>
    <row r="67551" spans="1:3" x14ac:dyDescent="0.35">
      <c r="A67551" s="2">
        <v>45394</v>
      </c>
      <c r="B67551" t="s">
        <v>718</v>
      </c>
      <c r="C67551">
        <v>1121762.31</v>
      </c>
    </row>
    <row r="67552" spans="1:3" x14ac:dyDescent="0.35">
      <c r="A67552" s="2">
        <v>45394</v>
      </c>
      <c r="B67552" t="s">
        <v>715</v>
      </c>
      <c r="C67552">
        <v>230537.75</v>
      </c>
    </row>
    <row r="67553" spans="1:3" x14ac:dyDescent="0.35">
      <c r="A67553" s="2">
        <v>45394</v>
      </c>
      <c r="B67553" t="s">
        <v>718</v>
      </c>
      <c r="C67553">
        <v>6333333.7300000004</v>
      </c>
    </row>
    <row r="67554" spans="1:3" x14ac:dyDescent="0.35">
      <c r="A67554" s="2">
        <v>45394</v>
      </c>
      <c r="B67554" t="s">
        <v>718</v>
      </c>
      <c r="C67554">
        <v>29006.65</v>
      </c>
    </row>
    <row r="67555" spans="1:3" x14ac:dyDescent="0.35">
      <c r="A67555" s="2">
        <v>45394</v>
      </c>
      <c r="B67555" t="s">
        <v>715</v>
      </c>
      <c r="C67555">
        <v>14503.34</v>
      </c>
    </row>
    <row r="67556" spans="1:3" x14ac:dyDescent="0.35">
      <c r="A67556" s="2">
        <v>45394</v>
      </c>
      <c r="B67556" t="s">
        <v>718</v>
      </c>
      <c r="C67556">
        <v>461077.06</v>
      </c>
    </row>
    <row r="67557" spans="1:3" x14ac:dyDescent="0.35">
      <c r="A67557" s="2">
        <v>45394</v>
      </c>
      <c r="B67557" t="s">
        <v>715</v>
      </c>
      <c r="C67557">
        <v>3166665.66</v>
      </c>
    </row>
    <row r="67558" spans="1:3" x14ac:dyDescent="0.35">
      <c r="A67558" s="2">
        <v>45838</v>
      </c>
      <c r="B67558" t="s">
        <v>1200</v>
      </c>
      <c r="C67558">
        <v>63588</v>
      </c>
    </row>
    <row r="67559" spans="1:3" x14ac:dyDescent="0.35">
      <c r="A67559" s="2">
        <v>45838</v>
      </c>
      <c r="B67559" t="s">
        <v>1201</v>
      </c>
      <c r="C67559">
        <v>572598.88</v>
      </c>
    </row>
    <row r="67560" spans="1:3" x14ac:dyDescent="0.35">
      <c r="A67560" s="2">
        <v>45838</v>
      </c>
      <c r="B67560" t="s">
        <v>1200</v>
      </c>
      <c r="C67560">
        <v>286297</v>
      </c>
    </row>
    <row r="67561" spans="1:3" x14ac:dyDescent="0.35">
      <c r="A67561" s="2">
        <v>45838</v>
      </c>
      <c r="B67561" t="s">
        <v>719</v>
      </c>
      <c r="C67561">
        <v>4881309.5999999996</v>
      </c>
    </row>
    <row r="67562" spans="1:3" x14ac:dyDescent="0.35">
      <c r="A67562" s="2">
        <v>45838</v>
      </c>
      <c r="B67562" t="s">
        <v>716</v>
      </c>
      <c r="C67562">
        <v>2440653.38</v>
      </c>
    </row>
    <row r="67563" spans="1:3" x14ac:dyDescent="0.35">
      <c r="A67563" s="2">
        <v>45838</v>
      </c>
      <c r="B67563" t="s">
        <v>1201</v>
      </c>
      <c r="C67563">
        <v>127178.31</v>
      </c>
    </row>
    <row r="67564" spans="1:3" x14ac:dyDescent="0.35">
      <c r="A67564" s="2">
        <v>45716</v>
      </c>
      <c r="B67564" t="s">
        <v>1202</v>
      </c>
      <c r="C67564">
        <v>541.66999999999996</v>
      </c>
    </row>
    <row r="67565" spans="1:3" x14ac:dyDescent="0.35">
      <c r="A67565" s="2">
        <v>45716</v>
      </c>
      <c r="B67565" t="s">
        <v>1203</v>
      </c>
      <c r="C67565">
        <v>-1500000</v>
      </c>
    </row>
    <row r="67566" spans="1:3" x14ac:dyDescent="0.35">
      <c r="A67566" s="2">
        <v>45716</v>
      </c>
      <c r="B67566" t="s">
        <v>1204</v>
      </c>
      <c r="C67566">
        <v>-1000000</v>
      </c>
    </row>
    <row r="67567" spans="1:3" x14ac:dyDescent="0.35">
      <c r="A67567" s="2">
        <v>45716</v>
      </c>
      <c r="B67567" t="s">
        <v>1202</v>
      </c>
      <c r="C67567">
        <v>-1500000</v>
      </c>
    </row>
    <row r="67568" spans="1:3" x14ac:dyDescent="0.35">
      <c r="A67568" s="2">
        <v>45716</v>
      </c>
      <c r="B67568" t="s">
        <v>1205</v>
      </c>
      <c r="C67568">
        <v>-1000000</v>
      </c>
    </row>
    <row r="67569" spans="1:3" x14ac:dyDescent="0.35">
      <c r="A67569" s="2">
        <v>45716</v>
      </c>
      <c r="B67569" t="s">
        <v>1203</v>
      </c>
      <c r="C67569">
        <v>541.66999999999996</v>
      </c>
    </row>
    <row r="67570" spans="1:3" x14ac:dyDescent="0.35">
      <c r="A67570" s="2">
        <v>45716</v>
      </c>
      <c r="B67570" t="s">
        <v>1203</v>
      </c>
      <c r="C67570">
        <v>30000</v>
      </c>
    </row>
    <row r="67571" spans="1:3" x14ac:dyDescent="0.35">
      <c r="A67571" s="2">
        <v>45716</v>
      </c>
      <c r="B67571" t="s">
        <v>1202</v>
      </c>
      <c r="C67571">
        <v>27145</v>
      </c>
    </row>
    <row r="67572" spans="1:3" x14ac:dyDescent="0.35">
      <c r="A67572" s="2">
        <v>45747</v>
      </c>
      <c r="B67572" t="s">
        <v>1203</v>
      </c>
      <c r="C67572">
        <v>16791.68</v>
      </c>
    </row>
    <row r="67573" spans="1:3" x14ac:dyDescent="0.35">
      <c r="A67573" s="2">
        <v>45747</v>
      </c>
      <c r="B67573" t="s">
        <v>1202</v>
      </c>
      <c r="C67573">
        <v>16791.650000000001</v>
      </c>
    </row>
    <row r="67574" spans="1:3" x14ac:dyDescent="0.35">
      <c r="A67574" s="2">
        <v>45777</v>
      </c>
      <c r="B67574" t="s">
        <v>1206</v>
      </c>
      <c r="C67574">
        <v>16250.02</v>
      </c>
    </row>
    <row r="67575" spans="1:3" x14ac:dyDescent="0.35">
      <c r="A67575" s="2">
        <v>45777</v>
      </c>
      <c r="B67575" t="s">
        <v>1207</v>
      </c>
      <c r="C67575">
        <v>16250.02</v>
      </c>
    </row>
    <row r="67576" spans="1:3" x14ac:dyDescent="0.35">
      <c r="A67576" s="2">
        <v>45808</v>
      </c>
      <c r="B67576" t="s">
        <v>1207</v>
      </c>
      <c r="C67576">
        <v>16791.669999999998</v>
      </c>
    </row>
    <row r="67577" spans="1:3" x14ac:dyDescent="0.35">
      <c r="A67577" s="2">
        <v>45808</v>
      </c>
      <c r="B67577" t="s">
        <v>1206</v>
      </c>
      <c r="C67577">
        <v>16791.689999999999</v>
      </c>
    </row>
    <row r="67578" spans="1:3" x14ac:dyDescent="0.35">
      <c r="A67578" s="2">
        <v>45838</v>
      </c>
      <c r="B67578" t="s">
        <v>1205</v>
      </c>
      <c r="C67578">
        <v>1000000</v>
      </c>
    </row>
    <row r="67579" spans="1:3" x14ac:dyDescent="0.35">
      <c r="A67579" s="2">
        <v>45838</v>
      </c>
      <c r="B67579" t="s">
        <v>1207</v>
      </c>
      <c r="C67579">
        <v>16250.01</v>
      </c>
    </row>
    <row r="67580" spans="1:3" x14ac:dyDescent="0.35">
      <c r="A67580" s="2">
        <v>45838</v>
      </c>
      <c r="B67580" t="s">
        <v>1202</v>
      </c>
      <c r="C67580">
        <v>1500000</v>
      </c>
    </row>
    <row r="67581" spans="1:3" x14ac:dyDescent="0.35">
      <c r="A67581" s="2">
        <v>45838</v>
      </c>
      <c r="B67581" t="s">
        <v>1204</v>
      </c>
      <c r="C67581">
        <v>1000000</v>
      </c>
    </row>
    <row r="67582" spans="1:3" x14ac:dyDescent="0.35">
      <c r="A67582" s="2">
        <v>45838</v>
      </c>
      <c r="B67582" t="s">
        <v>1206</v>
      </c>
      <c r="C67582">
        <v>16250.01</v>
      </c>
    </row>
    <row r="67583" spans="1:3" x14ac:dyDescent="0.35">
      <c r="A67583" s="2">
        <v>45838</v>
      </c>
      <c r="B67583" t="s">
        <v>1203</v>
      </c>
      <c r="C67583">
        <v>1500000</v>
      </c>
    </row>
    <row r="67584" spans="1:3" x14ac:dyDescent="0.35">
      <c r="A67584" s="2">
        <v>44651</v>
      </c>
      <c r="B67584" t="s">
        <v>721</v>
      </c>
      <c r="C67584">
        <v>-13250000</v>
      </c>
    </row>
    <row r="67585" spans="1:3" x14ac:dyDescent="0.35">
      <c r="A67585" s="2">
        <v>44651</v>
      </c>
      <c r="B67585" t="s">
        <v>721</v>
      </c>
      <c r="C67585">
        <v>265000</v>
      </c>
    </row>
    <row r="67586" spans="1:3" x14ac:dyDescent="0.35">
      <c r="A67586" s="2">
        <v>44651</v>
      </c>
      <c r="B67586" t="s">
        <v>722</v>
      </c>
      <c r="C67586">
        <v>-2000000</v>
      </c>
    </row>
    <row r="67587" spans="1:3" x14ac:dyDescent="0.35">
      <c r="A67587" s="2">
        <v>44681</v>
      </c>
      <c r="B67587" t="s">
        <v>721</v>
      </c>
      <c r="C67587">
        <v>125506.94</v>
      </c>
    </row>
    <row r="67588" spans="1:3" x14ac:dyDescent="0.35">
      <c r="A67588" s="2">
        <v>44712</v>
      </c>
      <c r="B67588" t="s">
        <v>721</v>
      </c>
      <c r="C67588">
        <v>125506.94</v>
      </c>
    </row>
    <row r="67589" spans="1:3" x14ac:dyDescent="0.35">
      <c r="A67589" s="2">
        <v>44742</v>
      </c>
      <c r="B67589" t="s">
        <v>721</v>
      </c>
      <c r="C67589">
        <v>121458.33</v>
      </c>
    </row>
    <row r="67590" spans="1:3" x14ac:dyDescent="0.35">
      <c r="A67590" s="2">
        <v>44750</v>
      </c>
      <c r="B67590" t="s">
        <v>721</v>
      </c>
      <c r="C67590">
        <v>-2000000</v>
      </c>
    </row>
    <row r="67591" spans="1:3" x14ac:dyDescent="0.35">
      <c r="A67591" s="2">
        <v>44750</v>
      </c>
      <c r="B67591" t="s">
        <v>721</v>
      </c>
      <c r="C67591">
        <v>40000</v>
      </c>
    </row>
    <row r="67592" spans="1:3" x14ac:dyDescent="0.35">
      <c r="A67592" s="2">
        <v>44773</v>
      </c>
      <c r="B67592" t="s">
        <v>721</v>
      </c>
      <c r="C67592">
        <v>140173.60999999999</v>
      </c>
    </row>
    <row r="67593" spans="1:3" x14ac:dyDescent="0.35">
      <c r="A67593" s="2">
        <v>44774</v>
      </c>
      <c r="B67593" t="s">
        <v>721</v>
      </c>
      <c r="C67593">
        <v>-4200000</v>
      </c>
    </row>
    <row r="67594" spans="1:3" x14ac:dyDescent="0.35">
      <c r="A67594" s="2">
        <v>44774</v>
      </c>
      <c r="B67594" t="s">
        <v>721</v>
      </c>
      <c r="C67594">
        <v>84000</v>
      </c>
    </row>
    <row r="67595" spans="1:3" x14ac:dyDescent="0.35">
      <c r="A67595" s="2">
        <v>44804</v>
      </c>
      <c r="B67595" t="s">
        <v>721</v>
      </c>
      <c r="C67595">
        <v>144451.39000000001</v>
      </c>
    </row>
    <row r="67596" spans="1:3" x14ac:dyDescent="0.35">
      <c r="A67596" s="2">
        <v>44834</v>
      </c>
      <c r="B67596" t="s">
        <v>721</v>
      </c>
      <c r="C67596">
        <v>218075.03</v>
      </c>
    </row>
    <row r="67597" spans="1:3" x14ac:dyDescent="0.35">
      <c r="A67597" s="2">
        <v>44865</v>
      </c>
      <c r="B67597" t="s">
        <v>721</v>
      </c>
      <c r="C67597">
        <v>184234.73</v>
      </c>
    </row>
    <row r="67598" spans="1:3" x14ac:dyDescent="0.35">
      <c r="A67598" s="2">
        <v>44895</v>
      </c>
      <c r="B67598" t="s">
        <v>721</v>
      </c>
      <c r="C67598">
        <v>178291.66</v>
      </c>
    </row>
    <row r="67599" spans="1:3" x14ac:dyDescent="0.35">
      <c r="A67599" s="2">
        <v>44926</v>
      </c>
      <c r="B67599" t="s">
        <v>721</v>
      </c>
      <c r="C67599">
        <v>184234.73</v>
      </c>
    </row>
    <row r="67600" spans="1:3" x14ac:dyDescent="0.35">
      <c r="A67600" s="2">
        <v>44957</v>
      </c>
      <c r="B67600" t="s">
        <v>721</v>
      </c>
      <c r="C67600">
        <v>184234.73</v>
      </c>
    </row>
    <row r="67601" spans="1:3" x14ac:dyDescent="0.35">
      <c r="A67601" s="2">
        <v>44985</v>
      </c>
      <c r="B67601" t="s">
        <v>721</v>
      </c>
      <c r="C67601">
        <v>166405.54999999999</v>
      </c>
    </row>
    <row r="67602" spans="1:3" x14ac:dyDescent="0.35">
      <c r="A67602" s="2">
        <v>45016</v>
      </c>
      <c r="B67602" t="s">
        <v>721</v>
      </c>
      <c r="C67602">
        <v>184234.73</v>
      </c>
    </row>
    <row r="67603" spans="1:3" x14ac:dyDescent="0.35">
      <c r="A67603" s="2">
        <v>45046</v>
      </c>
      <c r="B67603" t="s">
        <v>721</v>
      </c>
      <c r="C67603">
        <v>178291.66</v>
      </c>
    </row>
    <row r="67604" spans="1:3" x14ac:dyDescent="0.35">
      <c r="A67604" s="2">
        <v>45077</v>
      </c>
      <c r="B67604" t="s">
        <v>721</v>
      </c>
      <c r="C67604">
        <v>189232.24</v>
      </c>
    </row>
    <row r="67605" spans="1:3" x14ac:dyDescent="0.35">
      <c r="A67605" s="2">
        <v>45077</v>
      </c>
      <c r="B67605" t="s">
        <v>721</v>
      </c>
      <c r="C67605">
        <v>389000</v>
      </c>
    </row>
    <row r="67606" spans="1:3" x14ac:dyDescent="0.35">
      <c r="A67606" s="2">
        <v>45077</v>
      </c>
      <c r="B67606" t="s">
        <v>721</v>
      </c>
      <c r="C67606">
        <v>19450000</v>
      </c>
    </row>
    <row r="67607" spans="1:3" x14ac:dyDescent="0.35">
      <c r="A67607" s="2">
        <v>45079</v>
      </c>
      <c r="B67607" t="s">
        <v>721</v>
      </c>
      <c r="C67607">
        <v>945.54</v>
      </c>
    </row>
    <row r="67608" spans="1:3" x14ac:dyDescent="0.35">
      <c r="A67608" s="2">
        <v>45112</v>
      </c>
      <c r="B67608" t="s">
        <v>722</v>
      </c>
      <c r="C67608">
        <v>-700140</v>
      </c>
    </row>
    <row r="67609" spans="1:3" x14ac:dyDescent="0.35">
      <c r="A67609" s="2">
        <v>45541</v>
      </c>
      <c r="B67609" t="s">
        <v>722</v>
      </c>
      <c r="C67609">
        <v>172684</v>
      </c>
    </row>
    <row r="67610" spans="1:3" x14ac:dyDescent="0.35">
      <c r="A67610" s="2">
        <v>45838</v>
      </c>
      <c r="B67610" t="s">
        <v>722</v>
      </c>
      <c r="C67610">
        <v>2768687.96</v>
      </c>
    </row>
    <row r="67611" spans="1:3" x14ac:dyDescent="0.35">
      <c r="A67611" s="2">
        <v>45838</v>
      </c>
      <c r="B67611" t="s">
        <v>1208</v>
      </c>
      <c r="C67611">
        <v>211670.47</v>
      </c>
    </row>
    <row r="67612" spans="1:3" x14ac:dyDescent="0.35">
      <c r="A67612" s="2">
        <v>44413</v>
      </c>
      <c r="B67612" t="s">
        <v>724</v>
      </c>
      <c r="C67612">
        <v>-11196428.58</v>
      </c>
    </row>
    <row r="67613" spans="1:3" x14ac:dyDescent="0.35">
      <c r="A67613" s="2">
        <v>44413</v>
      </c>
      <c r="B67613" t="s">
        <v>725</v>
      </c>
      <c r="C67613">
        <v>-7125000</v>
      </c>
    </row>
    <row r="67614" spans="1:3" x14ac:dyDescent="0.35">
      <c r="A67614" s="2">
        <v>44413</v>
      </c>
      <c r="B67614" t="s">
        <v>724</v>
      </c>
      <c r="C67614">
        <v>223928.58</v>
      </c>
    </row>
    <row r="67615" spans="1:3" x14ac:dyDescent="0.35">
      <c r="A67615" s="2">
        <v>44438</v>
      </c>
      <c r="B67615" t="s">
        <v>725</v>
      </c>
      <c r="C67615">
        <v>24291.71</v>
      </c>
    </row>
    <row r="67616" spans="1:3" x14ac:dyDescent="0.35">
      <c r="A67616" s="2">
        <v>44439</v>
      </c>
      <c r="B67616" t="s">
        <v>724</v>
      </c>
      <c r="C67616">
        <v>83973.21</v>
      </c>
    </row>
    <row r="67617" spans="1:3" x14ac:dyDescent="0.35">
      <c r="A67617" s="2">
        <v>44466</v>
      </c>
      <c r="B67617" t="s">
        <v>725</v>
      </c>
      <c r="C67617">
        <v>29689.88</v>
      </c>
    </row>
    <row r="67618" spans="1:3" x14ac:dyDescent="0.35">
      <c r="A67618" s="2">
        <v>44469</v>
      </c>
      <c r="B67618" t="s">
        <v>724</v>
      </c>
      <c r="C67618">
        <v>93303.58</v>
      </c>
    </row>
    <row r="67619" spans="1:3" x14ac:dyDescent="0.35">
      <c r="A67619" s="2">
        <v>44495</v>
      </c>
      <c r="B67619" t="s">
        <v>725</v>
      </c>
      <c r="C67619">
        <v>29689.88</v>
      </c>
    </row>
    <row r="67620" spans="1:3" x14ac:dyDescent="0.35">
      <c r="A67620" s="2">
        <v>44500</v>
      </c>
      <c r="B67620" t="s">
        <v>724</v>
      </c>
      <c r="C67620">
        <v>96413.69</v>
      </c>
    </row>
    <row r="67621" spans="1:3" x14ac:dyDescent="0.35">
      <c r="A67621" s="2">
        <v>44526</v>
      </c>
      <c r="B67621" t="s">
        <v>725</v>
      </c>
      <c r="C67621">
        <v>29689.88</v>
      </c>
    </row>
    <row r="67622" spans="1:3" x14ac:dyDescent="0.35">
      <c r="A67622" s="2">
        <v>44530</v>
      </c>
      <c r="B67622" t="s">
        <v>724</v>
      </c>
      <c r="C67622">
        <v>93303.58</v>
      </c>
    </row>
    <row r="67623" spans="1:3" x14ac:dyDescent="0.35">
      <c r="A67623" s="2">
        <v>44559</v>
      </c>
      <c r="B67623" t="s">
        <v>725</v>
      </c>
      <c r="C67623">
        <v>29689.88</v>
      </c>
    </row>
    <row r="67624" spans="1:3" x14ac:dyDescent="0.35">
      <c r="A67624" s="2">
        <v>44561</v>
      </c>
      <c r="B67624" t="s">
        <v>724</v>
      </c>
      <c r="C67624">
        <v>96413.69</v>
      </c>
    </row>
    <row r="67625" spans="1:3" x14ac:dyDescent="0.35">
      <c r="A67625" s="2">
        <v>44589</v>
      </c>
      <c r="B67625" t="s">
        <v>725</v>
      </c>
      <c r="C67625">
        <v>29689.88</v>
      </c>
    </row>
    <row r="67626" spans="1:3" x14ac:dyDescent="0.35">
      <c r="A67626" s="2">
        <v>44592</v>
      </c>
      <c r="B67626" t="s">
        <v>724</v>
      </c>
      <c r="C67626">
        <v>97426.03</v>
      </c>
    </row>
    <row r="67627" spans="1:3" x14ac:dyDescent="0.35">
      <c r="A67627" s="2">
        <v>44617</v>
      </c>
      <c r="B67627" t="s">
        <v>725</v>
      </c>
      <c r="C67627">
        <v>29689.88</v>
      </c>
    </row>
    <row r="67628" spans="1:3" x14ac:dyDescent="0.35">
      <c r="A67628" s="2">
        <v>44620</v>
      </c>
      <c r="B67628" t="s">
        <v>724</v>
      </c>
      <c r="C67628">
        <v>87997.71</v>
      </c>
    </row>
    <row r="67629" spans="1:3" x14ac:dyDescent="0.35">
      <c r="A67629" s="2">
        <v>44648</v>
      </c>
      <c r="B67629" t="s">
        <v>725</v>
      </c>
      <c r="C67629">
        <v>29689.88</v>
      </c>
    </row>
    <row r="67630" spans="1:3" x14ac:dyDescent="0.35">
      <c r="A67630" s="2">
        <v>44651</v>
      </c>
      <c r="B67630" t="s">
        <v>724</v>
      </c>
      <c r="C67630">
        <v>97426.03</v>
      </c>
    </row>
    <row r="67631" spans="1:3" x14ac:dyDescent="0.35">
      <c r="A67631" s="2">
        <v>44680</v>
      </c>
      <c r="B67631" t="s">
        <v>725</v>
      </c>
      <c r="C67631">
        <v>29689.88</v>
      </c>
    </row>
    <row r="67632" spans="1:3" x14ac:dyDescent="0.35">
      <c r="A67632" s="2">
        <v>44681</v>
      </c>
      <c r="B67632" t="s">
        <v>724</v>
      </c>
      <c r="C67632">
        <v>94283.27</v>
      </c>
    </row>
    <row r="67633" spans="1:3" x14ac:dyDescent="0.35">
      <c r="A67633" s="2">
        <v>44712</v>
      </c>
      <c r="B67633" t="s">
        <v>724</v>
      </c>
      <c r="C67633">
        <v>97426.03</v>
      </c>
    </row>
    <row r="67634" spans="1:3" x14ac:dyDescent="0.35">
      <c r="A67634" s="2">
        <v>44712</v>
      </c>
      <c r="B67634" t="s">
        <v>725</v>
      </c>
      <c r="C67634">
        <v>29689.88</v>
      </c>
    </row>
    <row r="67635" spans="1:3" x14ac:dyDescent="0.35">
      <c r="A67635" s="2">
        <v>44742</v>
      </c>
      <c r="B67635" t="s">
        <v>724</v>
      </c>
      <c r="C67635">
        <v>94283.27</v>
      </c>
    </row>
    <row r="67636" spans="1:3" x14ac:dyDescent="0.35">
      <c r="A67636" s="2">
        <v>44742</v>
      </c>
      <c r="B67636" t="s">
        <v>725</v>
      </c>
      <c r="C67636">
        <v>29689.88</v>
      </c>
    </row>
    <row r="67637" spans="1:3" x14ac:dyDescent="0.35">
      <c r="A67637" s="2">
        <v>44770</v>
      </c>
      <c r="B67637" t="s">
        <v>725</v>
      </c>
      <c r="C67637">
        <v>29689.88</v>
      </c>
    </row>
    <row r="67638" spans="1:3" x14ac:dyDescent="0.35">
      <c r="A67638" s="2">
        <v>44773</v>
      </c>
      <c r="B67638" t="s">
        <v>724</v>
      </c>
      <c r="C67638">
        <v>97426.03</v>
      </c>
    </row>
    <row r="67639" spans="1:3" x14ac:dyDescent="0.35">
      <c r="A67639" s="2">
        <v>44803</v>
      </c>
      <c r="B67639" t="s">
        <v>725</v>
      </c>
      <c r="C67639">
        <v>29689.88</v>
      </c>
    </row>
    <row r="67640" spans="1:3" x14ac:dyDescent="0.35">
      <c r="A67640" s="2">
        <v>44804</v>
      </c>
      <c r="B67640" t="s">
        <v>724</v>
      </c>
      <c r="C67640">
        <v>97426.03</v>
      </c>
    </row>
    <row r="67641" spans="1:3" x14ac:dyDescent="0.35">
      <c r="A67641" s="2">
        <v>44834</v>
      </c>
      <c r="B67641" t="s">
        <v>725</v>
      </c>
      <c r="C67641">
        <v>29689.88</v>
      </c>
    </row>
    <row r="67642" spans="1:3" x14ac:dyDescent="0.35">
      <c r="A67642" s="2">
        <v>44834</v>
      </c>
      <c r="B67642" t="s">
        <v>724</v>
      </c>
      <c r="C67642">
        <v>94283.25</v>
      </c>
    </row>
    <row r="67643" spans="1:3" x14ac:dyDescent="0.35">
      <c r="A67643" s="2">
        <v>44865</v>
      </c>
      <c r="B67643" t="s">
        <v>725</v>
      </c>
      <c r="C67643">
        <v>29689.88</v>
      </c>
    </row>
    <row r="67644" spans="1:3" x14ac:dyDescent="0.35">
      <c r="A67644" s="2">
        <v>44865</v>
      </c>
      <c r="B67644" t="s">
        <v>724</v>
      </c>
      <c r="C67644">
        <v>97426.03</v>
      </c>
    </row>
    <row r="67645" spans="1:3" x14ac:dyDescent="0.35">
      <c r="A67645" s="2">
        <v>44895</v>
      </c>
      <c r="B67645" t="s">
        <v>725</v>
      </c>
      <c r="C67645">
        <v>29689.88</v>
      </c>
    </row>
    <row r="67646" spans="1:3" x14ac:dyDescent="0.35">
      <c r="A67646" s="2">
        <v>44895</v>
      </c>
      <c r="B67646" t="s">
        <v>724</v>
      </c>
      <c r="C67646">
        <v>94283.27</v>
      </c>
    </row>
    <row r="67647" spans="1:3" x14ac:dyDescent="0.35">
      <c r="A67647" s="2">
        <v>44925</v>
      </c>
      <c r="B67647" t="s">
        <v>725</v>
      </c>
      <c r="C67647">
        <v>29689.88</v>
      </c>
    </row>
    <row r="67648" spans="1:3" x14ac:dyDescent="0.35">
      <c r="A67648" s="2">
        <v>44926</v>
      </c>
      <c r="B67648" t="s">
        <v>724</v>
      </c>
      <c r="C67648">
        <v>97426.03</v>
      </c>
    </row>
    <row r="67649" spans="1:3" x14ac:dyDescent="0.35">
      <c r="A67649" s="2">
        <v>44957</v>
      </c>
      <c r="B67649" t="s">
        <v>724</v>
      </c>
      <c r="C67649">
        <v>100764.91</v>
      </c>
    </row>
    <row r="67650" spans="1:3" x14ac:dyDescent="0.35">
      <c r="A67650" s="2">
        <v>44958</v>
      </c>
      <c r="B67650" t="s">
        <v>725</v>
      </c>
      <c r="C67650">
        <v>29689.88</v>
      </c>
    </row>
    <row r="67651" spans="1:3" x14ac:dyDescent="0.35">
      <c r="A67651" s="2">
        <v>44985</v>
      </c>
      <c r="B67651" t="s">
        <v>724</v>
      </c>
      <c r="C67651">
        <v>91013.46</v>
      </c>
    </row>
    <row r="67652" spans="1:3" x14ac:dyDescent="0.35">
      <c r="A67652" s="2">
        <v>44985</v>
      </c>
      <c r="B67652" t="s">
        <v>725</v>
      </c>
      <c r="C67652">
        <v>29689.88</v>
      </c>
    </row>
    <row r="67653" spans="1:3" x14ac:dyDescent="0.35">
      <c r="A67653" s="2">
        <v>45015</v>
      </c>
      <c r="B67653" t="s">
        <v>725</v>
      </c>
      <c r="C67653">
        <v>29689.88</v>
      </c>
    </row>
    <row r="67654" spans="1:3" x14ac:dyDescent="0.35">
      <c r="A67654" s="2">
        <v>45016</v>
      </c>
      <c r="B67654" t="s">
        <v>724</v>
      </c>
      <c r="C67654">
        <v>100764.91</v>
      </c>
    </row>
    <row r="67655" spans="1:3" x14ac:dyDescent="0.35">
      <c r="A67655" s="2">
        <v>45042</v>
      </c>
      <c r="B67655" t="s">
        <v>725</v>
      </c>
      <c r="C67655">
        <v>29689.88</v>
      </c>
    </row>
    <row r="67656" spans="1:3" x14ac:dyDescent="0.35">
      <c r="A67656" s="2">
        <v>45046</v>
      </c>
      <c r="B67656" t="s">
        <v>724</v>
      </c>
      <c r="C67656">
        <v>97514.43</v>
      </c>
    </row>
    <row r="67657" spans="1:3" x14ac:dyDescent="0.35">
      <c r="A67657" s="2">
        <v>45072</v>
      </c>
      <c r="B67657" t="s">
        <v>725</v>
      </c>
      <c r="C67657">
        <v>29689.88</v>
      </c>
    </row>
    <row r="67658" spans="1:3" x14ac:dyDescent="0.35">
      <c r="A67658" s="2">
        <v>45077</v>
      </c>
      <c r="B67658" t="s">
        <v>724</v>
      </c>
      <c r="C67658">
        <v>100764.91</v>
      </c>
    </row>
    <row r="67659" spans="1:3" x14ac:dyDescent="0.35">
      <c r="A67659" s="2">
        <v>45100</v>
      </c>
      <c r="B67659" t="s">
        <v>725</v>
      </c>
      <c r="C67659">
        <v>29689.88</v>
      </c>
    </row>
    <row r="67660" spans="1:3" x14ac:dyDescent="0.35">
      <c r="A67660" s="2">
        <v>45107</v>
      </c>
      <c r="B67660" t="s">
        <v>724</v>
      </c>
      <c r="C67660">
        <v>97514.43</v>
      </c>
    </row>
    <row r="67661" spans="1:3" x14ac:dyDescent="0.35">
      <c r="A67661" s="2">
        <v>45133</v>
      </c>
      <c r="B67661" t="s">
        <v>725</v>
      </c>
      <c r="C67661">
        <v>29689.88</v>
      </c>
    </row>
    <row r="67662" spans="1:3" x14ac:dyDescent="0.35">
      <c r="A67662" s="2">
        <v>45138</v>
      </c>
      <c r="B67662" t="s">
        <v>724</v>
      </c>
      <c r="C67662">
        <v>100764.91</v>
      </c>
    </row>
    <row r="67663" spans="1:3" x14ac:dyDescent="0.35">
      <c r="A67663" s="2">
        <v>45163</v>
      </c>
      <c r="B67663" t="s">
        <v>725</v>
      </c>
      <c r="C67663">
        <v>29689.88</v>
      </c>
    </row>
    <row r="67664" spans="1:3" x14ac:dyDescent="0.35">
      <c r="A67664" s="2">
        <v>45169</v>
      </c>
      <c r="B67664" t="s">
        <v>724</v>
      </c>
      <c r="C67664">
        <v>84733.21</v>
      </c>
    </row>
    <row r="67665" spans="1:3" x14ac:dyDescent="0.35">
      <c r="A67665" s="2">
        <v>45198</v>
      </c>
      <c r="B67665" t="s">
        <v>725</v>
      </c>
      <c r="C67665">
        <v>29599.88</v>
      </c>
    </row>
    <row r="67666" spans="1:3" x14ac:dyDescent="0.35">
      <c r="A67666" s="2">
        <v>45199</v>
      </c>
      <c r="B67666" t="s">
        <v>724</v>
      </c>
      <c r="C67666">
        <v>97514.43</v>
      </c>
    </row>
    <row r="67667" spans="1:3" x14ac:dyDescent="0.35">
      <c r="A67667" s="2">
        <v>45226</v>
      </c>
      <c r="B67667" t="s">
        <v>725</v>
      </c>
      <c r="C67667">
        <v>23784.560000000001</v>
      </c>
    </row>
    <row r="67668" spans="1:3" x14ac:dyDescent="0.35">
      <c r="A67668" s="2">
        <v>45230</v>
      </c>
      <c r="B67668" t="s">
        <v>725</v>
      </c>
      <c r="C67668">
        <v>5905.32</v>
      </c>
    </row>
    <row r="67669" spans="1:3" x14ac:dyDescent="0.35">
      <c r="A67669" s="2">
        <v>45230</v>
      </c>
      <c r="B67669" t="s">
        <v>724</v>
      </c>
      <c r="C67669">
        <v>100764.91</v>
      </c>
    </row>
    <row r="67670" spans="1:3" x14ac:dyDescent="0.35">
      <c r="A67670" s="2">
        <v>45258</v>
      </c>
      <c r="B67670" t="s">
        <v>725</v>
      </c>
      <c r="C67670">
        <v>29689.88</v>
      </c>
    </row>
    <row r="67671" spans="1:3" x14ac:dyDescent="0.35">
      <c r="A67671" s="2">
        <v>45260</v>
      </c>
      <c r="B67671" t="s">
        <v>724</v>
      </c>
      <c r="C67671">
        <v>97514.43</v>
      </c>
    </row>
    <row r="67672" spans="1:3" x14ac:dyDescent="0.35">
      <c r="A67672" s="2">
        <v>45281</v>
      </c>
      <c r="B67672" t="s">
        <v>725</v>
      </c>
      <c r="C67672">
        <v>29689.88</v>
      </c>
    </row>
    <row r="67673" spans="1:3" x14ac:dyDescent="0.35">
      <c r="A67673" s="2">
        <v>45291</v>
      </c>
      <c r="B67673" t="s">
        <v>724</v>
      </c>
      <c r="C67673">
        <v>100764.91</v>
      </c>
    </row>
    <row r="67674" spans="1:3" x14ac:dyDescent="0.35">
      <c r="A67674" s="2">
        <v>45321</v>
      </c>
      <c r="B67674" t="s">
        <v>725</v>
      </c>
      <c r="C67674">
        <v>29689.88</v>
      </c>
    </row>
    <row r="67675" spans="1:3" x14ac:dyDescent="0.35">
      <c r="A67675" s="2">
        <v>45322</v>
      </c>
      <c r="B67675" t="s">
        <v>724</v>
      </c>
      <c r="C67675">
        <v>104596.07</v>
      </c>
    </row>
    <row r="67676" spans="1:3" x14ac:dyDescent="0.35">
      <c r="A67676" s="2">
        <v>45350</v>
      </c>
      <c r="B67676" t="s">
        <v>725</v>
      </c>
      <c r="C67676">
        <v>29689.88</v>
      </c>
    </row>
    <row r="67677" spans="1:3" x14ac:dyDescent="0.35">
      <c r="A67677" s="2">
        <v>45351</v>
      </c>
      <c r="B67677" t="s">
        <v>724</v>
      </c>
      <c r="C67677">
        <v>97847.93</v>
      </c>
    </row>
    <row r="67678" spans="1:3" x14ac:dyDescent="0.35">
      <c r="A67678" s="2">
        <v>45376</v>
      </c>
      <c r="B67678" t="s">
        <v>728</v>
      </c>
      <c r="C67678">
        <v>-2800000</v>
      </c>
    </row>
    <row r="67679" spans="1:3" x14ac:dyDescent="0.35">
      <c r="A67679" s="2">
        <v>45376</v>
      </c>
      <c r="B67679" t="s">
        <v>727</v>
      </c>
      <c r="C67679">
        <v>54288.19</v>
      </c>
    </row>
    <row r="67680" spans="1:3" x14ac:dyDescent="0.35">
      <c r="A67680" s="2">
        <v>45376</v>
      </c>
      <c r="B67680" t="s">
        <v>727</v>
      </c>
      <c r="C67680">
        <v>-3000000</v>
      </c>
    </row>
    <row r="67681" spans="1:3" x14ac:dyDescent="0.35">
      <c r="A67681" s="2">
        <v>45379</v>
      </c>
      <c r="B67681" t="s">
        <v>725</v>
      </c>
      <c r="C67681">
        <v>29689.88</v>
      </c>
    </row>
    <row r="67682" spans="1:3" x14ac:dyDescent="0.35">
      <c r="A67682" s="2">
        <v>45382</v>
      </c>
      <c r="B67682" t="s">
        <v>724</v>
      </c>
      <c r="C67682">
        <v>104596.07</v>
      </c>
    </row>
    <row r="67683" spans="1:3" x14ac:dyDescent="0.35">
      <c r="A67683" s="2">
        <v>45382</v>
      </c>
      <c r="B67683" t="s">
        <v>727</v>
      </c>
      <c r="C67683">
        <v>5833.33</v>
      </c>
    </row>
    <row r="67684" spans="1:3" x14ac:dyDescent="0.35">
      <c r="A67684" s="2">
        <v>45411</v>
      </c>
      <c r="B67684" t="s">
        <v>725</v>
      </c>
      <c r="C67684">
        <v>29689.88</v>
      </c>
    </row>
    <row r="67685" spans="1:3" x14ac:dyDescent="0.35">
      <c r="A67685" s="2">
        <v>45442</v>
      </c>
      <c r="B67685" t="s">
        <v>725</v>
      </c>
      <c r="C67685">
        <v>29689.88</v>
      </c>
    </row>
    <row r="67686" spans="1:3" x14ac:dyDescent="0.35">
      <c r="A67686" s="2">
        <v>45471</v>
      </c>
      <c r="B67686" t="s">
        <v>725</v>
      </c>
      <c r="C67686">
        <v>14928.07</v>
      </c>
    </row>
    <row r="67687" spans="1:3" x14ac:dyDescent="0.35">
      <c r="A67687" s="2">
        <v>45473</v>
      </c>
      <c r="B67687" t="s">
        <v>725</v>
      </c>
      <c r="C67687">
        <v>14761.81</v>
      </c>
    </row>
    <row r="67688" spans="1:3" x14ac:dyDescent="0.35">
      <c r="A67688" s="2">
        <v>45473</v>
      </c>
      <c r="B67688" t="s">
        <v>727</v>
      </c>
      <c r="C67688">
        <v>75833.33</v>
      </c>
    </row>
    <row r="67689" spans="1:3" x14ac:dyDescent="0.35">
      <c r="A67689" s="2">
        <v>45473</v>
      </c>
      <c r="B67689" t="s">
        <v>724</v>
      </c>
      <c r="C67689">
        <v>307040.05</v>
      </c>
    </row>
    <row r="67690" spans="1:3" x14ac:dyDescent="0.35">
      <c r="A67690" s="2">
        <v>45482</v>
      </c>
      <c r="B67690" t="s">
        <v>724</v>
      </c>
      <c r="C67690">
        <v>30366.6</v>
      </c>
    </row>
    <row r="67691" spans="1:3" x14ac:dyDescent="0.35">
      <c r="A67691" s="2">
        <v>45503</v>
      </c>
      <c r="B67691" t="s">
        <v>725</v>
      </c>
      <c r="C67691">
        <v>29689.89</v>
      </c>
    </row>
    <row r="67692" spans="1:3" x14ac:dyDescent="0.35">
      <c r="A67692" s="2">
        <v>45504</v>
      </c>
      <c r="B67692" t="s">
        <v>727</v>
      </c>
      <c r="C67692">
        <v>25833.33</v>
      </c>
    </row>
    <row r="67693" spans="1:3" x14ac:dyDescent="0.35">
      <c r="A67693" s="2">
        <v>45504</v>
      </c>
      <c r="B67693" t="s">
        <v>724</v>
      </c>
      <c r="C67693">
        <v>74229.47</v>
      </c>
    </row>
    <row r="67694" spans="1:3" x14ac:dyDescent="0.35">
      <c r="A67694" s="2">
        <v>45533</v>
      </c>
      <c r="B67694" t="s">
        <v>725</v>
      </c>
      <c r="C67694">
        <v>29689.88</v>
      </c>
    </row>
    <row r="67695" spans="1:3" x14ac:dyDescent="0.35">
      <c r="A67695" s="2">
        <v>45535</v>
      </c>
      <c r="B67695" t="s">
        <v>727</v>
      </c>
      <c r="C67695">
        <v>25833.33</v>
      </c>
    </row>
    <row r="67696" spans="1:3" x14ac:dyDescent="0.35">
      <c r="A67696" s="2">
        <v>45535</v>
      </c>
      <c r="B67696" t="s">
        <v>724</v>
      </c>
      <c r="C67696">
        <v>104596.07</v>
      </c>
    </row>
    <row r="67697" spans="1:3" x14ac:dyDescent="0.35">
      <c r="A67697" s="2">
        <v>45554</v>
      </c>
      <c r="B67697" t="s">
        <v>725</v>
      </c>
      <c r="C67697">
        <v>29689.88</v>
      </c>
    </row>
    <row r="67698" spans="1:3" x14ac:dyDescent="0.35">
      <c r="A67698" s="2">
        <v>45559</v>
      </c>
      <c r="B67698" t="s">
        <v>728</v>
      </c>
      <c r="C67698">
        <v>72640.22</v>
      </c>
    </row>
    <row r="67699" spans="1:3" x14ac:dyDescent="0.35">
      <c r="A67699" s="2">
        <v>45565</v>
      </c>
      <c r="B67699" t="s">
        <v>724</v>
      </c>
      <c r="C67699">
        <v>101222</v>
      </c>
    </row>
    <row r="67700" spans="1:3" x14ac:dyDescent="0.35">
      <c r="A67700" s="2">
        <v>45565</v>
      </c>
      <c r="B67700" t="s">
        <v>727</v>
      </c>
      <c r="C67700">
        <v>25000</v>
      </c>
    </row>
    <row r="67701" spans="1:3" x14ac:dyDescent="0.35">
      <c r="A67701" s="2">
        <v>45580</v>
      </c>
      <c r="B67701" t="s">
        <v>728</v>
      </c>
      <c r="C67701">
        <v>11667.6</v>
      </c>
    </row>
    <row r="67702" spans="1:3" x14ac:dyDescent="0.35">
      <c r="A67702" s="2">
        <v>45580</v>
      </c>
      <c r="B67702" t="s">
        <v>725</v>
      </c>
      <c r="C67702">
        <v>29689.88</v>
      </c>
    </row>
    <row r="67703" spans="1:3" x14ac:dyDescent="0.35">
      <c r="A67703" s="2">
        <v>45596</v>
      </c>
      <c r="B67703" t="s">
        <v>724</v>
      </c>
      <c r="C67703">
        <v>104596.07</v>
      </c>
    </row>
    <row r="67704" spans="1:3" x14ac:dyDescent="0.35">
      <c r="A67704" s="2">
        <v>45596</v>
      </c>
      <c r="B67704" t="s">
        <v>727</v>
      </c>
      <c r="C67704">
        <v>25833.33</v>
      </c>
    </row>
    <row r="67705" spans="1:3" x14ac:dyDescent="0.35">
      <c r="A67705" s="2">
        <v>45611</v>
      </c>
      <c r="B67705" t="s">
        <v>725</v>
      </c>
      <c r="C67705">
        <v>29689.88</v>
      </c>
    </row>
    <row r="67706" spans="1:3" x14ac:dyDescent="0.35">
      <c r="A67706" s="2">
        <v>45611</v>
      </c>
      <c r="B67706" t="s">
        <v>728</v>
      </c>
      <c r="C67706">
        <v>11667.61</v>
      </c>
    </row>
    <row r="67707" spans="1:3" x14ac:dyDescent="0.35">
      <c r="A67707" s="2">
        <v>45626</v>
      </c>
      <c r="B67707" t="s">
        <v>724</v>
      </c>
      <c r="C67707">
        <v>101222</v>
      </c>
    </row>
    <row r="67708" spans="1:3" x14ac:dyDescent="0.35">
      <c r="A67708" s="2">
        <v>45626</v>
      </c>
      <c r="B67708" t="s">
        <v>727</v>
      </c>
      <c r="C67708">
        <v>25000</v>
      </c>
    </row>
    <row r="67709" spans="1:3" x14ac:dyDescent="0.35">
      <c r="A67709" s="2">
        <v>45642</v>
      </c>
      <c r="B67709" t="s">
        <v>728</v>
      </c>
      <c r="C67709">
        <v>11667.6</v>
      </c>
    </row>
    <row r="67710" spans="1:3" x14ac:dyDescent="0.35">
      <c r="A67710" s="2">
        <v>45642</v>
      </c>
      <c r="B67710" t="s">
        <v>725</v>
      </c>
      <c r="C67710">
        <v>29689.88</v>
      </c>
    </row>
    <row r="67711" spans="1:3" x14ac:dyDescent="0.35">
      <c r="A67711" s="2">
        <v>45657</v>
      </c>
      <c r="B67711" t="s">
        <v>727</v>
      </c>
      <c r="C67711">
        <v>33583.339999999997</v>
      </c>
    </row>
    <row r="67712" spans="1:3" x14ac:dyDescent="0.35">
      <c r="A67712" s="2">
        <v>45657</v>
      </c>
      <c r="B67712" t="s">
        <v>724</v>
      </c>
      <c r="C67712">
        <v>104718.32</v>
      </c>
    </row>
    <row r="67713" spans="1:3" x14ac:dyDescent="0.35">
      <c r="A67713" s="2">
        <v>45685</v>
      </c>
      <c r="B67713" t="s">
        <v>728</v>
      </c>
      <c r="C67713">
        <v>11668</v>
      </c>
    </row>
    <row r="67714" spans="1:3" x14ac:dyDescent="0.35">
      <c r="A67714" s="2">
        <v>45685</v>
      </c>
      <c r="B67714" t="s">
        <v>725</v>
      </c>
      <c r="C67714">
        <v>29690</v>
      </c>
    </row>
    <row r="67715" spans="1:3" x14ac:dyDescent="0.35">
      <c r="A67715" s="2">
        <v>45688</v>
      </c>
      <c r="B67715" t="s">
        <v>724</v>
      </c>
      <c r="C67715">
        <v>108385.51</v>
      </c>
    </row>
    <row r="67716" spans="1:3" x14ac:dyDescent="0.35">
      <c r="A67716" s="2">
        <v>45688</v>
      </c>
      <c r="B67716" t="s">
        <v>727</v>
      </c>
      <c r="C67716">
        <v>26543.21</v>
      </c>
    </row>
    <row r="67717" spans="1:3" x14ac:dyDescent="0.35">
      <c r="A67717" s="2">
        <v>45712</v>
      </c>
      <c r="B67717" t="s">
        <v>725</v>
      </c>
      <c r="C67717">
        <v>29690</v>
      </c>
    </row>
    <row r="67718" spans="1:3" x14ac:dyDescent="0.35">
      <c r="A67718" s="2">
        <v>45712</v>
      </c>
      <c r="B67718" t="s">
        <v>728</v>
      </c>
      <c r="C67718">
        <v>11668</v>
      </c>
    </row>
    <row r="67719" spans="1:3" x14ac:dyDescent="0.35">
      <c r="A67719" s="2">
        <v>45716</v>
      </c>
      <c r="B67719" t="s">
        <v>724</v>
      </c>
      <c r="C67719">
        <v>97896.57</v>
      </c>
    </row>
    <row r="67720" spans="1:3" x14ac:dyDescent="0.35">
      <c r="A67720" s="2">
        <v>45716</v>
      </c>
      <c r="B67720" t="s">
        <v>727</v>
      </c>
      <c r="C67720">
        <v>23974.51</v>
      </c>
    </row>
    <row r="67721" spans="1:3" x14ac:dyDescent="0.35">
      <c r="A67721" s="2">
        <v>45733</v>
      </c>
      <c r="B67721" t="s">
        <v>725</v>
      </c>
      <c r="C67721">
        <v>29690</v>
      </c>
    </row>
    <row r="67722" spans="1:3" x14ac:dyDescent="0.35">
      <c r="A67722" s="2">
        <v>45733</v>
      </c>
      <c r="B67722" t="s">
        <v>728</v>
      </c>
      <c r="C67722">
        <v>11668</v>
      </c>
    </row>
    <row r="67723" spans="1:3" x14ac:dyDescent="0.35">
      <c r="A67723" s="2">
        <v>45747</v>
      </c>
      <c r="B67723" t="s">
        <v>724</v>
      </c>
      <c r="C67723">
        <v>108385.51</v>
      </c>
    </row>
    <row r="67724" spans="1:3" x14ac:dyDescent="0.35">
      <c r="A67724" s="2">
        <v>45747</v>
      </c>
      <c r="B67724" t="s">
        <v>727</v>
      </c>
      <c r="C67724">
        <v>26543.21</v>
      </c>
    </row>
    <row r="67725" spans="1:3" x14ac:dyDescent="0.35">
      <c r="A67725" s="2">
        <v>45762</v>
      </c>
      <c r="B67725" t="s">
        <v>1209</v>
      </c>
      <c r="C67725">
        <v>11667.61</v>
      </c>
    </row>
    <row r="67726" spans="1:3" x14ac:dyDescent="0.35">
      <c r="A67726" s="2">
        <v>45777</v>
      </c>
      <c r="B67726" t="s">
        <v>1209</v>
      </c>
      <c r="C67726">
        <v>25686.97</v>
      </c>
    </row>
    <row r="67727" spans="1:3" x14ac:dyDescent="0.35">
      <c r="A67727" s="2">
        <v>45777</v>
      </c>
      <c r="B67727" t="s">
        <v>1210</v>
      </c>
      <c r="C67727">
        <v>104889.21</v>
      </c>
    </row>
    <row r="67728" spans="1:3" x14ac:dyDescent="0.35">
      <c r="A67728" s="2">
        <v>45778</v>
      </c>
      <c r="B67728" t="s">
        <v>1210</v>
      </c>
      <c r="C67728">
        <v>29689.89</v>
      </c>
    </row>
    <row r="67729" spans="1:3" x14ac:dyDescent="0.35">
      <c r="A67729" s="2">
        <v>45793</v>
      </c>
      <c r="B67729" t="s">
        <v>1210</v>
      </c>
      <c r="C67729">
        <v>29689.89</v>
      </c>
    </row>
    <row r="67730" spans="1:3" x14ac:dyDescent="0.35">
      <c r="A67730" s="2">
        <v>45793</v>
      </c>
      <c r="B67730" t="s">
        <v>1209</v>
      </c>
      <c r="C67730">
        <v>11667.61</v>
      </c>
    </row>
    <row r="67731" spans="1:3" x14ac:dyDescent="0.35">
      <c r="A67731" s="2">
        <v>45808</v>
      </c>
      <c r="B67731" t="s">
        <v>1209</v>
      </c>
      <c r="C67731">
        <v>26543.21</v>
      </c>
    </row>
    <row r="67732" spans="1:3" x14ac:dyDescent="0.35">
      <c r="A67732" s="2">
        <v>45808</v>
      </c>
      <c r="B67732" t="s">
        <v>1210</v>
      </c>
      <c r="C67732">
        <v>108385.51</v>
      </c>
    </row>
    <row r="67733" spans="1:3" x14ac:dyDescent="0.35">
      <c r="A67733" s="2">
        <v>45821</v>
      </c>
      <c r="B67733" t="s">
        <v>1209</v>
      </c>
      <c r="C67733">
        <v>11667.6</v>
      </c>
    </row>
    <row r="67734" spans="1:3" x14ac:dyDescent="0.35">
      <c r="A67734" s="2">
        <v>45821</v>
      </c>
      <c r="B67734" t="s">
        <v>1210</v>
      </c>
      <c r="C67734">
        <v>29689.88</v>
      </c>
    </row>
    <row r="67735" spans="1:3" x14ac:dyDescent="0.35">
      <c r="A67735" s="2">
        <v>45838</v>
      </c>
      <c r="B67735" t="s">
        <v>728</v>
      </c>
      <c r="C67735">
        <v>3254452.52</v>
      </c>
    </row>
    <row r="67736" spans="1:3" x14ac:dyDescent="0.35">
      <c r="A67736" s="2">
        <v>45838</v>
      </c>
      <c r="B67736" t="s">
        <v>1210</v>
      </c>
      <c r="C67736">
        <v>95450.59</v>
      </c>
    </row>
    <row r="67737" spans="1:3" x14ac:dyDescent="0.35">
      <c r="A67737" s="2">
        <v>45838</v>
      </c>
      <c r="B67737" t="s">
        <v>1209</v>
      </c>
      <c r="C67737">
        <v>40397</v>
      </c>
    </row>
    <row r="67738" spans="1:3" x14ac:dyDescent="0.35">
      <c r="A67738" s="2">
        <v>45838</v>
      </c>
      <c r="B67738" t="s">
        <v>1209</v>
      </c>
      <c r="C67738">
        <v>23375.17</v>
      </c>
    </row>
    <row r="67739" spans="1:3" x14ac:dyDescent="0.35">
      <c r="A67739" s="2">
        <v>45838</v>
      </c>
      <c r="B67739" t="s">
        <v>724</v>
      </c>
      <c r="C67739">
        <v>12681103.470000001</v>
      </c>
    </row>
    <row r="67740" spans="1:3" x14ac:dyDescent="0.35">
      <c r="A67740" s="2">
        <v>45838</v>
      </c>
      <c r="B67740" t="s">
        <v>1210</v>
      </c>
      <c r="C67740">
        <v>104889.2</v>
      </c>
    </row>
    <row r="67741" spans="1:3" x14ac:dyDescent="0.35">
      <c r="A67741" s="2">
        <v>45838</v>
      </c>
      <c r="B67741" t="s">
        <v>1210</v>
      </c>
      <c r="C67741">
        <v>102796.14</v>
      </c>
    </row>
    <row r="67742" spans="1:3" x14ac:dyDescent="0.35">
      <c r="A67742" s="2">
        <v>45838</v>
      </c>
      <c r="B67742" t="s">
        <v>725</v>
      </c>
      <c r="C67742">
        <v>8281419.0999999996</v>
      </c>
    </row>
    <row r="67743" spans="1:3" x14ac:dyDescent="0.35">
      <c r="A67743" s="2">
        <v>45838</v>
      </c>
      <c r="B67743" t="s">
        <v>1209</v>
      </c>
      <c r="C67743">
        <v>25686.97</v>
      </c>
    </row>
    <row r="67744" spans="1:3" x14ac:dyDescent="0.35">
      <c r="A67744" s="2">
        <v>45838</v>
      </c>
      <c r="B67744" t="s">
        <v>727</v>
      </c>
      <c r="C67744">
        <v>3105555.76</v>
      </c>
    </row>
    <row r="67745" spans="1:3" x14ac:dyDescent="0.35">
      <c r="A67745" s="2">
        <v>44729</v>
      </c>
      <c r="B67745" t="s">
        <v>730</v>
      </c>
      <c r="C67745">
        <v>186000</v>
      </c>
    </row>
    <row r="67746" spans="1:3" x14ac:dyDescent="0.35">
      <c r="A67746" s="2">
        <v>44729</v>
      </c>
      <c r="B67746" t="s">
        <v>730</v>
      </c>
      <c r="C67746">
        <v>-9300000</v>
      </c>
    </row>
    <row r="67747" spans="1:3" x14ac:dyDescent="0.35">
      <c r="A67747" s="2">
        <v>44729</v>
      </c>
      <c r="B67747" t="s">
        <v>731</v>
      </c>
      <c r="C67747">
        <v>-3500000</v>
      </c>
    </row>
    <row r="67748" spans="1:3" x14ac:dyDescent="0.35">
      <c r="A67748" s="2">
        <v>44742</v>
      </c>
      <c r="B67748" t="s">
        <v>730</v>
      </c>
      <c r="C67748">
        <v>41591.660000000003</v>
      </c>
    </row>
    <row r="67749" spans="1:3" x14ac:dyDescent="0.35">
      <c r="A67749" s="2">
        <v>44773</v>
      </c>
      <c r="B67749" t="s">
        <v>730</v>
      </c>
      <c r="C67749">
        <v>92095.84</v>
      </c>
    </row>
    <row r="67750" spans="1:3" x14ac:dyDescent="0.35">
      <c r="A67750" s="2">
        <v>44804</v>
      </c>
      <c r="B67750" t="s">
        <v>730</v>
      </c>
      <c r="C67750">
        <v>92095.84</v>
      </c>
    </row>
    <row r="67751" spans="1:3" x14ac:dyDescent="0.35">
      <c r="A67751" s="2">
        <v>44834</v>
      </c>
      <c r="B67751" t="s">
        <v>730</v>
      </c>
      <c r="C67751">
        <v>89125</v>
      </c>
    </row>
    <row r="67752" spans="1:3" x14ac:dyDescent="0.35">
      <c r="A67752" s="2">
        <v>44865</v>
      </c>
      <c r="B67752" t="s">
        <v>730</v>
      </c>
      <c r="C67752">
        <v>92095.84</v>
      </c>
    </row>
    <row r="67753" spans="1:3" x14ac:dyDescent="0.35">
      <c r="A67753" s="2">
        <v>44895</v>
      </c>
      <c r="B67753" t="s">
        <v>730</v>
      </c>
      <c r="C67753">
        <v>89125</v>
      </c>
    </row>
    <row r="67754" spans="1:3" x14ac:dyDescent="0.35">
      <c r="A67754" s="2">
        <v>44926</v>
      </c>
      <c r="B67754" t="s">
        <v>730</v>
      </c>
      <c r="C67754">
        <v>92095.84</v>
      </c>
    </row>
    <row r="67755" spans="1:3" x14ac:dyDescent="0.35">
      <c r="A67755" s="2">
        <v>44957</v>
      </c>
      <c r="B67755" t="s">
        <v>730</v>
      </c>
      <c r="C67755">
        <v>92095.84</v>
      </c>
    </row>
    <row r="67756" spans="1:3" x14ac:dyDescent="0.35">
      <c r="A67756" s="2">
        <v>44985</v>
      </c>
      <c r="B67756" t="s">
        <v>730</v>
      </c>
      <c r="C67756">
        <v>83183.34</v>
      </c>
    </row>
    <row r="67757" spans="1:3" x14ac:dyDescent="0.35">
      <c r="A67757" s="2">
        <v>45016</v>
      </c>
      <c r="B67757" t="s">
        <v>730</v>
      </c>
      <c r="C67757">
        <v>92095.84</v>
      </c>
    </row>
    <row r="67758" spans="1:3" x14ac:dyDescent="0.35">
      <c r="A67758" s="2">
        <v>45046</v>
      </c>
      <c r="B67758" t="s">
        <v>730</v>
      </c>
      <c r="C67758">
        <v>89125</v>
      </c>
    </row>
    <row r="67759" spans="1:3" x14ac:dyDescent="0.35">
      <c r="A67759" s="2">
        <v>45077</v>
      </c>
      <c r="B67759" t="s">
        <v>730</v>
      </c>
      <c r="C67759">
        <v>92095.84</v>
      </c>
    </row>
    <row r="67760" spans="1:3" x14ac:dyDescent="0.35">
      <c r="A67760" s="2">
        <v>45107</v>
      </c>
      <c r="B67760" t="s">
        <v>730</v>
      </c>
      <c r="C67760">
        <v>89125</v>
      </c>
    </row>
    <row r="67761" spans="1:3" x14ac:dyDescent="0.35">
      <c r="A67761" s="2">
        <v>45138</v>
      </c>
      <c r="B67761" t="s">
        <v>730</v>
      </c>
      <c r="C67761">
        <v>92095.84</v>
      </c>
    </row>
    <row r="67762" spans="1:3" x14ac:dyDescent="0.35">
      <c r="A67762" s="2">
        <v>45169</v>
      </c>
      <c r="B67762" t="s">
        <v>730</v>
      </c>
      <c r="C67762">
        <v>77443.39</v>
      </c>
    </row>
    <row r="67763" spans="1:3" x14ac:dyDescent="0.35">
      <c r="A67763" s="2">
        <v>45199</v>
      </c>
      <c r="B67763" t="s">
        <v>730</v>
      </c>
      <c r="C67763">
        <v>89125</v>
      </c>
    </row>
    <row r="67764" spans="1:3" x14ac:dyDescent="0.35">
      <c r="A67764" s="2">
        <v>45230</v>
      </c>
      <c r="B67764" t="s">
        <v>730</v>
      </c>
      <c r="C67764">
        <v>92095.84</v>
      </c>
    </row>
    <row r="67765" spans="1:3" x14ac:dyDescent="0.35">
      <c r="A67765" s="2">
        <v>45260</v>
      </c>
      <c r="B67765" t="s">
        <v>730</v>
      </c>
      <c r="C67765">
        <v>89124.99</v>
      </c>
    </row>
    <row r="67766" spans="1:3" x14ac:dyDescent="0.35">
      <c r="A67766" s="2">
        <v>45273</v>
      </c>
      <c r="B67766" t="s">
        <v>731</v>
      </c>
      <c r="C67766">
        <v>-805044</v>
      </c>
    </row>
    <row r="67767" spans="1:3" x14ac:dyDescent="0.35">
      <c r="A67767" s="2">
        <v>45291</v>
      </c>
      <c r="B67767" t="s">
        <v>730</v>
      </c>
      <c r="C67767">
        <v>92095.84</v>
      </c>
    </row>
    <row r="67768" spans="1:3" x14ac:dyDescent="0.35">
      <c r="A67768" s="2">
        <v>45322</v>
      </c>
      <c r="B67768" t="s">
        <v>730</v>
      </c>
      <c r="C67768">
        <v>92095.84</v>
      </c>
    </row>
    <row r="67769" spans="1:3" x14ac:dyDescent="0.35">
      <c r="A67769" s="2">
        <v>45351</v>
      </c>
      <c r="B67769" t="s">
        <v>730</v>
      </c>
      <c r="C67769">
        <v>86154.16</v>
      </c>
    </row>
    <row r="67770" spans="1:3" x14ac:dyDescent="0.35">
      <c r="A67770" s="2">
        <v>45382</v>
      </c>
      <c r="B67770" t="s">
        <v>730</v>
      </c>
      <c r="C67770">
        <v>92095.84</v>
      </c>
    </row>
    <row r="67771" spans="1:3" x14ac:dyDescent="0.35">
      <c r="A67771" s="2">
        <v>45473</v>
      </c>
      <c r="B67771" t="s">
        <v>730</v>
      </c>
      <c r="C67771">
        <v>270345.84999999998</v>
      </c>
    </row>
    <row r="67772" spans="1:3" x14ac:dyDescent="0.35">
      <c r="A67772" s="2">
        <v>45474</v>
      </c>
      <c r="B67772" t="s">
        <v>731</v>
      </c>
      <c r="C67772">
        <v>-161009</v>
      </c>
    </row>
    <row r="67773" spans="1:3" x14ac:dyDescent="0.35">
      <c r="A67773" s="2">
        <v>45504</v>
      </c>
      <c r="B67773" t="s">
        <v>730</v>
      </c>
      <c r="C67773">
        <v>92095.84</v>
      </c>
    </row>
    <row r="67774" spans="1:3" x14ac:dyDescent="0.35">
      <c r="A67774" s="2">
        <v>45535</v>
      </c>
      <c r="B67774" t="s">
        <v>730</v>
      </c>
      <c r="C67774">
        <v>92095.84</v>
      </c>
    </row>
    <row r="67775" spans="1:3" x14ac:dyDescent="0.35">
      <c r="A67775" s="2">
        <v>45565</v>
      </c>
      <c r="B67775" t="s">
        <v>730</v>
      </c>
      <c r="C67775">
        <v>89125</v>
      </c>
    </row>
    <row r="67776" spans="1:3" x14ac:dyDescent="0.35">
      <c r="A67776" s="2">
        <v>45596</v>
      </c>
      <c r="B67776" t="s">
        <v>730</v>
      </c>
      <c r="C67776">
        <v>92095.85</v>
      </c>
    </row>
    <row r="67777" spans="1:3" x14ac:dyDescent="0.35">
      <c r="A67777" s="2">
        <v>45626</v>
      </c>
      <c r="B67777" t="s">
        <v>730</v>
      </c>
      <c r="C67777">
        <v>89125</v>
      </c>
    </row>
    <row r="67778" spans="1:3" x14ac:dyDescent="0.35">
      <c r="A67778" s="2">
        <v>45657</v>
      </c>
      <c r="B67778" t="s">
        <v>730</v>
      </c>
      <c r="C67778">
        <v>92095.85</v>
      </c>
    </row>
    <row r="67779" spans="1:3" x14ac:dyDescent="0.35">
      <c r="A67779" s="2">
        <v>45688</v>
      </c>
      <c r="B67779" t="s">
        <v>730</v>
      </c>
      <c r="C67779">
        <v>92095.85</v>
      </c>
    </row>
    <row r="67780" spans="1:3" x14ac:dyDescent="0.35">
      <c r="A67780" s="2">
        <v>45716</v>
      </c>
      <c r="B67780" t="s">
        <v>730</v>
      </c>
      <c r="C67780">
        <v>83183.34</v>
      </c>
    </row>
    <row r="67781" spans="1:3" x14ac:dyDescent="0.35">
      <c r="A67781" s="2">
        <v>45747</v>
      </c>
      <c r="B67781" t="s">
        <v>730</v>
      </c>
      <c r="C67781">
        <v>92095.85</v>
      </c>
    </row>
    <row r="67782" spans="1:3" x14ac:dyDescent="0.35">
      <c r="A67782" s="2">
        <v>45768</v>
      </c>
      <c r="B67782" t="s">
        <v>1211</v>
      </c>
      <c r="C67782">
        <v>-216787</v>
      </c>
    </row>
    <row r="67783" spans="1:3" x14ac:dyDescent="0.35">
      <c r="A67783" s="2">
        <v>45777</v>
      </c>
      <c r="B67783" t="s">
        <v>1211</v>
      </c>
      <c r="C67783">
        <v>89125</v>
      </c>
    </row>
    <row r="67784" spans="1:3" x14ac:dyDescent="0.35">
      <c r="A67784" s="2">
        <v>45808</v>
      </c>
      <c r="B67784" t="s">
        <v>1211</v>
      </c>
      <c r="C67784">
        <v>92095.85</v>
      </c>
    </row>
    <row r="67785" spans="1:3" x14ac:dyDescent="0.35">
      <c r="A67785" s="2">
        <v>45838</v>
      </c>
      <c r="B67785" t="s">
        <v>1211</v>
      </c>
      <c r="C67785">
        <v>744172.66</v>
      </c>
    </row>
    <row r="67786" spans="1:3" x14ac:dyDescent="0.35">
      <c r="A67786" s="2">
        <v>45838</v>
      </c>
      <c r="B67786" t="s">
        <v>730</v>
      </c>
      <c r="C67786">
        <v>8909400</v>
      </c>
    </row>
    <row r="67787" spans="1:3" x14ac:dyDescent="0.35">
      <c r="A67787" s="2">
        <v>45838</v>
      </c>
      <c r="B67787" t="s">
        <v>731</v>
      </c>
      <c r="C67787">
        <v>4259315.0199999996</v>
      </c>
    </row>
    <row r="67788" spans="1:3" x14ac:dyDescent="0.35">
      <c r="A67788" s="2">
        <v>45838</v>
      </c>
      <c r="B67788" t="s">
        <v>1211</v>
      </c>
      <c r="C67788">
        <v>89125</v>
      </c>
    </row>
    <row r="67789" spans="1:3" x14ac:dyDescent="0.35">
      <c r="A67789" s="2">
        <v>45838</v>
      </c>
      <c r="B67789" t="s">
        <v>1211</v>
      </c>
      <c r="C67789">
        <v>-367817.01</v>
      </c>
    </row>
    <row r="67790" spans="1:3" x14ac:dyDescent="0.35">
      <c r="A67790" s="2">
        <v>42923</v>
      </c>
      <c r="B67790" t="s">
        <v>734</v>
      </c>
      <c r="C67790">
        <v>-3750000</v>
      </c>
    </row>
    <row r="67791" spans="1:3" x14ac:dyDescent="0.35">
      <c r="A67791" s="2">
        <v>42923</v>
      </c>
      <c r="B67791" t="s">
        <v>737</v>
      </c>
      <c r="C67791">
        <v>84375.01</v>
      </c>
    </row>
    <row r="67792" spans="1:3" x14ac:dyDescent="0.35">
      <c r="A67792" s="2">
        <v>42923</v>
      </c>
      <c r="B67792" t="s">
        <v>736</v>
      </c>
      <c r="C67792">
        <v>-6500000</v>
      </c>
    </row>
    <row r="67793" spans="1:3" x14ac:dyDescent="0.35">
      <c r="A67793" s="2">
        <v>42923</v>
      </c>
      <c r="B67793" t="s">
        <v>733</v>
      </c>
      <c r="C67793">
        <v>130000</v>
      </c>
    </row>
    <row r="67794" spans="1:3" x14ac:dyDescent="0.35">
      <c r="A67794" s="2">
        <v>42923</v>
      </c>
      <c r="B67794" t="s">
        <v>733</v>
      </c>
      <c r="C67794">
        <v>-6500000</v>
      </c>
    </row>
    <row r="67795" spans="1:3" x14ac:dyDescent="0.35">
      <c r="A67795" s="2">
        <v>42923</v>
      </c>
      <c r="B67795" t="s">
        <v>736</v>
      </c>
      <c r="C67795">
        <v>130000</v>
      </c>
    </row>
    <row r="67796" spans="1:3" x14ac:dyDescent="0.35">
      <c r="A67796" s="2">
        <v>42923</v>
      </c>
      <c r="B67796" t="s">
        <v>737</v>
      </c>
      <c r="C67796">
        <v>-3750000</v>
      </c>
    </row>
    <row r="67797" spans="1:3" x14ac:dyDescent="0.35">
      <c r="A67797" s="2">
        <v>42923</v>
      </c>
      <c r="B67797" t="s">
        <v>734</v>
      </c>
      <c r="C67797">
        <v>84375</v>
      </c>
    </row>
    <row r="67798" spans="1:3" x14ac:dyDescent="0.35">
      <c r="A67798" s="2">
        <v>42947</v>
      </c>
      <c r="B67798" t="s">
        <v>733</v>
      </c>
      <c r="C67798">
        <v>9027.7800000000007</v>
      </c>
    </row>
    <row r="67799" spans="1:3" x14ac:dyDescent="0.35">
      <c r="A67799" s="2">
        <v>42947</v>
      </c>
      <c r="B67799" t="s">
        <v>736</v>
      </c>
      <c r="C67799">
        <v>9027.77</v>
      </c>
    </row>
    <row r="67800" spans="1:3" x14ac:dyDescent="0.35">
      <c r="A67800" s="2">
        <v>42947</v>
      </c>
      <c r="B67800" t="s">
        <v>736</v>
      </c>
      <c r="C67800">
        <v>54166.67</v>
      </c>
    </row>
    <row r="67801" spans="1:3" x14ac:dyDescent="0.35">
      <c r="A67801" s="2">
        <v>42947</v>
      </c>
      <c r="B67801" t="s">
        <v>733</v>
      </c>
      <c r="C67801">
        <v>54166.66</v>
      </c>
    </row>
    <row r="67802" spans="1:3" x14ac:dyDescent="0.35">
      <c r="A67802" s="2">
        <v>42978</v>
      </c>
      <c r="B67802" t="s">
        <v>733</v>
      </c>
      <c r="C67802">
        <v>11194.44</v>
      </c>
    </row>
    <row r="67803" spans="1:3" x14ac:dyDescent="0.35">
      <c r="A67803" s="2">
        <v>42978</v>
      </c>
      <c r="B67803" t="s">
        <v>733</v>
      </c>
      <c r="C67803">
        <v>67166.66</v>
      </c>
    </row>
    <row r="67804" spans="1:3" x14ac:dyDescent="0.35">
      <c r="A67804" s="2">
        <v>42978</v>
      </c>
      <c r="B67804" t="s">
        <v>736</v>
      </c>
      <c r="C67804">
        <v>11194.44</v>
      </c>
    </row>
    <row r="67805" spans="1:3" x14ac:dyDescent="0.35">
      <c r="A67805" s="2">
        <v>42978</v>
      </c>
      <c r="B67805" t="s">
        <v>736</v>
      </c>
      <c r="C67805">
        <v>67166.67</v>
      </c>
    </row>
    <row r="67806" spans="1:3" x14ac:dyDescent="0.35">
      <c r="A67806" s="2">
        <v>43008</v>
      </c>
      <c r="B67806" t="s">
        <v>736</v>
      </c>
      <c r="C67806">
        <v>10833.33</v>
      </c>
    </row>
    <row r="67807" spans="1:3" x14ac:dyDescent="0.35">
      <c r="A67807" s="2">
        <v>43008</v>
      </c>
      <c r="B67807" t="s">
        <v>733</v>
      </c>
      <c r="C67807">
        <v>65000</v>
      </c>
    </row>
    <row r="67808" spans="1:3" x14ac:dyDescent="0.35">
      <c r="A67808" s="2">
        <v>43008</v>
      </c>
      <c r="B67808" t="s">
        <v>736</v>
      </c>
      <c r="C67808">
        <v>65000</v>
      </c>
    </row>
    <row r="67809" spans="1:3" x14ac:dyDescent="0.35">
      <c r="A67809" s="2">
        <v>43008</v>
      </c>
      <c r="B67809" t="s">
        <v>733</v>
      </c>
      <c r="C67809">
        <v>10833.34</v>
      </c>
    </row>
    <row r="67810" spans="1:3" x14ac:dyDescent="0.35">
      <c r="A67810" s="2">
        <v>43039</v>
      </c>
      <c r="B67810" t="s">
        <v>733</v>
      </c>
      <c r="C67810">
        <v>67166.66</v>
      </c>
    </row>
    <row r="67811" spans="1:3" x14ac:dyDescent="0.35">
      <c r="A67811" s="2">
        <v>43039</v>
      </c>
      <c r="B67811" t="s">
        <v>736</v>
      </c>
      <c r="C67811">
        <v>11194.44</v>
      </c>
    </row>
    <row r="67812" spans="1:3" x14ac:dyDescent="0.35">
      <c r="A67812" s="2">
        <v>43039</v>
      </c>
      <c r="B67812" t="s">
        <v>733</v>
      </c>
      <c r="C67812">
        <v>11194.44</v>
      </c>
    </row>
    <row r="67813" spans="1:3" x14ac:dyDescent="0.35">
      <c r="A67813" s="2">
        <v>43039</v>
      </c>
      <c r="B67813" t="s">
        <v>736</v>
      </c>
      <c r="C67813">
        <v>67166.67</v>
      </c>
    </row>
    <row r="67814" spans="1:3" x14ac:dyDescent="0.35">
      <c r="A67814" s="2">
        <v>43069</v>
      </c>
      <c r="B67814" t="s">
        <v>733</v>
      </c>
      <c r="C67814">
        <v>10833.34</v>
      </c>
    </row>
    <row r="67815" spans="1:3" x14ac:dyDescent="0.35">
      <c r="A67815" s="2">
        <v>43069</v>
      </c>
      <c r="B67815" t="s">
        <v>736</v>
      </c>
      <c r="C67815">
        <v>10833.33</v>
      </c>
    </row>
    <row r="67816" spans="1:3" x14ac:dyDescent="0.35">
      <c r="A67816" s="2">
        <v>43069</v>
      </c>
      <c r="B67816" t="s">
        <v>733</v>
      </c>
      <c r="C67816">
        <v>65000</v>
      </c>
    </row>
    <row r="67817" spans="1:3" x14ac:dyDescent="0.35">
      <c r="A67817" s="2">
        <v>43069</v>
      </c>
      <c r="B67817" t="s">
        <v>736</v>
      </c>
      <c r="C67817">
        <v>65000</v>
      </c>
    </row>
    <row r="67818" spans="1:3" x14ac:dyDescent="0.35">
      <c r="A67818" s="2">
        <v>43100</v>
      </c>
      <c r="B67818" t="s">
        <v>733</v>
      </c>
      <c r="C67818">
        <v>11194.44</v>
      </c>
    </row>
    <row r="67819" spans="1:3" x14ac:dyDescent="0.35">
      <c r="A67819" s="2">
        <v>43100</v>
      </c>
      <c r="B67819" t="s">
        <v>733</v>
      </c>
      <c r="C67819">
        <v>67166.66</v>
      </c>
    </row>
    <row r="67820" spans="1:3" x14ac:dyDescent="0.35">
      <c r="A67820" s="2">
        <v>43100</v>
      </c>
      <c r="B67820" t="s">
        <v>736</v>
      </c>
      <c r="C67820">
        <v>11194.44</v>
      </c>
    </row>
    <row r="67821" spans="1:3" x14ac:dyDescent="0.35">
      <c r="A67821" s="2">
        <v>43100</v>
      </c>
      <c r="B67821" t="s">
        <v>736</v>
      </c>
      <c r="C67821">
        <v>67166.67</v>
      </c>
    </row>
    <row r="67822" spans="1:3" x14ac:dyDescent="0.35">
      <c r="A67822" s="2">
        <v>43131</v>
      </c>
      <c r="B67822" t="s">
        <v>736</v>
      </c>
      <c r="C67822">
        <v>67166.67</v>
      </c>
    </row>
    <row r="67823" spans="1:3" x14ac:dyDescent="0.35">
      <c r="A67823" s="2">
        <v>43131</v>
      </c>
      <c r="B67823" t="s">
        <v>736</v>
      </c>
      <c r="C67823">
        <v>11194.44</v>
      </c>
    </row>
    <row r="67824" spans="1:3" x14ac:dyDescent="0.35">
      <c r="A67824" s="2">
        <v>43131</v>
      </c>
      <c r="B67824" t="s">
        <v>733</v>
      </c>
      <c r="C67824">
        <v>11194.44</v>
      </c>
    </row>
    <row r="67825" spans="1:3" x14ac:dyDescent="0.35">
      <c r="A67825" s="2">
        <v>43131</v>
      </c>
      <c r="B67825" t="s">
        <v>733</v>
      </c>
      <c r="C67825">
        <v>67166.66</v>
      </c>
    </row>
    <row r="67826" spans="1:3" x14ac:dyDescent="0.35">
      <c r="A67826" s="2">
        <v>43159</v>
      </c>
      <c r="B67826" t="s">
        <v>733</v>
      </c>
      <c r="C67826">
        <v>10111.120000000001</v>
      </c>
    </row>
    <row r="67827" spans="1:3" x14ac:dyDescent="0.35">
      <c r="A67827" s="2">
        <v>43159</v>
      </c>
      <c r="B67827" t="s">
        <v>733</v>
      </c>
      <c r="C67827">
        <v>60666.66</v>
      </c>
    </row>
    <row r="67828" spans="1:3" x14ac:dyDescent="0.35">
      <c r="A67828" s="2">
        <v>43159</v>
      </c>
      <c r="B67828" t="s">
        <v>736</v>
      </c>
      <c r="C67828">
        <v>60666.67</v>
      </c>
    </row>
    <row r="67829" spans="1:3" x14ac:dyDescent="0.35">
      <c r="A67829" s="2">
        <v>43159</v>
      </c>
      <c r="B67829" t="s">
        <v>736</v>
      </c>
      <c r="C67829">
        <v>10111.11</v>
      </c>
    </row>
    <row r="67830" spans="1:3" x14ac:dyDescent="0.35">
      <c r="A67830" s="2">
        <v>43190</v>
      </c>
      <c r="B67830" t="s">
        <v>733</v>
      </c>
      <c r="C67830">
        <v>67166.66</v>
      </c>
    </row>
    <row r="67831" spans="1:3" x14ac:dyDescent="0.35">
      <c r="A67831" s="2">
        <v>43190</v>
      </c>
      <c r="B67831" t="s">
        <v>736</v>
      </c>
      <c r="C67831">
        <v>67166.67</v>
      </c>
    </row>
    <row r="67832" spans="1:3" x14ac:dyDescent="0.35">
      <c r="A67832" s="2">
        <v>43190</v>
      </c>
      <c r="B67832" t="s">
        <v>733</v>
      </c>
      <c r="C67832">
        <v>11194.44</v>
      </c>
    </row>
    <row r="67833" spans="1:3" x14ac:dyDescent="0.35">
      <c r="A67833" s="2">
        <v>43190</v>
      </c>
      <c r="B67833" t="s">
        <v>736</v>
      </c>
      <c r="C67833">
        <v>11194.44</v>
      </c>
    </row>
    <row r="67834" spans="1:3" x14ac:dyDescent="0.35">
      <c r="A67834" s="2">
        <v>43220</v>
      </c>
      <c r="B67834" t="s">
        <v>736</v>
      </c>
      <c r="C67834">
        <v>65000</v>
      </c>
    </row>
    <row r="67835" spans="1:3" x14ac:dyDescent="0.35">
      <c r="A67835" s="2">
        <v>43220</v>
      </c>
      <c r="B67835" t="s">
        <v>736</v>
      </c>
      <c r="C67835">
        <v>10833.33</v>
      </c>
    </row>
    <row r="67836" spans="1:3" x14ac:dyDescent="0.35">
      <c r="A67836" s="2">
        <v>43220</v>
      </c>
      <c r="B67836" t="s">
        <v>733</v>
      </c>
      <c r="C67836">
        <v>10833.34</v>
      </c>
    </row>
    <row r="67837" spans="1:3" x14ac:dyDescent="0.35">
      <c r="A67837" s="2">
        <v>43220</v>
      </c>
      <c r="B67837" t="s">
        <v>733</v>
      </c>
      <c r="C67837">
        <v>65000</v>
      </c>
    </row>
    <row r="67838" spans="1:3" x14ac:dyDescent="0.35">
      <c r="A67838" s="2">
        <v>43251</v>
      </c>
      <c r="B67838" t="s">
        <v>733</v>
      </c>
      <c r="C67838">
        <v>67166.66</v>
      </c>
    </row>
    <row r="67839" spans="1:3" x14ac:dyDescent="0.35">
      <c r="A67839" s="2">
        <v>43251</v>
      </c>
      <c r="B67839" t="s">
        <v>736</v>
      </c>
      <c r="C67839">
        <v>67166.67</v>
      </c>
    </row>
    <row r="67840" spans="1:3" x14ac:dyDescent="0.35">
      <c r="A67840" s="2">
        <v>43251</v>
      </c>
      <c r="B67840" t="s">
        <v>736</v>
      </c>
      <c r="C67840">
        <v>11194.44</v>
      </c>
    </row>
    <row r="67841" spans="1:3" x14ac:dyDescent="0.35">
      <c r="A67841" s="2">
        <v>43251</v>
      </c>
      <c r="B67841" t="s">
        <v>733</v>
      </c>
      <c r="C67841">
        <v>11194.44</v>
      </c>
    </row>
    <row r="67842" spans="1:3" x14ac:dyDescent="0.35">
      <c r="A67842" s="2">
        <v>43281</v>
      </c>
      <c r="B67842" t="s">
        <v>736</v>
      </c>
      <c r="C67842">
        <v>65000</v>
      </c>
    </row>
    <row r="67843" spans="1:3" x14ac:dyDescent="0.35">
      <c r="A67843" s="2">
        <v>43281</v>
      </c>
      <c r="B67843" t="s">
        <v>736</v>
      </c>
      <c r="C67843">
        <v>10833.33</v>
      </c>
    </row>
    <row r="67844" spans="1:3" x14ac:dyDescent="0.35">
      <c r="A67844" s="2">
        <v>43281</v>
      </c>
      <c r="B67844" t="s">
        <v>733</v>
      </c>
      <c r="C67844">
        <v>10833.34</v>
      </c>
    </row>
    <row r="67845" spans="1:3" x14ac:dyDescent="0.35">
      <c r="A67845" s="2">
        <v>43281</v>
      </c>
      <c r="B67845" t="s">
        <v>733</v>
      </c>
      <c r="C67845">
        <v>65000</v>
      </c>
    </row>
    <row r="67846" spans="1:3" x14ac:dyDescent="0.35">
      <c r="A67846" s="2">
        <v>43312</v>
      </c>
      <c r="B67846" t="s">
        <v>733</v>
      </c>
      <c r="C67846">
        <v>67166.66</v>
      </c>
    </row>
    <row r="67847" spans="1:3" x14ac:dyDescent="0.35">
      <c r="A67847" s="2">
        <v>43312</v>
      </c>
      <c r="B67847" t="s">
        <v>736</v>
      </c>
      <c r="C67847">
        <v>11194.44</v>
      </c>
    </row>
    <row r="67848" spans="1:3" x14ac:dyDescent="0.35">
      <c r="A67848" s="2">
        <v>43312</v>
      </c>
      <c r="B67848" t="s">
        <v>733</v>
      </c>
      <c r="C67848">
        <v>11194.44</v>
      </c>
    </row>
    <row r="67849" spans="1:3" x14ac:dyDescent="0.35">
      <c r="A67849" s="2">
        <v>43312</v>
      </c>
      <c r="B67849" t="s">
        <v>736</v>
      </c>
      <c r="C67849">
        <v>67166.67</v>
      </c>
    </row>
    <row r="67850" spans="1:3" x14ac:dyDescent="0.35">
      <c r="A67850" s="2">
        <v>43343</v>
      </c>
      <c r="B67850" t="s">
        <v>736</v>
      </c>
      <c r="C67850">
        <v>67166.67</v>
      </c>
    </row>
    <row r="67851" spans="1:3" x14ac:dyDescent="0.35">
      <c r="A67851" s="2">
        <v>43343</v>
      </c>
      <c r="B67851" t="s">
        <v>733</v>
      </c>
      <c r="C67851">
        <v>67166.66</v>
      </c>
    </row>
    <row r="67852" spans="1:3" x14ac:dyDescent="0.35">
      <c r="A67852" s="2">
        <v>43343</v>
      </c>
      <c r="B67852" t="s">
        <v>736</v>
      </c>
      <c r="C67852">
        <v>11194.44</v>
      </c>
    </row>
    <row r="67853" spans="1:3" x14ac:dyDescent="0.35">
      <c r="A67853" s="2">
        <v>43343</v>
      </c>
      <c r="B67853" t="s">
        <v>733</v>
      </c>
      <c r="C67853">
        <v>11194.44</v>
      </c>
    </row>
    <row r="67854" spans="1:3" x14ac:dyDescent="0.35">
      <c r="A67854" s="2">
        <v>43373</v>
      </c>
      <c r="B67854" t="s">
        <v>736</v>
      </c>
      <c r="C67854">
        <v>10833.33</v>
      </c>
    </row>
    <row r="67855" spans="1:3" x14ac:dyDescent="0.35">
      <c r="A67855" s="2">
        <v>43373</v>
      </c>
      <c r="B67855" t="s">
        <v>733</v>
      </c>
      <c r="C67855">
        <v>10833.34</v>
      </c>
    </row>
    <row r="67856" spans="1:3" x14ac:dyDescent="0.35">
      <c r="A67856" s="2">
        <v>43373</v>
      </c>
      <c r="B67856" t="s">
        <v>733</v>
      </c>
      <c r="C67856">
        <v>65000</v>
      </c>
    </row>
    <row r="67857" spans="1:3" x14ac:dyDescent="0.35">
      <c r="A67857" s="2">
        <v>43373</v>
      </c>
      <c r="B67857" t="s">
        <v>736</v>
      </c>
      <c r="C67857">
        <v>65000</v>
      </c>
    </row>
    <row r="67858" spans="1:3" x14ac:dyDescent="0.35">
      <c r="A67858" s="2">
        <v>43404</v>
      </c>
      <c r="B67858" t="s">
        <v>736</v>
      </c>
      <c r="C67858">
        <v>67166.67</v>
      </c>
    </row>
    <row r="67859" spans="1:3" x14ac:dyDescent="0.35">
      <c r="A67859" s="2">
        <v>43404</v>
      </c>
      <c r="B67859" t="s">
        <v>733</v>
      </c>
      <c r="C67859">
        <v>67166.66</v>
      </c>
    </row>
    <row r="67860" spans="1:3" x14ac:dyDescent="0.35">
      <c r="A67860" s="2">
        <v>43404</v>
      </c>
      <c r="B67860" t="s">
        <v>736</v>
      </c>
      <c r="C67860">
        <v>11194.44</v>
      </c>
    </row>
    <row r="67861" spans="1:3" x14ac:dyDescent="0.35">
      <c r="A67861" s="2">
        <v>43404</v>
      </c>
      <c r="B67861" t="s">
        <v>733</v>
      </c>
      <c r="C67861">
        <v>11194.44</v>
      </c>
    </row>
    <row r="67862" spans="1:3" x14ac:dyDescent="0.35">
      <c r="A67862" s="2">
        <v>43434</v>
      </c>
      <c r="B67862" t="s">
        <v>736</v>
      </c>
      <c r="C67862">
        <v>65000</v>
      </c>
    </row>
    <row r="67863" spans="1:3" x14ac:dyDescent="0.35">
      <c r="A67863" s="2">
        <v>43434</v>
      </c>
      <c r="B67863" t="s">
        <v>736</v>
      </c>
      <c r="C67863">
        <v>10833.33</v>
      </c>
    </row>
    <row r="67864" spans="1:3" x14ac:dyDescent="0.35">
      <c r="A67864" s="2">
        <v>43434</v>
      </c>
      <c r="B67864" t="s">
        <v>733</v>
      </c>
      <c r="C67864">
        <v>10833.34</v>
      </c>
    </row>
    <row r="67865" spans="1:3" x14ac:dyDescent="0.35">
      <c r="A67865" s="2">
        <v>43434</v>
      </c>
      <c r="B67865" t="s">
        <v>733</v>
      </c>
      <c r="C67865">
        <v>65000</v>
      </c>
    </row>
    <row r="67866" spans="1:3" x14ac:dyDescent="0.35">
      <c r="A67866" s="2">
        <v>43465</v>
      </c>
      <c r="B67866" t="s">
        <v>736</v>
      </c>
      <c r="C67866">
        <v>67166.67</v>
      </c>
    </row>
    <row r="67867" spans="1:3" x14ac:dyDescent="0.35">
      <c r="A67867" s="2">
        <v>43465</v>
      </c>
      <c r="B67867" t="s">
        <v>736</v>
      </c>
      <c r="C67867">
        <v>11194.44</v>
      </c>
    </row>
    <row r="67868" spans="1:3" x14ac:dyDescent="0.35">
      <c r="A67868" s="2">
        <v>43465</v>
      </c>
      <c r="B67868" t="s">
        <v>733</v>
      </c>
      <c r="C67868">
        <v>67166.66</v>
      </c>
    </row>
    <row r="67869" spans="1:3" x14ac:dyDescent="0.35">
      <c r="A67869" s="2">
        <v>43465</v>
      </c>
      <c r="B67869" t="s">
        <v>733</v>
      </c>
      <c r="C67869">
        <v>11194.44</v>
      </c>
    </row>
    <row r="67870" spans="1:3" x14ac:dyDescent="0.35">
      <c r="A67870" s="2">
        <v>43496</v>
      </c>
      <c r="B67870" t="s">
        <v>733</v>
      </c>
      <c r="C67870">
        <v>67166.66</v>
      </c>
    </row>
    <row r="67871" spans="1:3" x14ac:dyDescent="0.35">
      <c r="A67871" s="2">
        <v>43496</v>
      </c>
      <c r="B67871" t="s">
        <v>736</v>
      </c>
      <c r="C67871">
        <v>67166.67</v>
      </c>
    </row>
    <row r="67872" spans="1:3" x14ac:dyDescent="0.35">
      <c r="A67872" s="2">
        <v>43496</v>
      </c>
      <c r="B67872" t="s">
        <v>736</v>
      </c>
      <c r="C67872">
        <v>11194.44</v>
      </c>
    </row>
    <row r="67873" spans="1:3" x14ac:dyDescent="0.35">
      <c r="A67873" s="2">
        <v>43496</v>
      </c>
      <c r="B67873" t="s">
        <v>733</v>
      </c>
      <c r="C67873">
        <v>11194.44</v>
      </c>
    </row>
    <row r="67874" spans="1:3" x14ac:dyDescent="0.35">
      <c r="A67874" s="2">
        <v>43524</v>
      </c>
      <c r="B67874" t="s">
        <v>733</v>
      </c>
      <c r="C67874">
        <v>10111.120000000001</v>
      </c>
    </row>
    <row r="67875" spans="1:3" x14ac:dyDescent="0.35">
      <c r="A67875" s="2">
        <v>43524</v>
      </c>
      <c r="B67875" t="s">
        <v>736</v>
      </c>
      <c r="C67875">
        <v>60666.67</v>
      </c>
    </row>
    <row r="67876" spans="1:3" x14ac:dyDescent="0.35">
      <c r="A67876" s="2">
        <v>43524</v>
      </c>
      <c r="B67876" t="s">
        <v>733</v>
      </c>
      <c r="C67876">
        <v>60666.66</v>
      </c>
    </row>
    <row r="67877" spans="1:3" x14ac:dyDescent="0.35">
      <c r="A67877" s="2">
        <v>43524</v>
      </c>
      <c r="B67877" t="s">
        <v>736</v>
      </c>
      <c r="C67877">
        <v>10111.200000000001</v>
      </c>
    </row>
    <row r="67878" spans="1:3" x14ac:dyDescent="0.35">
      <c r="A67878" s="2">
        <v>43555</v>
      </c>
      <c r="B67878" t="s">
        <v>733</v>
      </c>
      <c r="C67878">
        <v>67166.66</v>
      </c>
    </row>
    <row r="67879" spans="1:3" x14ac:dyDescent="0.35">
      <c r="A67879" s="2">
        <v>43555</v>
      </c>
      <c r="B67879" t="s">
        <v>736</v>
      </c>
      <c r="C67879">
        <v>67166.67</v>
      </c>
    </row>
    <row r="67880" spans="1:3" x14ac:dyDescent="0.35">
      <c r="A67880" s="2">
        <v>43585</v>
      </c>
      <c r="B67880" t="s">
        <v>736</v>
      </c>
      <c r="C67880">
        <v>65111.95</v>
      </c>
    </row>
    <row r="67881" spans="1:3" x14ac:dyDescent="0.35">
      <c r="A67881" s="2">
        <v>43585</v>
      </c>
      <c r="B67881" t="s">
        <v>733</v>
      </c>
      <c r="C67881">
        <v>65111.94</v>
      </c>
    </row>
    <row r="67882" spans="1:3" x14ac:dyDescent="0.35">
      <c r="A67882" s="2">
        <v>43616</v>
      </c>
      <c r="B67882" t="s">
        <v>736</v>
      </c>
      <c r="C67882">
        <v>67394.48</v>
      </c>
    </row>
    <row r="67883" spans="1:3" x14ac:dyDescent="0.35">
      <c r="A67883" s="2">
        <v>43616</v>
      </c>
      <c r="B67883" t="s">
        <v>733</v>
      </c>
      <c r="C67883">
        <v>67394.48</v>
      </c>
    </row>
    <row r="67884" spans="1:3" x14ac:dyDescent="0.35">
      <c r="A67884" s="2">
        <v>43646</v>
      </c>
      <c r="B67884" t="s">
        <v>733</v>
      </c>
      <c r="C67884">
        <v>65332.78</v>
      </c>
    </row>
    <row r="67885" spans="1:3" x14ac:dyDescent="0.35">
      <c r="A67885" s="2">
        <v>43646</v>
      </c>
      <c r="B67885" t="s">
        <v>736</v>
      </c>
      <c r="C67885">
        <v>65332.79</v>
      </c>
    </row>
    <row r="67886" spans="1:3" x14ac:dyDescent="0.35">
      <c r="A67886" s="2">
        <v>43677</v>
      </c>
      <c r="B67886" t="s">
        <v>736</v>
      </c>
      <c r="C67886">
        <v>67623.070000000007</v>
      </c>
    </row>
    <row r="67887" spans="1:3" x14ac:dyDescent="0.35">
      <c r="A67887" s="2">
        <v>43677</v>
      </c>
      <c r="B67887" t="s">
        <v>733</v>
      </c>
      <c r="C67887">
        <v>67623.06</v>
      </c>
    </row>
    <row r="67888" spans="1:3" x14ac:dyDescent="0.35">
      <c r="A67888" s="2">
        <v>43708</v>
      </c>
      <c r="B67888" t="s">
        <v>736</v>
      </c>
      <c r="C67888">
        <v>67739.520000000004</v>
      </c>
    </row>
    <row r="67889" spans="1:3" x14ac:dyDescent="0.35">
      <c r="A67889" s="2">
        <v>43708</v>
      </c>
      <c r="B67889" t="s">
        <v>733</v>
      </c>
      <c r="C67889">
        <v>67739.520000000004</v>
      </c>
    </row>
    <row r="67890" spans="1:3" x14ac:dyDescent="0.35">
      <c r="A67890" s="2">
        <v>43738</v>
      </c>
      <c r="B67890" t="s">
        <v>733</v>
      </c>
      <c r="C67890">
        <v>65667.28</v>
      </c>
    </row>
    <row r="67891" spans="1:3" x14ac:dyDescent="0.35">
      <c r="A67891" s="2">
        <v>43738</v>
      </c>
      <c r="B67891" t="s">
        <v>736</v>
      </c>
      <c r="C67891">
        <v>65667.28</v>
      </c>
    </row>
    <row r="67892" spans="1:3" x14ac:dyDescent="0.35">
      <c r="A67892" s="2">
        <v>43769</v>
      </c>
      <c r="B67892" t="s">
        <v>733</v>
      </c>
      <c r="C67892">
        <v>67969.279999999999</v>
      </c>
    </row>
    <row r="67893" spans="1:3" x14ac:dyDescent="0.35">
      <c r="A67893" s="2">
        <v>43769</v>
      </c>
      <c r="B67893" t="s">
        <v>736</v>
      </c>
      <c r="C67893">
        <v>67969.279999999999</v>
      </c>
    </row>
    <row r="67894" spans="1:3" x14ac:dyDescent="0.35">
      <c r="A67894" s="2">
        <v>43799</v>
      </c>
      <c r="B67894" t="s">
        <v>736</v>
      </c>
      <c r="C67894">
        <v>65890</v>
      </c>
    </row>
    <row r="67895" spans="1:3" x14ac:dyDescent="0.35">
      <c r="A67895" s="2">
        <v>43799</v>
      </c>
      <c r="B67895" t="s">
        <v>733</v>
      </c>
      <c r="C67895">
        <v>65890</v>
      </c>
    </row>
    <row r="67896" spans="1:3" x14ac:dyDescent="0.35">
      <c r="A67896" s="2">
        <v>43830</v>
      </c>
      <c r="B67896" t="s">
        <v>733</v>
      </c>
      <c r="C67896">
        <v>68199.820000000007</v>
      </c>
    </row>
    <row r="67897" spans="1:3" x14ac:dyDescent="0.35">
      <c r="A67897" s="2">
        <v>43830</v>
      </c>
      <c r="B67897" t="s">
        <v>736</v>
      </c>
      <c r="C67897">
        <v>68199.820000000007</v>
      </c>
    </row>
    <row r="67898" spans="1:3" x14ac:dyDescent="0.35">
      <c r="A67898" s="2">
        <v>43861</v>
      </c>
      <c r="B67898" t="s">
        <v>736</v>
      </c>
      <c r="C67898">
        <v>68317.279999999999</v>
      </c>
    </row>
    <row r="67899" spans="1:3" x14ac:dyDescent="0.35">
      <c r="A67899" s="2">
        <v>43861</v>
      </c>
      <c r="B67899" t="s">
        <v>733</v>
      </c>
      <c r="C67899">
        <v>68199.820000000007</v>
      </c>
    </row>
    <row r="67900" spans="1:3" x14ac:dyDescent="0.35">
      <c r="A67900" s="2">
        <v>43890</v>
      </c>
      <c r="B67900" t="s">
        <v>733</v>
      </c>
      <c r="C67900">
        <v>64019.78</v>
      </c>
    </row>
    <row r="67901" spans="1:3" x14ac:dyDescent="0.35">
      <c r="A67901" s="2">
        <v>43890</v>
      </c>
      <c r="B67901" t="s">
        <v>736</v>
      </c>
      <c r="C67901">
        <v>64019.77</v>
      </c>
    </row>
    <row r="67902" spans="1:3" x14ac:dyDescent="0.35">
      <c r="A67902" s="2">
        <v>43921</v>
      </c>
      <c r="B67902" t="s">
        <v>736</v>
      </c>
      <c r="C67902">
        <v>68545.19</v>
      </c>
    </row>
    <row r="67903" spans="1:3" x14ac:dyDescent="0.35">
      <c r="A67903" s="2">
        <v>43921</v>
      </c>
      <c r="B67903" t="s">
        <v>733</v>
      </c>
      <c r="C67903">
        <v>68545.179999999993</v>
      </c>
    </row>
    <row r="67904" spans="1:3" x14ac:dyDescent="0.35">
      <c r="A67904" s="2">
        <v>43951</v>
      </c>
      <c r="B67904" t="s">
        <v>736</v>
      </c>
      <c r="C67904">
        <v>11074.72</v>
      </c>
    </row>
    <row r="67905" spans="1:3" x14ac:dyDescent="0.35">
      <c r="A67905" s="2">
        <v>43951</v>
      </c>
      <c r="B67905" t="s">
        <v>736</v>
      </c>
      <c r="C67905">
        <v>66448.289999999994</v>
      </c>
    </row>
    <row r="67906" spans="1:3" x14ac:dyDescent="0.35">
      <c r="A67906" s="2">
        <v>43951</v>
      </c>
      <c r="B67906" t="s">
        <v>733</v>
      </c>
      <c r="C67906">
        <v>11074.72</v>
      </c>
    </row>
    <row r="67907" spans="1:3" x14ac:dyDescent="0.35">
      <c r="A67907" s="2">
        <v>43951</v>
      </c>
      <c r="B67907" t="s">
        <v>733</v>
      </c>
      <c r="C67907">
        <v>66448.3</v>
      </c>
    </row>
    <row r="67908" spans="1:3" x14ac:dyDescent="0.35">
      <c r="A67908" s="2">
        <v>43982</v>
      </c>
      <c r="B67908" t="s">
        <v>733</v>
      </c>
      <c r="C67908">
        <v>68663.240000000005</v>
      </c>
    </row>
    <row r="67909" spans="1:3" x14ac:dyDescent="0.35">
      <c r="A67909" s="2">
        <v>43982</v>
      </c>
      <c r="B67909" t="s">
        <v>736</v>
      </c>
      <c r="C67909">
        <v>11443.87</v>
      </c>
    </row>
    <row r="67910" spans="1:3" x14ac:dyDescent="0.35">
      <c r="A67910" s="2">
        <v>43982</v>
      </c>
      <c r="B67910" t="s">
        <v>736</v>
      </c>
      <c r="C67910">
        <v>68663.240000000005</v>
      </c>
    </row>
    <row r="67911" spans="1:3" x14ac:dyDescent="0.35">
      <c r="A67911" s="2">
        <v>43982</v>
      </c>
      <c r="B67911" t="s">
        <v>733</v>
      </c>
      <c r="C67911">
        <v>11443.88</v>
      </c>
    </row>
    <row r="67912" spans="1:3" x14ac:dyDescent="0.35">
      <c r="A67912" s="2">
        <v>44012</v>
      </c>
      <c r="B67912" t="s">
        <v>733</v>
      </c>
      <c r="C67912">
        <v>66448.3</v>
      </c>
    </row>
    <row r="67913" spans="1:3" x14ac:dyDescent="0.35">
      <c r="A67913" s="2">
        <v>44012</v>
      </c>
      <c r="B67913" t="s">
        <v>733</v>
      </c>
      <c r="C67913">
        <v>11074.72</v>
      </c>
    </row>
    <row r="67914" spans="1:3" x14ac:dyDescent="0.35">
      <c r="A67914" s="2">
        <v>44012</v>
      </c>
      <c r="B67914" t="s">
        <v>736</v>
      </c>
      <c r="C67914">
        <v>66448.289999999994</v>
      </c>
    </row>
    <row r="67915" spans="1:3" x14ac:dyDescent="0.35">
      <c r="A67915" s="2">
        <v>44012</v>
      </c>
      <c r="B67915" t="s">
        <v>736</v>
      </c>
      <c r="C67915">
        <v>11074.72</v>
      </c>
    </row>
    <row r="67916" spans="1:3" x14ac:dyDescent="0.35">
      <c r="A67916" s="2">
        <v>44043</v>
      </c>
      <c r="B67916" t="s">
        <v>733</v>
      </c>
      <c r="C67916">
        <v>11443.88</v>
      </c>
    </row>
    <row r="67917" spans="1:3" x14ac:dyDescent="0.35">
      <c r="A67917" s="2">
        <v>44043</v>
      </c>
      <c r="B67917" t="s">
        <v>736</v>
      </c>
      <c r="C67917">
        <v>11443.87</v>
      </c>
    </row>
    <row r="67918" spans="1:3" x14ac:dyDescent="0.35">
      <c r="A67918" s="2">
        <v>44043</v>
      </c>
      <c r="B67918" t="s">
        <v>733</v>
      </c>
      <c r="C67918">
        <v>68663.240000000005</v>
      </c>
    </row>
    <row r="67919" spans="1:3" x14ac:dyDescent="0.35">
      <c r="A67919" s="2">
        <v>44043</v>
      </c>
      <c r="B67919" t="s">
        <v>736</v>
      </c>
      <c r="C67919">
        <v>68663.240000000005</v>
      </c>
    </row>
    <row r="67920" spans="1:3" x14ac:dyDescent="0.35">
      <c r="A67920" s="2">
        <v>44074</v>
      </c>
      <c r="B67920" t="s">
        <v>733</v>
      </c>
      <c r="C67920">
        <v>68663.240000000005</v>
      </c>
    </row>
    <row r="67921" spans="1:3" x14ac:dyDescent="0.35">
      <c r="A67921" s="2">
        <v>44074</v>
      </c>
      <c r="B67921" t="s">
        <v>733</v>
      </c>
      <c r="C67921">
        <v>11443.88</v>
      </c>
    </row>
    <row r="67922" spans="1:3" x14ac:dyDescent="0.35">
      <c r="A67922" s="2">
        <v>44074</v>
      </c>
      <c r="B67922" t="s">
        <v>736</v>
      </c>
      <c r="C67922">
        <v>11443.87</v>
      </c>
    </row>
    <row r="67923" spans="1:3" x14ac:dyDescent="0.35">
      <c r="A67923" s="2">
        <v>44074</v>
      </c>
      <c r="B67923" t="s">
        <v>736</v>
      </c>
      <c r="C67923">
        <v>68663.240000000005</v>
      </c>
    </row>
    <row r="67924" spans="1:3" x14ac:dyDescent="0.35">
      <c r="A67924" s="2">
        <v>44104</v>
      </c>
      <c r="B67924" t="s">
        <v>736</v>
      </c>
      <c r="C67924">
        <v>11074.72</v>
      </c>
    </row>
    <row r="67925" spans="1:3" x14ac:dyDescent="0.35">
      <c r="A67925" s="2">
        <v>44104</v>
      </c>
      <c r="B67925" t="s">
        <v>733</v>
      </c>
      <c r="C67925">
        <v>11074.72</v>
      </c>
    </row>
    <row r="67926" spans="1:3" x14ac:dyDescent="0.35">
      <c r="A67926" s="2">
        <v>44104</v>
      </c>
      <c r="B67926" t="s">
        <v>736</v>
      </c>
      <c r="C67926">
        <v>66448.289999999994</v>
      </c>
    </row>
    <row r="67927" spans="1:3" x14ac:dyDescent="0.35">
      <c r="A67927" s="2">
        <v>44104</v>
      </c>
      <c r="B67927" t="s">
        <v>733</v>
      </c>
      <c r="C67927">
        <v>66448.3</v>
      </c>
    </row>
    <row r="67928" spans="1:3" x14ac:dyDescent="0.35">
      <c r="A67928" s="2">
        <v>44135</v>
      </c>
      <c r="B67928" t="s">
        <v>736</v>
      </c>
      <c r="C67928">
        <v>68663.240000000005</v>
      </c>
    </row>
    <row r="67929" spans="1:3" x14ac:dyDescent="0.35">
      <c r="A67929" s="2">
        <v>44135</v>
      </c>
      <c r="B67929" t="s">
        <v>733</v>
      </c>
      <c r="C67929">
        <v>59720.38</v>
      </c>
    </row>
    <row r="67930" spans="1:3" x14ac:dyDescent="0.35">
      <c r="A67930" s="2">
        <v>44135</v>
      </c>
      <c r="B67930" t="s">
        <v>736</v>
      </c>
      <c r="C67930">
        <v>59720.37</v>
      </c>
    </row>
    <row r="67931" spans="1:3" x14ac:dyDescent="0.35">
      <c r="A67931" s="2">
        <v>44135</v>
      </c>
      <c r="B67931" t="s">
        <v>733</v>
      </c>
      <c r="C67931">
        <v>68663.240000000005</v>
      </c>
    </row>
    <row r="67932" spans="1:3" x14ac:dyDescent="0.35">
      <c r="A67932" s="2">
        <v>44165</v>
      </c>
      <c r="B67932" t="s">
        <v>733</v>
      </c>
      <c r="C67932">
        <v>59270.76</v>
      </c>
    </row>
    <row r="67933" spans="1:3" x14ac:dyDescent="0.35">
      <c r="A67933" s="2">
        <v>44165</v>
      </c>
      <c r="B67933" t="s">
        <v>736</v>
      </c>
      <c r="C67933">
        <v>59270.77</v>
      </c>
    </row>
    <row r="67934" spans="1:3" x14ac:dyDescent="0.35">
      <c r="A67934" s="2">
        <v>44165</v>
      </c>
      <c r="B67934" t="s">
        <v>736</v>
      </c>
      <c r="C67934">
        <v>65965.52</v>
      </c>
    </row>
    <row r="67935" spans="1:3" x14ac:dyDescent="0.35">
      <c r="A67935" s="2">
        <v>44165</v>
      </c>
      <c r="B67935" t="s">
        <v>733</v>
      </c>
      <c r="C67935">
        <v>65965.539999999994</v>
      </c>
    </row>
    <row r="67936" spans="1:3" x14ac:dyDescent="0.35">
      <c r="A67936" s="2">
        <v>44196</v>
      </c>
      <c r="B67936" t="s">
        <v>736</v>
      </c>
      <c r="C67936">
        <v>67665.52</v>
      </c>
    </row>
    <row r="67937" spans="1:3" x14ac:dyDescent="0.35">
      <c r="A67937" s="2">
        <v>44196</v>
      </c>
      <c r="B67937" t="s">
        <v>733</v>
      </c>
      <c r="C67937">
        <v>59554.080000000002</v>
      </c>
    </row>
    <row r="67938" spans="1:3" x14ac:dyDescent="0.35">
      <c r="A67938" s="2">
        <v>44196</v>
      </c>
      <c r="B67938" t="s">
        <v>736</v>
      </c>
      <c r="C67938">
        <v>59554.09</v>
      </c>
    </row>
    <row r="67939" spans="1:3" x14ac:dyDescent="0.35">
      <c r="A67939" s="2">
        <v>44196</v>
      </c>
      <c r="B67939" t="s">
        <v>733</v>
      </c>
      <c r="C67939">
        <v>67665.539999999994</v>
      </c>
    </row>
    <row r="67940" spans="1:3" x14ac:dyDescent="0.35">
      <c r="A67940" s="2">
        <v>44227</v>
      </c>
      <c r="B67940" t="s">
        <v>736</v>
      </c>
      <c r="C67940">
        <v>67166.67</v>
      </c>
    </row>
    <row r="67941" spans="1:3" x14ac:dyDescent="0.35">
      <c r="A67941" s="2">
        <v>44227</v>
      </c>
      <c r="B67941" t="s">
        <v>733</v>
      </c>
      <c r="C67941">
        <v>11194.44</v>
      </c>
    </row>
    <row r="67942" spans="1:3" x14ac:dyDescent="0.35">
      <c r="A67942" s="2">
        <v>44227</v>
      </c>
      <c r="B67942" t="s">
        <v>733</v>
      </c>
      <c r="C67942">
        <v>67166.66</v>
      </c>
    </row>
    <row r="67943" spans="1:3" x14ac:dyDescent="0.35">
      <c r="A67943" s="2">
        <v>44227</v>
      </c>
      <c r="B67943" t="s">
        <v>736</v>
      </c>
      <c r="C67943">
        <v>11194.44</v>
      </c>
    </row>
    <row r="67944" spans="1:3" x14ac:dyDescent="0.35">
      <c r="A67944" s="2">
        <v>44255</v>
      </c>
      <c r="B67944" t="s">
        <v>736</v>
      </c>
      <c r="C67944">
        <v>10111.1</v>
      </c>
    </row>
    <row r="67945" spans="1:3" x14ac:dyDescent="0.35">
      <c r="A67945" s="2">
        <v>44255</v>
      </c>
      <c r="B67945" t="s">
        <v>733</v>
      </c>
      <c r="C67945">
        <v>60666.66</v>
      </c>
    </row>
    <row r="67946" spans="1:3" x14ac:dyDescent="0.35">
      <c r="A67946" s="2">
        <v>44255</v>
      </c>
      <c r="B67946" t="s">
        <v>736</v>
      </c>
      <c r="C67946">
        <v>60666.67</v>
      </c>
    </row>
    <row r="67947" spans="1:3" x14ac:dyDescent="0.35">
      <c r="A67947" s="2">
        <v>44255</v>
      </c>
      <c r="B67947" t="s">
        <v>733</v>
      </c>
      <c r="C67947">
        <v>10111.120000000001</v>
      </c>
    </row>
    <row r="67948" spans="1:3" x14ac:dyDescent="0.35">
      <c r="A67948" s="2">
        <v>44286</v>
      </c>
      <c r="B67948" t="s">
        <v>733</v>
      </c>
      <c r="C67948">
        <v>11194.44</v>
      </c>
    </row>
    <row r="67949" spans="1:3" x14ac:dyDescent="0.35">
      <c r="A67949" s="2">
        <v>44286</v>
      </c>
      <c r="B67949" t="s">
        <v>736</v>
      </c>
      <c r="C67949">
        <v>11194.44</v>
      </c>
    </row>
    <row r="67950" spans="1:3" x14ac:dyDescent="0.35">
      <c r="A67950" s="2">
        <v>44286</v>
      </c>
      <c r="B67950" t="s">
        <v>733</v>
      </c>
      <c r="C67950">
        <v>67166.66</v>
      </c>
    </row>
    <row r="67951" spans="1:3" x14ac:dyDescent="0.35">
      <c r="A67951" s="2">
        <v>44286</v>
      </c>
      <c r="B67951" t="s">
        <v>736</v>
      </c>
      <c r="C67951">
        <v>67166.67</v>
      </c>
    </row>
    <row r="67952" spans="1:3" x14ac:dyDescent="0.35">
      <c r="A67952" s="2">
        <v>44291</v>
      </c>
      <c r="B67952" t="s">
        <v>733</v>
      </c>
      <c r="C67952">
        <v>2425083.16</v>
      </c>
    </row>
    <row r="67953" spans="1:3" x14ac:dyDescent="0.35">
      <c r="A67953" s="2">
        <v>44291</v>
      </c>
      <c r="B67953" t="s">
        <v>736</v>
      </c>
      <c r="C67953">
        <v>2425083.16</v>
      </c>
    </row>
    <row r="67954" spans="1:3" x14ac:dyDescent="0.35">
      <c r="A67954" s="2">
        <v>44316</v>
      </c>
      <c r="B67954" t="s">
        <v>736</v>
      </c>
      <c r="C67954">
        <v>44806.02</v>
      </c>
    </row>
    <row r="67955" spans="1:3" x14ac:dyDescent="0.35">
      <c r="A67955" s="2">
        <v>44316</v>
      </c>
      <c r="B67955" t="s">
        <v>733</v>
      </c>
      <c r="C67955">
        <v>7467.66</v>
      </c>
    </row>
    <row r="67956" spans="1:3" x14ac:dyDescent="0.35">
      <c r="A67956" s="2">
        <v>44316</v>
      </c>
      <c r="B67956" t="s">
        <v>736</v>
      </c>
      <c r="C67956">
        <v>7467.68</v>
      </c>
    </row>
    <row r="67957" spans="1:3" x14ac:dyDescent="0.35">
      <c r="A67957" s="2">
        <v>44316</v>
      </c>
      <c r="B67957" t="s">
        <v>733</v>
      </c>
      <c r="C67957">
        <v>44806.02</v>
      </c>
    </row>
    <row r="67958" spans="1:3" x14ac:dyDescent="0.35">
      <c r="A67958" s="2">
        <v>44347</v>
      </c>
      <c r="B67958" t="s">
        <v>733</v>
      </c>
      <c r="C67958">
        <v>42107.48</v>
      </c>
    </row>
    <row r="67959" spans="1:3" x14ac:dyDescent="0.35">
      <c r="A67959" s="2">
        <v>44347</v>
      </c>
      <c r="B67959" t="s">
        <v>733</v>
      </c>
      <c r="C67959">
        <v>7017.92</v>
      </c>
    </row>
    <row r="67960" spans="1:3" x14ac:dyDescent="0.35">
      <c r="A67960" s="2">
        <v>44347</v>
      </c>
      <c r="B67960" t="s">
        <v>736</v>
      </c>
      <c r="C67960">
        <v>42107.47</v>
      </c>
    </row>
    <row r="67961" spans="1:3" x14ac:dyDescent="0.35">
      <c r="A67961" s="2">
        <v>44347</v>
      </c>
      <c r="B67961" t="s">
        <v>736</v>
      </c>
      <c r="C67961">
        <v>7017.92</v>
      </c>
    </row>
    <row r="67962" spans="1:3" x14ac:dyDescent="0.35">
      <c r="A67962" s="2">
        <v>44377</v>
      </c>
      <c r="B67962" t="s">
        <v>733</v>
      </c>
      <c r="C67962">
        <v>40749.160000000003</v>
      </c>
    </row>
    <row r="67963" spans="1:3" x14ac:dyDescent="0.35">
      <c r="A67963" s="2">
        <v>44377</v>
      </c>
      <c r="B67963" t="s">
        <v>733</v>
      </c>
      <c r="C67963">
        <v>6791.52</v>
      </c>
    </row>
    <row r="67964" spans="1:3" x14ac:dyDescent="0.35">
      <c r="A67964" s="2">
        <v>44377</v>
      </c>
      <c r="B67964" t="s">
        <v>736</v>
      </c>
      <c r="C67964">
        <v>6791.54</v>
      </c>
    </row>
    <row r="67965" spans="1:3" x14ac:dyDescent="0.35">
      <c r="A67965" s="2">
        <v>44377</v>
      </c>
      <c r="B67965" t="s">
        <v>736</v>
      </c>
      <c r="C67965">
        <v>40749.160000000003</v>
      </c>
    </row>
    <row r="67966" spans="1:3" x14ac:dyDescent="0.35">
      <c r="A67966" s="2">
        <v>44408</v>
      </c>
      <c r="B67966" t="s">
        <v>736</v>
      </c>
      <c r="C67966">
        <v>7017.91</v>
      </c>
    </row>
    <row r="67967" spans="1:3" x14ac:dyDescent="0.35">
      <c r="A67967" s="2">
        <v>44408</v>
      </c>
      <c r="B67967" t="s">
        <v>733</v>
      </c>
      <c r="C67967">
        <v>42107.48</v>
      </c>
    </row>
    <row r="67968" spans="1:3" x14ac:dyDescent="0.35">
      <c r="A67968" s="2">
        <v>44408</v>
      </c>
      <c r="B67968" t="s">
        <v>736</v>
      </c>
      <c r="C67968">
        <v>42107.47</v>
      </c>
    </row>
    <row r="67969" spans="1:3" x14ac:dyDescent="0.35">
      <c r="A67969" s="2">
        <v>44408</v>
      </c>
      <c r="B67969" t="s">
        <v>733</v>
      </c>
      <c r="C67969">
        <v>7017.92</v>
      </c>
    </row>
    <row r="67970" spans="1:3" x14ac:dyDescent="0.35">
      <c r="A67970" s="2">
        <v>44439</v>
      </c>
      <c r="B67970" t="s">
        <v>736</v>
      </c>
      <c r="C67970">
        <v>42107.47</v>
      </c>
    </row>
    <row r="67971" spans="1:3" x14ac:dyDescent="0.35">
      <c r="A67971" s="2">
        <v>44439</v>
      </c>
      <c r="B67971" t="s">
        <v>733</v>
      </c>
      <c r="C67971">
        <v>7017.92</v>
      </c>
    </row>
    <row r="67972" spans="1:3" x14ac:dyDescent="0.35">
      <c r="A67972" s="2">
        <v>44439</v>
      </c>
      <c r="B67972" t="s">
        <v>733</v>
      </c>
      <c r="C67972">
        <v>42107.48</v>
      </c>
    </row>
    <row r="67973" spans="1:3" x14ac:dyDescent="0.35">
      <c r="A67973" s="2">
        <v>44439</v>
      </c>
      <c r="B67973" t="s">
        <v>736</v>
      </c>
      <c r="C67973">
        <v>7017.91</v>
      </c>
    </row>
    <row r="67974" spans="1:3" x14ac:dyDescent="0.35">
      <c r="A67974" s="2">
        <v>44461</v>
      </c>
      <c r="B67974" t="s">
        <v>736</v>
      </c>
      <c r="C67974">
        <v>29882.74</v>
      </c>
    </row>
    <row r="67975" spans="1:3" x14ac:dyDescent="0.35">
      <c r="A67975" s="2">
        <v>44461</v>
      </c>
      <c r="B67975" t="s">
        <v>733</v>
      </c>
      <c r="C67975">
        <v>29882.7</v>
      </c>
    </row>
    <row r="67976" spans="1:3" x14ac:dyDescent="0.35">
      <c r="A67976" s="2">
        <v>44461</v>
      </c>
      <c r="B67976" t="s">
        <v>733</v>
      </c>
      <c r="C67976">
        <v>4980.46</v>
      </c>
    </row>
    <row r="67977" spans="1:3" x14ac:dyDescent="0.35">
      <c r="A67977" s="2">
        <v>44461</v>
      </c>
      <c r="B67977" t="s">
        <v>736</v>
      </c>
      <c r="C67977">
        <v>3859.85</v>
      </c>
    </row>
    <row r="67978" spans="1:3" x14ac:dyDescent="0.35">
      <c r="A67978" s="2">
        <v>44461</v>
      </c>
      <c r="B67978" t="s">
        <v>733</v>
      </c>
      <c r="C67978">
        <v>4074916.84</v>
      </c>
    </row>
    <row r="67979" spans="1:3" x14ac:dyDescent="0.35">
      <c r="A67979" s="2">
        <v>44461</v>
      </c>
      <c r="B67979" t="s">
        <v>736</v>
      </c>
      <c r="C67979">
        <v>4074916.84</v>
      </c>
    </row>
    <row r="67980" spans="1:3" x14ac:dyDescent="0.35">
      <c r="A67980" s="2">
        <v>44462</v>
      </c>
      <c r="B67980" t="s">
        <v>737</v>
      </c>
      <c r="C67980">
        <v>8213187.4400000004</v>
      </c>
    </row>
    <row r="67981" spans="1:3" x14ac:dyDescent="0.35">
      <c r="A67981" s="2">
        <v>44462</v>
      </c>
      <c r="B67981" t="s">
        <v>734</v>
      </c>
      <c r="C67981">
        <v>8213187.4400000004</v>
      </c>
    </row>
    <row r="67982" spans="1:3" x14ac:dyDescent="0.35">
      <c r="A67982" s="2">
        <v>44462</v>
      </c>
      <c r="B67982" t="s">
        <v>737</v>
      </c>
      <c r="C67982">
        <v>3750000</v>
      </c>
    </row>
    <row r="67983" spans="1:3" x14ac:dyDescent="0.35">
      <c r="A67983" s="2">
        <v>44462</v>
      </c>
      <c r="B67983" t="s">
        <v>734</v>
      </c>
      <c r="C67983">
        <v>3750000</v>
      </c>
    </row>
    <row r="67984" spans="1:3" x14ac:dyDescent="0.35">
      <c r="A67984" s="2">
        <v>44469</v>
      </c>
      <c r="B67984" t="s">
        <v>736</v>
      </c>
      <c r="C67984">
        <v>1120.5999999999999</v>
      </c>
    </row>
    <row r="67985" spans="1:3" x14ac:dyDescent="0.35">
      <c r="A67985" s="2">
        <v>44609</v>
      </c>
      <c r="B67985" t="s">
        <v>734</v>
      </c>
      <c r="C67985">
        <v>-17395.439999999999</v>
      </c>
    </row>
    <row r="67986" spans="1:3" x14ac:dyDescent="0.35">
      <c r="A67986" s="2">
        <v>44609</v>
      </c>
      <c r="B67986" t="s">
        <v>737</v>
      </c>
      <c r="C67986">
        <v>-17395.43</v>
      </c>
    </row>
    <row r="67987" spans="1:3" x14ac:dyDescent="0.35">
      <c r="A67987" s="2">
        <v>44938</v>
      </c>
      <c r="B67987" t="s">
        <v>734</v>
      </c>
      <c r="C67987">
        <v>-14746</v>
      </c>
    </row>
    <row r="67988" spans="1:3" x14ac:dyDescent="0.35">
      <c r="A67988" s="2">
        <v>44938</v>
      </c>
      <c r="B67988" t="s">
        <v>737</v>
      </c>
      <c r="C67988">
        <v>-14746</v>
      </c>
    </row>
    <row r="67989" spans="1:3" x14ac:dyDescent="0.35">
      <c r="A67989" s="2">
        <v>45093</v>
      </c>
      <c r="B67989" t="s">
        <v>747</v>
      </c>
      <c r="C67989">
        <v>-4510245.92</v>
      </c>
    </row>
    <row r="67990" spans="1:3" x14ac:dyDescent="0.35">
      <c r="A67990" s="2">
        <v>45093</v>
      </c>
      <c r="B67990" t="s">
        <v>748</v>
      </c>
      <c r="C67990">
        <v>-2458589.64</v>
      </c>
    </row>
    <row r="67991" spans="1:3" x14ac:dyDescent="0.35">
      <c r="A67991" s="2">
        <v>45093</v>
      </c>
      <c r="B67991" t="s">
        <v>747</v>
      </c>
      <c r="C67991">
        <v>209065.07</v>
      </c>
    </row>
    <row r="67992" spans="1:3" x14ac:dyDescent="0.35">
      <c r="A67992" s="2">
        <v>45107</v>
      </c>
      <c r="B67992" t="s">
        <v>747</v>
      </c>
      <c r="C67992">
        <v>24840.39</v>
      </c>
    </row>
    <row r="67993" spans="1:3" x14ac:dyDescent="0.35">
      <c r="A67993" s="2">
        <v>45138</v>
      </c>
      <c r="B67993" t="s">
        <v>747</v>
      </c>
      <c r="C67993">
        <v>51469.07</v>
      </c>
    </row>
    <row r="67994" spans="1:3" x14ac:dyDescent="0.35">
      <c r="A67994" s="2">
        <v>45169</v>
      </c>
      <c r="B67994" t="s">
        <v>747</v>
      </c>
      <c r="C67994">
        <v>51513.41</v>
      </c>
    </row>
    <row r="67995" spans="1:3" x14ac:dyDescent="0.35">
      <c r="A67995" s="2">
        <v>45199</v>
      </c>
      <c r="B67995" t="s">
        <v>747</v>
      </c>
      <c r="C67995">
        <v>49894.6</v>
      </c>
    </row>
    <row r="67996" spans="1:3" x14ac:dyDescent="0.35">
      <c r="A67996" s="2">
        <v>45230</v>
      </c>
      <c r="B67996" t="s">
        <v>747</v>
      </c>
      <c r="C67996">
        <v>52177.9</v>
      </c>
    </row>
    <row r="67997" spans="1:3" x14ac:dyDescent="0.35">
      <c r="A67997" s="2">
        <v>45260</v>
      </c>
      <c r="B67997" t="s">
        <v>747</v>
      </c>
      <c r="C67997">
        <v>50538.22</v>
      </c>
    </row>
    <row r="67998" spans="1:3" x14ac:dyDescent="0.35">
      <c r="A67998" s="2">
        <v>45291</v>
      </c>
      <c r="B67998" t="s">
        <v>747</v>
      </c>
      <c r="C67998">
        <v>52266.35</v>
      </c>
    </row>
    <row r="67999" spans="1:3" x14ac:dyDescent="0.35">
      <c r="A67999" s="2">
        <v>45322</v>
      </c>
      <c r="B67999" t="s">
        <v>747</v>
      </c>
      <c r="C67999">
        <v>52058.84</v>
      </c>
    </row>
    <row r="68000" spans="1:3" x14ac:dyDescent="0.35">
      <c r="A68000" s="2">
        <v>45351</v>
      </c>
      <c r="B68000" t="s">
        <v>747</v>
      </c>
      <c r="C68000">
        <v>48742.14</v>
      </c>
    </row>
    <row r="68001" spans="1:3" x14ac:dyDescent="0.35">
      <c r="A68001" s="2">
        <v>45382</v>
      </c>
      <c r="B68001" t="s">
        <v>747</v>
      </c>
      <c r="C68001">
        <v>52145.63</v>
      </c>
    </row>
    <row r="68002" spans="1:3" x14ac:dyDescent="0.35">
      <c r="A68002" s="2">
        <v>45473</v>
      </c>
      <c r="B68002" t="s">
        <v>747</v>
      </c>
      <c r="C68002">
        <v>153008.81</v>
      </c>
    </row>
    <row r="68003" spans="1:3" x14ac:dyDescent="0.35">
      <c r="A68003" s="2">
        <v>45504</v>
      </c>
      <c r="B68003" t="s">
        <v>747</v>
      </c>
      <c r="C68003">
        <v>52329.54</v>
      </c>
    </row>
    <row r="68004" spans="1:3" x14ac:dyDescent="0.35">
      <c r="A68004" s="2">
        <v>45535</v>
      </c>
      <c r="B68004" t="s">
        <v>747</v>
      </c>
      <c r="C68004">
        <v>52374.58</v>
      </c>
    </row>
    <row r="68005" spans="1:3" x14ac:dyDescent="0.35">
      <c r="A68005" s="2">
        <v>45565</v>
      </c>
      <c r="B68005" t="s">
        <v>747</v>
      </c>
      <c r="C68005">
        <v>50635.040000000001</v>
      </c>
    </row>
    <row r="68006" spans="1:3" x14ac:dyDescent="0.35">
      <c r="A68006" s="2">
        <v>45596</v>
      </c>
      <c r="B68006" t="s">
        <v>747</v>
      </c>
      <c r="C68006">
        <v>49558.3</v>
      </c>
    </row>
    <row r="68007" spans="1:3" x14ac:dyDescent="0.35">
      <c r="A68007" s="2">
        <v>45626</v>
      </c>
      <c r="B68007" t="s">
        <v>747</v>
      </c>
      <c r="C68007">
        <v>48000.95</v>
      </c>
    </row>
    <row r="68008" spans="1:3" x14ac:dyDescent="0.35">
      <c r="A68008" s="2">
        <v>45643</v>
      </c>
      <c r="B68008" t="s">
        <v>747</v>
      </c>
      <c r="C68008">
        <v>69533.91</v>
      </c>
    </row>
    <row r="68009" spans="1:3" x14ac:dyDescent="0.35">
      <c r="A68009" s="2">
        <v>45643</v>
      </c>
      <c r="B68009" t="s">
        <v>747</v>
      </c>
      <c r="C68009">
        <v>4508084.29</v>
      </c>
    </row>
    <row r="68010" spans="1:3" x14ac:dyDescent="0.35">
      <c r="A68010" s="2">
        <v>45643</v>
      </c>
      <c r="B68010" t="s">
        <v>747</v>
      </c>
      <c r="C68010">
        <v>183104.73</v>
      </c>
    </row>
    <row r="68011" spans="1:3" x14ac:dyDescent="0.35">
      <c r="A68011" s="2">
        <v>45643</v>
      </c>
      <c r="B68011" t="s">
        <v>747</v>
      </c>
      <c r="C68011">
        <v>25621.13</v>
      </c>
    </row>
    <row r="68012" spans="1:3" x14ac:dyDescent="0.35">
      <c r="A68012" s="2">
        <v>45657</v>
      </c>
      <c r="B68012" t="s">
        <v>747</v>
      </c>
      <c r="C68012">
        <v>1687.97</v>
      </c>
    </row>
    <row r="68013" spans="1:3" x14ac:dyDescent="0.35">
      <c r="A68013" s="2">
        <v>45838</v>
      </c>
      <c r="B68013" t="s">
        <v>748</v>
      </c>
      <c r="C68013">
        <v>1603071.92</v>
      </c>
    </row>
    <row r="68014" spans="1:3" x14ac:dyDescent="0.35">
      <c r="A68014" s="2">
        <v>45838</v>
      </c>
      <c r="B68014" t="s">
        <v>1212</v>
      </c>
      <c r="C68014">
        <v>-810647</v>
      </c>
    </row>
    <row r="68015" spans="1:3" x14ac:dyDescent="0.35">
      <c r="A68015" s="2">
        <v>42240</v>
      </c>
      <c r="B68015" t="s">
        <v>750</v>
      </c>
      <c r="C68015">
        <v>132499.94</v>
      </c>
    </row>
    <row r="68016" spans="1:3" x14ac:dyDescent="0.35">
      <c r="A68016" s="2">
        <v>42240</v>
      </c>
      <c r="B68016" t="s">
        <v>751</v>
      </c>
      <c r="C68016">
        <v>-3654252.98</v>
      </c>
    </row>
    <row r="68017" spans="1:3" x14ac:dyDescent="0.35">
      <c r="A68017" s="2">
        <v>42240</v>
      </c>
      <c r="B68017" t="s">
        <v>750</v>
      </c>
      <c r="C68017">
        <v>-6624997.0199999996</v>
      </c>
    </row>
    <row r="68018" spans="1:3" x14ac:dyDescent="0.35">
      <c r="A68018" s="2">
        <v>42247</v>
      </c>
      <c r="B68018" t="s">
        <v>750</v>
      </c>
      <c r="C68018">
        <v>16194.44</v>
      </c>
    </row>
    <row r="68019" spans="1:3" x14ac:dyDescent="0.35">
      <c r="A68019" s="2">
        <v>42277</v>
      </c>
      <c r="B68019" t="s">
        <v>750</v>
      </c>
      <c r="C68019">
        <v>60769.62</v>
      </c>
    </row>
    <row r="68020" spans="1:3" x14ac:dyDescent="0.35">
      <c r="A68020" s="2">
        <v>42308</v>
      </c>
      <c r="B68020" t="s">
        <v>750</v>
      </c>
      <c r="C68020">
        <v>62952.26</v>
      </c>
    </row>
    <row r="68021" spans="1:3" x14ac:dyDescent="0.35">
      <c r="A68021" s="2">
        <v>42338</v>
      </c>
      <c r="B68021" t="s">
        <v>750</v>
      </c>
      <c r="C68021">
        <v>61078.94</v>
      </c>
    </row>
    <row r="68022" spans="1:3" x14ac:dyDescent="0.35">
      <c r="A68022" s="2">
        <v>42369</v>
      </c>
      <c r="B68022" t="s">
        <v>750</v>
      </c>
      <c r="C68022">
        <v>63272.68</v>
      </c>
    </row>
    <row r="68023" spans="1:3" x14ac:dyDescent="0.35">
      <c r="A68023" s="2">
        <v>42400</v>
      </c>
      <c r="B68023" t="s">
        <v>750</v>
      </c>
      <c r="C68023">
        <v>63436.14</v>
      </c>
    </row>
    <row r="68024" spans="1:3" x14ac:dyDescent="0.35">
      <c r="A68024" s="2">
        <v>42429</v>
      </c>
      <c r="B68024" t="s">
        <v>750</v>
      </c>
      <c r="C68024">
        <v>59496.78</v>
      </c>
    </row>
    <row r="68025" spans="1:3" x14ac:dyDescent="0.35">
      <c r="A68025" s="2">
        <v>42460</v>
      </c>
      <c r="B68025" t="s">
        <v>750</v>
      </c>
      <c r="C68025">
        <v>63753.72</v>
      </c>
    </row>
    <row r="68026" spans="1:3" x14ac:dyDescent="0.35">
      <c r="A68026" s="2">
        <v>42490</v>
      </c>
      <c r="B68026" t="s">
        <v>750</v>
      </c>
      <c r="C68026">
        <v>61856.52</v>
      </c>
    </row>
    <row r="68027" spans="1:3" x14ac:dyDescent="0.35">
      <c r="A68027" s="2">
        <v>42521</v>
      </c>
      <c r="B68027" t="s">
        <v>750</v>
      </c>
      <c r="C68027">
        <v>64078.2</v>
      </c>
    </row>
    <row r="68028" spans="1:3" x14ac:dyDescent="0.35">
      <c r="A68028" s="2">
        <v>42551</v>
      </c>
      <c r="B68028" t="s">
        <v>750</v>
      </c>
      <c r="C68028">
        <v>62171.360000000001</v>
      </c>
    </row>
    <row r="68029" spans="1:3" x14ac:dyDescent="0.35">
      <c r="A68029" s="2">
        <v>42582</v>
      </c>
      <c r="B68029" t="s">
        <v>750</v>
      </c>
      <c r="C68029">
        <v>64404.36</v>
      </c>
    </row>
    <row r="68030" spans="1:3" x14ac:dyDescent="0.35">
      <c r="A68030" s="2">
        <v>42613</v>
      </c>
      <c r="B68030" t="s">
        <v>750</v>
      </c>
      <c r="C68030">
        <v>64570.720000000001</v>
      </c>
    </row>
    <row r="68031" spans="1:3" x14ac:dyDescent="0.35">
      <c r="A68031" s="2">
        <v>42643</v>
      </c>
      <c r="B68031" t="s">
        <v>750</v>
      </c>
      <c r="C68031">
        <v>62649.22</v>
      </c>
    </row>
    <row r="68032" spans="1:3" x14ac:dyDescent="0.35">
      <c r="A68032" s="2">
        <v>42674</v>
      </c>
      <c r="B68032" t="s">
        <v>750</v>
      </c>
      <c r="C68032">
        <v>64899.38</v>
      </c>
    </row>
    <row r="68033" spans="1:3" x14ac:dyDescent="0.35">
      <c r="A68033" s="2">
        <v>42704</v>
      </c>
      <c r="B68033" t="s">
        <v>750</v>
      </c>
      <c r="C68033">
        <v>62968.1</v>
      </c>
    </row>
    <row r="68034" spans="1:3" x14ac:dyDescent="0.35">
      <c r="A68034" s="2">
        <v>42735</v>
      </c>
      <c r="B68034" t="s">
        <v>750</v>
      </c>
      <c r="C68034">
        <v>65229.7</v>
      </c>
    </row>
    <row r="68035" spans="1:3" x14ac:dyDescent="0.35">
      <c r="A68035" s="2">
        <v>42766</v>
      </c>
      <c r="B68035" t="s">
        <v>750</v>
      </c>
      <c r="C68035">
        <v>65398.22</v>
      </c>
    </row>
    <row r="68036" spans="1:3" x14ac:dyDescent="0.35">
      <c r="A68036" s="2">
        <v>42794</v>
      </c>
      <c r="B68036" t="s">
        <v>750</v>
      </c>
      <c r="C68036">
        <v>59221.96</v>
      </c>
    </row>
    <row r="68037" spans="1:3" x14ac:dyDescent="0.35">
      <c r="A68037" s="2">
        <v>42825</v>
      </c>
      <c r="B68037" t="s">
        <v>750</v>
      </c>
      <c r="C68037">
        <v>65720.160000000003</v>
      </c>
    </row>
    <row r="68038" spans="1:3" x14ac:dyDescent="0.35">
      <c r="A68038" s="2">
        <v>42855</v>
      </c>
      <c r="B68038" t="s">
        <v>750</v>
      </c>
      <c r="C68038">
        <v>63764.44</v>
      </c>
    </row>
    <row r="68039" spans="1:3" x14ac:dyDescent="0.35">
      <c r="A68039" s="2">
        <v>42886</v>
      </c>
      <c r="B68039" t="s">
        <v>750</v>
      </c>
      <c r="C68039">
        <v>-506618</v>
      </c>
    </row>
    <row r="68040" spans="1:3" x14ac:dyDescent="0.35">
      <c r="A68040" s="2">
        <v>42886</v>
      </c>
      <c r="B68040" t="s">
        <v>750</v>
      </c>
      <c r="C68040">
        <v>10132.36</v>
      </c>
    </row>
    <row r="68041" spans="1:3" x14ac:dyDescent="0.35">
      <c r="A68041" s="2">
        <v>42886</v>
      </c>
      <c r="B68041" t="s">
        <v>750</v>
      </c>
      <c r="C68041">
        <v>66054.66</v>
      </c>
    </row>
    <row r="68042" spans="1:3" x14ac:dyDescent="0.35">
      <c r="A68042" s="2">
        <v>42916</v>
      </c>
      <c r="B68042" t="s">
        <v>750</v>
      </c>
      <c r="C68042">
        <v>68888.179999999993</v>
      </c>
    </row>
    <row r="68043" spans="1:3" x14ac:dyDescent="0.35">
      <c r="A68043" s="2">
        <v>42947</v>
      </c>
      <c r="B68043" t="s">
        <v>750</v>
      </c>
      <c r="C68043">
        <v>71202.06</v>
      </c>
    </row>
    <row r="68044" spans="1:3" x14ac:dyDescent="0.35">
      <c r="A68044" s="2">
        <v>42978</v>
      </c>
      <c r="B68044" t="s">
        <v>750</v>
      </c>
      <c r="C68044">
        <v>71385.98</v>
      </c>
    </row>
    <row r="68045" spans="1:3" x14ac:dyDescent="0.35">
      <c r="A68045" s="2">
        <v>43008</v>
      </c>
      <c r="B68045" t="s">
        <v>750</v>
      </c>
      <c r="C68045">
        <v>69261.679999999993</v>
      </c>
    </row>
    <row r="68046" spans="1:3" x14ac:dyDescent="0.35">
      <c r="A68046" s="2">
        <v>43039</v>
      </c>
      <c r="B68046" t="s">
        <v>750</v>
      </c>
      <c r="C68046">
        <v>71749.34</v>
      </c>
    </row>
    <row r="68047" spans="1:3" x14ac:dyDescent="0.35">
      <c r="A68047" s="2">
        <v>43069</v>
      </c>
      <c r="B68047" t="s">
        <v>750</v>
      </c>
      <c r="C68047">
        <v>69614.2</v>
      </c>
    </row>
    <row r="68048" spans="1:3" x14ac:dyDescent="0.35">
      <c r="A68048" s="2">
        <v>43100</v>
      </c>
      <c r="B68048" t="s">
        <v>750</v>
      </c>
      <c r="C68048">
        <v>72114.52</v>
      </c>
    </row>
    <row r="68049" spans="1:3" x14ac:dyDescent="0.35">
      <c r="A68049" s="2">
        <v>43131</v>
      </c>
      <c r="B68049" t="s">
        <v>750</v>
      </c>
      <c r="C68049">
        <v>72300.820000000007</v>
      </c>
    </row>
    <row r="68050" spans="1:3" x14ac:dyDescent="0.35">
      <c r="A68050" s="2">
        <v>43159</v>
      </c>
      <c r="B68050" t="s">
        <v>750</v>
      </c>
      <c r="C68050">
        <v>65472.66</v>
      </c>
    </row>
    <row r="68051" spans="1:3" x14ac:dyDescent="0.35">
      <c r="A68051" s="2">
        <v>43190</v>
      </c>
      <c r="B68051" t="s">
        <v>750</v>
      </c>
      <c r="C68051">
        <v>72656.740000000005</v>
      </c>
    </row>
    <row r="68052" spans="1:3" x14ac:dyDescent="0.35">
      <c r="A68052" s="2">
        <v>43220</v>
      </c>
      <c r="B68052" t="s">
        <v>750</v>
      </c>
      <c r="C68052">
        <v>70494.62</v>
      </c>
    </row>
    <row r="68053" spans="1:3" x14ac:dyDescent="0.35">
      <c r="A68053" s="2">
        <v>43251</v>
      </c>
      <c r="B68053" t="s">
        <v>750</v>
      </c>
      <c r="C68053">
        <v>73026.539999999994</v>
      </c>
    </row>
    <row r="68054" spans="1:3" x14ac:dyDescent="0.35">
      <c r="A68054" s="2">
        <v>43281</v>
      </c>
      <c r="B68054" t="s">
        <v>750</v>
      </c>
      <c r="C68054">
        <v>70853.42</v>
      </c>
    </row>
    <row r="68055" spans="1:3" x14ac:dyDescent="0.35">
      <c r="A68055" s="2">
        <v>43312</v>
      </c>
      <c r="B68055" t="s">
        <v>750</v>
      </c>
      <c r="C68055">
        <v>73398.240000000005</v>
      </c>
    </row>
    <row r="68056" spans="1:3" x14ac:dyDescent="0.35">
      <c r="A68056" s="2">
        <v>43343</v>
      </c>
      <c r="B68056" t="s">
        <v>750</v>
      </c>
      <c r="C68056">
        <v>73587.839999999997</v>
      </c>
    </row>
    <row r="68057" spans="1:3" x14ac:dyDescent="0.35">
      <c r="A68057" s="2">
        <v>43373</v>
      </c>
      <c r="B68057" t="s">
        <v>750</v>
      </c>
      <c r="C68057">
        <v>71398.02</v>
      </c>
    </row>
    <row r="68058" spans="1:3" x14ac:dyDescent="0.35">
      <c r="A68058" s="2">
        <v>43404</v>
      </c>
      <c r="B68058" t="s">
        <v>750</v>
      </c>
      <c r="C68058">
        <v>73962.399999999994</v>
      </c>
    </row>
    <row r="68059" spans="1:3" x14ac:dyDescent="0.35">
      <c r="A68059" s="2">
        <v>43418</v>
      </c>
      <c r="B68059" t="s">
        <v>753</v>
      </c>
      <c r="C68059">
        <v>-5000000</v>
      </c>
    </row>
    <row r="68060" spans="1:3" x14ac:dyDescent="0.35">
      <c r="A68060" s="2">
        <v>43418</v>
      </c>
      <c r="B68060" t="s">
        <v>750</v>
      </c>
      <c r="C68060">
        <v>-3500000</v>
      </c>
    </row>
    <row r="68061" spans="1:3" x14ac:dyDescent="0.35">
      <c r="A68061" s="2">
        <v>43434</v>
      </c>
      <c r="B68061" t="s">
        <v>750</v>
      </c>
      <c r="C68061">
        <v>89941.98</v>
      </c>
    </row>
    <row r="68062" spans="1:3" x14ac:dyDescent="0.35">
      <c r="A68062" s="2">
        <v>43434</v>
      </c>
      <c r="B68062" t="s">
        <v>753</v>
      </c>
      <c r="C68062">
        <v>25972.23</v>
      </c>
    </row>
    <row r="68063" spans="1:3" x14ac:dyDescent="0.35">
      <c r="A68063" s="2">
        <v>43465</v>
      </c>
      <c r="B68063" t="s">
        <v>750</v>
      </c>
      <c r="C68063">
        <v>107538.58</v>
      </c>
    </row>
    <row r="68064" spans="1:3" x14ac:dyDescent="0.35">
      <c r="A68064" s="2">
        <v>43465</v>
      </c>
      <c r="B68064" t="s">
        <v>753</v>
      </c>
      <c r="C68064">
        <v>47428.21</v>
      </c>
    </row>
    <row r="68065" spans="1:3" x14ac:dyDescent="0.35">
      <c r="A68065" s="2">
        <v>43496</v>
      </c>
      <c r="B68065" t="s">
        <v>753</v>
      </c>
      <c r="C68065">
        <v>47550.720000000001</v>
      </c>
    </row>
    <row r="68066" spans="1:3" x14ac:dyDescent="0.35">
      <c r="A68066" s="2">
        <v>43496</v>
      </c>
      <c r="B68066" t="s">
        <v>750</v>
      </c>
      <c r="C68066">
        <v>107816.4</v>
      </c>
    </row>
    <row r="68067" spans="1:3" x14ac:dyDescent="0.35">
      <c r="A68067" s="2">
        <v>43524</v>
      </c>
      <c r="B68067" t="s">
        <v>753</v>
      </c>
      <c r="C68067">
        <v>43060</v>
      </c>
    </row>
    <row r="68068" spans="1:3" x14ac:dyDescent="0.35">
      <c r="A68068" s="2">
        <v>43524</v>
      </c>
      <c r="B68068" t="s">
        <v>750</v>
      </c>
      <c r="C68068">
        <v>97634.12</v>
      </c>
    </row>
    <row r="68069" spans="1:3" x14ac:dyDescent="0.35">
      <c r="A68069" s="2">
        <v>43555</v>
      </c>
      <c r="B68069" t="s">
        <v>750</v>
      </c>
      <c r="C68069">
        <v>108347.14</v>
      </c>
    </row>
    <row r="68070" spans="1:3" x14ac:dyDescent="0.35">
      <c r="A68070" s="2">
        <v>43555</v>
      </c>
      <c r="B68070" t="s">
        <v>753</v>
      </c>
      <c r="C68070">
        <v>47784.800000000003</v>
      </c>
    </row>
    <row r="68071" spans="1:3" x14ac:dyDescent="0.35">
      <c r="A68071" s="2">
        <v>43585</v>
      </c>
      <c r="B68071" t="s">
        <v>750</v>
      </c>
      <c r="C68071">
        <v>105122.94</v>
      </c>
    </row>
    <row r="68072" spans="1:3" x14ac:dyDescent="0.35">
      <c r="A68072" s="2">
        <v>43585</v>
      </c>
      <c r="B68072" t="s">
        <v>753</v>
      </c>
      <c r="C68072">
        <v>46362.83</v>
      </c>
    </row>
    <row r="68073" spans="1:3" x14ac:dyDescent="0.35">
      <c r="A68073" s="2">
        <v>43616</v>
      </c>
      <c r="B68073" t="s">
        <v>753</v>
      </c>
      <c r="C68073">
        <v>48028.02</v>
      </c>
    </row>
    <row r="68074" spans="1:3" x14ac:dyDescent="0.35">
      <c r="A68074" s="2">
        <v>43616</v>
      </c>
      <c r="B68074" t="s">
        <v>750</v>
      </c>
      <c r="C68074">
        <v>108898.62</v>
      </c>
    </row>
    <row r="68075" spans="1:3" x14ac:dyDescent="0.35">
      <c r="A68075" s="2">
        <v>43646</v>
      </c>
      <c r="B68075" t="s">
        <v>750</v>
      </c>
      <c r="C68075">
        <v>105657.98</v>
      </c>
    </row>
    <row r="68076" spans="1:3" x14ac:dyDescent="0.35">
      <c r="A68076" s="2">
        <v>43646</v>
      </c>
      <c r="B68076" t="s">
        <v>753</v>
      </c>
      <c r="C68076">
        <v>46598.8</v>
      </c>
    </row>
    <row r="68077" spans="1:3" x14ac:dyDescent="0.35">
      <c r="A68077" s="2">
        <v>43677</v>
      </c>
      <c r="B68077" t="s">
        <v>750</v>
      </c>
      <c r="C68077">
        <v>109452.88</v>
      </c>
    </row>
    <row r="68078" spans="1:3" x14ac:dyDescent="0.35">
      <c r="A68078" s="2">
        <v>43677</v>
      </c>
      <c r="B68078" t="s">
        <v>753</v>
      </c>
      <c r="C68078">
        <v>48272.480000000003</v>
      </c>
    </row>
    <row r="68079" spans="1:3" x14ac:dyDescent="0.35">
      <c r="A68079" s="2">
        <v>43708</v>
      </c>
      <c r="B68079" t="s">
        <v>750</v>
      </c>
      <c r="C68079">
        <v>109735.62</v>
      </c>
    </row>
    <row r="68080" spans="1:3" x14ac:dyDescent="0.35">
      <c r="A68080" s="2">
        <v>43708</v>
      </c>
      <c r="B68080" t="s">
        <v>753</v>
      </c>
      <c r="C68080">
        <v>48397.18</v>
      </c>
    </row>
    <row r="68081" spans="1:3" x14ac:dyDescent="0.35">
      <c r="A68081" s="2">
        <v>43738</v>
      </c>
      <c r="B68081" t="s">
        <v>750</v>
      </c>
      <c r="C68081">
        <v>106470.1</v>
      </c>
    </row>
    <row r="68082" spans="1:3" x14ac:dyDescent="0.35">
      <c r="A68082" s="2">
        <v>43738</v>
      </c>
      <c r="B68082" t="s">
        <v>753</v>
      </c>
      <c r="C68082">
        <v>46956.97</v>
      </c>
    </row>
    <row r="68083" spans="1:3" x14ac:dyDescent="0.35">
      <c r="A68083" s="2">
        <v>43769</v>
      </c>
      <c r="B68083" t="s">
        <v>753</v>
      </c>
      <c r="C68083">
        <v>48643.51</v>
      </c>
    </row>
    <row r="68084" spans="1:3" x14ac:dyDescent="0.35">
      <c r="A68084" s="2">
        <v>43769</v>
      </c>
      <c r="B68084" t="s">
        <v>750</v>
      </c>
      <c r="C68084">
        <v>110294.16</v>
      </c>
    </row>
    <row r="68085" spans="1:3" x14ac:dyDescent="0.35">
      <c r="A68085" s="2">
        <v>43799</v>
      </c>
      <c r="B68085" t="s">
        <v>750</v>
      </c>
      <c r="C68085">
        <v>107012.02</v>
      </c>
    </row>
    <row r="68086" spans="1:3" x14ac:dyDescent="0.35">
      <c r="A68086" s="2">
        <v>43799</v>
      </c>
      <c r="B68086" t="s">
        <v>753</v>
      </c>
      <c r="C68086">
        <v>47195.97</v>
      </c>
    </row>
    <row r="68087" spans="1:3" x14ac:dyDescent="0.35">
      <c r="A68087" s="2">
        <v>43830</v>
      </c>
      <c r="B68087" t="s">
        <v>753</v>
      </c>
      <c r="C68087">
        <v>48891.09</v>
      </c>
    </row>
    <row r="68088" spans="1:3" x14ac:dyDescent="0.35">
      <c r="A68088" s="2">
        <v>43830</v>
      </c>
      <c r="B68088" t="s">
        <v>750</v>
      </c>
      <c r="C68088">
        <v>110855.52</v>
      </c>
    </row>
    <row r="68089" spans="1:3" x14ac:dyDescent="0.35">
      <c r="A68089" s="2">
        <v>43861</v>
      </c>
      <c r="B68089" t="s">
        <v>753</v>
      </c>
      <c r="C68089">
        <v>49017.39</v>
      </c>
    </row>
    <row r="68090" spans="1:3" x14ac:dyDescent="0.35">
      <c r="A68090" s="2">
        <v>43861</v>
      </c>
      <c r="B68090" t="s">
        <v>750</v>
      </c>
      <c r="C68090">
        <v>110855.52</v>
      </c>
    </row>
    <row r="68091" spans="1:3" x14ac:dyDescent="0.35">
      <c r="A68091" s="2">
        <v>43866</v>
      </c>
      <c r="B68091" t="s">
        <v>751</v>
      </c>
      <c r="C68091">
        <v>-1056134.2</v>
      </c>
    </row>
    <row r="68092" spans="1:3" x14ac:dyDescent="0.35">
      <c r="A68092" s="2">
        <v>43890</v>
      </c>
      <c r="B68092" t="s">
        <v>750</v>
      </c>
      <c r="C68092">
        <v>104240.06</v>
      </c>
    </row>
    <row r="68093" spans="1:3" x14ac:dyDescent="0.35">
      <c r="A68093" s="2">
        <v>43890</v>
      </c>
      <c r="B68093" t="s">
        <v>753</v>
      </c>
      <c r="C68093">
        <v>45973.440000000002</v>
      </c>
    </row>
    <row r="68094" spans="1:3" x14ac:dyDescent="0.35">
      <c r="A68094" s="2">
        <v>43921</v>
      </c>
      <c r="B68094" t="s">
        <v>750</v>
      </c>
      <c r="C68094">
        <v>111698.32</v>
      </c>
    </row>
    <row r="68095" spans="1:3" x14ac:dyDescent="0.35">
      <c r="A68095" s="2">
        <v>43921</v>
      </c>
      <c r="B68095" t="s">
        <v>753</v>
      </c>
      <c r="C68095">
        <v>49262.79</v>
      </c>
    </row>
    <row r="68096" spans="1:3" x14ac:dyDescent="0.35">
      <c r="A68096" s="2">
        <v>43951</v>
      </c>
      <c r="B68096" t="s">
        <v>753</v>
      </c>
      <c r="C68096">
        <v>47796.83</v>
      </c>
    </row>
    <row r="68097" spans="1:3" x14ac:dyDescent="0.35">
      <c r="A68097" s="2">
        <v>43951</v>
      </c>
      <c r="B68097" t="s">
        <v>750</v>
      </c>
      <c r="C68097">
        <v>108374.38</v>
      </c>
    </row>
    <row r="68098" spans="1:3" x14ac:dyDescent="0.35">
      <c r="A68098" s="2">
        <v>43982</v>
      </c>
      <c r="B68098" t="s">
        <v>753</v>
      </c>
      <c r="C68098">
        <v>49513.52</v>
      </c>
    </row>
    <row r="68099" spans="1:3" x14ac:dyDescent="0.35">
      <c r="A68099" s="2">
        <v>43982</v>
      </c>
      <c r="B68099" t="s">
        <v>750</v>
      </c>
      <c r="C68099">
        <v>112266.84</v>
      </c>
    </row>
    <row r="68100" spans="1:3" x14ac:dyDescent="0.35">
      <c r="A68100" s="2">
        <v>44012</v>
      </c>
      <c r="B68100" t="s">
        <v>750</v>
      </c>
      <c r="C68100">
        <v>108926</v>
      </c>
    </row>
    <row r="68101" spans="1:3" x14ac:dyDescent="0.35">
      <c r="A68101" s="2">
        <v>44012</v>
      </c>
      <c r="B68101" t="s">
        <v>753</v>
      </c>
      <c r="C68101">
        <v>48040.1</v>
      </c>
    </row>
    <row r="68102" spans="1:3" x14ac:dyDescent="0.35">
      <c r="A68102" s="2">
        <v>44043</v>
      </c>
      <c r="B68102" t="s">
        <v>750</v>
      </c>
      <c r="C68102">
        <v>112838.26</v>
      </c>
    </row>
    <row r="68103" spans="1:3" x14ac:dyDescent="0.35">
      <c r="A68103" s="2">
        <v>44043</v>
      </c>
      <c r="B68103" t="s">
        <v>753</v>
      </c>
      <c r="C68103">
        <v>49765.55</v>
      </c>
    </row>
    <row r="68104" spans="1:3" x14ac:dyDescent="0.35">
      <c r="A68104" s="2">
        <v>44074</v>
      </c>
      <c r="B68104" t="s">
        <v>750</v>
      </c>
      <c r="C68104">
        <v>113129.76</v>
      </c>
    </row>
    <row r="68105" spans="1:3" x14ac:dyDescent="0.35">
      <c r="A68105" s="2">
        <v>44074</v>
      </c>
      <c r="B68105" t="s">
        <v>753</v>
      </c>
      <c r="C68105">
        <v>49894.1</v>
      </c>
    </row>
    <row r="68106" spans="1:3" x14ac:dyDescent="0.35">
      <c r="A68106" s="2">
        <v>44104</v>
      </c>
      <c r="B68106" t="s">
        <v>750</v>
      </c>
      <c r="C68106">
        <v>109763.22</v>
      </c>
    </row>
    <row r="68107" spans="1:3" x14ac:dyDescent="0.35">
      <c r="A68107" s="2">
        <v>44104</v>
      </c>
      <c r="B68107" t="s">
        <v>753</v>
      </c>
      <c r="C68107">
        <v>48409.35</v>
      </c>
    </row>
    <row r="68108" spans="1:3" x14ac:dyDescent="0.35">
      <c r="A68108" s="2">
        <v>44135</v>
      </c>
      <c r="B68108" t="s">
        <v>750</v>
      </c>
      <c r="C68108">
        <v>113705.56</v>
      </c>
    </row>
    <row r="68109" spans="1:3" x14ac:dyDescent="0.35">
      <c r="A68109" s="2">
        <v>44135</v>
      </c>
      <c r="B68109" t="s">
        <v>753</v>
      </c>
      <c r="C68109">
        <v>50148.05</v>
      </c>
    </row>
    <row r="68110" spans="1:3" x14ac:dyDescent="0.35">
      <c r="A68110" s="2">
        <v>44165</v>
      </c>
      <c r="B68110" t="s">
        <v>750</v>
      </c>
      <c r="C68110">
        <v>110321.9</v>
      </c>
    </row>
    <row r="68111" spans="1:3" x14ac:dyDescent="0.35">
      <c r="A68111" s="2">
        <v>44165</v>
      </c>
      <c r="B68111" t="s">
        <v>753</v>
      </c>
      <c r="C68111">
        <v>48655.75</v>
      </c>
    </row>
    <row r="68112" spans="1:3" x14ac:dyDescent="0.35">
      <c r="A68112" s="2">
        <v>44196</v>
      </c>
      <c r="B68112" t="s">
        <v>750</v>
      </c>
      <c r="C68112">
        <v>114284.3</v>
      </c>
    </row>
    <row r="68113" spans="1:3" x14ac:dyDescent="0.35">
      <c r="A68113" s="2">
        <v>44196</v>
      </c>
      <c r="B68113" t="s">
        <v>753</v>
      </c>
      <c r="C68113">
        <v>50403.29</v>
      </c>
    </row>
    <row r="68114" spans="1:3" x14ac:dyDescent="0.35">
      <c r="A68114" s="2">
        <v>44227</v>
      </c>
      <c r="B68114" t="s">
        <v>753</v>
      </c>
      <c r="C68114">
        <v>50533.51</v>
      </c>
    </row>
    <row r="68115" spans="1:3" x14ac:dyDescent="0.35">
      <c r="A68115" s="2">
        <v>44227</v>
      </c>
      <c r="B68115" t="s">
        <v>750</v>
      </c>
      <c r="C68115">
        <v>114579.54</v>
      </c>
    </row>
    <row r="68116" spans="1:3" x14ac:dyDescent="0.35">
      <c r="A68116" s="2">
        <v>44255</v>
      </c>
      <c r="B68116" t="s">
        <v>753</v>
      </c>
      <c r="C68116">
        <v>45761.08</v>
      </c>
    </row>
    <row r="68117" spans="1:3" x14ac:dyDescent="0.35">
      <c r="A68117" s="2">
        <v>44255</v>
      </c>
      <c r="B68117" t="s">
        <v>750</v>
      </c>
      <c r="C68117">
        <v>103758.54</v>
      </c>
    </row>
    <row r="68118" spans="1:3" x14ac:dyDescent="0.35">
      <c r="A68118" s="2">
        <v>44286</v>
      </c>
      <c r="B68118" t="s">
        <v>750</v>
      </c>
      <c r="C68118">
        <v>115143.56</v>
      </c>
    </row>
    <row r="68119" spans="1:3" x14ac:dyDescent="0.35">
      <c r="A68119" s="2">
        <v>44286</v>
      </c>
      <c r="B68119" t="s">
        <v>753</v>
      </c>
      <c r="C68119">
        <v>50782.27</v>
      </c>
    </row>
    <row r="68120" spans="1:3" x14ac:dyDescent="0.35">
      <c r="A68120" s="2">
        <v>44316</v>
      </c>
      <c r="B68120" t="s">
        <v>750</v>
      </c>
      <c r="C68120">
        <v>111717.12</v>
      </c>
    </row>
    <row r="68121" spans="1:3" x14ac:dyDescent="0.35">
      <c r="A68121" s="2">
        <v>44316</v>
      </c>
      <c r="B68121" t="s">
        <v>753</v>
      </c>
      <c r="C68121">
        <v>49271.08</v>
      </c>
    </row>
    <row r="68122" spans="1:3" x14ac:dyDescent="0.35">
      <c r="A68122" s="2">
        <v>44347</v>
      </c>
      <c r="B68122" t="s">
        <v>750</v>
      </c>
      <c r="C68122">
        <v>115729.64</v>
      </c>
    </row>
    <row r="68123" spans="1:3" x14ac:dyDescent="0.35">
      <c r="A68123" s="2">
        <v>44347</v>
      </c>
      <c r="B68123" t="s">
        <v>753</v>
      </c>
      <c r="C68123">
        <v>51040.74</v>
      </c>
    </row>
    <row r="68124" spans="1:3" x14ac:dyDescent="0.35">
      <c r="A68124" s="2">
        <v>44377</v>
      </c>
      <c r="B68124" t="s">
        <v>750</v>
      </c>
      <c r="C68124">
        <v>112285.74</v>
      </c>
    </row>
    <row r="68125" spans="1:3" x14ac:dyDescent="0.35">
      <c r="A68125" s="2">
        <v>44377</v>
      </c>
      <c r="B68125" t="s">
        <v>753</v>
      </c>
      <c r="C68125">
        <v>49521.87</v>
      </c>
    </row>
    <row r="68126" spans="1:3" x14ac:dyDescent="0.35">
      <c r="A68126" s="2">
        <v>44408</v>
      </c>
      <c r="B68126" t="s">
        <v>750</v>
      </c>
      <c r="C68126">
        <v>116318.66</v>
      </c>
    </row>
    <row r="68127" spans="1:3" x14ac:dyDescent="0.35">
      <c r="A68127" s="2">
        <v>44408</v>
      </c>
      <c r="B68127" t="s">
        <v>753</v>
      </c>
      <c r="C68127">
        <v>51300.52</v>
      </c>
    </row>
    <row r="68128" spans="1:3" x14ac:dyDescent="0.35">
      <c r="A68128" s="2">
        <v>44439</v>
      </c>
      <c r="B68128" t="s">
        <v>753</v>
      </c>
      <c r="C68128">
        <v>51433.05</v>
      </c>
    </row>
    <row r="68129" spans="1:3" x14ac:dyDescent="0.35">
      <c r="A68129" s="2">
        <v>44439</v>
      </c>
      <c r="B68129" t="s">
        <v>750</v>
      </c>
      <c r="C68129">
        <v>115213.42</v>
      </c>
    </row>
    <row r="68130" spans="1:3" x14ac:dyDescent="0.35">
      <c r="A68130" s="2">
        <v>44469</v>
      </c>
      <c r="B68130" t="s">
        <v>750</v>
      </c>
      <c r="C68130">
        <v>112088.96000000001</v>
      </c>
    </row>
    <row r="68131" spans="1:3" x14ac:dyDescent="0.35">
      <c r="A68131" s="2">
        <v>44469</v>
      </c>
      <c r="B68131" t="s">
        <v>753</v>
      </c>
      <c r="C68131">
        <v>49902.5</v>
      </c>
    </row>
    <row r="68132" spans="1:3" x14ac:dyDescent="0.35">
      <c r="A68132" s="2">
        <v>44500</v>
      </c>
      <c r="B68132" t="s">
        <v>750</v>
      </c>
      <c r="C68132">
        <v>116147.9</v>
      </c>
    </row>
    <row r="68133" spans="1:3" x14ac:dyDescent="0.35">
      <c r="A68133" s="2">
        <v>44500</v>
      </c>
      <c r="B68133" t="s">
        <v>753</v>
      </c>
      <c r="C68133">
        <v>51694.84</v>
      </c>
    </row>
    <row r="68134" spans="1:3" x14ac:dyDescent="0.35">
      <c r="A68134" s="2">
        <v>44530</v>
      </c>
      <c r="B68134" t="s">
        <v>750</v>
      </c>
      <c r="C68134">
        <v>113008.76</v>
      </c>
    </row>
    <row r="68135" spans="1:3" x14ac:dyDescent="0.35">
      <c r="A68135" s="2">
        <v>44530</v>
      </c>
      <c r="B68135" t="s">
        <v>753</v>
      </c>
      <c r="C68135">
        <v>50156.49</v>
      </c>
    </row>
    <row r="68136" spans="1:3" x14ac:dyDescent="0.35">
      <c r="A68136" s="2">
        <v>44550</v>
      </c>
      <c r="B68136" t="s">
        <v>750</v>
      </c>
      <c r="C68136">
        <v>80252.34</v>
      </c>
    </row>
    <row r="68137" spans="1:3" x14ac:dyDescent="0.35">
      <c r="A68137" s="2">
        <v>44550</v>
      </c>
      <c r="B68137" t="s">
        <v>753</v>
      </c>
      <c r="C68137">
        <v>494438.76</v>
      </c>
    </row>
    <row r="68138" spans="1:3" x14ac:dyDescent="0.35">
      <c r="A68138" s="2">
        <v>44550</v>
      </c>
      <c r="B68138" t="s">
        <v>753</v>
      </c>
      <c r="C68138">
        <v>17598.66</v>
      </c>
    </row>
    <row r="68139" spans="1:3" x14ac:dyDescent="0.35">
      <c r="A68139" s="2">
        <v>44550</v>
      </c>
      <c r="B68139" t="s">
        <v>750</v>
      </c>
      <c r="C68139">
        <v>1826460.42</v>
      </c>
    </row>
    <row r="68140" spans="1:3" x14ac:dyDescent="0.35">
      <c r="A68140" s="2">
        <v>44550</v>
      </c>
      <c r="B68140" t="s">
        <v>753</v>
      </c>
      <c r="C68140">
        <v>5000000</v>
      </c>
    </row>
    <row r="68141" spans="1:3" x14ac:dyDescent="0.35">
      <c r="A68141" s="2">
        <v>44550</v>
      </c>
      <c r="B68141" t="s">
        <v>750</v>
      </c>
      <c r="C68141">
        <v>10631615.02</v>
      </c>
    </row>
    <row r="68142" spans="1:3" x14ac:dyDescent="0.35">
      <c r="A68142" s="2">
        <v>44551</v>
      </c>
      <c r="B68142" t="s">
        <v>751</v>
      </c>
      <c r="C68142">
        <v>8744612.8200000003</v>
      </c>
    </row>
    <row r="68143" spans="1:3" x14ac:dyDescent="0.35">
      <c r="A68143" s="2">
        <v>44551</v>
      </c>
      <c r="B68143" t="s">
        <v>751</v>
      </c>
      <c r="C68143">
        <v>4710387.18</v>
      </c>
    </row>
    <row r="68144" spans="1:3" x14ac:dyDescent="0.35">
      <c r="A68144" s="2">
        <v>44561</v>
      </c>
      <c r="B68144" t="s">
        <v>753</v>
      </c>
      <c r="C68144">
        <v>15922.6</v>
      </c>
    </row>
    <row r="68145" spans="1:3" x14ac:dyDescent="0.35">
      <c r="A68145" s="2">
        <v>44208</v>
      </c>
      <c r="B68145" t="s">
        <v>755</v>
      </c>
      <c r="C68145">
        <v>-5664500</v>
      </c>
    </row>
    <row r="68146" spans="1:3" x14ac:dyDescent="0.35">
      <c r="A68146" s="2">
        <v>44208</v>
      </c>
      <c r="B68146" t="s">
        <v>757</v>
      </c>
      <c r="C68146">
        <v>-5664500</v>
      </c>
    </row>
    <row r="68147" spans="1:3" x14ac:dyDescent="0.35">
      <c r="A68147" s="2">
        <v>44208</v>
      </c>
      <c r="B68147" t="s">
        <v>755</v>
      </c>
      <c r="C68147">
        <v>113290</v>
      </c>
    </row>
    <row r="68148" spans="1:3" x14ac:dyDescent="0.35">
      <c r="A68148" s="2">
        <v>44208</v>
      </c>
      <c r="B68148" t="s">
        <v>757</v>
      </c>
      <c r="C68148">
        <v>113290</v>
      </c>
    </row>
    <row r="68149" spans="1:3" x14ac:dyDescent="0.35">
      <c r="A68149" s="2">
        <v>44227</v>
      </c>
      <c r="B68149" t="s">
        <v>755</v>
      </c>
      <c r="C68149">
        <v>37763.33</v>
      </c>
    </row>
    <row r="68150" spans="1:3" x14ac:dyDescent="0.35">
      <c r="A68150" s="2">
        <v>44227</v>
      </c>
      <c r="B68150" t="s">
        <v>757</v>
      </c>
      <c r="C68150">
        <v>37763.339999999997</v>
      </c>
    </row>
    <row r="68151" spans="1:3" x14ac:dyDescent="0.35">
      <c r="A68151" s="2">
        <v>44255</v>
      </c>
      <c r="B68151" t="s">
        <v>757</v>
      </c>
      <c r="C68151">
        <v>52868.66</v>
      </c>
    </row>
    <row r="68152" spans="1:3" x14ac:dyDescent="0.35">
      <c r="A68152" s="2">
        <v>44255</v>
      </c>
      <c r="B68152" t="s">
        <v>755</v>
      </c>
      <c r="C68152">
        <v>52868.67</v>
      </c>
    </row>
    <row r="68153" spans="1:3" x14ac:dyDescent="0.35">
      <c r="A68153" s="2">
        <v>44286</v>
      </c>
      <c r="B68153" t="s">
        <v>755</v>
      </c>
      <c r="C68153">
        <v>58533.16</v>
      </c>
    </row>
    <row r="68154" spans="1:3" x14ac:dyDescent="0.35">
      <c r="A68154" s="2">
        <v>44286</v>
      </c>
      <c r="B68154" t="s">
        <v>757</v>
      </c>
      <c r="C68154">
        <v>58533.17</v>
      </c>
    </row>
    <row r="68155" spans="1:3" x14ac:dyDescent="0.35">
      <c r="A68155" s="2">
        <v>44316</v>
      </c>
      <c r="B68155" t="s">
        <v>757</v>
      </c>
      <c r="C68155">
        <v>56645</v>
      </c>
    </row>
    <row r="68156" spans="1:3" x14ac:dyDescent="0.35">
      <c r="A68156" s="2">
        <v>44316</v>
      </c>
      <c r="B68156" t="s">
        <v>755</v>
      </c>
      <c r="C68156">
        <v>56645.01</v>
      </c>
    </row>
    <row r="68157" spans="1:3" x14ac:dyDescent="0.35">
      <c r="A68157" s="2">
        <v>44347</v>
      </c>
      <c r="B68157" t="s">
        <v>755</v>
      </c>
      <c r="C68157">
        <v>58533.16</v>
      </c>
    </row>
    <row r="68158" spans="1:3" x14ac:dyDescent="0.35">
      <c r="A68158" s="2">
        <v>44347</v>
      </c>
      <c r="B68158" t="s">
        <v>757</v>
      </c>
      <c r="C68158">
        <v>58533.17</v>
      </c>
    </row>
    <row r="68159" spans="1:3" x14ac:dyDescent="0.35">
      <c r="A68159" s="2">
        <v>44377</v>
      </c>
      <c r="B68159" t="s">
        <v>757</v>
      </c>
      <c r="C68159">
        <v>56645</v>
      </c>
    </row>
    <row r="68160" spans="1:3" x14ac:dyDescent="0.35">
      <c r="A68160" s="2">
        <v>44377</v>
      </c>
      <c r="B68160" t="s">
        <v>755</v>
      </c>
      <c r="C68160">
        <v>56645.01</v>
      </c>
    </row>
    <row r="68161" spans="1:3" x14ac:dyDescent="0.35">
      <c r="A68161" s="2">
        <v>44408</v>
      </c>
      <c r="B68161" t="s">
        <v>755</v>
      </c>
      <c r="C68161">
        <v>58533.16</v>
      </c>
    </row>
    <row r="68162" spans="1:3" x14ac:dyDescent="0.35">
      <c r="A68162" s="2">
        <v>44408</v>
      </c>
      <c r="B68162" t="s">
        <v>757</v>
      </c>
      <c r="C68162">
        <v>58533.17</v>
      </c>
    </row>
    <row r="68163" spans="1:3" x14ac:dyDescent="0.35">
      <c r="A68163" s="2">
        <v>44439</v>
      </c>
      <c r="B68163" t="s">
        <v>757</v>
      </c>
      <c r="C68163">
        <v>58533.17</v>
      </c>
    </row>
    <row r="68164" spans="1:3" x14ac:dyDescent="0.35">
      <c r="A68164" s="2">
        <v>44439</v>
      </c>
      <c r="B68164" t="s">
        <v>755</v>
      </c>
      <c r="C68164">
        <v>58533.16</v>
      </c>
    </row>
    <row r="68165" spans="1:3" x14ac:dyDescent="0.35">
      <c r="A68165" s="2">
        <v>44469</v>
      </c>
      <c r="B68165" t="s">
        <v>755</v>
      </c>
      <c r="C68165">
        <v>56645.01</v>
      </c>
    </row>
    <row r="68166" spans="1:3" x14ac:dyDescent="0.35">
      <c r="A68166" s="2">
        <v>44469</v>
      </c>
      <c r="B68166" t="s">
        <v>757</v>
      </c>
      <c r="C68166">
        <v>56645</v>
      </c>
    </row>
    <row r="68167" spans="1:3" x14ac:dyDescent="0.35">
      <c r="A68167" s="2">
        <v>44500</v>
      </c>
      <c r="B68167" t="s">
        <v>755</v>
      </c>
      <c r="C68167">
        <v>58533.16</v>
      </c>
    </row>
    <row r="68168" spans="1:3" x14ac:dyDescent="0.35">
      <c r="A68168" s="2">
        <v>44500</v>
      </c>
      <c r="B68168" t="s">
        <v>757</v>
      </c>
      <c r="C68168">
        <v>58533.17</v>
      </c>
    </row>
    <row r="68169" spans="1:3" x14ac:dyDescent="0.35">
      <c r="A68169" s="2">
        <v>44530</v>
      </c>
      <c r="B68169" t="s">
        <v>755</v>
      </c>
      <c r="C68169">
        <v>56645.01</v>
      </c>
    </row>
    <row r="68170" spans="1:3" x14ac:dyDescent="0.35">
      <c r="A68170" s="2">
        <v>44530</v>
      </c>
      <c r="B68170" t="s">
        <v>757</v>
      </c>
      <c r="C68170">
        <v>56645</v>
      </c>
    </row>
    <row r="68171" spans="1:3" x14ac:dyDescent="0.35">
      <c r="A68171" s="2">
        <v>44561</v>
      </c>
      <c r="B68171" t="s">
        <v>755</v>
      </c>
      <c r="C68171">
        <v>58533.16</v>
      </c>
    </row>
    <row r="68172" spans="1:3" x14ac:dyDescent="0.35">
      <c r="A68172" s="2">
        <v>44561</v>
      </c>
      <c r="B68172" t="s">
        <v>757</v>
      </c>
      <c r="C68172">
        <v>58533.17</v>
      </c>
    </row>
    <row r="68173" spans="1:3" x14ac:dyDescent="0.35">
      <c r="A68173" s="2">
        <v>44592</v>
      </c>
      <c r="B68173" t="s">
        <v>755</v>
      </c>
      <c r="C68173">
        <v>58533.16</v>
      </c>
    </row>
    <row r="68174" spans="1:3" x14ac:dyDescent="0.35">
      <c r="A68174" s="2">
        <v>44592</v>
      </c>
      <c r="B68174" t="s">
        <v>757</v>
      </c>
      <c r="C68174">
        <v>58533.17</v>
      </c>
    </row>
    <row r="68175" spans="1:3" x14ac:dyDescent="0.35">
      <c r="A68175" s="2">
        <v>44620</v>
      </c>
      <c r="B68175" t="s">
        <v>755</v>
      </c>
      <c r="C68175">
        <v>52868.67</v>
      </c>
    </row>
    <row r="68176" spans="1:3" x14ac:dyDescent="0.35">
      <c r="A68176" s="2">
        <v>44620</v>
      </c>
      <c r="B68176" t="s">
        <v>757</v>
      </c>
      <c r="C68176">
        <v>52868.66</v>
      </c>
    </row>
    <row r="68177" spans="1:3" x14ac:dyDescent="0.35">
      <c r="A68177" s="2">
        <v>44651</v>
      </c>
      <c r="B68177" t="s">
        <v>757</v>
      </c>
      <c r="C68177">
        <v>58533.17</v>
      </c>
    </row>
    <row r="68178" spans="1:3" x14ac:dyDescent="0.35">
      <c r="A68178" s="2">
        <v>44651</v>
      </c>
      <c r="B68178" t="s">
        <v>755</v>
      </c>
      <c r="C68178">
        <v>58533.16</v>
      </c>
    </row>
    <row r="68179" spans="1:3" x14ac:dyDescent="0.35">
      <c r="A68179" s="2">
        <v>44681</v>
      </c>
      <c r="B68179" t="s">
        <v>755</v>
      </c>
      <c r="C68179">
        <v>56645.01</v>
      </c>
    </row>
    <row r="68180" spans="1:3" x14ac:dyDescent="0.35">
      <c r="A68180" s="2">
        <v>44681</v>
      </c>
      <c r="B68180" t="s">
        <v>757</v>
      </c>
      <c r="C68180">
        <v>56645</v>
      </c>
    </row>
    <row r="68181" spans="1:3" x14ac:dyDescent="0.35">
      <c r="A68181" s="2">
        <v>44712</v>
      </c>
      <c r="B68181" t="s">
        <v>755</v>
      </c>
      <c r="C68181">
        <v>58533.16</v>
      </c>
    </row>
    <row r="68182" spans="1:3" x14ac:dyDescent="0.35">
      <c r="A68182" s="2">
        <v>44712</v>
      </c>
      <c r="B68182" t="s">
        <v>757</v>
      </c>
      <c r="C68182">
        <v>58533.17</v>
      </c>
    </row>
    <row r="68183" spans="1:3" x14ac:dyDescent="0.35">
      <c r="A68183" s="2">
        <v>44742</v>
      </c>
      <c r="B68183" t="s">
        <v>755</v>
      </c>
      <c r="C68183">
        <v>56645.01</v>
      </c>
    </row>
    <row r="68184" spans="1:3" x14ac:dyDescent="0.35">
      <c r="A68184" s="2">
        <v>44742</v>
      </c>
      <c r="B68184" t="s">
        <v>757</v>
      </c>
      <c r="C68184">
        <v>56645</v>
      </c>
    </row>
    <row r="68185" spans="1:3" x14ac:dyDescent="0.35">
      <c r="A68185" s="2">
        <v>44773</v>
      </c>
      <c r="B68185" t="s">
        <v>757</v>
      </c>
      <c r="C68185">
        <v>58533.17</v>
      </c>
    </row>
    <row r="68186" spans="1:3" x14ac:dyDescent="0.35">
      <c r="A68186" s="2">
        <v>44773</v>
      </c>
      <c r="B68186" t="s">
        <v>755</v>
      </c>
      <c r="C68186">
        <v>58533.16</v>
      </c>
    </row>
    <row r="68187" spans="1:3" x14ac:dyDescent="0.35">
      <c r="A68187" s="2">
        <v>44804</v>
      </c>
      <c r="B68187" t="s">
        <v>755</v>
      </c>
      <c r="C68187">
        <v>58533.16</v>
      </c>
    </row>
    <row r="68188" spans="1:3" x14ac:dyDescent="0.35">
      <c r="A68188" s="2">
        <v>44804</v>
      </c>
      <c r="B68188" t="s">
        <v>757</v>
      </c>
      <c r="C68188">
        <v>58533.17</v>
      </c>
    </row>
    <row r="68189" spans="1:3" x14ac:dyDescent="0.35">
      <c r="A68189" s="2">
        <v>44834</v>
      </c>
      <c r="B68189" t="s">
        <v>757</v>
      </c>
      <c r="C68189">
        <v>56644.97</v>
      </c>
    </row>
    <row r="68190" spans="1:3" x14ac:dyDescent="0.35">
      <c r="A68190" s="2">
        <v>44834</v>
      </c>
      <c r="B68190" t="s">
        <v>755</v>
      </c>
      <c r="C68190">
        <v>56645.01</v>
      </c>
    </row>
    <row r="68191" spans="1:3" x14ac:dyDescent="0.35">
      <c r="A68191" s="2">
        <v>44865</v>
      </c>
      <c r="B68191" t="s">
        <v>757</v>
      </c>
      <c r="C68191">
        <v>58533.17</v>
      </c>
    </row>
    <row r="68192" spans="1:3" x14ac:dyDescent="0.35">
      <c r="A68192" s="2">
        <v>44865</v>
      </c>
      <c r="B68192" t="s">
        <v>755</v>
      </c>
      <c r="C68192">
        <v>58533.16</v>
      </c>
    </row>
    <row r="68193" spans="1:3" x14ac:dyDescent="0.35">
      <c r="A68193" s="2">
        <v>44895</v>
      </c>
      <c r="B68193" t="s">
        <v>755</v>
      </c>
      <c r="C68193">
        <v>56645.01</v>
      </c>
    </row>
    <row r="68194" spans="1:3" x14ac:dyDescent="0.35">
      <c r="A68194" s="2">
        <v>44895</v>
      </c>
      <c r="B68194" t="s">
        <v>757</v>
      </c>
      <c r="C68194">
        <v>56645</v>
      </c>
    </row>
    <row r="68195" spans="1:3" x14ac:dyDescent="0.35">
      <c r="A68195" s="2">
        <v>44926</v>
      </c>
      <c r="B68195" t="s">
        <v>755</v>
      </c>
      <c r="C68195">
        <v>58533.16</v>
      </c>
    </row>
    <row r="68196" spans="1:3" x14ac:dyDescent="0.35">
      <c r="A68196" s="2">
        <v>44926</v>
      </c>
      <c r="B68196" t="s">
        <v>757</v>
      </c>
      <c r="C68196">
        <v>58533.17</v>
      </c>
    </row>
    <row r="68197" spans="1:3" x14ac:dyDescent="0.35">
      <c r="A68197" s="2">
        <v>44943</v>
      </c>
      <c r="B68197" t="s">
        <v>757</v>
      </c>
      <c r="C68197">
        <v>39707</v>
      </c>
    </row>
    <row r="68198" spans="1:3" x14ac:dyDescent="0.35">
      <c r="A68198" s="2">
        <v>44943</v>
      </c>
      <c r="B68198" t="s">
        <v>755</v>
      </c>
      <c r="C68198">
        <v>39708</v>
      </c>
    </row>
    <row r="68199" spans="1:3" x14ac:dyDescent="0.35">
      <c r="A68199" s="2">
        <v>44957</v>
      </c>
      <c r="B68199" t="s">
        <v>755</v>
      </c>
      <c r="C68199">
        <v>58533.16</v>
      </c>
    </row>
    <row r="68200" spans="1:3" x14ac:dyDescent="0.35">
      <c r="A68200" s="2">
        <v>44957</v>
      </c>
      <c r="B68200" t="s">
        <v>757</v>
      </c>
      <c r="C68200">
        <v>58533.17</v>
      </c>
    </row>
    <row r="68201" spans="1:3" x14ac:dyDescent="0.35">
      <c r="A68201" s="2">
        <v>44985</v>
      </c>
      <c r="B68201" t="s">
        <v>755</v>
      </c>
      <c r="C68201">
        <v>52868.67</v>
      </c>
    </row>
    <row r="68202" spans="1:3" x14ac:dyDescent="0.35">
      <c r="A68202" s="2">
        <v>44985</v>
      </c>
      <c r="B68202" t="s">
        <v>757</v>
      </c>
      <c r="C68202">
        <v>52868.66</v>
      </c>
    </row>
    <row r="68203" spans="1:3" x14ac:dyDescent="0.35">
      <c r="A68203" s="2">
        <v>45016</v>
      </c>
      <c r="B68203" t="s">
        <v>757</v>
      </c>
      <c r="C68203">
        <v>58533.17</v>
      </c>
    </row>
    <row r="68204" spans="1:3" x14ac:dyDescent="0.35">
      <c r="A68204" s="2">
        <v>45016</v>
      </c>
      <c r="B68204" t="s">
        <v>755</v>
      </c>
      <c r="C68204">
        <v>58533.16</v>
      </c>
    </row>
    <row r="68205" spans="1:3" x14ac:dyDescent="0.35">
      <c r="A68205" s="2">
        <v>45046</v>
      </c>
      <c r="B68205" t="s">
        <v>755</v>
      </c>
      <c r="C68205">
        <v>56645.01</v>
      </c>
    </row>
    <row r="68206" spans="1:3" x14ac:dyDescent="0.35">
      <c r="A68206" s="2">
        <v>45046</v>
      </c>
      <c r="B68206" t="s">
        <v>757</v>
      </c>
      <c r="C68206">
        <v>56645</v>
      </c>
    </row>
    <row r="68207" spans="1:3" x14ac:dyDescent="0.35">
      <c r="A68207" s="2">
        <v>45068</v>
      </c>
      <c r="B68207" t="s">
        <v>757</v>
      </c>
      <c r="C68207">
        <v>21643</v>
      </c>
    </row>
    <row r="68208" spans="1:3" x14ac:dyDescent="0.35">
      <c r="A68208" s="2">
        <v>45068</v>
      </c>
      <c r="B68208" t="s">
        <v>755</v>
      </c>
      <c r="C68208">
        <v>21643</v>
      </c>
    </row>
    <row r="68209" spans="1:3" x14ac:dyDescent="0.35">
      <c r="A68209" s="2">
        <v>45077</v>
      </c>
      <c r="B68209" t="s">
        <v>757</v>
      </c>
      <c r="C68209">
        <v>58533.17</v>
      </c>
    </row>
    <row r="68210" spans="1:3" x14ac:dyDescent="0.35">
      <c r="A68210" s="2">
        <v>45077</v>
      </c>
      <c r="B68210" t="s">
        <v>755</v>
      </c>
      <c r="C68210">
        <v>58533.16</v>
      </c>
    </row>
    <row r="68211" spans="1:3" x14ac:dyDescent="0.35">
      <c r="A68211" s="2">
        <v>45107</v>
      </c>
      <c r="B68211" t="s">
        <v>757</v>
      </c>
      <c r="C68211">
        <v>56645</v>
      </c>
    </row>
    <row r="68212" spans="1:3" x14ac:dyDescent="0.35">
      <c r="A68212" s="2">
        <v>45107</v>
      </c>
      <c r="B68212" t="s">
        <v>755</v>
      </c>
      <c r="C68212">
        <v>56645.01</v>
      </c>
    </row>
    <row r="68213" spans="1:3" x14ac:dyDescent="0.35">
      <c r="A68213" s="2">
        <v>45138</v>
      </c>
      <c r="B68213" t="s">
        <v>757</v>
      </c>
      <c r="C68213">
        <v>58533.17</v>
      </c>
    </row>
    <row r="68214" spans="1:3" x14ac:dyDescent="0.35">
      <c r="A68214" s="2">
        <v>45138</v>
      </c>
      <c r="B68214" t="s">
        <v>755</v>
      </c>
      <c r="C68214">
        <v>58533.16</v>
      </c>
    </row>
    <row r="68215" spans="1:3" x14ac:dyDescent="0.35">
      <c r="A68215" s="2">
        <v>45169</v>
      </c>
      <c r="B68215" t="s">
        <v>757</v>
      </c>
      <c r="C68215">
        <v>49220.54</v>
      </c>
    </row>
    <row r="68216" spans="1:3" x14ac:dyDescent="0.35">
      <c r="A68216" s="2">
        <v>45169</v>
      </c>
      <c r="B68216" t="s">
        <v>755</v>
      </c>
      <c r="C68216">
        <v>58533.16</v>
      </c>
    </row>
    <row r="68217" spans="1:3" x14ac:dyDescent="0.35">
      <c r="A68217" s="2">
        <v>45189</v>
      </c>
      <c r="B68217" t="s">
        <v>755</v>
      </c>
      <c r="C68217">
        <v>9275</v>
      </c>
    </row>
    <row r="68218" spans="1:3" x14ac:dyDescent="0.35">
      <c r="A68218" s="2">
        <v>45189</v>
      </c>
      <c r="B68218" t="s">
        <v>757</v>
      </c>
      <c r="C68218">
        <v>9276</v>
      </c>
    </row>
    <row r="68219" spans="1:3" x14ac:dyDescent="0.35">
      <c r="A68219" s="2">
        <v>45199</v>
      </c>
      <c r="B68219" t="s">
        <v>755</v>
      </c>
      <c r="C68219">
        <v>56645.01</v>
      </c>
    </row>
    <row r="68220" spans="1:3" x14ac:dyDescent="0.35">
      <c r="A68220" s="2">
        <v>45199</v>
      </c>
      <c r="B68220" t="s">
        <v>757</v>
      </c>
      <c r="C68220">
        <v>56645</v>
      </c>
    </row>
    <row r="68221" spans="1:3" x14ac:dyDescent="0.35">
      <c r="A68221" s="2">
        <v>45212</v>
      </c>
      <c r="B68221" t="s">
        <v>755</v>
      </c>
      <c r="C68221">
        <v>70691</v>
      </c>
    </row>
    <row r="68222" spans="1:3" x14ac:dyDescent="0.35">
      <c r="A68222" s="2">
        <v>45212</v>
      </c>
      <c r="B68222" t="s">
        <v>757</v>
      </c>
      <c r="C68222">
        <v>70693</v>
      </c>
    </row>
    <row r="68223" spans="1:3" x14ac:dyDescent="0.35">
      <c r="A68223" s="2">
        <v>45230</v>
      </c>
      <c r="B68223" t="s">
        <v>755</v>
      </c>
      <c r="C68223">
        <v>58533.16</v>
      </c>
    </row>
    <row r="68224" spans="1:3" x14ac:dyDescent="0.35">
      <c r="A68224" s="2">
        <v>45230</v>
      </c>
      <c r="B68224" t="s">
        <v>757</v>
      </c>
      <c r="C68224">
        <v>58533.17</v>
      </c>
    </row>
    <row r="68225" spans="1:3" x14ac:dyDescent="0.35">
      <c r="A68225" s="2">
        <v>45260</v>
      </c>
      <c r="B68225" t="s">
        <v>757</v>
      </c>
      <c r="C68225">
        <v>56645</v>
      </c>
    </row>
    <row r="68226" spans="1:3" x14ac:dyDescent="0.35">
      <c r="A68226" s="2">
        <v>45260</v>
      </c>
      <c r="B68226" t="s">
        <v>755</v>
      </c>
      <c r="C68226">
        <v>56645.01</v>
      </c>
    </row>
    <row r="68227" spans="1:3" x14ac:dyDescent="0.35">
      <c r="A68227" s="2">
        <v>45291</v>
      </c>
      <c r="B68227" t="s">
        <v>755</v>
      </c>
      <c r="C68227">
        <v>58533.16</v>
      </c>
    </row>
    <row r="68228" spans="1:3" x14ac:dyDescent="0.35">
      <c r="A68228" s="2">
        <v>45291</v>
      </c>
      <c r="B68228" t="s">
        <v>757</v>
      </c>
      <c r="C68228">
        <v>58533.17</v>
      </c>
    </row>
    <row r="68229" spans="1:3" x14ac:dyDescent="0.35">
      <c r="A68229" s="2">
        <v>45322</v>
      </c>
      <c r="B68229" t="s">
        <v>757</v>
      </c>
      <c r="C68229">
        <v>58533.17</v>
      </c>
    </row>
    <row r="68230" spans="1:3" x14ac:dyDescent="0.35">
      <c r="A68230" s="2">
        <v>45322</v>
      </c>
      <c r="B68230" t="s">
        <v>755</v>
      </c>
      <c r="C68230">
        <v>58533.16</v>
      </c>
    </row>
    <row r="68231" spans="1:3" x14ac:dyDescent="0.35">
      <c r="A68231" s="2">
        <v>45351</v>
      </c>
      <c r="B68231" t="s">
        <v>757</v>
      </c>
      <c r="C68231">
        <v>54756.83</v>
      </c>
    </row>
    <row r="68232" spans="1:3" x14ac:dyDescent="0.35">
      <c r="A68232" s="2">
        <v>45351</v>
      </c>
      <c r="B68232" t="s">
        <v>755</v>
      </c>
      <c r="C68232">
        <v>54756.84</v>
      </c>
    </row>
    <row r="68233" spans="1:3" x14ac:dyDescent="0.35">
      <c r="A68233" s="2">
        <v>45382</v>
      </c>
      <c r="B68233" t="s">
        <v>755</v>
      </c>
      <c r="C68233">
        <v>58533.16</v>
      </c>
    </row>
    <row r="68234" spans="1:3" x14ac:dyDescent="0.35">
      <c r="A68234" s="2">
        <v>45382</v>
      </c>
      <c r="B68234" t="s">
        <v>757</v>
      </c>
      <c r="C68234">
        <v>58533.17</v>
      </c>
    </row>
    <row r="68235" spans="1:3" x14ac:dyDescent="0.35">
      <c r="A68235" s="2">
        <v>45412</v>
      </c>
      <c r="B68235" t="s">
        <v>757</v>
      </c>
      <c r="C68235">
        <v>290.83999999999997</v>
      </c>
    </row>
    <row r="68236" spans="1:3" x14ac:dyDescent="0.35">
      <c r="A68236" s="2">
        <v>45443</v>
      </c>
      <c r="B68236" t="s">
        <v>757</v>
      </c>
      <c r="C68236">
        <v>300.73</v>
      </c>
    </row>
    <row r="68237" spans="1:3" x14ac:dyDescent="0.35">
      <c r="A68237" s="2">
        <v>45473</v>
      </c>
      <c r="B68237" t="s">
        <v>755</v>
      </c>
      <c r="C68237">
        <v>171823.2</v>
      </c>
    </row>
    <row r="68238" spans="1:3" x14ac:dyDescent="0.35">
      <c r="A68238" s="2">
        <v>45473</v>
      </c>
      <c r="B68238" t="s">
        <v>757</v>
      </c>
      <c r="C68238">
        <v>171823.2</v>
      </c>
    </row>
    <row r="68239" spans="1:3" x14ac:dyDescent="0.35">
      <c r="A68239" s="2">
        <v>45473</v>
      </c>
      <c r="B68239" t="s">
        <v>755</v>
      </c>
      <c r="C68239">
        <v>882.78</v>
      </c>
    </row>
    <row r="68240" spans="1:3" x14ac:dyDescent="0.35">
      <c r="A68240" s="2">
        <v>45473</v>
      </c>
      <c r="B68240" t="s">
        <v>757</v>
      </c>
      <c r="C68240">
        <v>291.04000000000002</v>
      </c>
    </row>
    <row r="68241" spans="1:3" x14ac:dyDescent="0.35">
      <c r="A68241" s="2">
        <v>45504</v>
      </c>
      <c r="B68241" t="s">
        <v>755</v>
      </c>
      <c r="C68241">
        <v>58533.18</v>
      </c>
    </row>
    <row r="68242" spans="1:3" x14ac:dyDescent="0.35">
      <c r="A68242" s="2">
        <v>45504</v>
      </c>
      <c r="B68242" t="s">
        <v>757</v>
      </c>
      <c r="C68242">
        <v>58533.18</v>
      </c>
    </row>
    <row r="68243" spans="1:3" x14ac:dyDescent="0.35">
      <c r="A68243" s="2">
        <v>45535</v>
      </c>
      <c r="B68243" t="s">
        <v>757</v>
      </c>
      <c r="C68243">
        <v>58533.18</v>
      </c>
    </row>
    <row r="68244" spans="1:3" x14ac:dyDescent="0.35">
      <c r="A68244" s="2">
        <v>45535</v>
      </c>
      <c r="B68244" t="s">
        <v>755</v>
      </c>
      <c r="C68244">
        <v>58533.18</v>
      </c>
    </row>
    <row r="68245" spans="1:3" x14ac:dyDescent="0.35">
      <c r="A68245" s="2">
        <v>45565</v>
      </c>
      <c r="B68245" t="s">
        <v>755</v>
      </c>
      <c r="C68245">
        <v>56644.959999999999</v>
      </c>
    </row>
    <row r="68246" spans="1:3" x14ac:dyDescent="0.35">
      <c r="A68246" s="2">
        <v>45565</v>
      </c>
      <c r="B68246" t="s">
        <v>757</v>
      </c>
      <c r="C68246">
        <v>56645.01</v>
      </c>
    </row>
    <row r="68247" spans="1:3" x14ac:dyDescent="0.35">
      <c r="A68247" s="2">
        <v>45581</v>
      </c>
      <c r="B68247" t="s">
        <v>757</v>
      </c>
      <c r="C68247">
        <v>11036</v>
      </c>
    </row>
    <row r="68248" spans="1:3" x14ac:dyDescent="0.35">
      <c r="A68248" s="2">
        <v>45581</v>
      </c>
      <c r="B68248" t="s">
        <v>755</v>
      </c>
      <c r="C68248">
        <v>11025</v>
      </c>
    </row>
    <row r="68249" spans="1:3" x14ac:dyDescent="0.35">
      <c r="A68249" s="2">
        <v>45596</v>
      </c>
      <c r="B68249" t="s">
        <v>757</v>
      </c>
      <c r="C68249">
        <v>58533.18</v>
      </c>
    </row>
    <row r="68250" spans="1:3" x14ac:dyDescent="0.35">
      <c r="A68250" s="2">
        <v>45596</v>
      </c>
      <c r="B68250" t="s">
        <v>755</v>
      </c>
      <c r="C68250">
        <v>58533.18</v>
      </c>
    </row>
    <row r="68251" spans="1:3" x14ac:dyDescent="0.35">
      <c r="A68251" s="2">
        <v>45626</v>
      </c>
      <c r="B68251" t="s">
        <v>757</v>
      </c>
      <c r="C68251">
        <v>56645.01</v>
      </c>
    </row>
    <row r="68252" spans="1:3" x14ac:dyDescent="0.35">
      <c r="A68252" s="2">
        <v>45626</v>
      </c>
      <c r="B68252" t="s">
        <v>755</v>
      </c>
      <c r="C68252">
        <v>56645.01</v>
      </c>
    </row>
    <row r="68253" spans="1:3" x14ac:dyDescent="0.35">
      <c r="A68253" s="2">
        <v>45657</v>
      </c>
      <c r="B68253" t="s">
        <v>755</v>
      </c>
      <c r="C68253">
        <v>58533.18</v>
      </c>
    </row>
    <row r="68254" spans="1:3" x14ac:dyDescent="0.35">
      <c r="A68254" s="2">
        <v>45657</v>
      </c>
      <c r="B68254" t="s">
        <v>757</v>
      </c>
      <c r="C68254">
        <v>58533.31</v>
      </c>
    </row>
    <row r="68255" spans="1:3" x14ac:dyDescent="0.35">
      <c r="A68255" s="2">
        <v>45688</v>
      </c>
      <c r="B68255" t="s">
        <v>757</v>
      </c>
      <c r="C68255">
        <v>58533.18</v>
      </c>
    </row>
    <row r="68256" spans="1:3" x14ac:dyDescent="0.35">
      <c r="A68256" s="2">
        <v>45688</v>
      </c>
      <c r="B68256" t="s">
        <v>755</v>
      </c>
      <c r="C68256">
        <v>58533.18</v>
      </c>
    </row>
    <row r="68257" spans="1:3" x14ac:dyDescent="0.35">
      <c r="A68257" s="2">
        <v>45691</v>
      </c>
      <c r="B68257" t="s">
        <v>757</v>
      </c>
      <c r="C68257">
        <v>25001</v>
      </c>
    </row>
    <row r="68258" spans="1:3" x14ac:dyDescent="0.35">
      <c r="A68258" s="2">
        <v>45691</v>
      </c>
      <c r="B68258" t="s">
        <v>755</v>
      </c>
      <c r="C68258">
        <v>25000</v>
      </c>
    </row>
    <row r="68259" spans="1:3" x14ac:dyDescent="0.35">
      <c r="A68259" s="2">
        <v>45716</v>
      </c>
      <c r="B68259" t="s">
        <v>757</v>
      </c>
      <c r="C68259">
        <v>52868.67</v>
      </c>
    </row>
    <row r="68260" spans="1:3" x14ac:dyDescent="0.35">
      <c r="A68260" s="2">
        <v>45716</v>
      </c>
      <c r="B68260" t="s">
        <v>755</v>
      </c>
      <c r="C68260">
        <v>52868.67</v>
      </c>
    </row>
    <row r="68261" spans="1:3" x14ac:dyDescent="0.35">
      <c r="A68261" s="2">
        <v>45747</v>
      </c>
      <c r="B68261" t="s">
        <v>755</v>
      </c>
      <c r="C68261">
        <v>58533.18</v>
      </c>
    </row>
    <row r="68262" spans="1:3" x14ac:dyDescent="0.35">
      <c r="A68262" s="2">
        <v>45747</v>
      </c>
      <c r="B68262" t="s">
        <v>757</v>
      </c>
      <c r="C68262">
        <v>58533.18</v>
      </c>
    </row>
    <row r="68263" spans="1:3" x14ac:dyDescent="0.35">
      <c r="A68263" s="2">
        <v>45777</v>
      </c>
      <c r="B68263" t="s">
        <v>1213</v>
      </c>
      <c r="C68263">
        <v>56645.01</v>
      </c>
    </row>
    <row r="68264" spans="1:3" x14ac:dyDescent="0.35">
      <c r="A68264" s="2">
        <v>45777</v>
      </c>
      <c r="B68264" t="s">
        <v>1214</v>
      </c>
      <c r="C68264">
        <v>56645.01</v>
      </c>
    </row>
    <row r="68265" spans="1:3" x14ac:dyDescent="0.35">
      <c r="A68265" s="2">
        <v>45808</v>
      </c>
      <c r="B68265" t="s">
        <v>1214</v>
      </c>
      <c r="C68265">
        <v>58533.18</v>
      </c>
    </row>
    <row r="68266" spans="1:3" x14ac:dyDescent="0.35">
      <c r="A68266" s="2">
        <v>45808</v>
      </c>
      <c r="B68266" t="s">
        <v>1213</v>
      </c>
      <c r="C68266">
        <v>58533.18</v>
      </c>
    </row>
    <row r="68267" spans="1:3" x14ac:dyDescent="0.35">
      <c r="A68267" s="2">
        <v>45838</v>
      </c>
      <c r="B68267" t="s">
        <v>1213</v>
      </c>
      <c r="C68267">
        <v>76986.850000000006</v>
      </c>
    </row>
    <row r="68268" spans="1:3" x14ac:dyDescent="0.35">
      <c r="A68268" s="2">
        <v>45838</v>
      </c>
      <c r="B68268" t="s">
        <v>1213</v>
      </c>
      <c r="C68268">
        <v>56645.01</v>
      </c>
    </row>
    <row r="68269" spans="1:3" x14ac:dyDescent="0.35">
      <c r="A68269" s="2">
        <v>45838</v>
      </c>
      <c r="B68269" t="s">
        <v>755</v>
      </c>
      <c r="C68269">
        <v>560632.51</v>
      </c>
    </row>
    <row r="68270" spans="1:3" x14ac:dyDescent="0.35">
      <c r="A68270" s="2">
        <v>45838</v>
      </c>
      <c r="B68270" t="s">
        <v>757</v>
      </c>
      <c r="C68270">
        <v>560633.57999999996</v>
      </c>
    </row>
    <row r="68271" spans="1:3" x14ac:dyDescent="0.35">
      <c r="A68271" s="2">
        <v>45838</v>
      </c>
      <c r="B68271" t="s">
        <v>755</v>
      </c>
      <c r="C68271">
        <v>5664498.4800000004</v>
      </c>
    </row>
    <row r="68272" spans="1:3" x14ac:dyDescent="0.35">
      <c r="A68272" s="2">
        <v>45838</v>
      </c>
      <c r="B68272" t="s">
        <v>1214</v>
      </c>
      <c r="C68272">
        <v>76983.490000000005</v>
      </c>
    </row>
    <row r="68273" spans="1:3" x14ac:dyDescent="0.35">
      <c r="A68273" s="2">
        <v>45838</v>
      </c>
      <c r="B68273" t="s">
        <v>757</v>
      </c>
      <c r="C68273">
        <v>5664500.0099999998</v>
      </c>
    </row>
    <row r="68274" spans="1:3" x14ac:dyDescent="0.35">
      <c r="A68274" s="2">
        <v>45838</v>
      </c>
      <c r="B68274" t="s">
        <v>1214</v>
      </c>
      <c r="C68274">
        <v>56645.01</v>
      </c>
    </row>
    <row r="68275" spans="1:3" x14ac:dyDescent="0.35">
      <c r="A68275" s="2">
        <v>44965</v>
      </c>
      <c r="B68275" t="s">
        <v>759</v>
      </c>
      <c r="C68275">
        <v>-5875000</v>
      </c>
    </row>
    <row r="68276" spans="1:3" x14ac:dyDescent="0.35">
      <c r="A68276" s="2">
        <v>44965</v>
      </c>
      <c r="B68276" t="s">
        <v>762</v>
      </c>
      <c r="C68276">
        <v>-5875000</v>
      </c>
    </row>
    <row r="68277" spans="1:3" x14ac:dyDescent="0.35">
      <c r="A68277" s="2">
        <v>44965</v>
      </c>
      <c r="B68277" t="s">
        <v>759</v>
      </c>
      <c r="C68277">
        <v>117500</v>
      </c>
    </row>
    <row r="68278" spans="1:3" x14ac:dyDescent="0.35">
      <c r="A68278" s="2">
        <v>44965</v>
      </c>
      <c r="B68278" t="s">
        <v>762</v>
      </c>
      <c r="C68278">
        <v>117500</v>
      </c>
    </row>
    <row r="68279" spans="1:3" x14ac:dyDescent="0.35">
      <c r="A68279" s="2">
        <v>44981</v>
      </c>
      <c r="B68279" t="s">
        <v>762</v>
      </c>
      <c r="C68279">
        <v>-1850000</v>
      </c>
    </row>
    <row r="68280" spans="1:3" x14ac:dyDescent="0.35">
      <c r="A68280" s="2">
        <v>44981</v>
      </c>
      <c r="B68280" t="s">
        <v>762</v>
      </c>
      <c r="C68280">
        <v>37000</v>
      </c>
    </row>
    <row r="68281" spans="1:3" x14ac:dyDescent="0.35">
      <c r="A68281" s="2">
        <v>44981</v>
      </c>
      <c r="B68281" t="s">
        <v>759</v>
      </c>
      <c r="C68281">
        <v>-1850000</v>
      </c>
    </row>
    <row r="68282" spans="1:3" x14ac:dyDescent="0.35">
      <c r="A68282" s="2">
        <v>44981</v>
      </c>
      <c r="B68282" t="s">
        <v>759</v>
      </c>
      <c r="C68282">
        <v>37000</v>
      </c>
    </row>
    <row r="68283" spans="1:3" x14ac:dyDescent="0.35">
      <c r="A68283" s="2">
        <v>44985</v>
      </c>
      <c r="B68283" t="s">
        <v>759</v>
      </c>
      <c r="C68283">
        <v>34270.839999999997</v>
      </c>
    </row>
    <row r="68284" spans="1:3" x14ac:dyDescent="0.35">
      <c r="A68284" s="2">
        <v>44985</v>
      </c>
      <c r="B68284" t="s">
        <v>762</v>
      </c>
      <c r="C68284">
        <v>34270.83</v>
      </c>
    </row>
    <row r="68285" spans="1:3" x14ac:dyDescent="0.35">
      <c r="A68285" s="2">
        <v>44985</v>
      </c>
      <c r="B68285" t="s">
        <v>762</v>
      </c>
      <c r="C68285">
        <v>2569.44</v>
      </c>
    </row>
    <row r="68286" spans="1:3" x14ac:dyDescent="0.35">
      <c r="A68286" s="2">
        <v>44985</v>
      </c>
      <c r="B68286" t="s">
        <v>759</v>
      </c>
      <c r="C68286">
        <v>2569.44</v>
      </c>
    </row>
    <row r="68287" spans="1:3" x14ac:dyDescent="0.35">
      <c r="A68287" s="2">
        <v>45016</v>
      </c>
      <c r="B68287" t="s">
        <v>759</v>
      </c>
      <c r="C68287">
        <v>25466</v>
      </c>
    </row>
    <row r="68288" spans="1:3" x14ac:dyDescent="0.35">
      <c r="A68288" s="2">
        <v>45016</v>
      </c>
      <c r="B68288" t="s">
        <v>759</v>
      </c>
      <c r="C68288">
        <v>8012</v>
      </c>
    </row>
    <row r="68289" spans="1:3" x14ac:dyDescent="0.35">
      <c r="A68289" s="2">
        <v>45035</v>
      </c>
      <c r="B68289" t="s">
        <v>763</v>
      </c>
      <c r="C68289">
        <v>-250000</v>
      </c>
    </row>
    <row r="68290" spans="1:3" x14ac:dyDescent="0.35">
      <c r="A68290" s="2">
        <v>45035</v>
      </c>
      <c r="B68290" t="s">
        <v>760</v>
      </c>
      <c r="C68290">
        <v>-250000</v>
      </c>
    </row>
    <row r="68291" spans="1:3" x14ac:dyDescent="0.35">
      <c r="A68291" s="2">
        <v>45107</v>
      </c>
      <c r="B68291" t="s">
        <v>762</v>
      </c>
      <c r="C68291">
        <v>50534.01</v>
      </c>
    </row>
    <row r="68292" spans="1:3" x14ac:dyDescent="0.35">
      <c r="A68292" s="2">
        <v>45107</v>
      </c>
      <c r="B68292" t="s">
        <v>759</v>
      </c>
      <c r="C68292">
        <v>50534</v>
      </c>
    </row>
    <row r="68293" spans="1:3" x14ac:dyDescent="0.35">
      <c r="A68293" s="2">
        <v>45107</v>
      </c>
      <c r="B68293" t="s">
        <v>762</v>
      </c>
      <c r="C68293">
        <v>15898.71</v>
      </c>
    </row>
    <row r="68294" spans="1:3" x14ac:dyDescent="0.35">
      <c r="A68294" s="2">
        <v>45107</v>
      </c>
      <c r="B68294" t="s">
        <v>759</v>
      </c>
      <c r="C68294">
        <v>15898.7</v>
      </c>
    </row>
    <row r="68295" spans="1:3" x14ac:dyDescent="0.35">
      <c r="A68295" s="2">
        <v>45138</v>
      </c>
      <c r="B68295" t="s">
        <v>759</v>
      </c>
      <c r="C68295">
        <v>52305.52</v>
      </c>
    </row>
    <row r="68296" spans="1:3" x14ac:dyDescent="0.35">
      <c r="A68296" s="2">
        <v>45138</v>
      </c>
      <c r="B68296" t="s">
        <v>762</v>
      </c>
      <c r="C68296">
        <v>52305.51</v>
      </c>
    </row>
    <row r="68297" spans="1:3" x14ac:dyDescent="0.35">
      <c r="A68297" s="2">
        <v>45138</v>
      </c>
      <c r="B68297" t="s">
        <v>759</v>
      </c>
      <c r="C68297">
        <v>16456.060000000001</v>
      </c>
    </row>
    <row r="68298" spans="1:3" x14ac:dyDescent="0.35">
      <c r="A68298" s="2">
        <v>45138</v>
      </c>
      <c r="B68298" t="s">
        <v>762</v>
      </c>
      <c r="C68298">
        <v>16456.05</v>
      </c>
    </row>
    <row r="68299" spans="1:3" x14ac:dyDescent="0.35">
      <c r="A68299" s="2">
        <v>45169</v>
      </c>
      <c r="B68299" t="s">
        <v>759</v>
      </c>
      <c r="C68299">
        <v>44059</v>
      </c>
    </row>
    <row r="68300" spans="1:3" x14ac:dyDescent="0.35">
      <c r="A68300" s="2">
        <v>45169</v>
      </c>
      <c r="B68300" t="s">
        <v>762</v>
      </c>
      <c r="C68300">
        <v>16484.39</v>
      </c>
    </row>
    <row r="68301" spans="1:3" x14ac:dyDescent="0.35">
      <c r="A68301" s="2">
        <v>45169</v>
      </c>
      <c r="B68301" t="s">
        <v>759</v>
      </c>
      <c r="C68301">
        <v>13862</v>
      </c>
    </row>
    <row r="68302" spans="1:3" x14ac:dyDescent="0.35">
      <c r="A68302" s="2">
        <v>45169</v>
      </c>
      <c r="B68302" t="s">
        <v>762</v>
      </c>
      <c r="C68302">
        <v>52395.59</v>
      </c>
    </row>
    <row r="68303" spans="1:3" x14ac:dyDescent="0.35">
      <c r="A68303" s="2">
        <v>45199</v>
      </c>
      <c r="B68303" t="s">
        <v>762</v>
      </c>
      <c r="C68303">
        <v>50792.74</v>
      </c>
    </row>
    <row r="68304" spans="1:3" x14ac:dyDescent="0.35">
      <c r="A68304" s="2">
        <v>45199</v>
      </c>
      <c r="B68304" t="s">
        <v>762</v>
      </c>
      <c r="C68304">
        <v>15980.1</v>
      </c>
    </row>
    <row r="68305" spans="1:3" x14ac:dyDescent="0.35">
      <c r="A68305" s="2">
        <v>45199</v>
      </c>
      <c r="B68305" t="s">
        <v>759</v>
      </c>
      <c r="C68305">
        <v>50792.73</v>
      </c>
    </row>
    <row r="68306" spans="1:3" x14ac:dyDescent="0.35">
      <c r="A68306" s="2">
        <v>45199</v>
      </c>
      <c r="B68306" t="s">
        <v>759</v>
      </c>
      <c r="C68306">
        <v>15980.1</v>
      </c>
    </row>
    <row r="68307" spans="1:3" x14ac:dyDescent="0.35">
      <c r="A68307" s="2">
        <v>45230</v>
      </c>
      <c r="B68307" t="s">
        <v>759</v>
      </c>
      <c r="C68307">
        <v>52573.3</v>
      </c>
    </row>
    <row r="68308" spans="1:3" x14ac:dyDescent="0.35">
      <c r="A68308" s="2">
        <v>45230</v>
      </c>
      <c r="B68308" t="s">
        <v>759</v>
      </c>
      <c r="C68308">
        <v>16540.310000000001</v>
      </c>
    </row>
    <row r="68309" spans="1:3" x14ac:dyDescent="0.35">
      <c r="A68309" s="2">
        <v>45230</v>
      </c>
      <c r="B68309" t="s">
        <v>762</v>
      </c>
      <c r="C68309">
        <v>16540.3</v>
      </c>
    </row>
    <row r="68310" spans="1:3" x14ac:dyDescent="0.35">
      <c r="A68310" s="2">
        <v>45230</v>
      </c>
      <c r="B68310" t="s">
        <v>762</v>
      </c>
      <c r="C68310">
        <v>52573.3</v>
      </c>
    </row>
    <row r="68311" spans="1:3" x14ac:dyDescent="0.35">
      <c r="A68311" s="2">
        <v>45260</v>
      </c>
      <c r="B68311" t="s">
        <v>762</v>
      </c>
      <c r="C68311">
        <v>16034.31</v>
      </c>
    </row>
    <row r="68312" spans="1:3" x14ac:dyDescent="0.35">
      <c r="A68312" s="2">
        <v>45260</v>
      </c>
      <c r="B68312" t="s">
        <v>762</v>
      </c>
      <c r="C68312">
        <v>50965.01</v>
      </c>
    </row>
    <row r="68313" spans="1:3" x14ac:dyDescent="0.35">
      <c r="A68313" s="2">
        <v>45260</v>
      </c>
      <c r="B68313" t="s">
        <v>759</v>
      </c>
      <c r="C68313">
        <v>50965</v>
      </c>
    </row>
    <row r="68314" spans="1:3" x14ac:dyDescent="0.35">
      <c r="A68314" s="2">
        <v>45260</v>
      </c>
      <c r="B68314" t="s">
        <v>759</v>
      </c>
      <c r="C68314">
        <v>16034.31</v>
      </c>
    </row>
    <row r="68315" spans="1:3" x14ac:dyDescent="0.35">
      <c r="A68315" s="2">
        <v>45291</v>
      </c>
      <c r="B68315" t="s">
        <v>762</v>
      </c>
      <c r="C68315">
        <v>16596.400000000001</v>
      </c>
    </row>
    <row r="68316" spans="1:3" x14ac:dyDescent="0.35">
      <c r="A68316" s="2">
        <v>45291</v>
      </c>
      <c r="B68316" t="s">
        <v>759</v>
      </c>
      <c r="C68316">
        <v>52751.61</v>
      </c>
    </row>
    <row r="68317" spans="1:3" x14ac:dyDescent="0.35">
      <c r="A68317" s="2">
        <v>45291</v>
      </c>
      <c r="B68317" t="s">
        <v>759</v>
      </c>
      <c r="C68317">
        <v>16596.400000000001</v>
      </c>
    </row>
    <row r="68318" spans="1:3" x14ac:dyDescent="0.35">
      <c r="A68318" s="2">
        <v>45291</v>
      </c>
      <c r="B68318" t="s">
        <v>762</v>
      </c>
      <c r="C68318">
        <v>52751.62</v>
      </c>
    </row>
    <row r="68319" spans="1:3" x14ac:dyDescent="0.35">
      <c r="A68319" s="2">
        <v>45322</v>
      </c>
      <c r="B68319" t="s">
        <v>759</v>
      </c>
      <c r="C68319">
        <v>52842.47</v>
      </c>
    </row>
    <row r="68320" spans="1:3" x14ac:dyDescent="0.35">
      <c r="A68320" s="2">
        <v>45322</v>
      </c>
      <c r="B68320" t="s">
        <v>762</v>
      </c>
      <c r="C68320">
        <v>52842.46</v>
      </c>
    </row>
    <row r="68321" spans="1:3" x14ac:dyDescent="0.35">
      <c r="A68321" s="2">
        <v>45322</v>
      </c>
      <c r="B68321" t="s">
        <v>762</v>
      </c>
      <c r="C68321">
        <v>16624.98</v>
      </c>
    </row>
    <row r="68322" spans="1:3" x14ac:dyDescent="0.35">
      <c r="A68322" s="2">
        <v>45322</v>
      </c>
      <c r="B68322" t="s">
        <v>759</v>
      </c>
      <c r="C68322">
        <v>16624.98</v>
      </c>
    </row>
    <row r="68323" spans="1:3" x14ac:dyDescent="0.35">
      <c r="A68323" s="2">
        <v>45351</v>
      </c>
      <c r="B68323" t="s">
        <v>759</v>
      </c>
      <c r="C68323">
        <v>15579.19</v>
      </c>
    </row>
    <row r="68324" spans="1:3" x14ac:dyDescent="0.35">
      <c r="A68324" s="2">
        <v>45351</v>
      </c>
      <c r="B68324" t="s">
        <v>762</v>
      </c>
      <c r="C68324">
        <v>15579.19</v>
      </c>
    </row>
    <row r="68325" spans="1:3" x14ac:dyDescent="0.35">
      <c r="A68325" s="2">
        <v>45351</v>
      </c>
      <c r="B68325" t="s">
        <v>762</v>
      </c>
      <c r="C68325">
        <v>49518.41</v>
      </c>
    </row>
    <row r="68326" spans="1:3" x14ac:dyDescent="0.35">
      <c r="A68326" s="2">
        <v>45351</v>
      </c>
      <c r="B68326" t="s">
        <v>759</v>
      </c>
      <c r="C68326">
        <v>49518.41</v>
      </c>
    </row>
    <row r="68327" spans="1:3" x14ac:dyDescent="0.35">
      <c r="A68327" s="2">
        <v>45382</v>
      </c>
      <c r="B68327" t="s">
        <v>762</v>
      </c>
      <c r="C68327">
        <v>16680.439999999999</v>
      </c>
    </row>
    <row r="68328" spans="1:3" x14ac:dyDescent="0.35">
      <c r="A68328" s="2">
        <v>45382</v>
      </c>
      <c r="B68328" t="s">
        <v>759</v>
      </c>
      <c r="C68328">
        <v>16680.45</v>
      </c>
    </row>
    <row r="68329" spans="1:3" x14ac:dyDescent="0.35">
      <c r="A68329" s="2">
        <v>45382</v>
      </c>
      <c r="B68329" t="s">
        <v>762</v>
      </c>
      <c r="C68329">
        <v>53018.76</v>
      </c>
    </row>
    <row r="68330" spans="1:3" x14ac:dyDescent="0.35">
      <c r="A68330" s="2">
        <v>45382</v>
      </c>
      <c r="B68330" t="s">
        <v>759</v>
      </c>
      <c r="C68330">
        <v>53018.75</v>
      </c>
    </row>
    <row r="68331" spans="1:3" x14ac:dyDescent="0.35">
      <c r="A68331" s="2">
        <v>45412</v>
      </c>
      <c r="B68331" t="s">
        <v>762</v>
      </c>
      <c r="C68331">
        <v>7844.97</v>
      </c>
    </row>
    <row r="68332" spans="1:3" x14ac:dyDescent="0.35">
      <c r="A68332" s="2">
        <v>45412</v>
      </c>
      <c r="B68332" t="s">
        <v>762</v>
      </c>
      <c r="C68332">
        <v>3485</v>
      </c>
    </row>
    <row r="68333" spans="1:3" x14ac:dyDescent="0.35">
      <c r="A68333" s="2">
        <v>45412</v>
      </c>
      <c r="B68333" t="s">
        <v>762</v>
      </c>
      <c r="C68333">
        <v>9648</v>
      </c>
    </row>
    <row r="68334" spans="1:3" x14ac:dyDescent="0.35">
      <c r="A68334" s="2">
        <v>45412</v>
      </c>
      <c r="B68334" t="s">
        <v>759</v>
      </c>
      <c r="C68334">
        <v>7847.43</v>
      </c>
    </row>
    <row r="68335" spans="1:3" x14ac:dyDescent="0.35">
      <c r="A68335" s="2">
        <v>45443</v>
      </c>
      <c r="B68335" t="s">
        <v>762</v>
      </c>
      <c r="C68335">
        <v>8118.24</v>
      </c>
    </row>
    <row r="68336" spans="1:3" x14ac:dyDescent="0.35">
      <c r="A68336" s="2">
        <v>45443</v>
      </c>
      <c r="B68336" t="s">
        <v>759</v>
      </c>
      <c r="C68336">
        <v>8120.79</v>
      </c>
    </row>
    <row r="68337" spans="1:3" x14ac:dyDescent="0.35">
      <c r="A68337" s="2">
        <v>45473</v>
      </c>
      <c r="B68337" t="s">
        <v>762</v>
      </c>
      <c r="C68337">
        <v>7867.76</v>
      </c>
    </row>
    <row r="68338" spans="1:3" x14ac:dyDescent="0.35">
      <c r="A68338" s="2">
        <v>45473</v>
      </c>
      <c r="B68338" t="s">
        <v>762</v>
      </c>
      <c r="C68338">
        <v>33236.300000000003</v>
      </c>
    </row>
    <row r="68339" spans="1:3" x14ac:dyDescent="0.35">
      <c r="A68339" s="2">
        <v>45473</v>
      </c>
      <c r="B68339" t="s">
        <v>759</v>
      </c>
      <c r="C68339">
        <v>8085</v>
      </c>
    </row>
    <row r="68340" spans="1:3" x14ac:dyDescent="0.35">
      <c r="A68340" s="2">
        <v>45473</v>
      </c>
      <c r="B68340" t="s">
        <v>762</v>
      </c>
      <c r="C68340">
        <v>11648</v>
      </c>
    </row>
    <row r="68341" spans="1:3" x14ac:dyDescent="0.35">
      <c r="A68341" s="2">
        <v>45473</v>
      </c>
      <c r="B68341" t="s">
        <v>762</v>
      </c>
      <c r="C68341">
        <v>62285</v>
      </c>
    </row>
    <row r="68342" spans="1:3" x14ac:dyDescent="0.35">
      <c r="A68342" s="2">
        <v>45473</v>
      </c>
      <c r="B68342" t="s">
        <v>759</v>
      </c>
      <c r="C68342">
        <v>105641.37</v>
      </c>
    </row>
    <row r="68343" spans="1:3" x14ac:dyDescent="0.35">
      <c r="A68343" s="2">
        <v>45473</v>
      </c>
      <c r="B68343" t="s">
        <v>759</v>
      </c>
      <c r="C68343">
        <v>33236.28</v>
      </c>
    </row>
    <row r="68344" spans="1:3" x14ac:dyDescent="0.35">
      <c r="A68344" s="2">
        <v>45473</v>
      </c>
      <c r="B68344" t="s">
        <v>759</v>
      </c>
      <c r="C68344">
        <v>7870.23</v>
      </c>
    </row>
    <row r="68345" spans="1:3" x14ac:dyDescent="0.35">
      <c r="A68345" s="2">
        <v>45473</v>
      </c>
      <c r="B68345" t="s">
        <v>762</v>
      </c>
      <c r="C68345">
        <v>105641.36</v>
      </c>
    </row>
    <row r="68346" spans="1:3" x14ac:dyDescent="0.35">
      <c r="A68346" s="2">
        <v>45473</v>
      </c>
      <c r="B68346" t="s">
        <v>759</v>
      </c>
      <c r="C68346">
        <v>25698</v>
      </c>
    </row>
    <row r="68347" spans="1:3" x14ac:dyDescent="0.35">
      <c r="A68347" s="2">
        <v>45504</v>
      </c>
      <c r="B68347" t="s">
        <v>762</v>
      </c>
      <c r="C68347">
        <v>16862.560000000001</v>
      </c>
    </row>
    <row r="68348" spans="1:3" x14ac:dyDescent="0.35">
      <c r="A68348" s="2">
        <v>45504</v>
      </c>
      <c r="B68348" t="s">
        <v>759</v>
      </c>
      <c r="C68348">
        <v>8085.1</v>
      </c>
    </row>
    <row r="68349" spans="1:3" x14ac:dyDescent="0.35">
      <c r="A68349" s="2">
        <v>45504</v>
      </c>
      <c r="B68349" t="s">
        <v>759</v>
      </c>
      <c r="C68349">
        <v>53597.66</v>
      </c>
    </row>
    <row r="68350" spans="1:3" x14ac:dyDescent="0.35">
      <c r="A68350" s="2">
        <v>45504</v>
      </c>
      <c r="B68350" t="s">
        <v>762</v>
      </c>
      <c r="C68350">
        <v>8085.08</v>
      </c>
    </row>
    <row r="68351" spans="1:3" x14ac:dyDescent="0.35">
      <c r="A68351" s="2">
        <v>45504</v>
      </c>
      <c r="B68351" t="s">
        <v>762</v>
      </c>
      <c r="C68351">
        <v>53597.65</v>
      </c>
    </row>
    <row r="68352" spans="1:3" x14ac:dyDescent="0.35">
      <c r="A68352" s="2">
        <v>45504</v>
      </c>
      <c r="B68352" t="s">
        <v>759</v>
      </c>
      <c r="C68352">
        <v>16862.57</v>
      </c>
    </row>
    <row r="68353" spans="1:3" x14ac:dyDescent="0.35">
      <c r="A68353" s="2">
        <v>45504</v>
      </c>
      <c r="B68353" t="s">
        <v>762</v>
      </c>
      <c r="C68353">
        <v>25698.42</v>
      </c>
    </row>
    <row r="68354" spans="1:3" x14ac:dyDescent="0.35">
      <c r="A68354" s="2">
        <v>45504</v>
      </c>
      <c r="B68354" t="s">
        <v>759</v>
      </c>
      <c r="C68354">
        <v>25698.42</v>
      </c>
    </row>
    <row r="68355" spans="1:3" x14ac:dyDescent="0.35">
      <c r="A68355" s="2">
        <v>45535</v>
      </c>
      <c r="B68355" t="s">
        <v>762</v>
      </c>
      <c r="C68355">
        <v>16824.240000000002</v>
      </c>
    </row>
    <row r="68356" spans="1:3" x14ac:dyDescent="0.35">
      <c r="A68356" s="2">
        <v>45535</v>
      </c>
      <c r="B68356" t="s">
        <v>759</v>
      </c>
      <c r="C68356">
        <v>16824.240000000002</v>
      </c>
    </row>
    <row r="68357" spans="1:3" x14ac:dyDescent="0.35">
      <c r="A68357" s="2">
        <v>45535</v>
      </c>
      <c r="B68357" t="s">
        <v>759</v>
      </c>
      <c r="C68357">
        <v>53475.81</v>
      </c>
    </row>
    <row r="68358" spans="1:3" x14ac:dyDescent="0.35">
      <c r="A68358" s="2">
        <v>45535</v>
      </c>
      <c r="B68358" t="s">
        <v>762</v>
      </c>
      <c r="C68358">
        <v>53475.81</v>
      </c>
    </row>
    <row r="68359" spans="1:3" x14ac:dyDescent="0.35">
      <c r="A68359" s="2">
        <v>45565</v>
      </c>
      <c r="B68359" t="s">
        <v>759</v>
      </c>
      <c r="C68359">
        <v>16309.58</v>
      </c>
    </row>
    <row r="68360" spans="1:3" x14ac:dyDescent="0.35">
      <c r="A68360" s="2">
        <v>45565</v>
      </c>
      <c r="B68360" t="s">
        <v>759</v>
      </c>
      <c r="C68360">
        <v>51839.9</v>
      </c>
    </row>
    <row r="68361" spans="1:3" x14ac:dyDescent="0.35">
      <c r="A68361" s="2">
        <v>45565</v>
      </c>
      <c r="B68361" t="s">
        <v>762</v>
      </c>
      <c r="C68361">
        <v>51839.91</v>
      </c>
    </row>
    <row r="68362" spans="1:3" x14ac:dyDescent="0.35">
      <c r="A68362" s="2">
        <v>45565</v>
      </c>
      <c r="B68362" t="s">
        <v>762</v>
      </c>
      <c r="C68362">
        <v>16309.56</v>
      </c>
    </row>
    <row r="68363" spans="1:3" x14ac:dyDescent="0.35">
      <c r="A68363" s="2">
        <v>45596</v>
      </c>
      <c r="B68363" t="s">
        <v>759</v>
      </c>
      <c r="C68363">
        <v>53657.19</v>
      </c>
    </row>
    <row r="68364" spans="1:3" x14ac:dyDescent="0.35">
      <c r="A68364" s="2">
        <v>45596</v>
      </c>
      <c r="B68364" t="s">
        <v>762</v>
      </c>
      <c r="C68364">
        <v>16881.3</v>
      </c>
    </row>
    <row r="68365" spans="1:3" x14ac:dyDescent="0.35">
      <c r="A68365" s="2">
        <v>45596</v>
      </c>
      <c r="B68365" t="s">
        <v>762</v>
      </c>
      <c r="C68365">
        <v>53657.18</v>
      </c>
    </row>
    <row r="68366" spans="1:3" x14ac:dyDescent="0.35">
      <c r="A68366" s="2">
        <v>45596</v>
      </c>
      <c r="B68366" t="s">
        <v>759</v>
      </c>
      <c r="C68366">
        <v>16881.3</v>
      </c>
    </row>
    <row r="68367" spans="1:3" x14ac:dyDescent="0.35">
      <c r="A68367" s="2">
        <v>45626</v>
      </c>
      <c r="B68367" t="s">
        <v>759</v>
      </c>
      <c r="C68367">
        <v>16364.88</v>
      </c>
    </row>
    <row r="68368" spans="1:3" x14ac:dyDescent="0.35">
      <c r="A68368" s="2">
        <v>45626</v>
      </c>
      <c r="B68368" t="s">
        <v>759</v>
      </c>
      <c r="C68368">
        <v>52015.72</v>
      </c>
    </row>
    <row r="68369" spans="1:3" x14ac:dyDescent="0.35">
      <c r="A68369" s="2">
        <v>45626</v>
      </c>
      <c r="B68369" t="s">
        <v>762</v>
      </c>
      <c r="C68369">
        <v>52015.72</v>
      </c>
    </row>
    <row r="68370" spans="1:3" x14ac:dyDescent="0.35">
      <c r="A68370" s="2">
        <v>45626</v>
      </c>
      <c r="B68370" t="s">
        <v>762</v>
      </c>
      <c r="C68370">
        <v>16364.87</v>
      </c>
    </row>
    <row r="68371" spans="1:3" x14ac:dyDescent="0.35">
      <c r="A68371" s="2">
        <v>45657</v>
      </c>
      <c r="B68371" t="s">
        <v>762</v>
      </c>
      <c r="C68371">
        <v>72560.88</v>
      </c>
    </row>
    <row r="68372" spans="1:3" x14ac:dyDescent="0.35">
      <c r="A68372" s="2">
        <v>45657</v>
      </c>
      <c r="B68372" t="s">
        <v>759</v>
      </c>
      <c r="C68372">
        <v>53828.62</v>
      </c>
    </row>
    <row r="68373" spans="1:3" x14ac:dyDescent="0.35">
      <c r="A68373" s="2">
        <v>45657</v>
      </c>
      <c r="B68373" t="s">
        <v>762</v>
      </c>
      <c r="C68373">
        <v>16935.240000000002</v>
      </c>
    </row>
    <row r="68374" spans="1:3" x14ac:dyDescent="0.35">
      <c r="A68374" s="2">
        <v>45657</v>
      </c>
      <c r="B68374" t="s">
        <v>759</v>
      </c>
      <c r="C68374">
        <v>839711</v>
      </c>
    </row>
    <row r="68375" spans="1:3" x14ac:dyDescent="0.35">
      <c r="A68375" s="2">
        <v>45657</v>
      </c>
      <c r="B68375" t="s">
        <v>759</v>
      </c>
      <c r="C68375">
        <v>2431432</v>
      </c>
    </row>
    <row r="68376" spans="1:3" x14ac:dyDescent="0.35">
      <c r="A68376" s="2">
        <v>45657</v>
      </c>
      <c r="B68376" t="s">
        <v>762</v>
      </c>
      <c r="C68376">
        <v>2433455</v>
      </c>
    </row>
    <row r="68377" spans="1:3" x14ac:dyDescent="0.35">
      <c r="A68377" s="2">
        <v>45657</v>
      </c>
      <c r="B68377" t="s">
        <v>762</v>
      </c>
      <c r="C68377">
        <v>53828.67</v>
      </c>
    </row>
    <row r="68378" spans="1:3" x14ac:dyDescent="0.35">
      <c r="A68378" s="2">
        <v>45657</v>
      </c>
      <c r="B68378" t="s">
        <v>762</v>
      </c>
      <c r="C68378">
        <v>837592</v>
      </c>
    </row>
    <row r="68379" spans="1:3" x14ac:dyDescent="0.35">
      <c r="A68379" s="2">
        <v>45657</v>
      </c>
      <c r="B68379" t="s">
        <v>759</v>
      </c>
      <c r="C68379">
        <v>72965.259999999995</v>
      </c>
    </row>
    <row r="68380" spans="1:3" x14ac:dyDescent="0.35">
      <c r="A68380" s="2">
        <v>45657</v>
      </c>
      <c r="B68380" t="s">
        <v>762</v>
      </c>
      <c r="C68380">
        <v>235855.38</v>
      </c>
    </row>
    <row r="68381" spans="1:3" x14ac:dyDescent="0.35">
      <c r="A68381" s="2">
        <v>45657</v>
      </c>
      <c r="B68381" t="s">
        <v>759</v>
      </c>
      <c r="C68381">
        <v>47371.519999999997</v>
      </c>
    </row>
    <row r="68382" spans="1:3" x14ac:dyDescent="0.35">
      <c r="A68382" s="2">
        <v>45657</v>
      </c>
      <c r="B68382" t="s">
        <v>762</v>
      </c>
      <c r="C68382">
        <v>47775.91</v>
      </c>
    </row>
    <row r="68383" spans="1:3" x14ac:dyDescent="0.35">
      <c r="A68383" s="2">
        <v>45657</v>
      </c>
      <c r="B68383" t="s">
        <v>762</v>
      </c>
      <c r="C68383">
        <v>151855.65</v>
      </c>
    </row>
    <row r="68384" spans="1:3" x14ac:dyDescent="0.35">
      <c r="A68384" s="2">
        <v>45657</v>
      </c>
      <c r="B68384" t="s">
        <v>759</v>
      </c>
      <c r="C68384">
        <v>150580.31</v>
      </c>
    </row>
    <row r="68385" spans="1:3" x14ac:dyDescent="0.35">
      <c r="A68385" s="2">
        <v>45657</v>
      </c>
      <c r="B68385" t="s">
        <v>762</v>
      </c>
      <c r="C68385">
        <v>142661</v>
      </c>
    </row>
    <row r="68386" spans="1:3" x14ac:dyDescent="0.35">
      <c r="A68386" s="2">
        <v>45657</v>
      </c>
      <c r="B68386" t="s">
        <v>762</v>
      </c>
      <c r="C68386">
        <v>78252</v>
      </c>
    </row>
    <row r="68387" spans="1:3" x14ac:dyDescent="0.35">
      <c r="A68387" s="2">
        <v>45657</v>
      </c>
      <c r="B68387" t="s">
        <v>759</v>
      </c>
      <c r="C68387">
        <v>78355</v>
      </c>
    </row>
    <row r="68388" spans="1:3" x14ac:dyDescent="0.35">
      <c r="A68388" s="2">
        <v>45657</v>
      </c>
      <c r="B68388" t="s">
        <v>759</v>
      </c>
      <c r="C68388">
        <v>16935.2</v>
      </c>
    </row>
    <row r="68389" spans="1:3" x14ac:dyDescent="0.35">
      <c r="A68389" s="2">
        <v>45657</v>
      </c>
      <c r="B68389" t="s">
        <v>759</v>
      </c>
      <c r="C68389">
        <v>237140.79</v>
      </c>
    </row>
    <row r="68390" spans="1:3" x14ac:dyDescent="0.35">
      <c r="A68390" s="2">
        <v>45657</v>
      </c>
      <c r="B68390" t="s">
        <v>759</v>
      </c>
      <c r="C68390">
        <v>142453.34</v>
      </c>
    </row>
    <row r="68391" spans="1:3" x14ac:dyDescent="0.35">
      <c r="A68391" s="2">
        <v>45838</v>
      </c>
      <c r="B68391" t="s">
        <v>759</v>
      </c>
      <c r="C68391">
        <v>778434.98</v>
      </c>
    </row>
    <row r="68392" spans="1:3" x14ac:dyDescent="0.35">
      <c r="A68392" s="2">
        <v>45838</v>
      </c>
      <c r="B68392" t="s">
        <v>1215</v>
      </c>
      <c r="C68392">
        <v>29525.42</v>
      </c>
    </row>
    <row r="68393" spans="1:3" x14ac:dyDescent="0.35">
      <c r="A68393" s="2">
        <v>45838</v>
      </c>
      <c r="B68393" t="s">
        <v>763</v>
      </c>
      <c r="C68393">
        <v>151995.34</v>
      </c>
    </row>
    <row r="68394" spans="1:3" x14ac:dyDescent="0.35">
      <c r="A68394" s="2">
        <v>45838</v>
      </c>
      <c r="B68394" t="s">
        <v>760</v>
      </c>
      <c r="C68394">
        <v>151995.37</v>
      </c>
    </row>
    <row r="68395" spans="1:3" x14ac:dyDescent="0.35">
      <c r="A68395" s="2">
        <v>45838</v>
      </c>
      <c r="B68395" t="s">
        <v>1216</v>
      </c>
      <c r="C68395">
        <v>162243</v>
      </c>
    </row>
    <row r="68396" spans="1:3" x14ac:dyDescent="0.35">
      <c r="A68396" s="2">
        <v>45838</v>
      </c>
      <c r="B68396" t="s">
        <v>1216</v>
      </c>
      <c r="C68396">
        <v>29516.240000000002</v>
      </c>
    </row>
    <row r="68397" spans="1:3" x14ac:dyDescent="0.35">
      <c r="A68397" s="2">
        <v>45838</v>
      </c>
      <c r="B68397" t="s">
        <v>1215</v>
      </c>
      <c r="C68397">
        <v>162242.57</v>
      </c>
    </row>
    <row r="68398" spans="1:3" x14ac:dyDescent="0.35">
      <c r="A68398" s="2">
        <v>45838</v>
      </c>
      <c r="B68398" t="s">
        <v>762</v>
      </c>
      <c r="C68398">
        <v>778435.89</v>
      </c>
    </row>
    <row r="68399" spans="1:3" x14ac:dyDescent="0.35">
      <c r="A68399" s="2">
        <v>39857</v>
      </c>
      <c r="B68399" t="s">
        <v>765</v>
      </c>
      <c r="C68399">
        <v>90000</v>
      </c>
    </row>
    <row r="68400" spans="1:3" x14ac:dyDescent="0.35">
      <c r="A68400" s="2">
        <v>39857</v>
      </c>
      <c r="B68400" t="s">
        <v>765</v>
      </c>
      <c r="C68400">
        <v>-3000000</v>
      </c>
    </row>
    <row r="68401" spans="1:3" x14ac:dyDescent="0.35">
      <c r="A68401" s="2">
        <v>39872</v>
      </c>
      <c r="B68401" t="s">
        <v>765</v>
      </c>
      <c r="C68401">
        <v>21333</v>
      </c>
    </row>
    <row r="68402" spans="1:3" x14ac:dyDescent="0.35">
      <c r="A68402" s="2">
        <v>39903</v>
      </c>
      <c r="B68402" t="s">
        <v>765</v>
      </c>
      <c r="C68402">
        <v>41388</v>
      </c>
    </row>
    <row r="68403" spans="1:3" x14ac:dyDescent="0.35">
      <c r="A68403" s="2">
        <v>39933</v>
      </c>
      <c r="B68403" t="s">
        <v>765</v>
      </c>
      <c r="C68403">
        <v>40157</v>
      </c>
    </row>
    <row r="68404" spans="1:3" x14ac:dyDescent="0.35">
      <c r="A68404" s="2">
        <v>39964</v>
      </c>
      <c r="B68404" t="s">
        <v>765</v>
      </c>
      <c r="C68404">
        <v>41599</v>
      </c>
    </row>
    <row r="68405" spans="1:3" x14ac:dyDescent="0.35">
      <c r="A68405" s="2">
        <v>39994</v>
      </c>
      <c r="B68405" t="s">
        <v>765</v>
      </c>
      <c r="C68405">
        <v>40361</v>
      </c>
    </row>
    <row r="68406" spans="1:3" x14ac:dyDescent="0.35">
      <c r="A68406" s="2">
        <v>40025</v>
      </c>
      <c r="B68406" t="s">
        <v>765</v>
      </c>
      <c r="C68406">
        <v>41811</v>
      </c>
    </row>
    <row r="68407" spans="1:3" x14ac:dyDescent="0.35">
      <c r="A68407" s="2">
        <v>40056</v>
      </c>
      <c r="B68407" t="s">
        <v>765</v>
      </c>
      <c r="C68407">
        <v>49778.63</v>
      </c>
    </row>
    <row r="68408" spans="1:3" x14ac:dyDescent="0.35">
      <c r="A68408" s="2">
        <v>40056</v>
      </c>
      <c r="B68408" t="s">
        <v>765</v>
      </c>
      <c r="C68408">
        <v>42496.82</v>
      </c>
    </row>
    <row r="68409" spans="1:3" x14ac:dyDescent="0.35">
      <c r="A68409" s="2">
        <v>40086</v>
      </c>
      <c r="B68409" t="s">
        <v>765</v>
      </c>
      <c r="C68409">
        <v>47500</v>
      </c>
    </row>
    <row r="68410" spans="1:3" x14ac:dyDescent="0.35">
      <c r="A68410" s="2">
        <v>40117</v>
      </c>
      <c r="B68410" t="s">
        <v>765</v>
      </c>
      <c r="C68410">
        <v>49083.33</v>
      </c>
    </row>
    <row r="68411" spans="1:3" x14ac:dyDescent="0.35">
      <c r="A68411" s="2">
        <v>40147</v>
      </c>
      <c r="B68411" t="s">
        <v>765</v>
      </c>
      <c r="C68411">
        <v>47500</v>
      </c>
    </row>
    <row r="68412" spans="1:3" x14ac:dyDescent="0.35">
      <c r="A68412" s="2">
        <v>40178</v>
      </c>
      <c r="B68412" t="s">
        <v>765</v>
      </c>
      <c r="C68412">
        <v>49083.33</v>
      </c>
    </row>
    <row r="68413" spans="1:3" x14ac:dyDescent="0.35">
      <c r="A68413" s="2">
        <v>40209</v>
      </c>
      <c r="B68413" t="s">
        <v>765</v>
      </c>
      <c r="C68413">
        <v>49083.33</v>
      </c>
    </row>
    <row r="68414" spans="1:3" x14ac:dyDescent="0.35">
      <c r="A68414" s="2">
        <v>40237</v>
      </c>
      <c r="B68414" t="s">
        <v>765</v>
      </c>
      <c r="C68414">
        <v>44333.33</v>
      </c>
    </row>
    <row r="68415" spans="1:3" x14ac:dyDescent="0.35">
      <c r="A68415" s="2">
        <v>40256</v>
      </c>
      <c r="B68415" t="s">
        <v>765</v>
      </c>
      <c r="C68415">
        <v>3000000</v>
      </c>
    </row>
    <row r="68416" spans="1:3" x14ac:dyDescent="0.35">
      <c r="A68416" s="2">
        <v>40256</v>
      </c>
      <c r="B68416" t="s">
        <v>765</v>
      </c>
      <c r="C68416">
        <v>120000</v>
      </c>
    </row>
    <row r="68417" spans="1:3" x14ac:dyDescent="0.35">
      <c r="A68417" s="2">
        <v>40256</v>
      </c>
      <c r="B68417" t="s">
        <v>765</v>
      </c>
      <c r="C68417">
        <v>34833.33</v>
      </c>
    </row>
    <row r="68418" spans="1:3" x14ac:dyDescent="0.35">
      <c r="A68418" s="2">
        <v>40256</v>
      </c>
      <c r="B68418" t="s">
        <v>765</v>
      </c>
      <c r="C68418">
        <v>30000</v>
      </c>
    </row>
    <row r="68419" spans="1:3" x14ac:dyDescent="0.35">
      <c r="A68419" s="2">
        <v>39371</v>
      </c>
      <c r="B68419" t="s">
        <v>767</v>
      </c>
      <c r="C68419">
        <v>-1875000</v>
      </c>
    </row>
    <row r="68420" spans="1:3" x14ac:dyDescent="0.35">
      <c r="A68420" s="2">
        <v>39371</v>
      </c>
      <c r="B68420" t="s">
        <v>767</v>
      </c>
      <c r="C68420">
        <v>37500</v>
      </c>
    </row>
    <row r="68421" spans="1:3" x14ac:dyDescent="0.35">
      <c r="A68421" s="2">
        <v>39371</v>
      </c>
      <c r="B68421" t="s">
        <v>768</v>
      </c>
      <c r="C68421">
        <v>-250000</v>
      </c>
    </row>
    <row r="68422" spans="1:3" x14ac:dyDescent="0.35">
      <c r="A68422" s="2">
        <v>39386</v>
      </c>
      <c r="B68422" t="s">
        <v>767</v>
      </c>
      <c r="C68422">
        <v>18750</v>
      </c>
    </row>
    <row r="68423" spans="1:3" x14ac:dyDescent="0.35">
      <c r="A68423" s="2">
        <v>39416</v>
      </c>
      <c r="B68423" t="s">
        <v>767</v>
      </c>
      <c r="C68423">
        <v>9375</v>
      </c>
    </row>
    <row r="68424" spans="1:3" x14ac:dyDescent="0.35">
      <c r="A68424" s="2">
        <v>39447</v>
      </c>
      <c r="B68424" t="s">
        <v>767</v>
      </c>
      <c r="C68424">
        <v>18750</v>
      </c>
    </row>
    <row r="68425" spans="1:3" x14ac:dyDescent="0.35">
      <c r="A68425" s="2">
        <v>39478</v>
      </c>
      <c r="B68425" t="s">
        <v>767</v>
      </c>
      <c r="C68425">
        <v>18750</v>
      </c>
    </row>
    <row r="68426" spans="1:3" x14ac:dyDescent="0.35">
      <c r="A68426" s="2">
        <v>39507</v>
      </c>
      <c r="B68426" t="s">
        <v>767</v>
      </c>
      <c r="C68426">
        <v>18750</v>
      </c>
    </row>
    <row r="68427" spans="1:3" x14ac:dyDescent="0.35">
      <c r="A68427" s="2">
        <v>39538</v>
      </c>
      <c r="B68427" t="s">
        <v>767</v>
      </c>
      <c r="C68427">
        <v>18750</v>
      </c>
    </row>
    <row r="68428" spans="1:3" x14ac:dyDescent="0.35">
      <c r="A68428" s="2">
        <v>39568</v>
      </c>
      <c r="B68428" t="s">
        <v>767</v>
      </c>
      <c r="C68428">
        <v>18750</v>
      </c>
    </row>
    <row r="68429" spans="1:3" x14ac:dyDescent="0.35">
      <c r="A68429" s="2">
        <v>39599</v>
      </c>
      <c r="B68429" t="s">
        <v>767</v>
      </c>
      <c r="C68429">
        <v>18750</v>
      </c>
    </row>
    <row r="68430" spans="1:3" x14ac:dyDescent="0.35">
      <c r="A68430" s="2">
        <v>39629</v>
      </c>
      <c r="B68430" t="s">
        <v>767</v>
      </c>
      <c r="C68430">
        <v>18750</v>
      </c>
    </row>
    <row r="68431" spans="1:3" x14ac:dyDescent="0.35">
      <c r="A68431" s="2">
        <v>39660</v>
      </c>
      <c r="B68431" t="s">
        <v>767</v>
      </c>
      <c r="C68431">
        <v>18750</v>
      </c>
    </row>
    <row r="68432" spans="1:3" x14ac:dyDescent="0.35">
      <c r="A68432" s="2">
        <v>39691</v>
      </c>
      <c r="B68432" t="s">
        <v>767</v>
      </c>
      <c r="C68432">
        <v>18750</v>
      </c>
    </row>
    <row r="68433" spans="1:3" x14ac:dyDescent="0.35">
      <c r="A68433" s="2">
        <v>39721</v>
      </c>
      <c r="B68433" t="s">
        <v>767</v>
      </c>
      <c r="C68433">
        <v>18750</v>
      </c>
    </row>
    <row r="68434" spans="1:3" x14ac:dyDescent="0.35">
      <c r="A68434" s="2">
        <v>39752</v>
      </c>
      <c r="B68434" t="s">
        <v>767</v>
      </c>
      <c r="C68434">
        <v>18750</v>
      </c>
    </row>
    <row r="68435" spans="1:3" x14ac:dyDescent="0.35">
      <c r="A68435" s="2">
        <v>39782</v>
      </c>
      <c r="B68435" t="s">
        <v>767</v>
      </c>
      <c r="C68435">
        <v>18750</v>
      </c>
    </row>
    <row r="68436" spans="1:3" x14ac:dyDescent="0.35">
      <c r="A68436" s="2">
        <v>39813</v>
      </c>
      <c r="B68436" t="s">
        <v>767</v>
      </c>
      <c r="C68436">
        <v>18750</v>
      </c>
    </row>
    <row r="68437" spans="1:3" x14ac:dyDescent="0.35">
      <c r="A68437" s="2">
        <v>39844</v>
      </c>
      <c r="B68437" t="s">
        <v>767</v>
      </c>
      <c r="C68437">
        <v>18750</v>
      </c>
    </row>
    <row r="68438" spans="1:3" x14ac:dyDescent="0.35">
      <c r="A68438" s="2">
        <v>39872</v>
      </c>
      <c r="B68438" t="s">
        <v>767</v>
      </c>
      <c r="C68438">
        <v>18750</v>
      </c>
    </row>
    <row r="68439" spans="1:3" x14ac:dyDescent="0.35">
      <c r="A68439" s="2">
        <v>39903</v>
      </c>
      <c r="B68439" t="s">
        <v>767</v>
      </c>
      <c r="C68439">
        <v>18750</v>
      </c>
    </row>
    <row r="68440" spans="1:3" x14ac:dyDescent="0.35">
      <c r="A68440" s="2">
        <v>39933</v>
      </c>
      <c r="B68440" t="s">
        <v>767</v>
      </c>
      <c r="C68440">
        <v>18750</v>
      </c>
    </row>
    <row r="68441" spans="1:3" x14ac:dyDescent="0.35">
      <c r="A68441" s="2">
        <v>39964</v>
      </c>
      <c r="B68441" t="s">
        <v>767</v>
      </c>
      <c r="C68441">
        <v>18750</v>
      </c>
    </row>
    <row r="68442" spans="1:3" x14ac:dyDescent="0.35">
      <c r="A68442" s="2">
        <v>39994</v>
      </c>
      <c r="B68442" t="s">
        <v>767</v>
      </c>
      <c r="C68442">
        <v>18750</v>
      </c>
    </row>
    <row r="68443" spans="1:3" x14ac:dyDescent="0.35">
      <c r="A68443" s="2">
        <v>40025</v>
      </c>
      <c r="B68443" t="s">
        <v>767</v>
      </c>
      <c r="C68443">
        <v>18750</v>
      </c>
    </row>
    <row r="68444" spans="1:3" x14ac:dyDescent="0.35">
      <c r="A68444" s="2">
        <v>40056</v>
      </c>
      <c r="B68444" t="s">
        <v>767</v>
      </c>
      <c r="C68444">
        <v>18750</v>
      </c>
    </row>
    <row r="68445" spans="1:3" x14ac:dyDescent="0.35">
      <c r="A68445" s="2">
        <v>40086</v>
      </c>
      <c r="B68445" t="s">
        <v>767</v>
      </c>
      <c r="C68445">
        <v>18750</v>
      </c>
    </row>
    <row r="68446" spans="1:3" x14ac:dyDescent="0.35">
      <c r="A68446" s="2">
        <v>40117</v>
      </c>
      <c r="B68446" t="s">
        <v>767</v>
      </c>
      <c r="C68446">
        <v>18750</v>
      </c>
    </row>
    <row r="68447" spans="1:3" x14ac:dyDescent="0.35">
      <c r="A68447" s="2">
        <v>40147</v>
      </c>
      <c r="B68447" t="s">
        <v>767</v>
      </c>
      <c r="C68447">
        <v>18750</v>
      </c>
    </row>
    <row r="68448" spans="1:3" x14ac:dyDescent="0.35">
      <c r="A68448" s="2">
        <v>40178</v>
      </c>
      <c r="B68448" t="s">
        <v>767</v>
      </c>
      <c r="C68448">
        <v>18750</v>
      </c>
    </row>
    <row r="68449" spans="1:3" x14ac:dyDescent="0.35">
      <c r="A68449" s="2">
        <v>40209</v>
      </c>
      <c r="B68449" t="s">
        <v>767</v>
      </c>
      <c r="C68449">
        <v>18750</v>
      </c>
    </row>
    <row r="68450" spans="1:3" x14ac:dyDescent="0.35">
      <c r="A68450" s="2">
        <v>40237</v>
      </c>
      <c r="B68450" t="s">
        <v>767</v>
      </c>
      <c r="C68450">
        <v>18750</v>
      </c>
    </row>
    <row r="68451" spans="1:3" x14ac:dyDescent="0.35">
      <c r="A68451" s="2">
        <v>40268</v>
      </c>
      <c r="B68451" t="s">
        <v>767</v>
      </c>
      <c r="C68451">
        <v>18750</v>
      </c>
    </row>
    <row r="68452" spans="1:3" x14ac:dyDescent="0.35">
      <c r="A68452" s="2">
        <v>40298</v>
      </c>
      <c r="B68452" t="s">
        <v>767</v>
      </c>
      <c r="C68452">
        <v>18750</v>
      </c>
    </row>
    <row r="68453" spans="1:3" x14ac:dyDescent="0.35">
      <c r="A68453" s="2">
        <v>40329</v>
      </c>
      <c r="B68453" t="s">
        <v>767</v>
      </c>
      <c r="C68453">
        <v>18750</v>
      </c>
    </row>
    <row r="68454" spans="1:3" x14ac:dyDescent="0.35">
      <c r="A68454" s="2">
        <v>40359</v>
      </c>
      <c r="B68454" t="s">
        <v>767</v>
      </c>
      <c r="C68454">
        <v>18750</v>
      </c>
    </row>
    <row r="68455" spans="1:3" x14ac:dyDescent="0.35">
      <c r="A68455" s="2">
        <v>40390</v>
      </c>
      <c r="B68455" t="s">
        <v>767</v>
      </c>
      <c r="C68455">
        <v>18750</v>
      </c>
    </row>
    <row r="68456" spans="1:3" x14ac:dyDescent="0.35">
      <c r="A68456" s="2">
        <v>40421</v>
      </c>
      <c r="B68456" t="s">
        <v>767</v>
      </c>
      <c r="C68456">
        <v>18750</v>
      </c>
    </row>
    <row r="68457" spans="1:3" x14ac:dyDescent="0.35">
      <c r="A68457" s="2">
        <v>40451</v>
      </c>
      <c r="B68457" t="s">
        <v>767</v>
      </c>
      <c r="C68457">
        <v>18750</v>
      </c>
    </row>
    <row r="68458" spans="1:3" x14ac:dyDescent="0.35">
      <c r="A68458" s="2">
        <v>40482</v>
      </c>
      <c r="B68458" t="s">
        <v>767</v>
      </c>
      <c r="C68458">
        <v>18750</v>
      </c>
    </row>
    <row r="68459" spans="1:3" x14ac:dyDescent="0.35">
      <c r="A68459" s="2">
        <v>40512</v>
      </c>
      <c r="B68459" t="s">
        <v>767</v>
      </c>
      <c r="C68459">
        <v>18750</v>
      </c>
    </row>
    <row r="68460" spans="1:3" x14ac:dyDescent="0.35">
      <c r="A68460" s="2">
        <v>40543</v>
      </c>
      <c r="B68460" t="s">
        <v>767</v>
      </c>
      <c r="C68460">
        <v>18750</v>
      </c>
    </row>
    <row r="68461" spans="1:3" x14ac:dyDescent="0.35">
      <c r="A68461" s="2">
        <v>40574</v>
      </c>
      <c r="B68461" t="s">
        <v>767</v>
      </c>
      <c r="C68461">
        <v>18750</v>
      </c>
    </row>
    <row r="68462" spans="1:3" x14ac:dyDescent="0.35">
      <c r="A68462" s="2">
        <v>40602</v>
      </c>
      <c r="B68462" t="s">
        <v>767</v>
      </c>
      <c r="C68462">
        <v>18750</v>
      </c>
    </row>
    <row r="68463" spans="1:3" x14ac:dyDescent="0.35">
      <c r="A68463" s="2">
        <v>40633</v>
      </c>
      <c r="B68463" t="s">
        <v>767</v>
      </c>
      <c r="C68463">
        <v>18750</v>
      </c>
    </row>
    <row r="68464" spans="1:3" x14ac:dyDescent="0.35">
      <c r="A68464" s="2">
        <v>40663</v>
      </c>
      <c r="B68464" t="s">
        <v>767</v>
      </c>
      <c r="C68464">
        <v>18750</v>
      </c>
    </row>
    <row r="68465" spans="1:3" x14ac:dyDescent="0.35">
      <c r="A68465" s="2">
        <v>40694</v>
      </c>
      <c r="B68465" t="s">
        <v>767</v>
      </c>
      <c r="C68465">
        <v>18750</v>
      </c>
    </row>
    <row r="68466" spans="1:3" x14ac:dyDescent="0.35">
      <c r="A68466" s="2">
        <v>40724</v>
      </c>
      <c r="B68466" t="s">
        <v>767</v>
      </c>
      <c r="C68466">
        <v>18750</v>
      </c>
    </row>
    <row r="68467" spans="1:3" x14ac:dyDescent="0.35">
      <c r="A68467" s="2">
        <v>40755</v>
      </c>
      <c r="B68467" t="s">
        <v>767</v>
      </c>
      <c r="C68467">
        <v>18750</v>
      </c>
    </row>
    <row r="68468" spans="1:3" x14ac:dyDescent="0.35">
      <c r="A68468" s="2">
        <v>40786</v>
      </c>
      <c r="B68468" t="s">
        <v>767</v>
      </c>
      <c r="C68468">
        <v>18750</v>
      </c>
    </row>
    <row r="68469" spans="1:3" x14ac:dyDescent="0.35">
      <c r="A68469" s="2">
        <v>40816</v>
      </c>
      <c r="B68469" t="s">
        <v>767</v>
      </c>
      <c r="C68469">
        <v>18750</v>
      </c>
    </row>
    <row r="68470" spans="1:3" x14ac:dyDescent="0.35">
      <c r="A68470" s="2">
        <v>40847</v>
      </c>
      <c r="B68470" t="s">
        <v>767</v>
      </c>
      <c r="C68470">
        <v>18750</v>
      </c>
    </row>
    <row r="68471" spans="1:3" x14ac:dyDescent="0.35">
      <c r="A68471" s="2">
        <v>40862</v>
      </c>
      <c r="B68471" t="s">
        <v>767</v>
      </c>
      <c r="C68471">
        <v>1865000</v>
      </c>
    </row>
    <row r="68472" spans="1:3" x14ac:dyDescent="0.35">
      <c r="A68472" s="2">
        <v>40862</v>
      </c>
      <c r="B68472" t="s">
        <v>767</v>
      </c>
      <c r="C68472">
        <v>10000</v>
      </c>
    </row>
    <row r="68473" spans="1:3" x14ac:dyDescent="0.35">
      <c r="A68473" s="2">
        <v>40862</v>
      </c>
      <c r="B68473" t="s">
        <v>767</v>
      </c>
      <c r="C68473">
        <v>1760</v>
      </c>
    </row>
    <row r="68474" spans="1:3" x14ac:dyDescent="0.35">
      <c r="A68474" s="2">
        <v>40862</v>
      </c>
      <c r="B68474" t="s">
        <v>767</v>
      </c>
      <c r="C68474">
        <v>8240</v>
      </c>
    </row>
    <row r="68475" spans="1:3" x14ac:dyDescent="0.35">
      <c r="A68475" s="2">
        <v>41264</v>
      </c>
      <c r="B68475" t="s">
        <v>767</v>
      </c>
      <c r="C68475">
        <v>486000</v>
      </c>
    </row>
    <row r="68476" spans="1:3" x14ac:dyDescent="0.35">
      <c r="A68476" s="2">
        <v>41264</v>
      </c>
      <c r="B68476" t="s">
        <v>768</v>
      </c>
      <c r="C68476">
        <v>474622</v>
      </c>
    </row>
    <row r="68477" spans="1:3" x14ac:dyDescent="0.35">
      <c r="A68477" s="2">
        <v>41264</v>
      </c>
      <c r="B68477" t="s">
        <v>767</v>
      </c>
      <c r="C68477">
        <v>10000</v>
      </c>
    </row>
    <row r="68478" spans="1:3" x14ac:dyDescent="0.35">
      <c r="A68478" s="2">
        <v>41264</v>
      </c>
      <c r="B68478" t="s">
        <v>768</v>
      </c>
      <c r="C68478">
        <v>250000</v>
      </c>
    </row>
    <row r="68479" spans="1:3" x14ac:dyDescent="0.35">
      <c r="A68479" s="2">
        <v>41183</v>
      </c>
      <c r="B68479" t="s">
        <v>770</v>
      </c>
      <c r="C68479">
        <v>120000</v>
      </c>
    </row>
    <row r="68480" spans="1:3" x14ac:dyDescent="0.35">
      <c r="A68480" s="2">
        <v>41183</v>
      </c>
      <c r="B68480" t="s">
        <v>770</v>
      </c>
      <c r="C68480">
        <v>-6000000</v>
      </c>
    </row>
    <row r="68481" spans="1:3" x14ac:dyDescent="0.35">
      <c r="A68481" s="2">
        <v>41183</v>
      </c>
      <c r="B68481" t="s">
        <v>771</v>
      </c>
      <c r="C68481">
        <v>-1000000</v>
      </c>
    </row>
    <row r="68482" spans="1:3" x14ac:dyDescent="0.35">
      <c r="A68482" s="2">
        <v>41213</v>
      </c>
      <c r="B68482" t="s">
        <v>770</v>
      </c>
      <c r="C68482">
        <v>64583.33</v>
      </c>
    </row>
    <row r="68483" spans="1:3" x14ac:dyDescent="0.35">
      <c r="A68483" s="2">
        <v>41243</v>
      </c>
      <c r="B68483" t="s">
        <v>770</v>
      </c>
      <c r="C68483">
        <v>62661.46</v>
      </c>
    </row>
    <row r="68484" spans="1:3" x14ac:dyDescent="0.35">
      <c r="A68484" s="2">
        <v>41274</v>
      </c>
      <c r="B68484" t="s">
        <v>770</v>
      </c>
      <c r="C68484">
        <v>64912.05</v>
      </c>
    </row>
    <row r="68485" spans="1:3" x14ac:dyDescent="0.35">
      <c r="A68485" s="2">
        <v>41305</v>
      </c>
      <c r="B68485" t="s">
        <v>770</v>
      </c>
      <c r="C68485">
        <v>65079.74</v>
      </c>
    </row>
    <row r="68486" spans="1:3" x14ac:dyDescent="0.35">
      <c r="A68486" s="2">
        <v>41333</v>
      </c>
      <c r="B68486" t="s">
        <v>770</v>
      </c>
      <c r="C68486">
        <v>58933.55</v>
      </c>
    </row>
    <row r="68487" spans="1:3" x14ac:dyDescent="0.35">
      <c r="A68487" s="2">
        <v>41364</v>
      </c>
      <c r="B68487" t="s">
        <v>770</v>
      </c>
      <c r="C68487">
        <v>65400.11</v>
      </c>
    </row>
    <row r="68488" spans="1:3" x14ac:dyDescent="0.35">
      <c r="A68488" s="2">
        <v>41394</v>
      </c>
      <c r="B68488" t="s">
        <v>770</v>
      </c>
      <c r="C68488">
        <v>63453.93</v>
      </c>
    </row>
    <row r="68489" spans="1:3" x14ac:dyDescent="0.35">
      <c r="A68489" s="2">
        <v>41425</v>
      </c>
      <c r="B68489" t="s">
        <v>770</v>
      </c>
      <c r="C68489">
        <v>65732.98</v>
      </c>
    </row>
    <row r="68490" spans="1:3" x14ac:dyDescent="0.35">
      <c r="A68490" s="2">
        <v>41455</v>
      </c>
      <c r="B68490" t="s">
        <v>770</v>
      </c>
      <c r="C68490">
        <v>63776.89</v>
      </c>
    </row>
    <row r="68491" spans="1:3" x14ac:dyDescent="0.35">
      <c r="A68491" s="2">
        <v>41486</v>
      </c>
      <c r="B68491" t="s">
        <v>770</v>
      </c>
      <c r="C68491">
        <v>66067.55</v>
      </c>
    </row>
    <row r="68492" spans="1:3" x14ac:dyDescent="0.35">
      <c r="A68492" s="2">
        <v>41517</v>
      </c>
      <c r="B68492" t="s">
        <v>770</v>
      </c>
      <c r="C68492">
        <v>66238.22</v>
      </c>
    </row>
    <row r="68493" spans="1:3" x14ac:dyDescent="0.35">
      <c r="A68493" s="2">
        <v>41547</v>
      </c>
      <c r="B68493" t="s">
        <v>770</v>
      </c>
      <c r="C68493">
        <v>64267.1</v>
      </c>
    </row>
    <row r="68494" spans="1:3" x14ac:dyDescent="0.35">
      <c r="A68494" s="2">
        <v>41578</v>
      </c>
      <c r="B68494" t="s">
        <v>770</v>
      </c>
      <c r="C68494">
        <v>66575.360000000001</v>
      </c>
    </row>
    <row r="68495" spans="1:3" x14ac:dyDescent="0.35">
      <c r="A68495" s="2">
        <v>41608</v>
      </c>
      <c r="B68495" t="s">
        <v>770</v>
      </c>
      <c r="C68495">
        <v>64594.21</v>
      </c>
    </row>
    <row r="68496" spans="1:3" x14ac:dyDescent="0.35">
      <c r="A68496" s="2">
        <v>41639</v>
      </c>
      <c r="B68496" t="s">
        <v>770</v>
      </c>
      <c r="C68496">
        <v>66914.210000000006</v>
      </c>
    </row>
    <row r="68497" spans="1:3" x14ac:dyDescent="0.35">
      <c r="A68497" s="2">
        <v>41670</v>
      </c>
      <c r="B68497" t="s">
        <v>770</v>
      </c>
      <c r="C68497">
        <v>67087.08</v>
      </c>
    </row>
    <row r="68498" spans="1:3" x14ac:dyDescent="0.35">
      <c r="A68498" s="2">
        <v>41698</v>
      </c>
      <c r="B68498" t="s">
        <v>770</v>
      </c>
      <c r="C68498">
        <v>60751.31</v>
      </c>
    </row>
    <row r="68499" spans="1:3" x14ac:dyDescent="0.35">
      <c r="A68499" s="2">
        <v>41729</v>
      </c>
      <c r="B68499" t="s">
        <v>770</v>
      </c>
      <c r="C68499">
        <v>67417.33</v>
      </c>
    </row>
    <row r="68500" spans="1:3" x14ac:dyDescent="0.35">
      <c r="A68500" s="2">
        <v>41759</v>
      </c>
      <c r="B68500" t="s">
        <v>770</v>
      </c>
      <c r="C68500">
        <v>65411.12</v>
      </c>
    </row>
    <row r="68501" spans="1:3" x14ac:dyDescent="0.35">
      <c r="A68501" s="2">
        <v>41790</v>
      </c>
      <c r="B68501" t="s">
        <v>770</v>
      </c>
      <c r="C68501">
        <v>67760.47</v>
      </c>
    </row>
    <row r="68502" spans="1:3" x14ac:dyDescent="0.35">
      <c r="A68502" s="2">
        <v>41820</v>
      </c>
      <c r="B68502" t="s">
        <v>770</v>
      </c>
      <c r="C68502">
        <v>65744.039999999994</v>
      </c>
    </row>
    <row r="68503" spans="1:3" x14ac:dyDescent="0.35">
      <c r="A68503" s="2">
        <v>41821</v>
      </c>
      <c r="B68503" t="s">
        <v>770</v>
      </c>
      <c r="C68503">
        <v>60000</v>
      </c>
    </row>
    <row r="68504" spans="1:3" x14ac:dyDescent="0.35">
      <c r="A68504" s="2">
        <v>41821</v>
      </c>
      <c r="B68504" t="s">
        <v>771</v>
      </c>
      <c r="C68504">
        <v>-90474.2</v>
      </c>
    </row>
    <row r="68505" spans="1:3" x14ac:dyDescent="0.35">
      <c r="A68505" s="2">
        <v>41821</v>
      </c>
      <c r="B68505" t="s">
        <v>770</v>
      </c>
      <c r="C68505">
        <v>2196.9499999999998</v>
      </c>
    </row>
    <row r="68506" spans="1:3" x14ac:dyDescent="0.35">
      <c r="A68506" s="2">
        <v>41821</v>
      </c>
      <c r="B68506" t="s">
        <v>770</v>
      </c>
      <c r="C68506">
        <v>6000000</v>
      </c>
    </row>
    <row r="68507" spans="1:3" x14ac:dyDescent="0.35">
      <c r="A68507" s="2">
        <v>41821</v>
      </c>
      <c r="B68507" t="s">
        <v>770</v>
      </c>
      <c r="C68507">
        <v>327734.15999999997</v>
      </c>
    </row>
    <row r="68508" spans="1:3" x14ac:dyDescent="0.35">
      <c r="A68508" s="2">
        <v>41855</v>
      </c>
      <c r="B68508" t="s">
        <v>771</v>
      </c>
      <c r="C68508">
        <v>-14206.33</v>
      </c>
    </row>
    <row r="68509" spans="1:3" x14ac:dyDescent="0.35">
      <c r="A68509" s="2">
        <v>39016</v>
      </c>
      <c r="B68509" t="s">
        <v>774</v>
      </c>
      <c r="C68509">
        <v>5000</v>
      </c>
    </row>
    <row r="68510" spans="1:3" x14ac:dyDescent="0.35">
      <c r="A68510" s="2">
        <v>39016</v>
      </c>
      <c r="B68510" t="s">
        <v>773</v>
      </c>
      <c r="C68510">
        <v>-750000</v>
      </c>
    </row>
    <row r="68511" spans="1:3" x14ac:dyDescent="0.35">
      <c r="A68511" s="2">
        <v>39016</v>
      </c>
      <c r="B68511" t="s">
        <v>773</v>
      </c>
      <c r="C68511">
        <v>15000</v>
      </c>
    </row>
    <row r="68512" spans="1:3" x14ac:dyDescent="0.35">
      <c r="A68512" s="2">
        <v>39016</v>
      </c>
      <c r="B68512" t="s">
        <v>774</v>
      </c>
      <c r="C68512">
        <v>-250000</v>
      </c>
    </row>
    <row r="68513" spans="1:3" x14ac:dyDescent="0.35">
      <c r="A68513" s="2">
        <v>39051</v>
      </c>
      <c r="B68513" t="s">
        <v>773</v>
      </c>
      <c r="C68513">
        <v>9750</v>
      </c>
    </row>
    <row r="68514" spans="1:3" x14ac:dyDescent="0.35">
      <c r="A68514" s="2">
        <v>39082</v>
      </c>
      <c r="B68514" t="s">
        <v>773</v>
      </c>
      <c r="C68514">
        <v>8396</v>
      </c>
    </row>
    <row r="68515" spans="1:3" x14ac:dyDescent="0.35">
      <c r="A68515" s="2">
        <v>39113</v>
      </c>
      <c r="B68515" t="s">
        <v>773</v>
      </c>
      <c r="C68515">
        <v>8396</v>
      </c>
    </row>
    <row r="68516" spans="1:3" x14ac:dyDescent="0.35">
      <c r="A68516" s="2">
        <v>39141</v>
      </c>
      <c r="B68516" t="s">
        <v>773</v>
      </c>
      <c r="C68516">
        <v>7583</v>
      </c>
    </row>
    <row r="68517" spans="1:3" x14ac:dyDescent="0.35">
      <c r="A68517" s="2">
        <v>39172</v>
      </c>
      <c r="B68517" t="s">
        <v>773</v>
      </c>
      <c r="C68517">
        <v>8396</v>
      </c>
    </row>
    <row r="68518" spans="1:3" x14ac:dyDescent="0.35">
      <c r="A68518" s="2">
        <v>39202</v>
      </c>
      <c r="B68518" t="s">
        <v>773</v>
      </c>
      <c r="C68518">
        <v>8125</v>
      </c>
    </row>
    <row r="68519" spans="1:3" x14ac:dyDescent="0.35">
      <c r="A68519" s="2">
        <v>39233</v>
      </c>
      <c r="B68519" t="s">
        <v>773</v>
      </c>
      <c r="C68519">
        <v>8396</v>
      </c>
    </row>
    <row r="68520" spans="1:3" x14ac:dyDescent="0.35">
      <c r="A68520" s="2">
        <v>39263</v>
      </c>
      <c r="B68520" t="s">
        <v>773</v>
      </c>
      <c r="C68520">
        <v>8125</v>
      </c>
    </row>
    <row r="68521" spans="1:3" x14ac:dyDescent="0.35">
      <c r="A68521" s="2">
        <v>39294</v>
      </c>
      <c r="B68521" t="s">
        <v>773</v>
      </c>
      <c r="C68521">
        <v>8396</v>
      </c>
    </row>
    <row r="68522" spans="1:3" x14ac:dyDescent="0.35">
      <c r="A68522" s="2">
        <v>39325</v>
      </c>
      <c r="B68522" t="s">
        <v>773</v>
      </c>
      <c r="C68522">
        <v>8396</v>
      </c>
    </row>
    <row r="68523" spans="1:3" x14ac:dyDescent="0.35">
      <c r="A68523" s="2">
        <v>39355</v>
      </c>
      <c r="B68523" t="s">
        <v>773</v>
      </c>
      <c r="C68523">
        <v>8125</v>
      </c>
    </row>
    <row r="68524" spans="1:3" x14ac:dyDescent="0.35">
      <c r="A68524" s="2">
        <v>39386</v>
      </c>
      <c r="B68524" t="s">
        <v>773</v>
      </c>
      <c r="C68524">
        <v>8396</v>
      </c>
    </row>
    <row r="68525" spans="1:3" x14ac:dyDescent="0.35">
      <c r="A68525" s="2">
        <v>39416</v>
      </c>
      <c r="B68525" t="s">
        <v>773</v>
      </c>
      <c r="C68525">
        <v>12333.33</v>
      </c>
    </row>
    <row r="68526" spans="1:3" x14ac:dyDescent="0.35">
      <c r="A68526" s="2">
        <v>39416</v>
      </c>
      <c r="B68526" t="s">
        <v>773</v>
      </c>
      <c r="C68526">
        <v>8125</v>
      </c>
    </row>
    <row r="68527" spans="1:3" x14ac:dyDescent="0.35">
      <c r="A68527" s="2">
        <v>39416</v>
      </c>
      <c r="B68527" t="s">
        <v>773</v>
      </c>
      <c r="C68527">
        <v>36.29</v>
      </c>
    </row>
    <row r="68528" spans="1:3" x14ac:dyDescent="0.35">
      <c r="A68528" s="2">
        <v>39416</v>
      </c>
      <c r="B68528" t="s">
        <v>773</v>
      </c>
      <c r="C68528">
        <v>130.38</v>
      </c>
    </row>
    <row r="68529" spans="1:3" x14ac:dyDescent="0.35">
      <c r="A68529" s="2">
        <v>39447</v>
      </c>
      <c r="B68529" t="s">
        <v>773</v>
      </c>
      <c r="C68529">
        <v>12333.33</v>
      </c>
    </row>
    <row r="68530" spans="1:3" x14ac:dyDescent="0.35">
      <c r="A68530" s="2">
        <v>39447</v>
      </c>
      <c r="B68530" t="s">
        <v>773</v>
      </c>
      <c r="C68530">
        <v>127.57</v>
      </c>
    </row>
    <row r="68531" spans="1:3" x14ac:dyDescent="0.35">
      <c r="A68531" s="2">
        <v>39447</v>
      </c>
      <c r="B68531" t="s">
        <v>773</v>
      </c>
      <c r="C68531">
        <v>8256</v>
      </c>
    </row>
    <row r="68532" spans="1:3" x14ac:dyDescent="0.35">
      <c r="A68532" s="2">
        <v>39447</v>
      </c>
      <c r="B68532" t="s">
        <v>773</v>
      </c>
      <c r="C68532">
        <v>39.1</v>
      </c>
    </row>
    <row r="68533" spans="1:3" x14ac:dyDescent="0.35">
      <c r="A68533" s="2">
        <v>39478</v>
      </c>
      <c r="B68533" t="s">
        <v>773</v>
      </c>
      <c r="C68533">
        <v>12333.33</v>
      </c>
    </row>
    <row r="68534" spans="1:3" x14ac:dyDescent="0.35">
      <c r="A68534" s="2">
        <v>39478</v>
      </c>
      <c r="B68534" t="s">
        <v>773</v>
      </c>
      <c r="C68534">
        <v>8116</v>
      </c>
    </row>
    <row r="68535" spans="1:3" x14ac:dyDescent="0.35">
      <c r="A68535" s="2">
        <v>39478</v>
      </c>
      <c r="B68535" t="s">
        <v>773</v>
      </c>
      <c r="C68535">
        <v>124.76</v>
      </c>
    </row>
    <row r="68536" spans="1:3" x14ac:dyDescent="0.35">
      <c r="A68536" s="2">
        <v>39478</v>
      </c>
      <c r="B68536" t="s">
        <v>773</v>
      </c>
      <c r="C68536">
        <v>41.91</v>
      </c>
    </row>
    <row r="68537" spans="1:3" x14ac:dyDescent="0.35">
      <c r="A68537" s="2">
        <v>39507</v>
      </c>
      <c r="B68537" t="s">
        <v>773</v>
      </c>
      <c r="C68537">
        <v>7461</v>
      </c>
    </row>
    <row r="68538" spans="1:3" x14ac:dyDescent="0.35">
      <c r="A68538" s="2">
        <v>39507</v>
      </c>
      <c r="B68538" t="s">
        <v>773</v>
      </c>
      <c r="C68538">
        <v>122.13</v>
      </c>
    </row>
    <row r="68539" spans="1:3" x14ac:dyDescent="0.35">
      <c r="A68539" s="2">
        <v>39507</v>
      </c>
      <c r="B68539" t="s">
        <v>773</v>
      </c>
      <c r="C68539">
        <v>44.54</v>
      </c>
    </row>
    <row r="68540" spans="1:3" x14ac:dyDescent="0.35">
      <c r="A68540" s="2">
        <v>39507</v>
      </c>
      <c r="B68540" t="s">
        <v>773</v>
      </c>
      <c r="C68540">
        <v>12333.33</v>
      </c>
    </row>
    <row r="68541" spans="1:3" x14ac:dyDescent="0.35">
      <c r="A68541" s="2">
        <v>39538</v>
      </c>
      <c r="B68541" t="s">
        <v>773</v>
      </c>
      <c r="C68541">
        <v>7836</v>
      </c>
    </row>
    <row r="68542" spans="1:3" x14ac:dyDescent="0.35">
      <c r="A68542" s="2">
        <v>39538</v>
      </c>
      <c r="B68542" t="s">
        <v>773</v>
      </c>
      <c r="C68542">
        <v>47.35</v>
      </c>
    </row>
    <row r="68543" spans="1:3" x14ac:dyDescent="0.35">
      <c r="A68543" s="2">
        <v>39538</v>
      </c>
      <c r="B68543" t="s">
        <v>773</v>
      </c>
      <c r="C68543">
        <v>119.31</v>
      </c>
    </row>
    <row r="68544" spans="1:3" x14ac:dyDescent="0.35">
      <c r="A68544" s="2">
        <v>39538</v>
      </c>
      <c r="B68544" t="s">
        <v>773</v>
      </c>
      <c r="C68544">
        <v>12333.33</v>
      </c>
    </row>
    <row r="68545" spans="1:3" x14ac:dyDescent="0.35">
      <c r="A68545" s="2">
        <v>39568</v>
      </c>
      <c r="B68545" t="s">
        <v>773</v>
      </c>
      <c r="C68545">
        <v>12333.33</v>
      </c>
    </row>
    <row r="68546" spans="1:3" x14ac:dyDescent="0.35">
      <c r="A68546" s="2">
        <v>39568</v>
      </c>
      <c r="B68546" t="s">
        <v>773</v>
      </c>
      <c r="C68546">
        <v>117</v>
      </c>
    </row>
    <row r="68547" spans="1:3" x14ac:dyDescent="0.35">
      <c r="A68547" s="2">
        <v>39568</v>
      </c>
      <c r="B68547" t="s">
        <v>773</v>
      </c>
      <c r="C68547">
        <v>7448</v>
      </c>
    </row>
    <row r="68548" spans="1:3" x14ac:dyDescent="0.35">
      <c r="A68548" s="2">
        <v>39568</v>
      </c>
      <c r="B68548" t="s">
        <v>773</v>
      </c>
      <c r="C68548">
        <v>49.67</v>
      </c>
    </row>
    <row r="68549" spans="1:3" x14ac:dyDescent="0.35">
      <c r="A68549" s="2">
        <v>39599</v>
      </c>
      <c r="B68549" t="s">
        <v>773</v>
      </c>
      <c r="C68549">
        <v>7556</v>
      </c>
    </row>
    <row r="68550" spans="1:3" x14ac:dyDescent="0.35">
      <c r="A68550" s="2">
        <v>39721</v>
      </c>
      <c r="B68550" t="s">
        <v>773</v>
      </c>
      <c r="C68550">
        <v>1823.57</v>
      </c>
    </row>
    <row r="68551" spans="1:3" x14ac:dyDescent="0.35">
      <c r="A68551" s="2">
        <v>39721</v>
      </c>
      <c r="B68551" t="s">
        <v>773</v>
      </c>
      <c r="C68551">
        <v>2928.01</v>
      </c>
    </row>
    <row r="68552" spans="1:3" x14ac:dyDescent="0.35">
      <c r="A68552" s="2">
        <v>40268</v>
      </c>
      <c r="B68552" t="s">
        <v>773</v>
      </c>
      <c r="C68552">
        <v>4750</v>
      </c>
    </row>
    <row r="68553" spans="1:3" x14ac:dyDescent="0.35">
      <c r="A68553" s="2">
        <v>40268</v>
      </c>
      <c r="B68553" t="s">
        <v>773</v>
      </c>
      <c r="C68553">
        <v>25000</v>
      </c>
    </row>
    <row r="68554" spans="1:3" x14ac:dyDescent="0.35">
      <c r="A68554" s="2">
        <v>40298</v>
      </c>
      <c r="B68554" t="s">
        <v>773</v>
      </c>
      <c r="C68554">
        <v>4750</v>
      </c>
    </row>
    <row r="68555" spans="1:3" x14ac:dyDescent="0.35">
      <c r="A68555" s="2">
        <v>40329</v>
      </c>
      <c r="B68555" t="s">
        <v>773</v>
      </c>
      <c r="C68555">
        <v>4750</v>
      </c>
    </row>
    <row r="68556" spans="1:3" x14ac:dyDescent="0.35">
      <c r="A68556" s="2">
        <v>40359</v>
      </c>
      <c r="B68556" t="s">
        <v>773</v>
      </c>
      <c r="C68556">
        <v>4750</v>
      </c>
    </row>
    <row r="68557" spans="1:3" x14ac:dyDescent="0.35">
      <c r="A68557" s="2">
        <v>40360</v>
      </c>
      <c r="B68557" t="s">
        <v>773</v>
      </c>
      <c r="C68557">
        <v>20000</v>
      </c>
    </row>
    <row r="68558" spans="1:3" x14ac:dyDescent="0.35">
      <c r="A68558" s="2">
        <v>40390</v>
      </c>
      <c r="B68558" t="s">
        <v>773</v>
      </c>
      <c r="C68558">
        <v>4550</v>
      </c>
    </row>
    <row r="68559" spans="1:3" x14ac:dyDescent="0.35">
      <c r="A68559" s="2">
        <v>40421</v>
      </c>
      <c r="B68559" t="s">
        <v>773</v>
      </c>
      <c r="C68559">
        <v>4550</v>
      </c>
    </row>
    <row r="68560" spans="1:3" x14ac:dyDescent="0.35">
      <c r="A68560" s="2">
        <v>40451</v>
      </c>
      <c r="B68560" t="s">
        <v>773</v>
      </c>
      <c r="C68560">
        <v>4550</v>
      </c>
    </row>
    <row r="68561" spans="1:3" x14ac:dyDescent="0.35">
      <c r="A68561" s="2">
        <v>40482</v>
      </c>
      <c r="B68561" t="s">
        <v>773</v>
      </c>
      <c r="C68561">
        <v>4550</v>
      </c>
    </row>
    <row r="68562" spans="1:3" x14ac:dyDescent="0.35">
      <c r="A68562" s="2">
        <v>40482</v>
      </c>
      <c r="B68562" t="s">
        <v>773</v>
      </c>
      <c r="C68562">
        <v>200</v>
      </c>
    </row>
    <row r="68563" spans="1:3" x14ac:dyDescent="0.35">
      <c r="A68563" s="2">
        <v>40485</v>
      </c>
      <c r="B68563" t="s">
        <v>773</v>
      </c>
      <c r="C68563">
        <v>9750</v>
      </c>
    </row>
    <row r="68564" spans="1:3" x14ac:dyDescent="0.35">
      <c r="A68564" s="2">
        <v>40498</v>
      </c>
      <c r="B68564" t="s">
        <v>773</v>
      </c>
      <c r="C68564">
        <v>10000</v>
      </c>
    </row>
    <row r="68565" spans="1:3" x14ac:dyDescent="0.35">
      <c r="A68565" s="2">
        <v>40512</v>
      </c>
      <c r="B68565" t="s">
        <v>773</v>
      </c>
      <c r="C68565">
        <v>10000</v>
      </c>
    </row>
    <row r="68566" spans="1:3" x14ac:dyDescent="0.35">
      <c r="A68566" s="2">
        <v>40543</v>
      </c>
      <c r="B68566" t="s">
        <v>773</v>
      </c>
      <c r="C68566">
        <v>2000</v>
      </c>
    </row>
    <row r="68567" spans="1:3" x14ac:dyDescent="0.35">
      <c r="A68567" s="2">
        <v>40557</v>
      </c>
      <c r="B68567" t="s">
        <v>773</v>
      </c>
      <c r="C68567">
        <v>2682.04</v>
      </c>
    </row>
    <row r="68568" spans="1:3" x14ac:dyDescent="0.35">
      <c r="A68568" s="2">
        <v>40574</v>
      </c>
      <c r="B68568" t="s">
        <v>773</v>
      </c>
      <c r="C68568">
        <v>4317.96</v>
      </c>
    </row>
    <row r="68569" spans="1:3" x14ac:dyDescent="0.35">
      <c r="A68569" s="2">
        <v>40591</v>
      </c>
      <c r="B68569" t="s">
        <v>773</v>
      </c>
      <c r="C68569">
        <v>2708.87</v>
      </c>
    </row>
    <row r="68570" spans="1:3" x14ac:dyDescent="0.35">
      <c r="A68570" s="2">
        <v>40602</v>
      </c>
      <c r="B68570" t="s">
        <v>773</v>
      </c>
      <c r="C68570">
        <v>4291.13</v>
      </c>
    </row>
    <row r="68571" spans="1:3" x14ac:dyDescent="0.35">
      <c r="A68571" s="2">
        <v>40617</v>
      </c>
      <c r="B68571" t="s">
        <v>773</v>
      </c>
      <c r="C68571">
        <v>2735.95</v>
      </c>
    </row>
    <row r="68572" spans="1:3" x14ac:dyDescent="0.35">
      <c r="A68572" s="2">
        <v>40633</v>
      </c>
      <c r="B68572" t="s">
        <v>773</v>
      </c>
      <c r="C68572">
        <v>4264.05</v>
      </c>
    </row>
    <row r="68573" spans="1:3" x14ac:dyDescent="0.35">
      <c r="A68573" s="2">
        <v>40648</v>
      </c>
      <c r="B68573" t="s">
        <v>773</v>
      </c>
      <c r="C68573">
        <v>2763.31</v>
      </c>
    </row>
    <row r="68574" spans="1:3" x14ac:dyDescent="0.35">
      <c r="A68574" s="2">
        <v>40663</v>
      </c>
      <c r="B68574" t="s">
        <v>773</v>
      </c>
      <c r="C68574">
        <v>4236.6899999999996</v>
      </c>
    </row>
    <row r="68575" spans="1:3" x14ac:dyDescent="0.35">
      <c r="A68575" s="2">
        <v>40679</v>
      </c>
      <c r="B68575" t="s">
        <v>773</v>
      </c>
      <c r="C68575">
        <v>2790.95</v>
      </c>
    </row>
    <row r="68576" spans="1:3" x14ac:dyDescent="0.35">
      <c r="A68576" s="2">
        <v>40694</v>
      </c>
      <c r="B68576" t="s">
        <v>773</v>
      </c>
      <c r="C68576">
        <v>4209.05</v>
      </c>
    </row>
    <row r="68577" spans="1:3" x14ac:dyDescent="0.35">
      <c r="A68577" s="2">
        <v>40709</v>
      </c>
      <c r="B68577" t="s">
        <v>773</v>
      </c>
      <c r="C68577">
        <v>2818.86</v>
      </c>
    </row>
    <row r="68578" spans="1:3" x14ac:dyDescent="0.35">
      <c r="A68578" s="2">
        <v>40724</v>
      </c>
      <c r="B68578" t="s">
        <v>773</v>
      </c>
      <c r="C68578">
        <v>4181.1400000000003</v>
      </c>
    </row>
    <row r="68579" spans="1:3" x14ac:dyDescent="0.35">
      <c r="A68579" s="2">
        <v>40739</v>
      </c>
      <c r="B68579" t="s">
        <v>773</v>
      </c>
      <c r="C68579">
        <v>2847.04</v>
      </c>
    </row>
    <row r="68580" spans="1:3" x14ac:dyDescent="0.35">
      <c r="A68580" s="2">
        <v>40755</v>
      </c>
      <c r="B68580" t="s">
        <v>773</v>
      </c>
      <c r="C68580">
        <v>4152.96</v>
      </c>
    </row>
    <row r="68581" spans="1:3" x14ac:dyDescent="0.35">
      <c r="A68581" s="2">
        <v>40770</v>
      </c>
      <c r="B68581" t="s">
        <v>773</v>
      </c>
      <c r="C68581">
        <v>2875.52</v>
      </c>
    </row>
    <row r="68582" spans="1:3" x14ac:dyDescent="0.35">
      <c r="A68582" s="2">
        <v>40786</v>
      </c>
      <c r="B68582" t="s">
        <v>773</v>
      </c>
      <c r="C68582">
        <v>4124.4799999999996</v>
      </c>
    </row>
    <row r="68583" spans="1:3" x14ac:dyDescent="0.35">
      <c r="A68583" s="2">
        <v>40801</v>
      </c>
      <c r="B68583" t="s">
        <v>773</v>
      </c>
      <c r="C68583">
        <v>2904.27</v>
      </c>
    </row>
    <row r="68584" spans="1:3" x14ac:dyDescent="0.35">
      <c r="A68584" s="2">
        <v>40816</v>
      </c>
      <c r="B68584" t="s">
        <v>773</v>
      </c>
      <c r="C68584">
        <v>4095.73</v>
      </c>
    </row>
    <row r="68585" spans="1:3" x14ac:dyDescent="0.35">
      <c r="A68585" s="2">
        <v>40833</v>
      </c>
      <c r="B68585" t="s">
        <v>773</v>
      </c>
      <c r="C68585">
        <v>2933.31</v>
      </c>
    </row>
    <row r="68586" spans="1:3" x14ac:dyDescent="0.35">
      <c r="A68586" s="2">
        <v>40847</v>
      </c>
      <c r="B68586" t="s">
        <v>773</v>
      </c>
      <c r="C68586">
        <v>4066.69</v>
      </c>
    </row>
    <row r="68587" spans="1:3" x14ac:dyDescent="0.35">
      <c r="A68587" s="2">
        <v>40862</v>
      </c>
      <c r="B68587" t="s">
        <v>773</v>
      </c>
      <c r="C68587">
        <v>2962.65</v>
      </c>
    </row>
    <row r="68588" spans="1:3" x14ac:dyDescent="0.35">
      <c r="A68588" s="2">
        <v>40877</v>
      </c>
      <c r="B68588" t="s">
        <v>773</v>
      </c>
      <c r="C68588">
        <v>4037.35</v>
      </c>
    </row>
    <row r="68589" spans="1:3" x14ac:dyDescent="0.35">
      <c r="A68589" s="2">
        <v>40892</v>
      </c>
      <c r="B68589" t="s">
        <v>773</v>
      </c>
      <c r="C68589">
        <v>2992.27</v>
      </c>
    </row>
    <row r="68590" spans="1:3" x14ac:dyDescent="0.35">
      <c r="A68590" s="2">
        <v>40908</v>
      </c>
      <c r="B68590" t="s">
        <v>773</v>
      </c>
      <c r="C68590">
        <v>4007.73</v>
      </c>
    </row>
    <row r="68591" spans="1:3" x14ac:dyDescent="0.35">
      <c r="A68591" s="2">
        <v>40925</v>
      </c>
      <c r="B68591" t="s">
        <v>773</v>
      </c>
      <c r="C68591">
        <v>3022.2</v>
      </c>
    </row>
    <row r="68592" spans="1:3" x14ac:dyDescent="0.35">
      <c r="A68592" s="2">
        <v>40939</v>
      </c>
      <c r="B68592" t="s">
        <v>773</v>
      </c>
      <c r="C68592">
        <v>3977.8</v>
      </c>
    </row>
    <row r="68593" spans="1:3" x14ac:dyDescent="0.35">
      <c r="A68593" s="2">
        <v>40998</v>
      </c>
      <c r="B68593" t="s">
        <v>773</v>
      </c>
      <c r="C68593">
        <v>13.48</v>
      </c>
    </row>
    <row r="68594" spans="1:3" x14ac:dyDescent="0.35">
      <c r="A68594" s="2">
        <v>40999</v>
      </c>
      <c r="B68594" t="s">
        <v>773</v>
      </c>
      <c r="C68594">
        <v>3986.52</v>
      </c>
    </row>
    <row r="68595" spans="1:3" x14ac:dyDescent="0.35">
      <c r="A68595" s="2">
        <v>41029</v>
      </c>
      <c r="B68595" t="s">
        <v>773</v>
      </c>
      <c r="C68595">
        <v>2500</v>
      </c>
    </row>
    <row r="68596" spans="1:3" x14ac:dyDescent="0.35">
      <c r="A68596" s="2">
        <v>44053</v>
      </c>
      <c r="B68596" t="s">
        <v>776</v>
      </c>
      <c r="C68596">
        <v>-7000000</v>
      </c>
    </row>
    <row r="68597" spans="1:3" x14ac:dyDescent="0.35">
      <c r="A68597" s="2">
        <v>44053</v>
      </c>
      <c r="B68597" t="s">
        <v>776</v>
      </c>
      <c r="C68597">
        <v>140000</v>
      </c>
    </row>
    <row r="68598" spans="1:3" x14ac:dyDescent="0.35">
      <c r="A68598" s="2">
        <v>44053</v>
      </c>
      <c r="B68598" t="s">
        <v>777</v>
      </c>
      <c r="C68598">
        <v>-1500000</v>
      </c>
    </row>
    <row r="68599" spans="1:3" x14ac:dyDescent="0.35">
      <c r="A68599" s="2">
        <v>44074</v>
      </c>
      <c r="B68599" t="s">
        <v>776</v>
      </c>
      <c r="C68599">
        <v>2210.7600000000002</v>
      </c>
    </row>
    <row r="68600" spans="1:3" x14ac:dyDescent="0.35">
      <c r="A68600" s="2">
        <v>44074</v>
      </c>
      <c r="B68600" t="s">
        <v>776</v>
      </c>
      <c r="C68600">
        <v>42191.78</v>
      </c>
    </row>
    <row r="68601" spans="1:3" x14ac:dyDescent="0.35">
      <c r="A68601" s="2">
        <v>44074</v>
      </c>
      <c r="B68601" t="s">
        <v>776</v>
      </c>
      <c r="C68601">
        <v>4219.18</v>
      </c>
    </row>
    <row r="68602" spans="1:3" x14ac:dyDescent="0.35">
      <c r="A68602" s="2">
        <v>44074</v>
      </c>
      <c r="B68602" t="s">
        <v>776</v>
      </c>
      <c r="C68602">
        <v>22767.87</v>
      </c>
    </row>
    <row r="68603" spans="1:3" x14ac:dyDescent="0.35">
      <c r="A68603" s="2">
        <v>44074</v>
      </c>
      <c r="B68603" t="s">
        <v>776</v>
      </c>
      <c r="C68603">
        <v>21.38</v>
      </c>
    </row>
    <row r="68604" spans="1:3" x14ac:dyDescent="0.35">
      <c r="A68604" s="2">
        <v>44104</v>
      </c>
      <c r="B68604" t="s">
        <v>776</v>
      </c>
      <c r="C68604">
        <v>50.56</v>
      </c>
    </row>
    <row r="68605" spans="1:3" x14ac:dyDescent="0.35">
      <c r="A68605" s="2">
        <v>44104</v>
      </c>
      <c r="B68605" t="s">
        <v>776</v>
      </c>
      <c r="C68605">
        <v>5732.88</v>
      </c>
    </row>
    <row r="68606" spans="1:3" x14ac:dyDescent="0.35">
      <c r="A68606" s="2">
        <v>44104</v>
      </c>
      <c r="B68606" t="s">
        <v>776</v>
      </c>
      <c r="C68606">
        <v>57328.77</v>
      </c>
    </row>
    <row r="68607" spans="1:3" x14ac:dyDescent="0.35">
      <c r="A68607" s="2">
        <v>44104</v>
      </c>
      <c r="B68607" t="s">
        <v>776</v>
      </c>
      <c r="C68607">
        <v>2181.5700000000002</v>
      </c>
    </row>
    <row r="68608" spans="1:3" x14ac:dyDescent="0.35">
      <c r="A68608" s="2">
        <v>44104</v>
      </c>
      <c r="B68608" t="s">
        <v>776</v>
      </c>
      <c r="C68608">
        <v>22767.87</v>
      </c>
    </row>
    <row r="68609" spans="1:3" x14ac:dyDescent="0.35">
      <c r="A68609" s="2">
        <v>44135</v>
      </c>
      <c r="B68609" t="s">
        <v>776</v>
      </c>
      <c r="C68609">
        <v>22767.87</v>
      </c>
    </row>
    <row r="68610" spans="1:3" x14ac:dyDescent="0.35">
      <c r="A68610" s="2">
        <v>44135</v>
      </c>
      <c r="B68610" t="s">
        <v>776</v>
      </c>
      <c r="C68610">
        <v>80.78</v>
      </c>
    </row>
    <row r="68611" spans="1:3" x14ac:dyDescent="0.35">
      <c r="A68611" s="2">
        <v>44135</v>
      </c>
      <c r="B68611" t="s">
        <v>776</v>
      </c>
      <c r="C68611">
        <v>2151.37</v>
      </c>
    </row>
    <row r="68612" spans="1:3" x14ac:dyDescent="0.35">
      <c r="A68612" s="2">
        <v>44135</v>
      </c>
      <c r="B68612" t="s">
        <v>776</v>
      </c>
      <c r="C68612">
        <v>59027.4</v>
      </c>
    </row>
    <row r="68613" spans="1:3" x14ac:dyDescent="0.35">
      <c r="A68613" s="2">
        <v>44135</v>
      </c>
      <c r="B68613" t="s">
        <v>776</v>
      </c>
      <c r="C68613">
        <v>5902.74</v>
      </c>
    </row>
    <row r="68614" spans="1:3" x14ac:dyDescent="0.35">
      <c r="A68614" s="2">
        <v>44165</v>
      </c>
      <c r="B68614" t="s">
        <v>776</v>
      </c>
      <c r="C68614">
        <v>2122.11</v>
      </c>
    </row>
    <row r="68615" spans="1:3" x14ac:dyDescent="0.35">
      <c r="A68615" s="2">
        <v>44165</v>
      </c>
      <c r="B68615" t="s">
        <v>776</v>
      </c>
      <c r="C68615">
        <v>56917.8</v>
      </c>
    </row>
    <row r="68616" spans="1:3" x14ac:dyDescent="0.35">
      <c r="A68616" s="2">
        <v>44165</v>
      </c>
      <c r="B68616" t="s">
        <v>776</v>
      </c>
      <c r="C68616">
        <v>22767.87</v>
      </c>
    </row>
    <row r="68617" spans="1:3" x14ac:dyDescent="0.35">
      <c r="A68617" s="2">
        <v>44165</v>
      </c>
      <c r="B68617" t="s">
        <v>776</v>
      </c>
      <c r="C68617">
        <v>110.02</v>
      </c>
    </row>
    <row r="68618" spans="1:3" x14ac:dyDescent="0.35">
      <c r="A68618" s="2">
        <v>44165</v>
      </c>
      <c r="B68618" t="s">
        <v>776</v>
      </c>
      <c r="C68618">
        <v>5691.78</v>
      </c>
    </row>
    <row r="68619" spans="1:3" x14ac:dyDescent="0.35">
      <c r="A68619" s="2">
        <v>44196</v>
      </c>
      <c r="B68619" t="s">
        <v>776</v>
      </c>
      <c r="C68619">
        <v>5860.28</v>
      </c>
    </row>
    <row r="68620" spans="1:3" x14ac:dyDescent="0.35">
      <c r="A68620" s="2">
        <v>44196</v>
      </c>
      <c r="B68620" t="s">
        <v>776</v>
      </c>
      <c r="C68620">
        <v>22767.87</v>
      </c>
    </row>
    <row r="68621" spans="1:3" x14ac:dyDescent="0.35">
      <c r="A68621" s="2">
        <v>44196</v>
      </c>
      <c r="B68621" t="s">
        <v>776</v>
      </c>
      <c r="C68621">
        <v>140.32</v>
      </c>
    </row>
    <row r="68622" spans="1:3" x14ac:dyDescent="0.35">
      <c r="A68622" s="2">
        <v>44196</v>
      </c>
      <c r="B68622" t="s">
        <v>776</v>
      </c>
      <c r="C68622">
        <v>58602.74</v>
      </c>
    </row>
    <row r="68623" spans="1:3" x14ac:dyDescent="0.35">
      <c r="A68623" s="2">
        <v>44196</v>
      </c>
      <c r="B68623" t="s">
        <v>776</v>
      </c>
      <c r="C68623">
        <v>2091.83</v>
      </c>
    </row>
    <row r="68624" spans="1:3" x14ac:dyDescent="0.35">
      <c r="A68624" s="2">
        <v>44227</v>
      </c>
      <c r="B68624" t="s">
        <v>776</v>
      </c>
      <c r="C68624">
        <v>2061.5100000000002</v>
      </c>
    </row>
    <row r="68625" spans="1:3" x14ac:dyDescent="0.35">
      <c r="A68625" s="2">
        <v>44227</v>
      </c>
      <c r="B68625" t="s">
        <v>776</v>
      </c>
      <c r="C68625">
        <v>5839.04</v>
      </c>
    </row>
    <row r="68626" spans="1:3" x14ac:dyDescent="0.35">
      <c r="A68626" s="2">
        <v>44227</v>
      </c>
      <c r="B68626" t="s">
        <v>776</v>
      </c>
      <c r="C68626">
        <v>58390.400000000001</v>
      </c>
    </row>
    <row r="68627" spans="1:3" x14ac:dyDescent="0.35">
      <c r="A68627" s="2">
        <v>44227</v>
      </c>
      <c r="B68627" t="s">
        <v>776</v>
      </c>
      <c r="C68627">
        <v>170.64</v>
      </c>
    </row>
    <row r="68628" spans="1:3" x14ac:dyDescent="0.35">
      <c r="A68628" s="2">
        <v>44227</v>
      </c>
      <c r="B68628" t="s">
        <v>776</v>
      </c>
      <c r="C68628">
        <v>22767.87</v>
      </c>
    </row>
    <row r="68629" spans="1:3" x14ac:dyDescent="0.35">
      <c r="A68629" s="2">
        <v>44255</v>
      </c>
      <c r="B68629" t="s">
        <v>776</v>
      </c>
      <c r="C68629">
        <v>5254.79</v>
      </c>
    </row>
    <row r="68630" spans="1:3" x14ac:dyDescent="0.35">
      <c r="A68630" s="2">
        <v>44255</v>
      </c>
      <c r="B68630" t="s">
        <v>776</v>
      </c>
      <c r="C68630">
        <v>2034.09</v>
      </c>
    </row>
    <row r="68631" spans="1:3" x14ac:dyDescent="0.35">
      <c r="A68631" s="2">
        <v>44255</v>
      </c>
      <c r="B68631" t="s">
        <v>776</v>
      </c>
      <c r="C68631">
        <v>52547.95</v>
      </c>
    </row>
    <row r="68632" spans="1:3" x14ac:dyDescent="0.35">
      <c r="A68632" s="2">
        <v>44255</v>
      </c>
      <c r="B68632" t="s">
        <v>776</v>
      </c>
      <c r="C68632">
        <v>22767.86</v>
      </c>
    </row>
    <row r="68633" spans="1:3" x14ac:dyDescent="0.35">
      <c r="A68633" s="2">
        <v>44255</v>
      </c>
      <c r="B68633" t="s">
        <v>776</v>
      </c>
      <c r="C68633">
        <v>198.05</v>
      </c>
    </row>
    <row r="68634" spans="1:3" x14ac:dyDescent="0.35">
      <c r="A68634" s="2">
        <v>44274</v>
      </c>
      <c r="B68634" t="s">
        <v>776</v>
      </c>
      <c r="C68634">
        <v>149000</v>
      </c>
    </row>
    <row r="68635" spans="1:3" x14ac:dyDescent="0.35">
      <c r="A68635" s="2">
        <v>44274</v>
      </c>
      <c r="B68635" t="s">
        <v>776</v>
      </c>
      <c r="C68635">
        <v>-11200000</v>
      </c>
    </row>
    <row r="68636" spans="1:3" x14ac:dyDescent="0.35">
      <c r="A68636" s="2">
        <v>44286</v>
      </c>
      <c r="B68636" t="s">
        <v>776</v>
      </c>
      <c r="C68636">
        <v>22767.86</v>
      </c>
    </row>
    <row r="68637" spans="1:3" x14ac:dyDescent="0.35">
      <c r="A68637" s="2">
        <v>44286</v>
      </c>
      <c r="B68637" t="s">
        <v>776</v>
      </c>
      <c r="C68637">
        <v>228.46</v>
      </c>
    </row>
    <row r="68638" spans="1:3" x14ac:dyDescent="0.35">
      <c r="A68638" s="2">
        <v>44286</v>
      </c>
      <c r="B68638" t="s">
        <v>776</v>
      </c>
      <c r="C68638">
        <v>3365.75</v>
      </c>
    </row>
    <row r="68639" spans="1:3" x14ac:dyDescent="0.35">
      <c r="A68639" s="2">
        <v>44286</v>
      </c>
      <c r="B68639" t="s">
        <v>776</v>
      </c>
      <c r="C68639">
        <v>58585.75</v>
      </c>
    </row>
    <row r="68640" spans="1:3" x14ac:dyDescent="0.35">
      <c r="A68640" s="2">
        <v>44286</v>
      </c>
      <c r="B68640" t="s">
        <v>776</v>
      </c>
      <c r="C68640">
        <v>2003.68</v>
      </c>
    </row>
    <row r="68641" spans="1:3" x14ac:dyDescent="0.35">
      <c r="A68641" s="2">
        <v>44286</v>
      </c>
      <c r="B68641" t="s">
        <v>776</v>
      </c>
      <c r="C68641">
        <v>40887.67</v>
      </c>
    </row>
    <row r="68642" spans="1:3" x14ac:dyDescent="0.35">
      <c r="A68642" s="2">
        <v>44287</v>
      </c>
      <c r="B68642" t="s">
        <v>776</v>
      </c>
      <c r="C68642">
        <v>21000</v>
      </c>
    </row>
    <row r="68643" spans="1:3" x14ac:dyDescent="0.35">
      <c r="A68643" s="2">
        <v>44287</v>
      </c>
      <c r="B68643" t="s">
        <v>776</v>
      </c>
      <c r="C68643">
        <v>-1050000</v>
      </c>
    </row>
    <row r="68644" spans="1:3" x14ac:dyDescent="0.35">
      <c r="A68644" s="2">
        <v>44316</v>
      </c>
      <c r="B68644" t="s">
        <v>776</v>
      </c>
      <c r="C68644">
        <v>257.91000000000003</v>
      </c>
    </row>
    <row r="68645" spans="1:3" x14ac:dyDescent="0.35">
      <c r="A68645" s="2">
        <v>44316</v>
      </c>
      <c r="B68645" t="s">
        <v>776</v>
      </c>
      <c r="C68645">
        <v>1974.24</v>
      </c>
    </row>
    <row r="68646" spans="1:3" x14ac:dyDescent="0.35">
      <c r="A68646" s="2">
        <v>44316</v>
      </c>
      <c r="B68646" t="s">
        <v>776</v>
      </c>
      <c r="C68646">
        <v>22767.85</v>
      </c>
    </row>
    <row r="68647" spans="1:3" x14ac:dyDescent="0.35">
      <c r="A68647" s="2">
        <v>44316</v>
      </c>
      <c r="B68647" t="s">
        <v>776</v>
      </c>
      <c r="C68647">
        <v>103202.05</v>
      </c>
    </row>
    <row r="68648" spans="1:3" x14ac:dyDescent="0.35">
      <c r="A68648" s="2">
        <v>44316</v>
      </c>
      <c r="B68648" t="s">
        <v>776</v>
      </c>
      <c r="C68648">
        <v>57287.68</v>
      </c>
    </row>
    <row r="68649" spans="1:3" x14ac:dyDescent="0.35">
      <c r="A68649" s="2">
        <v>44347</v>
      </c>
      <c r="B68649" t="s">
        <v>776</v>
      </c>
      <c r="C68649">
        <v>58979.63</v>
      </c>
    </row>
    <row r="68650" spans="1:3" x14ac:dyDescent="0.35">
      <c r="A68650" s="2">
        <v>44347</v>
      </c>
      <c r="B68650" t="s">
        <v>776</v>
      </c>
      <c r="C68650">
        <v>106642.12</v>
      </c>
    </row>
    <row r="68651" spans="1:3" x14ac:dyDescent="0.35">
      <c r="A68651" s="2">
        <v>44377</v>
      </c>
      <c r="B68651" t="s">
        <v>776</v>
      </c>
      <c r="C68651">
        <v>57077.06</v>
      </c>
    </row>
    <row r="68652" spans="1:3" x14ac:dyDescent="0.35">
      <c r="A68652" s="2">
        <v>44377</v>
      </c>
      <c r="B68652" t="s">
        <v>776</v>
      </c>
      <c r="C68652">
        <v>103202.05</v>
      </c>
    </row>
    <row r="68653" spans="1:3" x14ac:dyDescent="0.35">
      <c r="A68653" s="2">
        <v>44397</v>
      </c>
      <c r="B68653" t="s">
        <v>776</v>
      </c>
      <c r="C68653">
        <v>7500000</v>
      </c>
    </row>
    <row r="68654" spans="1:3" x14ac:dyDescent="0.35">
      <c r="A68654" s="2">
        <v>44408</v>
      </c>
      <c r="B68654" t="s">
        <v>776</v>
      </c>
      <c r="C68654">
        <v>66951.87</v>
      </c>
    </row>
    <row r="68655" spans="1:3" x14ac:dyDescent="0.35">
      <c r="A68655" s="2">
        <v>44408</v>
      </c>
      <c r="B68655" t="s">
        <v>776</v>
      </c>
      <c r="C68655">
        <v>86957.57</v>
      </c>
    </row>
    <row r="68656" spans="1:3" x14ac:dyDescent="0.35">
      <c r="A68656" s="2">
        <v>44439</v>
      </c>
      <c r="B68656" t="s">
        <v>776</v>
      </c>
      <c r="C68656">
        <v>55790.28</v>
      </c>
    </row>
    <row r="68657" spans="1:3" x14ac:dyDescent="0.35">
      <c r="A68657" s="2">
        <v>44439</v>
      </c>
      <c r="B68657" t="s">
        <v>776</v>
      </c>
      <c r="C68657">
        <v>79574.600000000006</v>
      </c>
    </row>
    <row r="68658" spans="1:3" x14ac:dyDescent="0.35">
      <c r="A68658" s="2">
        <v>44469</v>
      </c>
      <c r="B68658" t="s">
        <v>776</v>
      </c>
      <c r="C68658">
        <v>77007.67</v>
      </c>
    </row>
    <row r="68659" spans="1:3" x14ac:dyDescent="0.35">
      <c r="A68659" s="2">
        <v>44469</v>
      </c>
      <c r="B68659" t="s">
        <v>776</v>
      </c>
      <c r="C68659">
        <v>53990.59</v>
      </c>
    </row>
    <row r="68660" spans="1:3" x14ac:dyDescent="0.35">
      <c r="A68660" s="2">
        <v>44500</v>
      </c>
      <c r="B68660" t="s">
        <v>776</v>
      </c>
      <c r="C68660">
        <v>79310.259999999995</v>
      </c>
    </row>
    <row r="68661" spans="1:3" x14ac:dyDescent="0.35">
      <c r="A68661" s="2">
        <v>44500</v>
      </c>
      <c r="B68661" t="s">
        <v>776</v>
      </c>
      <c r="C68661">
        <v>55605.02</v>
      </c>
    </row>
    <row r="68662" spans="1:3" x14ac:dyDescent="0.35">
      <c r="A68662" s="2">
        <v>44530</v>
      </c>
      <c r="B68662" t="s">
        <v>776</v>
      </c>
      <c r="C68662">
        <v>76751.91</v>
      </c>
    </row>
    <row r="68663" spans="1:3" x14ac:dyDescent="0.35">
      <c r="A68663" s="2">
        <v>44530</v>
      </c>
      <c r="B68663" t="s">
        <v>776</v>
      </c>
      <c r="C68663">
        <v>53811.28</v>
      </c>
    </row>
    <row r="68664" spans="1:3" x14ac:dyDescent="0.35">
      <c r="A68664" s="2">
        <v>44546</v>
      </c>
      <c r="B68664" t="s">
        <v>777</v>
      </c>
      <c r="C68664">
        <v>-4346000</v>
      </c>
    </row>
    <row r="68665" spans="1:3" x14ac:dyDescent="0.35">
      <c r="A68665" s="2">
        <v>44551</v>
      </c>
      <c r="B68665" t="s">
        <v>776</v>
      </c>
      <c r="C68665">
        <v>28699.37</v>
      </c>
    </row>
    <row r="68666" spans="1:3" x14ac:dyDescent="0.35">
      <c r="A68666" s="2">
        <v>44551</v>
      </c>
      <c r="B68666" t="s">
        <v>776</v>
      </c>
      <c r="C68666">
        <v>41166.370000000003</v>
      </c>
    </row>
    <row r="68667" spans="1:3" x14ac:dyDescent="0.35">
      <c r="A68667" s="2">
        <v>44551</v>
      </c>
      <c r="B68667" t="s">
        <v>776</v>
      </c>
      <c r="C68667">
        <v>6170089.2800000003</v>
      </c>
    </row>
    <row r="68668" spans="1:3" x14ac:dyDescent="0.35">
      <c r="A68668" s="2">
        <v>44551</v>
      </c>
      <c r="B68668" t="s">
        <v>776</v>
      </c>
      <c r="C68668">
        <v>4750000</v>
      </c>
    </row>
    <row r="68669" spans="1:3" x14ac:dyDescent="0.35">
      <c r="A68669" s="2">
        <v>44551</v>
      </c>
      <c r="B68669" t="s">
        <v>776</v>
      </c>
      <c r="C68669">
        <v>469446.15</v>
      </c>
    </row>
    <row r="68670" spans="1:3" x14ac:dyDescent="0.35">
      <c r="A68670" s="2">
        <v>44551</v>
      </c>
      <c r="B68670" t="s">
        <v>776</v>
      </c>
      <c r="C68670">
        <v>135464.57</v>
      </c>
    </row>
    <row r="68671" spans="1:3" x14ac:dyDescent="0.35">
      <c r="A68671" s="2">
        <v>44736</v>
      </c>
      <c r="B68671" t="s">
        <v>777</v>
      </c>
      <c r="C68671">
        <v>-754400</v>
      </c>
    </row>
    <row r="68672" spans="1:3" x14ac:dyDescent="0.35">
      <c r="A68672" s="2">
        <v>44945</v>
      </c>
      <c r="B68672" t="s">
        <v>777</v>
      </c>
      <c r="C68672">
        <v>-820000</v>
      </c>
    </row>
    <row r="68673" spans="1:3" x14ac:dyDescent="0.35">
      <c r="A68673" s="2">
        <v>45212</v>
      </c>
      <c r="B68673" t="s">
        <v>777</v>
      </c>
      <c r="C68673">
        <v>-852799</v>
      </c>
    </row>
    <row r="68674" spans="1:3" x14ac:dyDescent="0.35">
      <c r="A68674" s="2">
        <v>45838</v>
      </c>
      <c r="B68674" t="s">
        <v>776</v>
      </c>
      <c r="C68674">
        <v>1924881.71</v>
      </c>
    </row>
    <row r="68675" spans="1:3" x14ac:dyDescent="0.35">
      <c r="A68675" s="2">
        <v>45838</v>
      </c>
      <c r="B68675" t="s">
        <v>1217</v>
      </c>
      <c r="C68675">
        <v>113581.18</v>
      </c>
    </row>
    <row r="68676" spans="1:3" x14ac:dyDescent="0.35">
      <c r="A68676" s="2">
        <v>45838</v>
      </c>
      <c r="B68676" t="s">
        <v>777</v>
      </c>
      <c r="C68676">
        <v>11600336.15</v>
      </c>
    </row>
    <row r="68677" spans="1:3" x14ac:dyDescent="0.35">
      <c r="A68677" s="2">
        <v>45838</v>
      </c>
      <c r="B68677" t="s">
        <v>1217</v>
      </c>
      <c r="C68677">
        <v>595256.97</v>
      </c>
    </row>
    <row r="68678" spans="1:3" x14ac:dyDescent="0.35">
      <c r="A68678" s="2">
        <v>41781</v>
      </c>
      <c r="B68678" t="s">
        <v>779</v>
      </c>
      <c r="C68678">
        <v>110000</v>
      </c>
    </row>
    <row r="68679" spans="1:3" x14ac:dyDescent="0.35">
      <c r="A68679" s="2">
        <v>41781</v>
      </c>
      <c r="B68679" t="s">
        <v>779</v>
      </c>
      <c r="C68679">
        <v>-5500000</v>
      </c>
    </row>
    <row r="68680" spans="1:3" x14ac:dyDescent="0.35">
      <c r="A68680" s="2">
        <v>41820</v>
      </c>
      <c r="B68680" t="s">
        <v>779</v>
      </c>
      <c r="C68680">
        <v>67222.22</v>
      </c>
    </row>
    <row r="68681" spans="1:3" x14ac:dyDescent="0.35">
      <c r="A68681" s="2">
        <v>41851</v>
      </c>
      <c r="B68681" t="s">
        <v>779</v>
      </c>
      <c r="C68681">
        <v>52097.22</v>
      </c>
    </row>
    <row r="68682" spans="1:3" x14ac:dyDescent="0.35">
      <c r="A68682" s="2">
        <v>41882</v>
      </c>
      <c r="B68682" t="s">
        <v>779</v>
      </c>
      <c r="C68682">
        <v>52097.22</v>
      </c>
    </row>
    <row r="68683" spans="1:3" x14ac:dyDescent="0.35">
      <c r="A68683" s="2">
        <v>41912</v>
      </c>
      <c r="B68683" t="s">
        <v>779</v>
      </c>
      <c r="C68683">
        <v>50416.66</v>
      </c>
    </row>
    <row r="68684" spans="1:3" x14ac:dyDescent="0.35">
      <c r="A68684" s="2">
        <v>41943</v>
      </c>
      <c r="B68684" t="s">
        <v>779</v>
      </c>
      <c r="C68684">
        <v>52097.22</v>
      </c>
    </row>
    <row r="68685" spans="1:3" x14ac:dyDescent="0.35">
      <c r="A68685" s="2">
        <v>41973</v>
      </c>
      <c r="B68685" t="s">
        <v>779</v>
      </c>
      <c r="C68685">
        <v>50416.66</v>
      </c>
    </row>
    <row r="68686" spans="1:3" x14ac:dyDescent="0.35">
      <c r="A68686" s="2">
        <v>42004</v>
      </c>
      <c r="B68686" t="s">
        <v>779</v>
      </c>
      <c r="C68686">
        <v>52097.22</v>
      </c>
    </row>
    <row r="68687" spans="1:3" x14ac:dyDescent="0.35">
      <c r="A68687" s="2">
        <v>42035</v>
      </c>
      <c r="B68687" t="s">
        <v>779</v>
      </c>
      <c r="C68687">
        <v>52097.22</v>
      </c>
    </row>
    <row r="68688" spans="1:3" x14ac:dyDescent="0.35">
      <c r="A68688" s="2">
        <v>42063</v>
      </c>
      <c r="B68688" t="s">
        <v>779</v>
      </c>
      <c r="C68688">
        <v>47055.56</v>
      </c>
    </row>
    <row r="68689" spans="1:3" x14ac:dyDescent="0.35">
      <c r="A68689" s="2">
        <v>42094</v>
      </c>
      <c r="B68689" t="s">
        <v>779</v>
      </c>
      <c r="C68689">
        <v>52097.22</v>
      </c>
    </row>
    <row r="68690" spans="1:3" x14ac:dyDescent="0.35">
      <c r="A68690" s="2">
        <v>42124</v>
      </c>
      <c r="B68690" t="s">
        <v>779</v>
      </c>
      <c r="C68690">
        <v>50416.66</v>
      </c>
    </row>
    <row r="68691" spans="1:3" x14ac:dyDescent="0.35">
      <c r="A68691" s="2">
        <v>42155</v>
      </c>
      <c r="B68691" t="s">
        <v>779</v>
      </c>
      <c r="C68691">
        <v>52097.22</v>
      </c>
    </row>
    <row r="68692" spans="1:3" x14ac:dyDescent="0.35">
      <c r="A68692" s="2">
        <v>42155</v>
      </c>
      <c r="B68692" t="s">
        <v>779</v>
      </c>
      <c r="C68692">
        <v>41646.36</v>
      </c>
    </row>
    <row r="68693" spans="1:3" x14ac:dyDescent="0.35">
      <c r="A68693" s="2">
        <v>42155</v>
      </c>
      <c r="B68693" t="s">
        <v>779</v>
      </c>
      <c r="C68693">
        <v>6761.28</v>
      </c>
    </row>
    <row r="68694" spans="1:3" x14ac:dyDescent="0.35">
      <c r="A68694" s="2">
        <v>42155</v>
      </c>
      <c r="B68694" t="s">
        <v>779</v>
      </c>
      <c r="C68694">
        <v>1592.36</v>
      </c>
    </row>
    <row r="68695" spans="1:3" x14ac:dyDescent="0.35">
      <c r="A68695" s="2">
        <v>42155</v>
      </c>
      <c r="B68695" t="s">
        <v>779</v>
      </c>
      <c r="C68695">
        <v>1000</v>
      </c>
    </row>
    <row r="68696" spans="1:3" x14ac:dyDescent="0.35">
      <c r="A68696" s="2">
        <v>42185</v>
      </c>
      <c r="B68696" t="s">
        <v>779</v>
      </c>
      <c r="C68696">
        <v>49958.34</v>
      </c>
    </row>
    <row r="68697" spans="1:3" x14ac:dyDescent="0.35">
      <c r="A68697" s="2">
        <v>42185</v>
      </c>
      <c r="B68697" t="s">
        <v>779</v>
      </c>
      <c r="C68697">
        <v>41646.36</v>
      </c>
    </row>
    <row r="68698" spans="1:3" x14ac:dyDescent="0.35">
      <c r="A68698" s="2">
        <v>42185</v>
      </c>
      <c r="B68698" t="s">
        <v>779</v>
      </c>
      <c r="C68698">
        <v>6631.3</v>
      </c>
    </row>
    <row r="68699" spans="1:3" x14ac:dyDescent="0.35">
      <c r="A68699" s="2">
        <v>42185</v>
      </c>
      <c r="B68699" t="s">
        <v>779</v>
      </c>
      <c r="C68699">
        <v>1722.34</v>
      </c>
    </row>
    <row r="68700" spans="1:3" x14ac:dyDescent="0.35">
      <c r="A68700" s="2">
        <v>42185</v>
      </c>
      <c r="B68700" t="s">
        <v>779</v>
      </c>
      <c r="C68700">
        <v>1000</v>
      </c>
    </row>
    <row r="68701" spans="1:3" x14ac:dyDescent="0.35">
      <c r="A68701" s="2">
        <v>42216</v>
      </c>
      <c r="B68701" t="s">
        <v>779</v>
      </c>
      <c r="C68701">
        <v>1000</v>
      </c>
    </row>
    <row r="68702" spans="1:3" x14ac:dyDescent="0.35">
      <c r="A68702" s="2">
        <v>42216</v>
      </c>
      <c r="B68702" t="s">
        <v>779</v>
      </c>
      <c r="C68702">
        <v>1857.08</v>
      </c>
    </row>
    <row r="68703" spans="1:3" x14ac:dyDescent="0.35">
      <c r="A68703" s="2">
        <v>42216</v>
      </c>
      <c r="B68703" t="s">
        <v>779</v>
      </c>
      <c r="C68703">
        <v>6496.56</v>
      </c>
    </row>
    <row r="68704" spans="1:3" x14ac:dyDescent="0.35">
      <c r="A68704" s="2">
        <v>42216</v>
      </c>
      <c r="B68704" t="s">
        <v>779</v>
      </c>
      <c r="C68704">
        <v>41646.36</v>
      </c>
    </row>
    <row r="68705" spans="1:3" x14ac:dyDescent="0.35">
      <c r="A68705" s="2">
        <v>42216</v>
      </c>
      <c r="B68705" t="s">
        <v>779</v>
      </c>
      <c r="C68705">
        <v>51150</v>
      </c>
    </row>
    <row r="68706" spans="1:3" x14ac:dyDescent="0.35">
      <c r="A68706" s="2">
        <v>42247</v>
      </c>
      <c r="B68706" t="s">
        <v>779</v>
      </c>
      <c r="C68706">
        <v>6361.4</v>
      </c>
    </row>
    <row r="68707" spans="1:3" x14ac:dyDescent="0.35">
      <c r="A68707" s="2">
        <v>42247</v>
      </c>
      <c r="B68707" t="s">
        <v>779</v>
      </c>
      <c r="C68707">
        <v>1992.22</v>
      </c>
    </row>
    <row r="68708" spans="1:3" x14ac:dyDescent="0.35">
      <c r="A68708" s="2">
        <v>42247</v>
      </c>
      <c r="B68708" t="s">
        <v>779</v>
      </c>
      <c r="C68708">
        <v>1000</v>
      </c>
    </row>
    <row r="68709" spans="1:3" x14ac:dyDescent="0.35">
      <c r="A68709" s="2">
        <v>42247</v>
      </c>
      <c r="B68709" t="s">
        <v>779</v>
      </c>
      <c r="C68709">
        <v>41646.36</v>
      </c>
    </row>
    <row r="68710" spans="1:3" x14ac:dyDescent="0.35">
      <c r="A68710" s="2">
        <v>42247</v>
      </c>
      <c r="B68710" t="s">
        <v>779</v>
      </c>
      <c r="C68710">
        <v>50676.38</v>
      </c>
    </row>
    <row r="68711" spans="1:3" x14ac:dyDescent="0.35">
      <c r="A68711" s="2">
        <v>42277</v>
      </c>
      <c r="B68711" t="s">
        <v>779</v>
      </c>
      <c r="C68711">
        <v>48583.34</v>
      </c>
    </row>
    <row r="68712" spans="1:3" x14ac:dyDescent="0.35">
      <c r="A68712" s="2">
        <v>42277</v>
      </c>
      <c r="B68712" t="s">
        <v>779</v>
      </c>
      <c r="C68712">
        <v>1000</v>
      </c>
    </row>
    <row r="68713" spans="1:3" x14ac:dyDescent="0.35">
      <c r="A68713" s="2">
        <v>42277</v>
      </c>
      <c r="B68713" t="s">
        <v>779</v>
      </c>
      <c r="C68713">
        <v>41646.36</v>
      </c>
    </row>
    <row r="68714" spans="1:3" x14ac:dyDescent="0.35">
      <c r="A68714" s="2">
        <v>42277</v>
      </c>
      <c r="B68714" t="s">
        <v>779</v>
      </c>
      <c r="C68714">
        <v>2123.42</v>
      </c>
    </row>
    <row r="68715" spans="1:3" x14ac:dyDescent="0.35">
      <c r="A68715" s="2">
        <v>42277</v>
      </c>
      <c r="B68715" t="s">
        <v>779</v>
      </c>
      <c r="C68715">
        <v>6230.22</v>
      </c>
    </row>
    <row r="68716" spans="1:3" x14ac:dyDescent="0.35">
      <c r="A68716" s="2">
        <v>42308</v>
      </c>
      <c r="B68716" t="s">
        <v>779</v>
      </c>
      <c r="C68716">
        <v>49729.16</v>
      </c>
    </row>
    <row r="68717" spans="1:3" x14ac:dyDescent="0.35">
      <c r="A68717" s="2">
        <v>42308</v>
      </c>
      <c r="B68717" t="s">
        <v>779</v>
      </c>
      <c r="C68717">
        <v>500</v>
      </c>
    </row>
    <row r="68718" spans="1:3" x14ac:dyDescent="0.35">
      <c r="A68718" s="2">
        <v>42308</v>
      </c>
      <c r="B68718" t="s">
        <v>779</v>
      </c>
      <c r="C68718">
        <v>20823.18</v>
      </c>
    </row>
    <row r="68719" spans="1:3" x14ac:dyDescent="0.35">
      <c r="A68719" s="2">
        <v>42308</v>
      </c>
      <c r="B68719" t="s">
        <v>779</v>
      </c>
      <c r="C68719">
        <v>1129.7</v>
      </c>
    </row>
    <row r="68720" spans="1:3" x14ac:dyDescent="0.35">
      <c r="A68720" s="2">
        <v>42308</v>
      </c>
      <c r="B68720" t="s">
        <v>779</v>
      </c>
      <c r="C68720">
        <v>3047.12</v>
      </c>
    </row>
    <row r="68721" spans="1:3" x14ac:dyDescent="0.35">
      <c r="A68721" s="2">
        <v>42338</v>
      </c>
      <c r="B68721" t="s">
        <v>779</v>
      </c>
      <c r="C68721">
        <v>47895.839999999997</v>
      </c>
    </row>
    <row r="68722" spans="1:3" x14ac:dyDescent="0.35">
      <c r="A68722" s="2">
        <v>42338</v>
      </c>
      <c r="B68722" t="s">
        <v>779</v>
      </c>
      <c r="C68722">
        <v>500</v>
      </c>
    </row>
    <row r="68723" spans="1:3" x14ac:dyDescent="0.35">
      <c r="A68723" s="2">
        <v>42338</v>
      </c>
      <c r="B68723" t="s">
        <v>779</v>
      </c>
      <c r="C68723">
        <v>1195.7</v>
      </c>
    </row>
    <row r="68724" spans="1:3" x14ac:dyDescent="0.35">
      <c r="A68724" s="2">
        <v>42338</v>
      </c>
      <c r="B68724" t="s">
        <v>779</v>
      </c>
      <c r="C68724">
        <v>2981.12</v>
      </c>
    </row>
    <row r="68725" spans="1:3" x14ac:dyDescent="0.35">
      <c r="A68725" s="2">
        <v>42338</v>
      </c>
      <c r="B68725" t="s">
        <v>779</v>
      </c>
      <c r="C68725">
        <v>20823.18</v>
      </c>
    </row>
    <row r="68726" spans="1:3" x14ac:dyDescent="0.35">
      <c r="A68726" s="2">
        <v>42369</v>
      </c>
      <c r="B68726" t="s">
        <v>779</v>
      </c>
      <c r="C68726">
        <v>2912.72</v>
      </c>
    </row>
    <row r="68727" spans="1:3" x14ac:dyDescent="0.35">
      <c r="A68727" s="2">
        <v>42369</v>
      </c>
      <c r="B68727" t="s">
        <v>779</v>
      </c>
      <c r="C68727">
        <v>20823.18</v>
      </c>
    </row>
    <row r="68728" spans="1:3" x14ac:dyDescent="0.35">
      <c r="A68728" s="2">
        <v>42369</v>
      </c>
      <c r="B68728" t="s">
        <v>779</v>
      </c>
      <c r="C68728">
        <v>49255.56</v>
      </c>
    </row>
    <row r="68729" spans="1:3" x14ac:dyDescent="0.35">
      <c r="A68729" s="2">
        <v>42369</v>
      </c>
      <c r="B68729" t="s">
        <v>779</v>
      </c>
      <c r="C68729">
        <v>500</v>
      </c>
    </row>
    <row r="68730" spans="1:3" x14ac:dyDescent="0.35">
      <c r="A68730" s="2">
        <v>42369</v>
      </c>
      <c r="B68730" t="s">
        <v>779</v>
      </c>
      <c r="C68730">
        <v>1264.0999999999999</v>
      </c>
    </row>
    <row r="68731" spans="1:3" x14ac:dyDescent="0.35">
      <c r="A68731" s="2">
        <v>42400</v>
      </c>
      <c r="B68731" t="s">
        <v>779</v>
      </c>
      <c r="C68731">
        <v>2275.2800000000002</v>
      </c>
    </row>
    <row r="68732" spans="1:3" x14ac:dyDescent="0.35">
      <c r="A68732" s="2">
        <v>42400</v>
      </c>
      <c r="B68732" t="s">
        <v>779</v>
      </c>
      <c r="C68732">
        <v>1066.18</v>
      </c>
    </row>
    <row r="68733" spans="1:3" x14ac:dyDescent="0.35">
      <c r="A68733" s="2">
        <v>42400</v>
      </c>
      <c r="B68733" t="s">
        <v>779</v>
      </c>
      <c r="C68733">
        <v>16658.54</v>
      </c>
    </row>
    <row r="68734" spans="1:3" x14ac:dyDescent="0.35">
      <c r="A68734" s="2">
        <v>42400</v>
      </c>
      <c r="B68734" t="s">
        <v>779</v>
      </c>
      <c r="C68734">
        <v>400</v>
      </c>
    </row>
    <row r="68735" spans="1:3" x14ac:dyDescent="0.35">
      <c r="A68735" s="2">
        <v>42400</v>
      </c>
      <c r="B68735" t="s">
        <v>779</v>
      </c>
      <c r="C68735">
        <v>49018.76</v>
      </c>
    </row>
    <row r="68736" spans="1:3" x14ac:dyDescent="0.35">
      <c r="A68736" s="2">
        <v>42429</v>
      </c>
      <c r="B68736" t="s">
        <v>779</v>
      </c>
      <c r="C68736">
        <v>20823.18</v>
      </c>
    </row>
    <row r="68737" spans="1:3" x14ac:dyDescent="0.35">
      <c r="A68737" s="2">
        <v>42429</v>
      </c>
      <c r="B68737" t="s">
        <v>779</v>
      </c>
      <c r="C68737">
        <v>500</v>
      </c>
    </row>
    <row r="68738" spans="1:3" x14ac:dyDescent="0.35">
      <c r="A68738" s="2">
        <v>42429</v>
      </c>
      <c r="B68738" t="s">
        <v>779</v>
      </c>
      <c r="C68738">
        <v>1397.1</v>
      </c>
    </row>
    <row r="68739" spans="1:3" x14ac:dyDescent="0.35">
      <c r="A68739" s="2">
        <v>42429</v>
      </c>
      <c r="B68739" t="s">
        <v>779</v>
      </c>
      <c r="C68739">
        <v>2779.72</v>
      </c>
    </row>
    <row r="68740" spans="1:3" x14ac:dyDescent="0.35">
      <c r="A68740" s="2">
        <v>42429</v>
      </c>
      <c r="B68740" t="s">
        <v>779</v>
      </c>
      <c r="C68740">
        <v>45679.02</v>
      </c>
    </row>
    <row r="68741" spans="1:3" x14ac:dyDescent="0.35">
      <c r="A68741" s="2">
        <v>42460</v>
      </c>
      <c r="B68741" t="s">
        <v>779</v>
      </c>
      <c r="C68741">
        <v>1466.14</v>
      </c>
    </row>
    <row r="68742" spans="1:3" x14ac:dyDescent="0.35">
      <c r="A68742" s="2">
        <v>42460</v>
      </c>
      <c r="B68742" t="s">
        <v>779</v>
      </c>
      <c r="C68742">
        <v>500</v>
      </c>
    </row>
    <row r="68743" spans="1:3" x14ac:dyDescent="0.35">
      <c r="A68743" s="2">
        <v>42460</v>
      </c>
      <c r="B68743" t="s">
        <v>779</v>
      </c>
      <c r="C68743">
        <v>20823.18</v>
      </c>
    </row>
    <row r="68744" spans="1:3" x14ac:dyDescent="0.35">
      <c r="A68744" s="2">
        <v>42460</v>
      </c>
      <c r="B68744" t="s">
        <v>779</v>
      </c>
      <c r="C68744">
        <v>2710.68</v>
      </c>
    </row>
    <row r="68745" spans="1:3" x14ac:dyDescent="0.35">
      <c r="A68745" s="2">
        <v>42460</v>
      </c>
      <c r="B68745" t="s">
        <v>779</v>
      </c>
      <c r="C68745">
        <v>48592.5</v>
      </c>
    </row>
    <row r="68746" spans="1:3" x14ac:dyDescent="0.35">
      <c r="A68746" s="2">
        <v>42490</v>
      </c>
      <c r="B68746" t="s">
        <v>779</v>
      </c>
      <c r="C68746">
        <v>46795.839999999997</v>
      </c>
    </row>
    <row r="68747" spans="1:3" x14ac:dyDescent="0.35">
      <c r="A68747" s="2">
        <v>42490</v>
      </c>
      <c r="B68747" t="s">
        <v>779</v>
      </c>
      <c r="C68747">
        <v>4164.6400000000003</v>
      </c>
    </row>
    <row r="68748" spans="1:3" x14ac:dyDescent="0.35">
      <c r="A68748" s="2">
        <v>42490</v>
      </c>
      <c r="B68748" t="s">
        <v>779</v>
      </c>
      <c r="C68748">
        <v>528.74</v>
      </c>
    </row>
    <row r="68749" spans="1:3" x14ac:dyDescent="0.35">
      <c r="A68749" s="2">
        <v>42490</v>
      </c>
      <c r="B68749" t="s">
        <v>779</v>
      </c>
      <c r="C68749">
        <v>306.62</v>
      </c>
    </row>
    <row r="68750" spans="1:3" x14ac:dyDescent="0.35">
      <c r="A68750" s="2">
        <v>42490</v>
      </c>
      <c r="B68750" t="s">
        <v>779</v>
      </c>
      <c r="C68750">
        <v>100</v>
      </c>
    </row>
    <row r="68751" spans="1:3" x14ac:dyDescent="0.35">
      <c r="A68751" s="2">
        <v>42521</v>
      </c>
      <c r="B68751" t="s">
        <v>779</v>
      </c>
      <c r="C68751">
        <v>48308.34</v>
      </c>
    </row>
    <row r="68752" spans="1:3" x14ac:dyDescent="0.35">
      <c r="A68752" s="2">
        <v>42551</v>
      </c>
      <c r="B68752" t="s">
        <v>779</v>
      </c>
      <c r="C68752">
        <v>20823.18</v>
      </c>
    </row>
    <row r="68753" spans="1:3" x14ac:dyDescent="0.35">
      <c r="A68753" s="2">
        <v>42551</v>
      </c>
      <c r="B68753" t="s">
        <v>779</v>
      </c>
      <c r="C68753">
        <v>250</v>
      </c>
    </row>
    <row r="68754" spans="1:3" x14ac:dyDescent="0.35">
      <c r="A68754" s="2">
        <v>42551</v>
      </c>
      <c r="B68754" t="s">
        <v>779</v>
      </c>
      <c r="C68754">
        <v>2506.8000000000002</v>
      </c>
    </row>
    <row r="68755" spans="1:3" x14ac:dyDescent="0.35">
      <c r="A68755" s="2">
        <v>42551</v>
      </c>
      <c r="B68755" t="s">
        <v>779</v>
      </c>
      <c r="C68755">
        <v>46750</v>
      </c>
    </row>
    <row r="68756" spans="1:3" x14ac:dyDescent="0.35">
      <c r="A68756" s="2">
        <v>42551</v>
      </c>
      <c r="B68756" t="s">
        <v>779</v>
      </c>
      <c r="C68756">
        <v>1670.02</v>
      </c>
    </row>
    <row r="68757" spans="1:3" x14ac:dyDescent="0.35">
      <c r="A68757" s="2">
        <v>42582</v>
      </c>
      <c r="B68757" t="s">
        <v>779</v>
      </c>
      <c r="C68757">
        <v>48071.519999999997</v>
      </c>
    </row>
    <row r="68758" spans="1:3" x14ac:dyDescent="0.35">
      <c r="A68758" s="2">
        <v>42582</v>
      </c>
      <c r="B68758" t="s">
        <v>779</v>
      </c>
      <c r="C68758">
        <v>695.96</v>
      </c>
    </row>
    <row r="68759" spans="1:3" x14ac:dyDescent="0.35">
      <c r="A68759" s="2">
        <v>42582</v>
      </c>
      <c r="B68759" t="s">
        <v>779</v>
      </c>
      <c r="C68759">
        <v>8329.2800000000007</v>
      </c>
    </row>
    <row r="68760" spans="1:3" x14ac:dyDescent="0.35">
      <c r="A68760" s="2">
        <v>42582</v>
      </c>
      <c r="B68760" t="s">
        <v>779</v>
      </c>
      <c r="C68760">
        <v>974.78</v>
      </c>
    </row>
    <row r="68761" spans="1:3" x14ac:dyDescent="0.35">
      <c r="A68761" s="2">
        <v>42582</v>
      </c>
      <c r="B68761" t="s">
        <v>779</v>
      </c>
      <c r="C68761">
        <v>100</v>
      </c>
    </row>
    <row r="68762" spans="1:3" x14ac:dyDescent="0.35">
      <c r="A68762" s="2">
        <v>42613</v>
      </c>
      <c r="B68762" t="s">
        <v>779</v>
      </c>
      <c r="C68762">
        <v>250</v>
      </c>
    </row>
    <row r="68763" spans="1:3" x14ac:dyDescent="0.35">
      <c r="A68763" s="2">
        <v>42613</v>
      </c>
      <c r="B68763" t="s">
        <v>779</v>
      </c>
      <c r="C68763">
        <v>20823.18</v>
      </c>
    </row>
    <row r="68764" spans="1:3" x14ac:dyDescent="0.35">
      <c r="A68764" s="2">
        <v>42613</v>
      </c>
      <c r="B68764" t="s">
        <v>779</v>
      </c>
      <c r="C68764">
        <v>1809.98</v>
      </c>
    </row>
    <row r="68765" spans="1:3" x14ac:dyDescent="0.35">
      <c r="A68765" s="2">
        <v>42613</v>
      </c>
      <c r="B68765" t="s">
        <v>779</v>
      </c>
      <c r="C68765">
        <v>47976.800000000003</v>
      </c>
    </row>
    <row r="68766" spans="1:3" x14ac:dyDescent="0.35">
      <c r="A68766" s="2">
        <v>42613</v>
      </c>
      <c r="B68766" t="s">
        <v>779</v>
      </c>
      <c r="C68766">
        <v>2366.8200000000002</v>
      </c>
    </row>
    <row r="68767" spans="1:3" x14ac:dyDescent="0.35">
      <c r="A68767" s="2">
        <v>42643</v>
      </c>
      <c r="B68767" t="s">
        <v>779</v>
      </c>
      <c r="C68767">
        <v>1379.28</v>
      </c>
    </row>
    <row r="68768" spans="1:3" x14ac:dyDescent="0.35">
      <c r="A68768" s="2">
        <v>42643</v>
      </c>
      <c r="B68768" t="s">
        <v>779</v>
      </c>
      <c r="C68768">
        <v>1126.82</v>
      </c>
    </row>
    <row r="68769" spans="1:3" x14ac:dyDescent="0.35">
      <c r="A68769" s="2">
        <v>42643</v>
      </c>
      <c r="B68769" t="s">
        <v>779</v>
      </c>
      <c r="C68769">
        <v>46200</v>
      </c>
    </row>
    <row r="68770" spans="1:3" x14ac:dyDescent="0.35">
      <c r="A68770" s="2">
        <v>42643</v>
      </c>
      <c r="B68770" t="s">
        <v>779</v>
      </c>
      <c r="C68770">
        <v>12493.9</v>
      </c>
    </row>
    <row r="68771" spans="1:3" x14ac:dyDescent="0.35">
      <c r="A68771" s="2">
        <v>42643</v>
      </c>
      <c r="B68771" t="s">
        <v>779</v>
      </c>
      <c r="C68771">
        <v>150</v>
      </c>
    </row>
    <row r="68772" spans="1:3" x14ac:dyDescent="0.35">
      <c r="A68772" s="2">
        <v>42674</v>
      </c>
      <c r="B68772" t="s">
        <v>779</v>
      </c>
      <c r="C68772">
        <v>350</v>
      </c>
    </row>
    <row r="68773" spans="1:3" x14ac:dyDescent="0.35">
      <c r="A68773" s="2">
        <v>42674</v>
      </c>
      <c r="B68773" t="s">
        <v>779</v>
      </c>
      <c r="C68773">
        <v>47597.919999999998</v>
      </c>
    </row>
    <row r="68774" spans="1:3" x14ac:dyDescent="0.35">
      <c r="A68774" s="2">
        <v>42674</v>
      </c>
      <c r="B68774" t="s">
        <v>779</v>
      </c>
      <c r="C68774">
        <v>29152.46</v>
      </c>
    </row>
    <row r="68775" spans="1:3" x14ac:dyDescent="0.35">
      <c r="A68775" s="2">
        <v>42674</v>
      </c>
      <c r="B68775" t="s">
        <v>779</v>
      </c>
      <c r="C68775">
        <v>2727.98</v>
      </c>
    </row>
    <row r="68776" spans="1:3" x14ac:dyDescent="0.35">
      <c r="A68776" s="2">
        <v>42674</v>
      </c>
      <c r="B68776" t="s">
        <v>779</v>
      </c>
      <c r="C68776">
        <v>3119.56</v>
      </c>
    </row>
    <row r="68777" spans="1:3" x14ac:dyDescent="0.35">
      <c r="A68777" s="2">
        <v>42704</v>
      </c>
      <c r="B68777" t="s">
        <v>779</v>
      </c>
      <c r="C68777">
        <v>3455.68</v>
      </c>
    </row>
    <row r="68778" spans="1:3" x14ac:dyDescent="0.35">
      <c r="A68778" s="2">
        <v>42704</v>
      </c>
      <c r="B68778" t="s">
        <v>779</v>
      </c>
      <c r="C68778">
        <v>45741.66</v>
      </c>
    </row>
    <row r="68779" spans="1:3" x14ac:dyDescent="0.35">
      <c r="A68779" s="2">
        <v>42704</v>
      </c>
      <c r="B68779" t="s">
        <v>779</v>
      </c>
      <c r="C68779">
        <v>33317.1</v>
      </c>
    </row>
    <row r="68780" spans="1:3" x14ac:dyDescent="0.35">
      <c r="A68780" s="2">
        <v>42704</v>
      </c>
      <c r="B68780" t="s">
        <v>779</v>
      </c>
      <c r="C68780">
        <v>400</v>
      </c>
    </row>
    <row r="68781" spans="1:3" x14ac:dyDescent="0.35">
      <c r="A68781" s="2">
        <v>42704</v>
      </c>
      <c r="B68781" t="s">
        <v>779</v>
      </c>
      <c r="C68781">
        <v>3227.22</v>
      </c>
    </row>
    <row r="68782" spans="1:3" x14ac:dyDescent="0.35">
      <c r="A68782" s="2">
        <v>42735</v>
      </c>
      <c r="B68782" t="s">
        <v>779</v>
      </c>
      <c r="C68782">
        <v>41646.36</v>
      </c>
    </row>
    <row r="68783" spans="1:3" x14ac:dyDescent="0.35">
      <c r="A68783" s="2">
        <v>42735</v>
      </c>
      <c r="B68783" t="s">
        <v>779</v>
      </c>
      <c r="C68783">
        <v>500</v>
      </c>
    </row>
    <row r="68784" spans="1:3" x14ac:dyDescent="0.35">
      <c r="A68784" s="2">
        <v>42735</v>
      </c>
      <c r="B68784" t="s">
        <v>779</v>
      </c>
      <c r="C68784">
        <v>46887.5</v>
      </c>
    </row>
    <row r="68785" spans="1:3" x14ac:dyDescent="0.35">
      <c r="A68785" s="2">
        <v>42735</v>
      </c>
      <c r="B68785" t="s">
        <v>779</v>
      </c>
      <c r="C68785">
        <v>4175.9399999999996</v>
      </c>
    </row>
    <row r="68786" spans="1:3" x14ac:dyDescent="0.35">
      <c r="A68786" s="2">
        <v>42735</v>
      </c>
      <c r="B68786" t="s">
        <v>779</v>
      </c>
      <c r="C68786">
        <v>4177.7</v>
      </c>
    </row>
    <row r="68787" spans="1:3" x14ac:dyDescent="0.35">
      <c r="A68787" s="2">
        <v>42766</v>
      </c>
      <c r="B68787" t="s">
        <v>779</v>
      </c>
      <c r="C68787">
        <v>4318.3</v>
      </c>
    </row>
    <row r="68788" spans="1:3" x14ac:dyDescent="0.35">
      <c r="A68788" s="2">
        <v>42766</v>
      </c>
      <c r="B68788" t="s">
        <v>779</v>
      </c>
      <c r="C68788">
        <v>4035.34</v>
      </c>
    </row>
    <row r="68789" spans="1:3" x14ac:dyDescent="0.35">
      <c r="A68789" s="2">
        <v>42766</v>
      </c>
      <c r="B68789" t="s">
        <v>779</v>
      </c>
      <c r="C68789">
        <v>500</v>
      </c>
    </row>
    <row r="68790" spans="1:3" x14ac:dyDescent="0.35">
      <c r="A68790" s="2">
        <v>42766</v>
      </c>
      <c r="B68790" t="s">
        <v>779</v>
      </c>
      <c r="C68790">
        <v>46413.88</v>
      </c>
    </row>
    <row r="68791" spans="1:3" x14ac:dyDescent="0.35">
      <c r="A68791" s="2">
        <v>42766</v>
      </c>
      <c r="B68791" t="s">
        <v>779</v>
      </c>
      <c r="C68791">
        <v>41646.36</v>
      </c>
    </row>
    <row r="68792" spans="1:3" x14ac:dyDescent="0.35">
      <c r="A68792" s="2">
        <v>42794</v>
      </c>
      <c r="B68792" t="s">
        <v>779</v>
      </c>
      <c r="C68792">
        <v>4447.26</v>
      </c>
    </row>
    <row r="68793" spans="1:3" x14ac:dyDescent="0.35">
      <c r="A68793" s="2">
        <v>42794</v>
      </c>
      <c r="B68793" t="s">
        <v>779</v>
      </c>
      <c r="C68793">
        <v>41646.36</v>
      </c>
    </row>
    <row r="68794" spans="1:3" x14ac:dyDescent="0.35">
      <c r="A68794" s="2">
        <v>42794</v>
      </c>
      <c r="B68794" t="s">
        <v>779</v>
      </c>
      <c r="C68794">
        <v>500</v>
      </c>
    </row>
    <row r="68795" spans="1:3" x14ac:dyDescent="0.35">
      <c r="A68795" s="2">
        <v>42794</v>
      </c>
      <c r="B68795" t="s">
        <v>779</v>
      </c>
      <c r="C68795">
        <v>3906.38</v>
      </c>
    </row>
    <row r="68796" spans="1:3" x14ac:dyDescent="0.35">
      <c r="A68796" s="2">
        <v>42794</v>
      </c>
      <c r="B68796" t="s">
        <v>779</v>
      </c>
      <c r="C68796">
        <v>41494.44</v>
      </c>
    </row>
    <row r="68797" spans="1:3" x14ac:dyDescent="0.35">
      <c r="A68797" s="2">
        <v>42824</v>
      </c>
      <c r="B68797" t="s">
        <v>779</v>
      </c>
      <c r="C68797">
        <v>44000</v>
      </c>
    </row>
    <row r="68798" spans="1:3" x14ac:dyDescent="0.35">
      <c r="A68798" s="2">
        <v>42824</v>
      </c>
      <c r="B68798" t="s">
        <v>779</v>
      </c>
      <c r="C68798">
        <v>3998050.9</v>
      </c>
    </row>
    <row r="68799" spans="1:3" x14ac:dyDescent="0.35">
      <c r="A68799" s="2">
        <v>42824</v>
      </c>
      <c r="B68799" t="s">
        <v>779</v>
      </c>
      <c r="C68799">
        <v>361265.3</v>
      </c>
    </row>
    <row r="68800" spans="1:3" x14ac:dyDescent="0.35">
      <c r="A68800" s="2">
        <v>42824</v>
      </c>
      <c r="B68800" t="s">
        <v>779</v>
      </c>
      <c r="C68800">
        <v>440683.82</v>
      </c>
    </row>
    <row r="68801" spans="1:3" x14ac:dyDescent="0.35">
      <c r="A68801" s="2">
        <v>42825</v>
      </c>
      <c r="B68801" t="s">
        <v>779</v>
      </c>
      <c r="C68801">
        <v>5673798.2000000002</v>
      </c>
    </row>
    <row r="68802" spans="1:3" x14ac:dyDescent="0.35">
      <c r="A68802" s="2">
        <v>42975</v>
      </c>
      <c r="B68802" t="s">
        <v>779</v>
      </c>
      <c r="C68802">
        <v>124457.78</v>
      </c>
    </row>
    <row r="68803" spans="1:3" x14ac:dyDescent="0.35">
      <c r="A68803" s="2">
        <v>43168</v>
      </c>
      <c r="B68803" t="s">
        <v>779</v>
      </c>
      <c r="C68803">
        <v>414000</v>
      </c>
    </row>
    <row r="68804" spans="1:3" x14ac:dyDescent="0.35">
      <c r="A68804" s="2">
        <v>43220</v>
      </c>
      <c r="B68804" t="s">
        <v>779</v>
      </c>
      <c r="C68804">
        <v>900000</v>
      </c>
    </row>
    <row r="68805" spans="1:3" x14ac:dyDescent="0.35">
      <c r="A68805" s="2">
        <v>43251</v>
      </c>
      <c r="B68805" t="s">
        <v>779</v>
      </c>
      <c r="C68805">
        <v>528975</v>
      </c>
    </row>
    <row r="68806" spans="1:3" x14ac:dyDescent="0.35">
      <c r="A68806" s="2">
        <v>43602</v>
      </c>
      <c r="B68806" t="s">
        <v>779</v>
      </c>
      <c r="C68806">
        <v>450000</v>
      </c>
    </row>
    <row r="68807" spans="1:3" x14ac:dyDescent="0.35">
      <c r="A68807" s="2">
        <v>43739</v>
      </c>
      <c r="B68807" t="s">
        <v>779</v>
      </c>
      <c r="C68807">
        <v>466767.12</v>
      </c>
    </row>
    <row r="68808" spans="1:3" x14ac:dyDescent="0.35">
      <c r="A68808" s="2">
        <v>43840</v>
      </c>
      <c r="B68808" t="s">
        <v>779</v>
      </c>
      <c r="C68808">
        <v>39842.46</v>
      </c>
    </row>
    <row r="68809" spans="1:3" x14ac:dyDescent="0.35">
      <c r="A68809" s="2">
        <v>43868</v>
      </c>
      <c r="B68809" t="s">
        <v>779</v>
      </c>
      <c r="C68809">
        <v>39842.46</v>
      </c>
    </row>
    <row r="68810" spans="1:3" x14ac:dyDescent="0.35">
      <c r="A68810" s="2">
        <v>43896</v>
      </c>
      <c r="B68810" t="s">
        <v>779</v>
      </c>
      <c r="C68810">
        <v>39842.46</v>
      </c>
    </row>
    <row r="68811" spans="1:3" x14ac:dyDescent="0.35">
      <c r="A68811" s="2">
        <v>43969</v>
      </c>
      <c r="B68811" t="s">
        <v>779</v>
      </c>
      <c r="C68811">
        <v>49570.06</v>
      </c>
    </row>
    <row r="68812" spans="1:3" x14ac:dyDescent="0.35">
      <c r="A68812" s="2">
        <v>43987</v>
      </c>
      <c r="B68812" t="s">
        <v>779</v>
      </c>
      <c r="C68812">
        <v>25927.38</v>
      </c>
    </row>
    <row r="68813" spans="1:3" x14ac:dyDescent="0.35">
      <c r="A68813" s="2">
        <v>44015</v>
      </c>
      <c r="B68813" t="s">
        <v>779</v>
      </c>
      <c r="C68813">
        <v>18900</v>
      </c>
    </row>
    <row r="68814" spans="1:3" x14ac:dyDescent="0.35">
      <c r="A68814" s="2">
        <v>44050</v>
      </c>
      <c r="B68814" t="s">
        <v>779</v>
      </c>
      <c r="C68814">
        <v>18900</v>
      </c>
    </row>
    <row r="68815" spans="1:3" x14ac:dyDescent="0.35">
      <c r="A68815" s="2">
        <v>44078</v>
      </c>
      <c r="B68815" t="s">
        <v>779</v>
      </c>
      <c r="C68815">
        <v>18900.009999999998</v>
      </c>
    </row>
    <row r="68816" spans="1:3" x14ac:dyDescent="0.35">
      <c r="A68816" s="2">
        <v>44106</v>
      </c>
      <c r="B68816" t="s">
        <v>779</v>
      </c>
      <c r="C68816">
        <v>39779.99</v>
      </c>
    </row>
    <row r="68817" spans="1:3" x14ac:dyDescent="0.35">
      <c r="A68817" s="2">
        <v>44141</v>
      </c>
      <c r="B68817" t="s">
        <v>779</v>
      </c>
      <c r="C68817">
        <v>232640.94</v>
      </c>
    </row>
    <row r="68818" spans="1:3" x14ac:dyDescent="0.35">
      <c r="A68818" s="2">
        <v>39171</v>
      </c>
      <c r="B68818" t="s">
        <v>781</v>
      </c>
      <c r="C68818">
        <v>75000</v>
      </c>
    </row>
    <row r="68819" spans="1:3" x14ac:dyDescent="0.35">
      <c r="A68819" s="2">
        <v>39171</v>
      </c>
      <c r="B68819" t="s">
        <v>781</v>
      </c>
      <c r="C68819">
        <v>-2500000</v>
      </c>
    </row>
    <row r="68820" spans="1:3" x14ac:dyDescent="0.35">
      <c r="A68820" s="2">
        <v>39172</v>
      </c>
      <c r="B68820" t="s">
        <v>781</v>
      </c>
      <c r="C68820">
        <v>1944</v>
      </c>
    </row>
    <row r="68821" spans="1:3" x14ac:dyDescent="0.35">
      <c r="A68821" s="2">
        <v>39202</v>
      </c>
      <c r="B68821" t="s">
        <v>781</v>
      </c>
      <c r="C68821">
        <v>29167</v>
      </c>
    </row>
    <row r="68822" spans="1:3" x14ac:dyDescent="0.35">
      <c r="A68822" s="2">
        <v>39233</v>
      </c>
      <c r="B68822" t="s">
        <v>781</v>
      </c>
      <c r="C68822">
        <v>30139</v>
      </c>
    </row>
    <row r="68823" spans="1:3" x14ac:dyDescent="0.35">
      <c r="A68823" s="2">
        <v>39263</v>
      </c>
      <c r="B68823" t="s">
        <v>781</v>
      </c>
      <c r="C68823">
        <v>29167</v>
      </c>
    </row>
    <row r="68824" spans="1:3" x14ac:dyDescent="0.35">
      <c r="A68824" s="2">
        <v>39294</v>
      </c>
      <c r="B68824" t="s">
        <v>781</v>
      </c>
      <c r="C68824">
        <v>30139</v>
      </c>
    </row>
    <row r="68825" spans="1:3" x14ac:dyDescent="0.35">
      <c r="A68825" s="2">
        <v>39325</v>
      </c>
      <c r="B68825" t="s">
        <v>781</v>
      </c>
      <c r="C68825">
        <v>30139</v>
      </c>
    </row>
    <row r="68826" spans="1:3" x14ac:dyDescent="0.35">
      <c r="A68826" s="2">
        <v>39325</v>
      </c>
      <c r="B68826" t="s">
        <v>781</v>
      </c>
      <c r="C68826">
        <v>249000</v>
      </c>
    </row>
    <row r="68827" spans="1:3" x14ac:dyDescent="0.35">
      <c r="A68827" s="2">
        <v>39325</v>
      </c>
      <c r="B68827" t="s">
        <v>781</v>
      </c>
      <c r="C68827">
        <v>85</v>
      </c>
    </row>
    <row r="68828" spans="1:3" x14ac:dyDescent="0.35">
      <c r="A68828" s="2">
        <v>39325</v>
      </c>
      <c r="B68828" t="s">
        <v>781</v>
      </c>
      <c r="C68828">
        <v>915</v>
      </c>
    </row>
    <row r="68829" spans="1:3" x14ac:dyDescent="0.35">
      <c r="A68829" s="2">
        <v>39355</v>
      </c>
      <c r="B68829" t="s">
        <v>781</v>
      </c>
      <c r="C68829">
        <v>26250</v>
      </c>
    </row>
    <row r="68830" spans="1:3" x14ac:dyDescent="0.35">
      <c r="A68830" s="2">
        <v>39386</v>
      </c>
      <c r="B68830" t="s">
        <v>781</v>
      </c>
      <c r="C68830">
        <v>27125</v>
      </c>
    </row>
    <row r="68831" spans="1:3" x14ac:dyDescent="0.35">
      <c r="A68831" s="2">
        <v>39416</v>
      </c>
      <c r="B68831" t="s">
        <v>781</v>
      </c>
      <c r="C68831">
        <v>26250</v>
      </c>
    </row>
    <row r="68832" spans="1:3" x14ac:dyDescent="0.35">
      <c r="A68832" s="2">
        <v>39447</v>
      </c>
      <c r="B68832" t="s">
        <v>781</v>
      </c>
      <c r="C68832">
        <v>27125</v>
      </c>
    </row>
    <row r="68833" spans="1:3" x14ac:dyDescent="0.35">
      <c r="A68833" s="2">
        <v>39478</v>
      </c>
      <c r="B68833" t="s">
        <v>781</v>
      </c>
      <c r="C68833">
        <v>27125</v>
      </c>
    </row>
    <row r="68834" spans="1:3" x14ac:dyDescent="0.35">
      <c r="A68834" s="2">
        <v>39507</v>
      </c>
      <c r="B68834" t="s">
        <v>781</v>
      </c>
      <c r="C68834">
        <v>25375</v>
      </c>
    </row>
    <row r="68835" spans="1:3" x14ac:dyDescent="0.35">
      <c r="A68835" s="2">
        <v>39538</v>
      </c>
      <c r="B68835" t="s">
        <v>781</v>
      </c>
      <c r="C68835">
        <v>27125</v>
      </c>
    </row>
    <row r="68836" spans="1:3" x14ac:dyDescent="0.35">
      <c r="A68836" s="2">
        <v>39568</v>
      </c>
      <c r="B68836" t="s">
        <v>781</v>
      </c>
      <c r="C68836">
        <v>26250</v>
      </c>
    </row>
    <row r="68837" spans="1:3" x14ac:dyDescent="0.35">
      <c r="A68837" s="2">
        <v>39575</v>
      </c>
      <c r="B68837" t="s">
        <v>781</v>
      </c>
      <c r="C68837">
        <v>1992000</v>
      </c>
    </row>
    <row r="68838" spans="1:3" x14ac:dyDescent="0.35">
      <c r="A68838" s="2">
        <v>39575</v>
      </c>
      <c r="B68838" t="s">
        <v>781</v>
      </c>
      <c r="C68838">
        <v>6262</v>
      </c>
    </row>
    <row r="68839" spans="1:3" x14ac:dyDescent="0.35">
      <c r="A68839" s="2">
        <v>39575</v>
      </c>
      <c r="B68839" t="s">
        <v>781</v>
      </c>
      <c r="C68839">
        <v>1738</v>
      </c>
    </row>
    <row r="68840" spans="1:3" x14ac:dyDescent="0.35">
      <c r="A68840" s="2">
        <v>39599</v>
      </c>
      <c r="B68840" t="s">
        <v>781</v>
      </c>
      <c r="C68840">
        <v>8458</v>
      </c>
    </row>
    <row r="68841" spans="1:3" x14ac:dyDescent="0.35">
      <c r="A68841" s="2">
        <v>39629</v>
      </c>
      <c r="B68841" t="s">
        <v>781</v>
      </c>
      <c r="C68841">
        <v>2917</v>
      </c>
    </row>
    <row r="68842" spans="1:3" x14ac:dyDescent="0.35">
      <c r="A68842" s="2">
        <v>39660</v>
      </c>
      <c r="B68842" t="s">
        <v>781</v>
      </c>
      <c r="C68842">
        <v>3014</v>
      </c>
    </row>
    <row r="68843" spans="1:3" x14ac:dyDescent="0.35">
      <c r="A68843" s="2">
        <v>39691</v>
      </c>
      <c r="B68843" t="s">
        <v>781</v>
      </c>
      <c r="C68843">
        <v>3014</v>
      </c>
    </row>
    <row r="68844" spans="1:3" x14ac:dyDescent="0.35">
      <c r="A68844" s="2">
        <v>39721</v>
      </c>
      <c r="B68844" t="s">
        <v>781</v>
      </c>
      <c r="C68844">
        <v>10000</v>
      </c>
    </row>
    <row r="68845" spans="1:3" x14ac:dyDescent="0.35">
      <c r="A68845" s="2">
        <v>39721</v>
      </c>
      <c r="B68845" t="s">
        <v>781</v>
      </c>
      <c r="C68845">
        <v>298.14999999999998</v>
      </c>
    </row>
    <row r="68846" spans="1:3" x14ac:dyDescent="0.35">
      <c r="A68846" s="2">
        <v>39721</v>
      </c>
      <c r="B68846" t="s">
        <v>781</v>
      </c>
      <c r="C68846">
        <v>701.85</v>
      </c>
    </row>
    <row r="68847" spans="1:3" x14ac:dyDescent="0.35">
      <c r="A68847" s="2">
        <v>39721</v>
      </c>
      <c r="B68847" t="s">
        <v>781</v>
      </c>
      <c r="C68847">
        <v>2916.67</v>
      </c>
    </row>
    <row r="68848" spans="1:3" x14ac:dyDescent="0.35">
      <c r="A68848" s="2">
        <v>39721</v>
      </c>
      <c r="B68848" t="s">
        <v>781</v>
      </c>
      <c r="C68848">
        <v>249000</v>
      </c>
    </row>
    <row r="68849" spans="1:3" x14ac:dyDescent="0.35">
      <c r="A68849" s="2">
        <v>39721</v>
      </c>
      <c r="B68849" t="s">
        <v>781</v>
      </c>
      <c r="C68849">
        <v>106753</v>
      </c>
    </row>
    <row r="68850" spans="1:3" x14ac:dyDescent="0.35">
      <c r="A68850" s="2">
        <v>44825</v>
      </c>
      <c r="B68850" t="s">
        <v>783</v>
      </c>
      <c r="C68850">
        <v>-6750000</v>
      </c>
    </row>
    <row r="68851" spans="1:3" x14ac:dyDescent="0.35">
      <c r="A68851" s="2">
        <v>44825</v>
      </c>
      <c r="B68851" t="s">
        <v>783</v>
      </c>
      <c r="C68851">
        <v>135000</v>
      </c>
    </row>
    <row r="68852" spans="1:3" x14ac:dyDescent="0.35">
      <c r="A68852" s="2">
        <v>44825</v>
      </c>
      <c r="B68852" t="s">
        <v>784</v>
      </c>
      <c r="C68852">
        <v>-4500000</v>
      </c>
    </row>
    <row r="68853" spans="1:3" x14ac:dyDescent="0.35">
      <c r="A68853" s="2">
        <v>44865</v>
      </c>
      <c r="B68853" t="s">
        <v>783</v>
      </c>
      <c r="C68853">
        <v>92250.01</v>
      </c>
    </row>
    <row r="68854" spans="1:3" x14ac:dyDescent="0.35">
      <c r="A68854" s="2">
        <v>44895</v>
      </c>
      <c r="B68854" t="s">
        <v>783</v>
      </c>
      <c r="C68854">
        <v>67500</v>
      </c>
    </row>
    <row r="68855" spans="1:3" x14ac:dyDescent="0.35">
      <c r="A68855" s="2">
        <v>44926</v>
      </c>
      <c r="B68855" t="s">
        <v>783</v>
      </c>
      <c r="C68855">
        <v>69750</v>
      </c>
    </row>
    <row r="68856" spans="1:3" x14ac:dyDescent="0.35">
      <c r="A68856" s="2">
        <v>44957</v>
      </c>
      <c r="B68856" t="s">
        <v>783</v>
      </c>
      <c r="C68856">
        <v>69750.33</v>
      </c>
    </row>
    <row r="68857" spans="1:3" x14ac:dyDescent="0.35">
      <c r="A68857" s="2">
        <v>44985</v>
      </c>
      <c r="B68857" t="s">
        <v>783</v>
      </c>
      <c r="C68857">
        <v>62999.67</v>
      </c>
    </row>
    <row r="68858" spans="1:3" x14ac:dyDescent="0.35">
      <c r="A68858" s="2">
        <v>45016</v>
      </c>
      <c r="B68858" t="s">
        <v>783</v>
      </c>
      <c r="C68858">
        <v>69750</v>
      </c>
    </row>
    <row r="68859" spans="1:3" x14ac:dyDescent="0.35">
      <c r="A68859" s="2">
        <v>45046</v>
      </c>
      <c r="B68859" t="s">
        <v>783</v>
      </c>
      <c r="C68859">
        <v>67500</v>
      </c>
    </row>
    <row r="68860" spans="1:3" x14ac:dyDescent="0.35">
      <c r="A68860" s="2">
        <v>45072</v>
      </c>
      <c r="B68860" t="s">
        <v>783</v>
      </c>
      <c r="C68860">
        <v>83750</v>
      </c>
    </row>
    <row r="68861" spans="1:3" x14ac:dyDescent="0.35">
      <c r="A68861" s="2">
        <v>45072</v>
      </c>
      <c r="B68861" t="s">
        <v>784</v>
      </c>
      <c r="C68861">
        <v>-851328</v>
      </c>
    </row>
    <row r="68862" spans="1:3" x14ac:dyDescent="0.35">
      <c r="A68862" s="2">
        <v>45072</v>
      </c>
      <c r="B68862" t="s">
        <v>783</v>
      </c>
      <c r="C68862">
        <v>-2000000</v>
      </c>
    </row>
    <row r="68863" spans="1:3" x14ac:dyDescent="0.35">
      <c r="A68863" s="2">
        <v>45077</v>
      </c>
      <c r="B68863" t="s">
        <v>783</v>
      </c>
      <c r="C68863">
        <v>69750</v>
      </c>
    </row>
    <row r="68864" spans="1:3" x14ac:dyDescent="0.35">
      <c r="A68864" s="2">
        <v>45107</v>
      </c>
      <c r="B68864" t="s">
        <v>783</v>
      </c>
      <c r="C68864">
        <v>91500</v>
      </c>
    </row>
    <row r="68865" spans="1:3" x14ac:dyDescent="0.35">
      <c r="A68865" s="2">
        <v>45138</v>
      </c>
      <c r="B68865" t="s">
        <v>783</v>
      </c>
      <c r="C68865">
        <v>90416.68</v>
      </c>
    </row>
    <row r="68866" spans="1:3" x14ac:dyDescent="0.35">
      <c r="A68866" s="2">
        <v>45169</v>
      </c>
      <c r="B68866" t="s">
        <v>783</v>
      </c>
      <c r="C68866">
        <v>76031.38</v>
      </c>
    </row>
    <row r="68867" spans="1:3" x14ac:dyDescent="0.35">
      <c r="A68867" s="2">
        <v>45199</v>
      </c>
      <c r="B68867" t="s">
        <v>783</v>
      </c>
      <c r="C68867">
        <v>87500</v>
      </c>
    </row>
    <row r="68868" spans="1:3" x14ac:dyDescent="0.35">
      <c r="A68868" s="2">
        <v>45230</v>
      </c>
      <c r="B68868" t="s">
        <v>783</v>
      </c>
      <c r="C68868">
        <v>90416.68</v>
      </c>
    </row>
    <row r="68869" spans="1:3" x14ac:dyDescent="0.35">
      <c r="A68869" s="2">
        <v>45260</v>
      </c>
      <c r="B68869" t="s">
        <v>783</v>
      </c>
      <c r="C68869">
        <v>87500</v>
      </c>
    </row>
    <row r="68870" spans="1:3" x14ac:dyDescent="0.35">
      <c r="A68870" s="2">
        <v>45291</v>
      </c>
      <c r="B68870" t="s">
        <v>783</v>
      </c>
      <c r="C68870">
        <v>90416.68</v>
      </c>
    </row>
    <row r="68871" spans="1:3" x14ac:dyDescent="0.35">
      <c r="A68871" s="2">
        <v>45322</v>
      </c>
      <c r="B68871" t="s">
        <v>783</v>
      </c>
      <c r="C68871">
        <v>90416.68</v>
      </c>
    </row>
    <row r="68872" spans="1:3" x14ac:dyDescent="0.35">
      <c r="A68872" s="2">
        <v>45351</v>
      </c>
      <c r="B68872" t="s">
        <v>783</v>
      </c>
      <c r="C68872">
        <v>84583.34</v>
      </c>
    </row>
    <row r="68873" spans="1:3" x14ac:dyDescent="0.35">
      <c r="A68873" s="2">
        <v>45382</v>
      </c>
      <c r="B68873" t="s">
        <v>783</v>
      </c>
      <c r="C68873">
        <v>90416.68</v>
      </c>
    </row>
    <row r="68874" spans="1:3" x14ac:dyDescent="0.35">
      <c r="A68874" s="2">
        <v>45464</v>
      </c>
      <c r="B68874" t="s">
        <v>783</v>
      </c>
      <c r="C68874">
        <v>21875</v>
      </c>
    </row>
    <row r="68875" spans="1:3" x14ac:dyDescent="0.35">
      <c r="A68875" s="2">
        <v>45473</v>
      </c>
      <c r="B68875" t="s">
        <v>783</v>
      </c>
      <c r="C68875">
        <v>265416.67</v>
      </c>
    </row>
    <row r="68876" spans="1:3" x14ac:dyDescent="0.35">
      <c r="A68876" s="2">
        <v>45504</v>
      </c>
      <c r="B68876" t="s">
        <v>783</v>
      </c>
      <c r="C68876">
        <v>90416.67</v>
      </c>
    </row>
    <row r="68877" spans="1:3" x14ac:dyDescent="0.35">
      <c r="A68877" s="2">
        <v>45535</v>
      </c>
      <c r="B68877" t="s">
        <v>783</v>
      </c>
      <c r="C68877">
        <v>90416.67</v>
      </c>
    </row>
    <row r="68878" spans="1:3" x14ac:dyDescent="0.35">
      <c r="A68878" s="2">
        <v>45565</v>
      </c>
      <c r="B68878" t="s">
        <v>783</v>
      </c>
      <c r="C68878">
        <v>87515.1</v>
      </c>
    </row>
    <row r="68879" spans="1:3" x14ac:dyDescent="0.35">
      <c r="A68879" s="2">
        <v>45596</v>
      </c>
      <c r="B68879" t="s">
        <v>783</v>
      </c>
      <c r="C68879">
        <v>90884.33</v>
      </c>
    </row>
    <row r="68880" spans="1:3" x14ac:dyDescent="0.35">
      <c r="A68880" s="2">
        <v>45626</v>
      </c>
      <c r="B68880" t="s">
        <v>783</v>
      </c>
      <c r="C68880">
        <v>88114</v>
      </c>
    </row>
    <row r="68881" spans="1:3" x14ac:dyDescent="0.35">
      <c r="A68881" s="2">
        <v>45657</v>
      </c>
      <c r="B68881" t="s">
        <v>783</v>
      </c>
      <c r="C68881">
        <v>91197.66</v>
      </c>
    </row>
    <row r="68882" spans="1:3" x14ac:dyDescent="0.35">
      <c r="A68882" s="2">
        <v>45688</v>
      </c>
      <c r="B68882" t="s">
        <v>783</v>
      </c>
      <c r="C68882">
        <v>91354.71</v>
      </c>
    </row>
    <row r="68883" spans="1:3" x14ac:dyDescent="0.35">
      <c r="A68883" s="2">
        <v>45716</v>
      </c>
      <c r="B68883" t="s">
        <v>783</v>
      </c>
      <c r="C68883">
        <v>82656.05</v>
      </c>
    </row>
    <row r="68884" spans="1:3" x14ac:dyDescent="0.35">
      <c r="A68884" s="2">
        <v>45747</v>
      </c>
      <c r="B68884" t="s">
        <v>783</v>
      </c>
      <c r="C68884">
        <v>91654.399999999994</v>
      </c>
    </row>
    <row r="68885" spans="1:3" x14ac:dyDescent="0.35">
      <c r="A68885" s="2">
        <v>45777</v>
      </c>
      <c r="B68885" t="s">
        <v>1218</v>
      </c>
      <c r="C68885">
        <v>88850.559999999998</v>
      </c>
    </row>
    <row r="68886" spans="1:3" x14ac:dyDescent="0.35">
      <c r="A68886" s="2">
        <v>45808</v>
      </c>
      <c r="B68886" t="s">
        <v>1218</v>
      </c>
      <c r="C68886">
        <v>91965.26</v>
      </c>
    </row>
    <row r="68887" spans="1:3" x14ac:dyDescent="0.35">
      <c r="A68887" s="2">
        <v>45838</v>
      </c>
      <c r="B68887" t="s">
        <v>784</v>
      </c>
      <c r="C68887">
        <v>4825098.41</v>
      </c>
    </row>
    <row r="68888" spans="1:3" x14ac:dyDescent="0.35">
      <c r="A68888" s="2">
        <v>45838</v>
      </c>
      <c r="B68888" t="s">
        <v>1218</v>
      </c>
      <c r="C68888">
        <v>142720.71</v>
      </c>
    </row>
    <row r="68889" spans="1:3" x14ac:dyDescent="0.35">
      <c r="A68889" s="2">
        <v>45838</v>
      </c>
      <c r="B68889" t="s">
        <v>1218</v>
      </c>
      <c r="C68889">
        <v>526227.99</v>
      </c>
    </row>
    <row r="68890" spans="1:3" x14ac:dyDescent="0.35">
      <c r="A68890" s="2">
        <v>45838</v>
      </c>
      <c r="B68890" t="s">
        <v>783</v>
      </c>
      <c r="C68890">
        <v>8786832.6500000004</v>
      </c>
    </row>
    <row r="68891" spans="1:3" x14ac:dyDescent="0.35">
      <c r="A68891" s="2">
        <v>45838</v>
      </c>
      <c r="B68891" t="s">
        <v>1218</v>
      </c>
      <c r="C68891">
        <v>89151.94</v>
      </c>
    </row>
    <row r="68892" spans="1:3" x14ac:dyDescent="0.35">
      <c r="A68892" s="2">
        <v>43497</v>
      </c>
      <c r="B68892" t="s">
        <v>787</v>
      </c>
      <c r="C68892">
        <v>-1007058.83</v>
      </c>
    </row>
    <row r="68893" spans="1:3" x14ac:dyDescent="0.35">
      <c r="A68893" s="2">
        <v>43497</v>
      </c>
      <c r="B68893" t="s">
        <v>787</v>
      </c>
      <c r="C68893">
        <v>10000</v>
      </c>
    </row>
    <row r="68894" spans="1:3" x14ac:dyDescent="0.35">
      <c r="A68894" s="2">
        <v>43497</v>
      </c>
      <c r="B68894" t="s">
        <v>786</v>
      </c>
      <c r="C68894">
        <v>250000</v>
      </c>
    </row>
    <row r="68895" spans="1:3" x14ac:dyDescent="0.35">
      <c r="A68895" s="2">
        <v>43497</v>
      </c>
      <c r="B68895" t="s">
        <v>786</v>
      </c>
      <c r="C68895">
        <v>-12500000</v>
      </c>
    </row>
    <row r="68896" spans="1:3" x14ac:dyDescent="0.35">
      <c r="A68896" s="2">
        <v>43524</v>
      </c>
      <c r="B68896" t="s">
        <v>786</v>
      </c>
      <c r="C68896">
        <v>104166.67</v>
      </c>
    </row>
    <row r="68897" spans="1:3" x14ac:dyDescent="0.35">
      <c r="A68897" s="2">
        <v>43555</v>
      </c>
      <c r="B68897" t="s">
        <v>786</v>
      </c>
      <c r="C68897">
        <v>104166.67</v>
      </c>
    </row>
    <row r="68898" spans="1:3" x14ac:dyDescent="0.35">
      <c r="A68898" s="2">
        <v>43585</v>
      </c>
      <c r="B68898" t="s">
        <v>786</v>
      </c>
      <c r="C68898">
        <v>104166.67</v>
      </c>
    </row>
    <row r="68899" spans="1:3" x14ac:dyDescent="0.35">
      <c r="A68899" s="2">
        <v>43591</v>
      </c>
      <c r="B68899" t="s">
        <v>787</v>
      </c>
      <c r="C68899">
        <v>13111.11</v>
      </c>
    </row>
    <row r="68900" spans="1:3" x14ac:dyDescent="0.35">
      <c r="A68900" s="2">
        <v>43616</v>
      </c>
      <c r="B68900" t="s">
        <v>786</v>
      </c>
      <c r="C68900">
        <v>104166.67</v>
      </c>
    </row>
    <row r="68901" spans="1:3" x14ac:dyDescent="0.35">
      <c r="A68901" s="2">
        <v>43646</v>
      </c>
      <c r="B68901" t="s">
        <v>787</v>
      </c>
      <c r="C68901">
        <v>20222.23</v>
      </c>
    </row>
    <row r="68902" spans="1:3" x14ac:dyDescent="0.35">
      <c r="A68902" s="2">
        <v>43646</v>
      </c>
      <c r="B68902" t="s">
        <v>786</v>
      </c>
      <c r="C68902">
        <v>104166.67</v>
      </c>
    </row>
    <row r="68903" spans="1:3" x14ac:dyDescent="0.35">
      <c r="A68903" s="2">
        <v>43677</v>
      </c>
      <c r="B68903" t="s">
        <v>786</v>
      </c>
      <c r="C68903">
        <v>104166.67</v>
      </c>
    </row>
    <row r="68904" spans="1:3" x14ac:dyDescent="0.35">
      <c r="A68904" s="2">
        <v>43708</v>
      </c>
      <c r="B68904" t="s">
        <v>786</v>
      </c>
      <c r="C68904">
        <v>104166.67</v>
      </c>
    </row>
    <row r="68905" spans="1:3" x14ac:dyDescent="0.35">
      <c r="A68905" s="2">
        <v>43738</v>
      </c>
      <c r="B68905" t="s">
        <v>787</v>
      </c>
      <c r="C68905">
        <v>20444.439999999999</v>
      </c>
    </row>
    <row r="68906" spans="1:3" x14ac:dyDescent="0.35">
      <c r="A68906" s="2">
        <v>43738</v>
      </c>
      <c r="B68906" t="s">
        <v>786</v>
      </c>
      <c r="C68906">
        <v>104166.67</v>
      </c>
    </row>
    <row r="68907" spans="1:3" x14ac:dyDescent="0.35">
      <c r="A68907" s="2">
        <v>43769</v>
      </c>
      <c r="B68907" t="s">
        <v>786</v>
      </c>
      <c r="C68907">
        <v>104166.67</v>
      </c>
    </row>
    <row r="68908" spans="1:3" x14ac:dyDescent="0.35">
      <c r="A68908" s="2">
        <v>43799</v>
      </c>
      <c r="B68908" t="s">
        <v>786</v>
      </c>
      <c r="C68908">
        <v>104166.67</v>
      </c>
    </row>
    <row r="68909" spans="1:3" x14ac:dyDescent="0.35">
      <c r="A68909" s="2">
        <v>43830</v>
      </c>
      <c r="B68909" t="s">
        <v>787</v>
      </c>
      <c r="C68909">
        <v>21523.45</v>
      </c>
    </row>
    <row r="68910" spans="1:3" x14ac:dyDescent="0.35">
      <c r="A68910" s="2">
        <v>43830</v>
      </c>
      <c r="B68910" t="s">
        <v>786</v>
      </c>
      <c r="C68910">
        <v>104166.67</v>
      </c>
    </row>
    <row r="68911" spans="1:3" x14ac:dyDescent="0.35">
      <c r="A68911" s="2">
        <v>43861</v>
      </c>
      <c r="B68911" t="s">
        <v>786</v>
      </c>
      <c r="C68911">
        <v>104166.67</v>
      </c>
    </row>
    <row r="68912" spans="1:3" x14ac:dyDescent="0.35">
      <c r="A68912" s="2">
        <v>43890</v>
      </c>
      <c r="B68912" t="s">
        <v>786</v>
      </c>
      <c r="C68912">
        <v>104166.67</v>
      </c>
    </row>
    <row r="68913" spans="1:3" x14ac:dyDescent="0.35">
      <c r="A68913" s="2">
        <v>43921</v>
      </c>
      <c r="B68913" t="s">
        <v>786</v>
      </c>
      <c r="C68913">
        <v>104166.67</v>
      </c>
    </row>
    <row r="68914" spans="1:3" x14ac:dyDescent="0.35">
      <c r="A68914" s="2">
        <v>43951</v>
      </c>
      <c r="B68914" t="s">
        <v>786</v>
      </c>
      <c r="C68914">
        <v>104166.67</v>
      </c>
    </row>
    <row r="68915" spans="1:3" x14ac:dyDescent="0.35">
      <c r="A68915" s="2">
        <v>43982</v>
      </c>
      <c r="B68915" t="s">
        <v>786</v>
      </c>
      <c r="C68915">
        <v>104166.67</v>
      </c>
    </row>
    <row r="68916" spans="1:3" x14ac:dyDescent="0.35">
      <c r="A68916" s="2">
        <v>44012</v>
      </c>
      <c r="B68916" t="s">
        <v>786</v>
      </c>
      <c r="C68916">
        <v>104166.67</v>
      </c>
    </row>
    <row r="68917" spans="1:3" x14ac:dyDescent="0.35">
      <c r="A68917" s="2">
        <v>44043</v>
      </c>
      <c r="B68917" t="s">
        <v>786</v>
      </c>
      <c r="C68917">
        <v>104166.67</v>
      </c>
    </row>
    <row r="68918" spans="1:3" x14ac:dyDescent="0.35">
      <c r="A68918" s="2">
        <v>44074</v>
      </c>
      <c r="B68918" t="s">
        <v>786</v>
      </c>
      <c r="C68918">
        <v>104166.67</v>
      </c>
    </row>
    <row r="68919" spans="1:3" x14ac:dyDescent="0.35">
      <c r="A68919" s="2">
        <v>44104</v>
      </c>
      <c r="B68919" t="s">
        <v>787</v>
      </c>
      <c r="C68919">
        <v>20444.439999999999</v>
      </c>
    </row>
    <row r="68920" spans="1:3" x14ac:dyDescent="0.35">
      <c r="A68920" s="2">
        <v>44104</v>
      </c>
      <c r="B68920" t="s">
        <v>786</v>
      </c>
      <c r="C68920">
        <v>104166.67</v>
      </c>
    </row>
    <row r="68921" spans="1:3" x14ac:dyDescent="0.35">
      <c r="A68921" s="2">
        <v>44123</v>
      </c>
      <c r="B68921" t="s">
        <v>786</v>
      </c>
      <c r="C68921">
        <v>-4500000</v>
      </c>
    </row>
    <row r="68922" spans="1:3" x14ac:dyDescent="0.35">
      <c r="A68922" s="2">
        <v>44135</v>
      </c>
      <c r="B68922" t="s">
        <v>786</v>
      </c>
      <c r="C68922">
        <v>120416.67</v>
      </c>
    </row>
    <row r="68923" spans="1:3" x14ac:dyDescent="0.35">
      <c r="A68923" s="2">
        <v>44165</v>
      </c>
      <c r="B68923" t="s">
        <v>786</v>
      </c>
      <c r="C68923">
        <v>141666.67000000001</v>
      </c>
    </row>
    <row r="68924" spans="1:3" x14ac:dyDescent="0.35">
      <c r="A68924" s="2">
        <v>44196</v>
      </c>
      <c r="B68924" t="s">
        <v>787</v>
      </c>
      <c r="C68924">
        <v>20444.439999999999</v>
      </c>
    </row>
    <row r="68925" spans="1:3" x14ac:dyDescent="0.35">
      <c r="A68925" s="2">
        <v>44196</v>
      </c>
      <c r="B68925" t="s">
        <v>786</v>
      </c>
      <c r="C68925">
        <v>141666.67000000001</v>
      </c>
    </row>
    <row r="68926" spans="1:3" x14ac:dyDescent="0.35">
      <c r="A68926" s="2">
        <v>44227</v>
      </c>
      <c r="B68926" t="s">
        <v>786</v>
      </c>
      <c r="C68926">
        <v>141666.67000000001</v>
      </c>
    </row>
    <row r="68927" spans="1:3" x14ac:dyDescent="0.35">
      <c r="A68927" s="2">
        <v>44255</v>
      </c>
      <c r="B68927" t="s">
        <v>786</v>
      </c>
      <c r="C68927">
        <v>141666.67000000001</v>
      </c>
    </row>
    <row r="68928" spans="1:3" x14ac:dyDescent="0.35">
      <c r="A68928" s="2">
        <v>44286</v>
      </c>
      <c r="B68928" t="s">
        <v>786</v>
      </c>
      <c r="C68928">
        <v>141666.67000000001</v>
      </c>
    </row>
    <row r="68929" spans="1:3" x14ac:dyDescent="0.35">
      <c r="A68929" s="2">
        <v>44286</v>
      </c>
      <c r="B68929" t="s">
        <v>787</v>
      </c>
      <c r="C68929">
        <v>20000</v>
      </c>
    </row>
    <row r="68930" spans="1:3" x14ac:dyDescent="0.35">
      <c r="A68930" s="2">
        <v>44316</v>
      </c>
      <c r="B68930" t="s">
        <v>786</v>
      </c>
      <c r="C68930">
        <v>141666.67000000001</v>
      </c>
    </row>
    <row r="68931" spans="1:3" x14ac:dyDescent="0.35">
      <c r="A68931" s="2">
        <v>44347</v>
      </c>
      <c r="B68931" t="s">
        <v>786</v>
      </c>
      <c r="C68931">
        <v>141666.67000000001</v>
      </c>
    </row>
    <row r="68932" spans="1:3" x14ac:dyDescent="0.35">
      <c r="A68932" s="2">
        <v>44377</v>
      </c>
      <c r="B68932" t="s">
        <v>787</v>
      </c>
      <c r="C68932">
        <v>20222.23</v>
      </c>
    </row>
    <row r="68933" spans="1:3" x14ac:dyDescent="0.35">
      <c r="A68933" s="2">
        <v>44377</v>
      </c>
      <c r="B68933" t="s">
        <v>786</v>
      </c>
      <c r="C68933">
        <v>141666.67000000001</v>
      </c>
    </row>
    <row r="68934" spans="1:3" x14ac:dyDescent="0.35">
      <c r="A68934" s="2">
        <v>44408</v>
      </c>
      <c r="B68934" t="s">
        <v>786</v>
      </c>
      <c r="C68934">
        <v>141666.67000000001</v>
      </c>
    </row>
    <row r="68935" spans="1:3" x14ac:dyDescent="0.35">
      <c r="A68935" s="2">
        <v>44439</v>
      </c>
      <c r="B68935" t="s">
        <v>786</v>
      </c>
      <c r="C68935">
        <v>141666.67000000001</v>
      </c>
    </row>
    <row r="68936" spans="1:3" x14ac:dyDescent="0.35">
      <c r="A68936" s="2">
        <v>44469</v>
      </c>
      <c r="B68936" t="s">
        <v>787</v>
      </c>
      <c r="C68936">
        <v>20444.439999999999</v>
      </c>
    </row>
    <row r="68937" spans="1:3" x14ac:dyDescent="0.35">
      <c r="A68937" s="2">
        <v>44469</v>
      </c>
      <c r="B68937" t="s">
        <v>786</v>
      </c>
      <c r="C68937">
        <v>141666.67000000001</v>
      </c>
    </row>
    <row r="68938" spans="1:3" x14ac:dyDescent="0.35">
      <c r="A68938" s="2">
        <v>44500</v>
      </c>
      <c r="B68938" t="s">
        <v>786</v>
      </c>
      <c r="C68938">
        <v>141666.67000000001</v>
      </c>
    </row>
    <row r="68939" spans="1:3" x14ac:dyDescent="0.35">
      <c r="A68939" s="2">
        <v>44530</v>
      </c>
      <c r="B68939" t="s">
        <v>786</v>
      </c>
      <c r="C68939">
        <v>141666.67000000001</v>
      </c>
    </row>
    <row r="68940" spans="1:3" x14ac:dyDescent="0.35">
      <c r="A68940" s="2">
        <v>44561</v>
      </c>
      <c r="B68940" t="s">
        <v>787</v>
      </c>
      <c r="C68940">
        <v>20444.439999999999</v>
      </c>
    </row>
    <row r="68941" spans="1:3" x14ac:dyDescent="0.35">
      <c r="A68941" s="2">
        <v>44561</v>
      </c>
      <c r="B68941" t="s">
        <v>786</v>
      </c>
      <c r="C68941">
        <v>141666.67000000001</v>
      </c>
    </row>
    <row r="68942" spans="1:3" x14ac:dyDescent="0.35">
      <c r="A68942" s="2">
        <v>44592</v>
      </c>
      <c r="B68942" t="s">
        <v>786</v>
      </c>
      <c r="C68942">
        <v>141666.67000000001</v>
      </c>
    </row>
    <row r="68943" spans="1:3" x14ac:dyDescent="0.35">
      <c r="A68943" s="2">
        <v>44620</v>
      </c>
      <c r="B68943" t="s">
        <v>786</v>
      </c>
      <c r="C68943">
        <v>141666.67000000001</v>
      </c>
    </row>
    <row r="68944" spans="1:3" x14ac:dyDescent="0.35">
      <c r="A68944" s="2">
        <v>44651</v>
      </c>
      <c r="B68944" t="s">
        <v>787</v>
      </c>
      <c r="C68944">
        <v>20000</v>
      </c>
    </row>
    <row r="68945" spans="1:3" x14ac:dyDescent="0.35">
      <c r="A68945" s="2">
        <v>44651</v>
      </c>
      <c r="B68945" t="s">
        <v>786</v>
      </c>
      <c r="C68945">
        <v>141666.67000000001</v>
      </c>
    </row>
    <row r="68946" spans="1:3" x14ac:dyDescent="0.35">
      <c r="A68946" s="2">
        <v>44681</v>
      </c>
      <c r="B68946" t="s">
        <v>786</v>
      </c>
      <c r="C68946">
        <v>141666.67000000001</v>
      </c>
    </row>
    <row r="68947" spans="1:3" x14ac:dyDescent="0.35">
      <c r="A68947" s="2">
        <v>44712</v>
      </c>
      <c r="B68947" t="s">
        <v>786</v>
      </c>
      <c r="C68947">
        <v>141666.67000000001</v>
      </c>
    </row>
    <row r="68948" spans="1:3" x14ac:dyDescent="0.35">
      <c r="A68948" s="2">
        <v>44742</v>
      </c>
      <c r="B68948" t="s">
        <v>786</v>
      </c>
      <c r="C68948">
        <v>141666.67000000001</v>
      </c>
    </row>
    <row r="68949" spans="1:3" x14ac:dyDescent="0.35">
      <c r="A68949" s="2">
        <v>44742</v>
      </c>
      <c r="B68949" t="s">
        <v>787</v>
      </c>
      <c r="C68949">
        <v>20222.23</v>
      </c>
    </row>
    <row r="68950" spans="1:3" x14ac:dyDescent="0.35">
      <c r="A68950" s="2">
        <v>44773</v>
      </c>
      <c r="B68950" t="s">
        <v>786</v>
      </c>
      <c r="C68950">
        <v>141666.67000000001</v>
      </c>
    </row>
    <row r="68951" spans="1:3" x14ac:dyDescent="0.35">
      <c r="A68951" s="2">
        <v>44804</v>
      </c>
      <c r="B68951" t="s">
        <v>786</v>
      </c>
      <c r="C68951">
        <v>141666.67000000001</v>
      </c>
    </row>
    <row r="68952" spans="1:3" x14ac:dyDescent="0.35">
      <c r="A68952" s="2">
        <v>44834</v>
      </c>
      <c r="B68952" t="s">
        <v>786</v>
      </c>
      <c r="C68952">
        <v>141666.67000000001</v>
      </c>
    </row>
    <row r="68953" spans="1:3" x14ac:dyDescent="0.35">
      <c r="A68953" s="2">
        <v>44834</v>
      </c>
      <c r="B68953" t="s">
        <v>787</v>
      </c>
      <c r="C68953">
        <v>20444.439999999999</v>
      </c>
    </row>
    <row r="68954" spans="1:3" x14ac:dyDescent="0.35">
      <c r="A68954" s="2">
        <v>44865</v>
      </c>
      <c r="B68954" t="s">
        <v>786</v>
      </c>
      <c r="C68954">
        <v>141666.67000000001</v>
      </c>
    </row>
    <row r="68955" spans="1:3" x14ac:dyDescent="0.35">
      <c r="A68955" s="2">
        <v>44895</v>
      </c>
      <c r="B68955" t="s">
        <v>786</v>
      </c>
      <c r="C68955">
        <v>141666.67000000001</v>
      </c>
    </row>
    <row r="68956" spans="1:3" x14ac:dyDescent="0.35">
      <c r="A68956" s="2">
        <v>44926</v>
      </c>
      <c r="B68956" t="s">
        <v>786</v>
      </c>
      <c r="C68956">
        <v>141666.67000000001</v>
      </c>
    </row>
    <row r="68957" spans="1:3" x14ac:dyDescent="0.35">
      <c r="A68957" s="2">
        <v>44926</v>
      </c>
      <c r="B68957" t="s">
        <v>787</v>
      </c>
      <c r="C68957">
        <v>20444.439999999999</v>
      </c>
    </row>
    <row r="68958" spans="1:3" x14ac:dyDescent="0.35">
      <c r="A68958" s="2">
        <v>44957</v>
      </c>
      <c r="B68958" t="s">
        <v>786</v>
      </c>
      <c r="C68958">
        <v>141666.67000000001</v>
      </c>
    </row>
    <row r="68959" spans="1:3" x14ac:dyDescent="0.35">
      <c r="A68959" s="2">
        <v>44985</v>
      </c>
      <c r="B68959" t="s">
        <v>786</v>
      </c>
      <c r="C68959">
        <v>141666.67000000001</v>
      </c>
    </row>
    <row r="68960" spans="1:3" x14ac:dyDescent="0.35">
      <c r="A68960" s="2">
        <v>45016</v>
      </c>
      <c r="B68960" t="s">
        <v>786</v>
      </c>
      <c r="C68960">
        <v>141666.67000000001</v>
      </c>
    </row>
    <row r="68961" spans="1:3" x14ac:dyDescent="0.35">
      <c r="A68961" s="2">
        <v>45016</v>
      </c>
      <c r="B68961" t="s">
        <v>787</v>
      </c>
      <c r="C68961">
        <v>20000</v>
      </c>
    </row>
    <row r="68962" spans="1:3" x14ac:dyDescent="0.35">
      <c r="A68962" s="2">
        <v>45043</v>
      </c>
      <c r="B68962" t="s">
        <v>787</v>
      </c>
      <c r="C68962">
        <v>-40444.44</v>
      </c>
    </row>
    <row r="68963" spans="1:3" x14ac:dyDescent="0.35">
      <c r="A68963" s="2">
        <v>45046</v>
      </c>
      <c r="B68963" t="s">
        <v>786</v>
      </c>
      <c r="C68963">
        <v>141666.67000000001</v>
      </c>
    </row>
    <row r="68964" spans="1:3" x14ac:dyDescent="0.35">
      <c r="A68964" s="2">
        <v>45049</v>
      </c>
      <c r="B68964" t="s">
        <v>786</v>
      </c>
      <c r="C68964">
        <v>255000</v>
      </c>
    </row>
    <row r="68965" spans="1:3" x14ac:dyDescent="0.35">
      <c r="A68965" s="2">
        <v>45077</v>
      </c>
      <c r="B68965" t="s">
        <v>786</v>
      </c>
      <c r="C68965">
        <v>141666.67000000001</v>
      </c>
    </row>
    <row r="68966" spans="1:3" x14ac:dyDescent="0.35">
      <c r="A68966" s="2">
        <v>45107</v>
      </c>
      <c r="B68966" t="s">
        <v>786</v>
      </c>
      <c r="C68966">
        <v>141666.67000000001</v>
      </c>
    </row>
    <row r="68967" spans="1:3" x14ac:dyDescent="0.35">
      <c r="A68967" s="2">
        <v>45138</v>
      </c>
      <c r="B68967" t="s">
        <v>786</v>
      </c>
      <c r="C68967">
        <v>141666.67000000001</v>
      </c>
    </row>
    <row r="68968" spans="1:3" x14ac:dyDescent="0.35">
      <c r="A68968" s="2">
        <v>45169</v>
      </c>
      <c r="B68968" t="s">
        <v>786</v>
      </c>
      <c r="C68968">
        <v>141666.67000000001</v>
      </c>
    </row>
    <row r="68969" spans="1:3" x14ac:dyDescent="0.35">
      <c r="A68969" s="2">
        <v>45169</v>
      </c>
      <c r="B68969" t="s">
        <v>787</v>
      </c>
      <c r="C68969">
        <v>20222.23</v>
      </c>
    </row>
    <row r="68970" spans="1:3" x14ac:dyDescent="0.35">
      <c r="A68970" s="2">
        <v>45199</v>
      </c>
      <c r="B68970" t="s">
        <v>787</v>
      </c>
      <c r="C68970">
        <v>20444.439999999999</v>
      </c>
    </row>
    <row r="68971" spans="1:3" x14ac:dyDescent="0.35">
      <c r="A68971" s="2">
        <v>45199</v>
      </c>
      <c r="B68971" t="s">
        <v>786</v>
      </c>
      <c r="C68971">
        <v>141666.67000000001</v>
      </c>
    </row>
    <row r="68972" spans="1:3" x14ac:dyDescent="0.35">
      <c r="A68972" s="2">
        <v>45230</v>
      </c>
      <c r="B68972" t="s">
        <v>786</v>
      </c>
      <c r="C68972">
        <v>141666.67000000001</v>
      </c>
    </row>
    <row r="68973" spans="1:3" x14ac:dyDescent="0.35">
      <c r="A68973" s="2">
        <v>45247</v>
      </c>
      <c r="B68973" t="s">
        <v>787</v>
      </c>
      <c r="C68973">
        <v>40444.44</v>
      </c>
    </row>
    <row r="68974" spans="1:3" x14ac:dyDescent="0.35">
      <c r="A68974" s="2">
        <v>45260</v>
      </c>
      <c r="B68974" t="s">
        <v>786</v>
      </c>
      <c r="C68974">
        <v>141666.67000000001</v>
      </c>
    </row>
    <row r="68975" spans="1:3" x14ac:dyDescent="0.35">
      <c r="A68975" s="2">
        <v>45291</v>
      </c>
      <c r="B68975" t="s">
        <v>787</v>
      </c>
      <c r="C68975">
        <v>20444.439999999999</v>
      </c>
    </row>
    <row r="68976" spans="1:3" x14ac:dyDescent="0.35">
      <c r="A68976" s="2">
        <v>45291</v>
      </c>
      <c r="B68976" t="s">
        <v>786</v>
      </c>
      <c r="C68976">
        <v>141666.67000000001</v>
      </c>
    </row>
    <row r="68977" spans="1:3" x14ac:dyDescent="0.35">
      <c r="A68977" s="2">
        <v>45322</v>
      </c>
      <c r="B68977" t="s">
        <v>786</v>
      </c>
      <c r="C68977">
        <v>141666.67000000001</v>
      </c>
    </row>
    <row r="68978" spans="1:3" x14ac:dyDescent="0.35">
      <c r="A68978" s="2">
        <v>45351</v>
      </c>
      <c r="B68978" t="s">
        <v>786</v>
      </c>
      <c r="C68978">
        <v>141666.67000000001</v>
      </c>
    </row>
    <row r="68979" spans="1:3" x14ac:dyDescent="0.35">
      <c r="A68979" s="2">
        <v>45382</v>
      </c>
      <c r="B68979" t="s">
        <v>786</v>
      </c>
      <c r="C68979">
        <v>141666.67000000001</v>
      </c>
    </row>
    <row r="68980" spans="1:3" x14ac:dyDescent="0.35">
      <c r="A68980" s="2">
        <v>45382</v>
      </c>
      <c r="B68980" t="s">
        <v>787</v>
      </c>
      <c r="C68980">
        <v>20222.23</v>
      </c>
    </row>
    <row r="68981" spans="1:3" x14ac:dyDescent="0.35">
      <c r="A68981" s="2">
        <v>45473</v>
      </c>
      <c r="B68981" t="s">
        <v>787</v>
      </c>
      <c r="C68981">
        <v>20222.23</v>
      </c>
    </row>
    <row r="68982" spans="1:3" x14ac:dyDescent="0.35">
      <c r="A68982" s="2">
        <v>45473</v>
      </c>
      <c r="B68982" t="s">
        <v>786</v>
      </c>
      <c r="C68982">
        <v>425000.01</v>
      </c>
    </row>
    <row r="68983" spans="1:3" x14ac:dyDescent="0.35">
      <c r="A68983" s="2">
        <v>45474</v>
      </c>
      <c r="B68983" t="s">
        <v>787</v>
      </c>
      <c r="C68983">
        <v>20222.23</v>
      </c>
    </row>
    <row r="68984" spans="1:3" x14ac:dyDescent="0.35">
      <c r="A68984" s="2">
        <v>45504</v>
      </c>
      <c r="B68984" t="s">
        <v>786</v>
      </c>
      <c r="C68984">
        <v>141666.67000000001</v>
      </c>
    </row>
    <row r="68985" spans="1:3" x14ac:dyDescent="0.35">
      <c r="A68985" s="2">
        <v>45535</v>
      </c>
      <c r="B68985" t="s">
        <v>786</v>
      </c>
      <c r="C68985">
        <v>141666.67000000001</v>
      </c>
    </row>
    <row r="68986" spans="1:3" x14ac:dyDescent="0.35">
      <c r="A68986" s="2">
        <v>45540</v>
      </c>
      <c r="B68986" t="s">
        <v>786</v>
      </c>
      <c r="C68986">
        <v>23611.08</v>
      </c>
    </row>
    <row r="68987" spans="1:3" x14ac:dyDescent="0.35">
      <c r="A68987" s="2">
        <v>45540</v>
      </c>
      <c r="B68987" t="s">
        <v>787</v>
      </c>
      <c r="C68987">
        <v>1007058.83</v>
      </c>
    </row>
    <row r="68988" spans="1:3" x14ac:dyDescent="0.35">
      <c r="A68988" s="2">
        <v>45540</v>
      </c>
      <c r="B68988" t="s">
        <v>787</v>
      </c>
      <c r="C68988">
        <v>4281602.8600000003</v>
      </c>
    </row>
    <row r="68989" spans="1:3" x14ac:dyDescent="0.35">
      <c r="A68989" s="2">
        <v>45540</v>
      </c>
      <c r="B68989" t="s">
        <v>786</v>
      </c>
      <c r="C68989">
        <v>17000000</v>
      </c>
    </row>
    <row r="68990" spans="1:3" x14ac:dyDescent="0.35">
      <c r="A68990" s="2">
        <v>45706</v>
      </c>
      <c r="B68990" t="s">
        <v>787</v>
      </c>
      <c r="C68990">
        <v>138925.20000000001</v>
      </c>
    </row>
    <row r="68991" spans="1:3" x14ac:dyDescent="0.35">
      <c r="A68991" s="2">
        <v>40273</v>
      </c>
      <c r="B68991" t="s">
        <v>791</v>
      </c>
      <c r="C68991">
        <v>100000</v>
      </c>
    </row>
    <row r="68992" spans="1:3" x14ac:dyDescent="0.35">
      <c r="A68992" s="2">
        <v>40273</v>
      </c>
      <c r="B68992" t="s">
        <v>789</v>
      </c>
      <c r="C68992">
        <v>37500</v>
      </c>
    </row>
    <row r="68993" spans="1:3" x14ac:dyDescent="0.35">
      <c r="A68993" s="2">
        <v>40273</v>
      </c>
      <c r="B68993" t="s">
        <v>789</v>
      </c>
      <c r="C68993">
        <v>-1500000</v>
      </c>
    </row>
    <row r="68994" spans="1:3" x14ac:dyDescent="0.35">
      <c r="A68994" s="2">
        <v>40273</v>
      </c>
      <c r="B68994" t="s">
        <v>791</v>
      </c>
      <c r="C68994">
        <v>-4000000</v>
      </c>
    </row>
    <row r="68995" spans="1:3" x14ac:dyDescent="0.35">
      <c r="A68995" s="2">
        <v>40298</v>
      </c>
      <c r="B68995" t="s">
        <v>791</v>
      </c>
      <c r="C68995">
        <v>37556</v>
      </c>
    </row>
    <row r="68996" spans="1:3" x14ac:dyDescent="0.35">
      <c r="A68996" s="2">
        <v>40298</v>
      </c>
      <c r="B68996" t="s">
        <v>789</v>
      </c>
      <c r="C68996">
        <v>14083</v>
      </c>
    </row>
    <row r="68997" spans="1:3" x14ac:dyDescent="0.35">
      <c r="A68997" s="2">
        <v>40329</v>
      </c>
      <c r="B68997" t="s">
        <v>789</v>
      </c>
      <c r="C68997">
        <v>16791.669999999998</v>
      </c>
    </row>
    <row r="68998" spans="1:3" x14ac:dyDescent="0.35">
      <c r="A68998" s="2">
        <v>40329</v>
      </c>
      <c r="B68998" t="s">
        <v>791</v>
      </c>
      <c r="C68998">
        <v>44777.78</v>
      </c>
    </row>
    <row r="68999" spans="1:3" x14ac:dyDescent="0.35">
      <c r="A68999" s="2">
        <v>40359</v>
      </c>
      <c r="B68999" t="s">
        <v>789</v>
      </c>
      <c r="C68999">
        <v>16250</v>
      </c>
    </row>
    <row r="69000" spans="1:3" x14ac:dyDescent="0.35">
      <c r="A69000" s="2">
        <v>40359</v>
      </c>
      <c r="B69000" t="s">
        <v>791</v>
      </c>
      <c r="C69000">
        <v>43333.33</v>
      </c>
    </row>
    <row r="69001" spans="1:3" x14ac:dyDescent="0.35">
      <c r="A69001" s="2">
        <v>40390</v>
      </c>
      <c r="B69001" t="s">
        <v>789</v>
      </c>
      <c r="C69001">
        <v>16791.669999999998</v>
      </c>
    </row>
    <row r="69002" spans="1:3" x14ac:dyDescent="0.35">
      <c r="A69002" s="2">
        <v>40390</v>
      </c>
      <c r="B69002" t="s">
        <v>791</v>
      </c>
      <c r="C69002">
        <v>44777.78</v>
      </c>
    </row>
    <row r="69003" spans="1:3" x14ac:dyDescent="0.35">
      <c r="A69003" s="2">
        <v>40421</v>
      </c>
      <c r="B69003" t="s">
        <v>791</v>
      </c>
      <c r="C69003">
        <v>44777.78</v>
      </c>
    </row>
    <row r="69004" spans="1:3" x14ac:dyDescent="0.35">
      <c r="A69004" s="2">
        <v>40421</v>
      </c>
      <c r="B69004" t="s">
        <v>789</v>
      </c>
      <c r="C69004">
        <v>16791.669999999998</v>
      </c>
    </row>
    <row r="69005" spans="1:3" x14ac:dyDescent="0.35">
      <c r="A69005" s="2">
        <v>40451</v>
      </c>
      <c r="B69005" t="s">
        <v>791</v>
      </c>
      <c r="C69005">
        <v>43333.33</v>
      </c>
    </row>
    <row r="69006" spans="1:3" x14ac:dyDescent="0.35">
      <c r="A69006" s="2">
        <v>40451</v>
      </c>
      <c r="B69006" t="s">
        <v>789</v>
      </c>
      <c r="C69006">
        <v>16250</v>
      </c>
    </row>
    <row r="69007" spans="1:3" x14ac:dyDescent="0.35">
      <c r="A69007" s="2">
        <v>40482</v>
      </c>
      <c r="B69007" t="s">
        <v>791</v>
      </c>
      <c r="C69007">
        <v>44777.78</v>
      </c>
    </row>
    <row r="69008" spans="1:3" x14ac:dyDescent="0.35">
      <c r="A69008" s="2">
        <v>40482</v>
      </c>
      <c r="B69008" t="s">
        <v>789</v>
      </c>
      <c r="C69008">
        <v>16791.669999999998</v>
      </c>
    </row>
    <row r="69009" spans="1:3" x14ac:dyDescent="0.35">
      <c r="A69009" s="2">
        <v>40512</v>
      </c>
      <c r="B69009" t="s">
        <v>791</v>
      </c>
      <c r="C69009">
        <v>43333.33</v>
      </c>
    </row>
    <row r="69010" spans="1:3" x14ac:dyDescent="0.35">
      <c r="A69010" s="2">
        <v>40512</v>
      </c>
      <c r="B69010" t="s">
        <v>789</v>
      </c>
      <c r="C69010">
        <v>16250</v>
      </c>
    </row>
    <row r="69011" spans="1:3" x14ac:dyDescent="0.35">
      <c r="A69011" s="2">
        <v>40543</v>
      </c>
      <c r="B69011" t="s">
        <v>789</v>
      </c>
      <c r="C69011">
        <v>16791.669999999998</v>
      </c>
    </row>
    <row r="69012" spans="1:3" x14ac:dyDescent="0.35">
      <c r="A69012" s="2">
        <v>40543</v>
      </c>
      <c r="B69012" t="s">
        <v>791</v>
      </c>
      <c r="C69012">
        <v>44777.78</v>
      </c>
    </row>
    <row r="69013" spans="1:3" x14ac:dyDescent="0.35">
      <c r="A69013" s="2">
        <v>40574</v>
      </c>
      <c r="B69013" t="s">
        <v>789</v>
      </c>
      <c r="C69013">
        <v>16791.669999999998</v>
      </c>
    </row>
    <row r="69014" spans="1:3" x14ac:dyDescent="0.35">
      <c r="A69014" s="2">
        <v>40574</v>
      </c>
      <c r="B69014" t="s">
        <v>791</v>
      </c>
      <c r="C69014">
        <v>44777.78</v>
      </c>
    </row>
    <row r="69015" spans="1:3" x14ac:dyDescent="0.35">
      <c r="A69015" s="2">
        <v>40602</v>
      </c>
      <c r="B69015" t="s">
        <v>791</v>
      </c>
      <c r="C69015">
        <v>40444.44</v>
      </c>
    </row>
    <row r="69016" spans="1:3" x14ac:dyDescent="0.35">
      <c r="A69016" s="2">
        <v>40602</v>
      </c>
      <c r="B69016" t="s">
        <v>789</v>
      </c>
      <c r="C69016">
        <v>15166.67</v>
      </c>
    </row>
    <row r="69017" spans="1:3" x14ac:dyDescent="0.35">
      <c r="A69017" s="2">
        <v>40633</v>
      </c>
      <c r="B69017" t="s">
        <v>789</v>
      </c>
      <c r="C69017">
        <v>16791.669999999998</v>
      </c>
    </row>
    <row r="69018" spans="1:3" x14ac:dyDescent="0.35">
      <c r="A69018" s="2">
        <v>40633</v>
      </c>
      <c r="B69018" t="s">
        <v>791</v>
      </c>
      <c r="C69018">
        <v>44777.78</v>
      </c>
    </row>
    <row r="69019" spans="1:3" x14ac:dyDescent="0.35">
      <c r="A69019" s="2">
        <v>40663</v>
      </c>
      <c r="B69019" t="s">
        <v>791</v>
      </c>
      <c r="C69019">
        <v>43333.33</v>
      </c>
    </row>
    <row r="69020" spans="1:3" x14ac:dyDescent="0.35">
      <c r="A69020" s="2">
        <v>40663</v>
      </c>
      <c r="B69020" t="s">
        <v>789</v>
      </c>
      <c r="C69020">
        <v>16250</v>
      </c>
    </row>
    <row r="69021" spans="1:3" x14ac:dyDescent="0.35">
      <c r="A69021" s="2">
        <v>40694</v>
      </c>
      <c r="B69021" t="s">
        <v>789</v>
      </c>
      <c r="C69021">
        <v>16791.669999999998</v>
      </c>
    </row>
    <row r="69022" spans="1:3" x14ac:dyDescent="0.35">
      <c r="A69022" s="2">
        <v>40694</v>
      </c>
      <c r="B69022" t="s">
        <v>791</v>
      </c>
      <c r="C69022">
        <v>44777.78</v>
      </c>
    </row>
    <row r="69023" spans="1:3" x14ac:dyDescent="0.35">
      <c r="A69023" s="2">
        <v>40724</v>
      </c>
      <c r="B69023" t="s">
        <v>789</v>
      </c>
      <c r="C69023">
        <v>16250</v>
      </c>
    </row>
    <row r="69024" spans="1:3" x14ac:dyDescent="0.35">
      <c r="A69024" s="2">
        <v>40724</v>
      </c>
      <c r="B69024" t="s">
        <v>791</v>
      </c>
      <c r="C69024">
        <v>43333.33</v>
      </c>
    </row>
    <row r="69025" spans="1:3" x14ac:dyDescent="0.35">
      <c r="A69025" s="2">
        <v>40755</v>
      </c>
      <c r="B69025" t="s">
        <v>789</v>
      </c>
      <c r="C69025">
        <v>16791.669999999998</v>
      </c>
    </row>
    <row r="69026" spans="1:3" x14ac:dyDescent="0.35">
      <c r="A69026" s="2">
        <v>40755</v>
      </c>
      <c r="B69026" t="s">
        <v>791</v>
      </c>
      <c r="C69026">
        <v>44777.78</v>
      </c>
    </row>
    <row r="69027" spans="1:3" x14ac:dyDescent="0.35">
      <c r="A69027" s="2">
        <v>40786</v>
      </c>
      <c r="B69027" t="s">
        <v>791</v>
      </c>
      <c r="C69027">
        <v>44777.78</v>
      </c>
    </row>
    <row r="69028" spans="1:3" x14ac:dyDescent="0.35">
      <c r="A69028" s="2">
        <v>40786</v>
      </c>
      <c r="B69028" t="s">
        <v>789</v>
      </c>
      <c r="C69028">
        <v>16791.669999999998</v>
      </c>
    </row>
    <row r="69029" spans="1:3" x14ac:dyDescent="0.35">
      <c r="A69029" s="2">
        <v>40816</v>
      </c>
      <c r="B69029" t="s">
        <v>791</v>
      </c>
      <c r="C69029">
        <v>43333.33</v>
      </c>
    </row>
    <row r="69030" spans="1:3" x14ac:dyDescent="0.35">
      <c r="A69030" s="2">
        <v>40816</v>
      </c>
      <c r="B69030" t="s">
        <v>789</v>
      </c>
      <c r="C69030">
        <v>16250</v>
      </c>
    </row>
    <row r="69031" spans="1:3" x14ac:dyDescent="0.35">
      <c r="A69031" s="2">
        <v>40847</v>
      </c>
      <c r="B69031" t="s">
        <v>791</v>
      </c>
      <c r="C69031">
        <v>44777.78</v>
      </c>
    </row>
    <row r="69032" spans="1:3" x14ac:dyDescent="0.35">
      <c r="A69032" s="2">
        <v>40847</v>
      </c>
      <c r="B69032" t="s">
        <v>789</v>
      </c>
      <c r="C69032">
        <v>16791.669999999998</v>
      </c>
    </row>
    <row r="69033" spans="1:3" x14ac:dyDescent="0.35">
      <c r="A69033" s="2">
        <v>40877</v>
      </c>
      <c r="B69033" t="s">
        <v>791</v>
      </c>
      <c r="C69033">
        <v>43333.33</v>
      </c>
    </row>
    <row r="69034" spans="1:3" x14ac:dyDescent="0.35">
      <c r="A69034" s="2">
        <v>40877</v>
      </c>
      <c r="B69034" t="s">
        <v>789</v>
      </c>
      <c r="C69034">
        <v>16250</v>
      </c>
    </row>
    <row r="69035" spans="1:3" x14ac:dyDescent="0.35">
      <c r="A69035" s="2">
        <v>40908</v>
      </c>
      <c r="B69035" t="s">
        <v>791</v>
      </c>
      <c r="C69035">
        <v>44777.78</v>
      </c>
    </row>
    <row r="69036" spans="1:3" x14ac:dyDescent="0.35">
      <c r="A69036" s="2">
        <v>40908</v>
      </c>
      <c r="B69036" t="s">
        <v>789</v>
      </c>
      <c r="C69036">
        <v>16791.669999999998</v>
      </c>
    </row>
    <row r="69037" spans="1:3" x14ac:dyDescent="0.35">
      <c r="A69037" s="2">
        <v>40939</v>
      </c>
      <c r="B69037" t="s">
        <v>791</v>
      </c>
      <c r="C69037">
        <v>44777.78</v>
      </c>
    </row>
    <row r="69038" spans="1:3" x14ac:dyDescent="0.35">
      <c r="A69038" s="2">
        <v>40939</v>
      </c>
      <c r="B69038" t="s">
        <v>789</v>
      </c>
      <c r="C69038">
        <v>16791.669999999998</v>
      </c>
    </row>
    <row r="69039" spans="1:3" x14ac:dyDescent="0.35">
      <c r="A69039" s="2">
        <v>40968</v>
      </c>
      <c r="B69039" t="s">
        <v>791</v>
      </c>
      <c r="C69039">
        <v>41888.89</v>
      </c>
    </row>
    <row r="69040" spans="1:3" x14ac:dyDescent="0.35">
      <c r="A69040" s="2">
        <v>40968</v>
      </c>
      <c r="B69040" t="s">
        <v>789</v>
      </c>
      <c r="C69040">
        <v>15708.33</v>
      </c>
    </row>
    <row r="69041" spans="1:3" x14ac:dyDescent="0.35">
      <c r="A69041" s="2">
        <v>40999</v>
      </c>
      <c r="B69041" t="s">
        <v>789</v>
      </c>
      <c r="C69041">
        <v>16791.669999999998</v>
      </c>
    </row>
    <row r="69042" spans="1:3" x14ac:dyDescent="0.35">
      <c r="A69042" s="2">
        <v>40999</v>
      </c>
      <c r="B69042" t="s">
        <v>791</v>
      </c>
      <c r="C69042">
        <v>44777.78</v>
      </c>
    </row>
    <row r="69043" spans="1:3" x14ac:dyDescent="0.35">
      <c r="A69043" s="2">
        <v>41029</v>
      </c>
      <c r="B69043" t="s">
        <v>791</v>
      </c>
      <c r="C69043">
        <v>43333.33</v>
      </c>
    </row>
    <row r="69044" spans="1:3" x14ac:dyDescent="0.35">
      <c r="A69044" s="2">
        <v>41029</v>
      </c>
      <c r="B69044" t="s">
        <v>789</v>
      </c>
      <c r="C69044">
        <v>16250</v>
      </c>
    </row>
    <row r="69045" spans="1:3" x14ac:dyDescent="0.35">
      <c r="A69045" s="2">
        <v>41060</v>
      </c>
      <c r="B69045" t="s">
        <v>789</v>
      </c>
      <c r="C69045">
        <v>16791.669999999998</v>
      </c>
    </row>
    <row r="69046" spans="1:3" x14ac:dyDescent="0.35">
      <c r="A69046" s="2">
        <v>41060</v>
      </c>
      <c r="B69046" t="s">
        <v>791</v>
      </c>
      <c r="C69046">
        <v>44777.78</v>
      </c>
    </row>
    <row r="69047" spans="1:3" x14ac:dyDescent="0.35">
      <c r="A69047" s="2">
        <v>41090</v>
      </c>
      <c r="B69047" t="s">
        <v>789</v>
      </c>
      <c r="C69047">
        <v>16250</v>
      </c>
    </row>
    <row r="69048" spans="1:3" x14ac:dyDescent="0.35">
      <c r="A69048" s="2">
        <v>41090</v>
      </c>
      <c r="B69048" t="s">
        <v>791</v>
      </c>
      <c r="C69048">
        <v>43333.33</v>
      </c>
    </row>
    <row r="69049" spans="1:3" x14ac:dyDescent="0.35">
      <c r="A69049" s="2">
        <v>41121</v>
      </c>
      <c r="B69049" t="s">
        <v>789</v>
      </c>
      <c r="C69049">
        <v>16791.669999999998</v>
      </c>
    </row>
    <row r="69050" spans="1:3" x14ac:dyDescent="0.35">
      <c r="A69050" s="2">
        <v>41121</v>
      </c>
      <c r="B69050" t="s">
        <v>791</v>
      </c>
      <c r="C69050">
        <v>44777.78</v>
      </c>
    </row>
    <row r="69051" spans="1:3" x14ac:dyDescent="0.35">
      <c r="A69051" s="2">
        <v>41152</v>
      </c>
      <c r="B69051" t="s">
        <v>789</v>
      </c>
      <c r="C69051">
        <v>16791.669999999998</v>
      </c>
    </row>
    <row r="69052" spans="1:3" x14ac:dyDescent="0.35">
      <c r="A69052" s="2">
        <v>41152</v>
      </c>
      <c r="B69052" t="s">
        <v>791</v>
      </c>
      <c r="C69052">
        <v>44777.78</v>
      </c>
    </row>
    <row r="69053" spans="1:3" x14ac:dyDescent="0.35">
      <c r="A69053" s="2">
        <v>41182</v>
      </c>
      <c r="B69053" t="s">
        <v>791</v>
      </c>
      <c r="C69053">
        <v>43333.33</v>
      </c>
    </row>
    <row r="69054" spans="1:3" x14ac:dyDescent="0.35">
      <c r="A69054" s="2">
        <v>41182</v>
      </c>
      <c r="B69054" t="s">
        <v>789</v>
      </c>
      <c r="C69054">
        <v>16250</v>
      </c>
    </row>
    <row r="69055" spans="1:3" x14ac:dyDescent="0.35">
      <c r="A69055" s="2">
        <v>41213</v>
      </c>
      <c r="B69055" t="s">
        <v>791</v>
      </c>
      <c r="C69055">
        <v>44777.78</v>
      </c>
    </row>
    <row r="69056" spans="1:3" x14ac:dyDescent="0.35">
      <c r="A69056" s="2">
        <v>41213</v>
      </c>
      <c r="B69056" t="s">
        <v>789</v>
      </c>
      <c r="C69056">
        <v>16791.669999999998</v>
      </c>
    </row>
    <row r="69057" spans="1:3" x14ac:dyDescent="0.35">
      <c r="A69057" s="2">
        <v>41243</v>
      </c>
      <c r="B69057" t="s">
        <v>789</v>
      </c>
      <c r="C69057">
        <v>16250</v>
      </c>
    </row>
    <row r="69058" spans="1:3" x14ac:dyDescent="0.35">
      <c r="A69058" s="2">
        <v>41243</v>
      </c>
      <c r="B69058" t="s">
        <v>791</v>
      </c>
      <c r="C69058">
        <v>43333.33</v>
      </c>
    </row>
    <row r="69059" spans="1:3" x14ac:dyDescent="0.35">
      <c r="A69059" s="2">
        <v>41274</v>
      </c>
      <c r="B69059" t="s">
        <v>791</v>
      </c>
      <c r="C69059">
        <v>44777.78</v>
      </c>
    </row>
    <row r="69060" spans="1:3" x14ac:dyDescent="0.35">
      <c r="A69060" s="2">
        <v>41274</v>
      </c>
      <c r="B69060" t="s">
        <v>789</v>
      </c>
      <c r="C69060">
        <v>16791.669999999998</v>
      </c>
    </row>
    <row r="69061" spans="1:3" x14ac:dyDescent="0.35">
      <c r="A69061" s="2">
        <v>41305</v>
      </c>
      <c r="B69061" t="s">
        <v>791</v>
      </c>
      <c r="C69061">
        <v>44777.78</v>
      </c>
    </row>
    <row r="69062" spans="1:3" x14ac:dyDescent="0.35">
      <c r="A69062" s="2">
        <v>41305</v>
      </c>
      <c r="B69062" t="s">
        <v>789</v>
      </c>
      <c r="C69062">
        <v>16791.669999999998</v>
      </c>
    </row>
    <row r="69063" spans="1:3" x14ac:dyDescent="0.35">
      <c r="A69063" s="2">
        <v>41333</v>
      </c>
      <c r="B69063" t="s">
        <v>791</v>
      </c>
      <c r="C69063">
        <v>40444.44</v>
      </c>
    </row>
    <row r="69064" spans="1:3" x14ac:dyDescent="0.35">
      <c r="A69064" s="2">
        <v>41333</v>
      </c>
      <c r="B69064" t="s">
        <v>789</v>
      </c>
      <c r="C69064">
        <v>15166.67</v>
      </c>
    </row>
    <row r="69065" spans="1:3" x14ac:dyDescent="0.35">
      <c r="A69065" s="2">
        <v>41364</v>
      </c>
      <c r="B69065" t="s">
        <v>789</v>
      </c>
      <c r="C69065">
        <v>16791.669999999998</v>
      </c>
    </row>
    <row r="69066" spans="1:3" x14ac:dyDescent="0.35">
      <c r="A69066" s="2">
        <v>41364</v>
      </c>
      <c r="B69066" t="s">
        <v>791</v>
      </c>
      <c r="C69066">
        <v>44777.78</v>
      </c>
    </row>
    <row r="69067" spans="1:3" x14ac:dyDescent="0.35">
      <c r="A69067" s="2">
        <v>41394</v>
      </c>
      <c r="B69067" t="s">
        <v>789</v>
      </c>
      <c r="C69067">
        <v>16250</v>
      </c>
    </row>
    <row r="69068" spans="1:3" x14ac:dyDescent="0.35">
      <c r="A69068" s="2">
        <v>41394</v>
      </c>
      <c r="B69068" t="s">
        <v>791</v>
      </c>
      <c r="C69068">
        <v>43333.33</v>
      </c>
    </row>
    <row r="69069" spans="1:3" x14ac:dyDescent="0.35">
      <c r="A69069" s="2">
        <v>41395</v>
      </c>
      <c r="B69069" t="s">
        <v>789</v>
      </c>
      <c r="C69069">
        <v>541.66</v>
      </c>
    </row>
    <row r="69070" spans="1:3" x14ac:dyDescent="0.35">
      <c r="A69070" s="2">
        <v>41395</v>
      </c>
      <c r="B69070" t="s">
        <v>789</v>
      </c>
      <c r="C69070">
        <v>1098.96</v>
      </c>
    </row>
    <row r="69071" spans="1:3" x14ac:dyDescent="0.35">
      <c r="A69071" s="2">
        <v>41395</v>
      </c>
      <c r="B69071" t="s">
        <v>791</v>
      </c>
      <c r="C69071">
        <v>3992727</v>
      </c>
    </row>
    <row r="69072" spans="1:3" x14ac:dyDescent="0.35">
      <c r="A69072" s="2">
        <v>41395</v>
      </c>
      <c r="B69072" t="s">
        <v>789</v>
      </c>
      <c r="C69072">
        <v>1228645.05</v>
      </c>
    </row>
    <row r="69073" spans="1:3" x14ac:dyDescent="0.35">
      <c r="A69073" s="2">
        <v>41395</v>
      </c>
      <c r="B69073" t="s">
        <v>791</v>
      </c>
      <c r="C69073">
        <v>3279032.06</v>
      </c>
    </row>
    <row r="69074" spans="1:3" x14ac:dyDescent="0.35">
      <c r="A69074" s="2">
        <v>41395</v>
      </c>
      <c r="B69074" t="s">
        <v>789</v>
      </c>
      <c r="C69074">
        <v>1628.31</v>
      </c>
    </row>
    <row r="69075" spans="1:3" x14ac:dyDescent="0.35">
      <c r="A69075" s="2">
        <v>41395</v>
      </c>
      <c r="B69075" t="s">
        <v>791</v>
      </c>
      <c r="C69075">
        <v>2680.67</v>
      </c>
    </row>
    <row r="69076" spans="1:3" x14ac:dyDescent="0.35">
      <c r="A69076" s="2">
        <v>41395</v>
      </c>
      <c r="B69076" t="s">
        <v>789</v>
      </c>
      <c r="C69076">
        <v>2727</v>
      </c>
    </row>
    <row r="69077" spans="1:3" x14ac:dyDescent="0.35">
      <c r="A69077" s="2">
        <v>41395</v>
      </c>
      <c r="B69077" t="s">
        <v>791</v>
      </c>
      <c r="C69077">
        <v>7273</v>
      </c>
    </row>
    <row r="69078" spans="1:3" x14ac:dyDescent="0.35">
      <c r="A69078" s="2">
        <v>41395</v>
      </c>
      <c r="B69078" t="s">
        <v>789</v>
      </c>
      <c r="C69078">
        <v>1497272.73</v>
      </c>
    </row>
    <row r="69079" spans="1:3" x14ac:dyDescent="0.35">
      <c r="A69079" s="2">
        <v>41395</v>
      </c>
      <c r="B69079" t="s">
        <v>789</v>
      </c>
      <c r="C69079">
        <v>11961.32</v>
      </c>
    </row>
    <row r="69080" spans="1:3" x14ac:dyDescent="0.35">
      <c r="A69080" s="2">
        <v>41395</v>
      </c>
      <c r="B69080" t="s">
        <v>791</v>
      </c>
      <c r="C69080">
        <v>21095.39</v>
      </c>
    </row>
    <row r="69081" spans="1:3" x14ac:dyDescent="0.35">
      <c r="A69081" s="2">
        <v>41395</v>
      </c>
      <c r="B69081" t="s">
        <v>791</v>
      </c>
      <c r="C69081">
        <v>1444.43</v>
      </c>
    </row>
    <row r="69082" spans="1:3" x14ac:dyDescent="0.35">
      <c r="A69082" s="2">
        <v>41395</v>
      </c>
      <c r="B69082" t="s">
        <v>791</v>
      </c>
      <c r="C69082">
        <v>4592.33</v>
      </c>
    </row>
    <row r="69083" spans="1:3" x14ac:dyDescent="0.35">
      <c r="A69083" s="2">
        <v>45495</v>
      </c>
      <c r="B69083" t="s">
        <v>793</v>
      </c>
      <c r="C69083">
        <v>141149.31</v>
      </c>
    </row>
    <row r="69084" spans="1:3" x14ac:dyDescent="0.35">
      <c r="A69084" s="2">
        <v>45495</v>
      </c>
      <c r="B69084" t="s">
        <v>794</v>
      </c>
      <c r="C69084">
        <v>-1050000</v>
      </c>
    </row>
    <row r="69085" spans="1:3" x14ac:dyDescent="0.35">
      <c r="A69085" s="2">
        <v>45495</v>
      </c>
      <c r="B69085" t="s">
        <v>793</v>
      </c>
      <c r="C69085">
        <v>-7800000</v>
      </c>
    </row>
    <row r="69086" spans="1:3" x14ac:dyDescent="0.35">
      <c r="A69086" s="2">
        <v>45504</v>
      </c>
      <c r="B69086" t="s">
        <v>793</v>
      </c>
      <c r="C69086">
        <v>29863.15</v>
      </c>
    </row>
    <row r="69087" spans="1:3" x14ac:dyDescent="0.35">
      <c r="A69087" s="2">
        <v>45535</v>
      </c>
      <c r="B69087" t="s">
        <v>793</v>
      </c>
      <c r="C69087">
        <v>92338.58</v>
      </c>
    </row>
    <row r="69088" spans="1:3" x14ac:dyDescent="0.35">
      <c r="A69088" s="2">
        <v>45565</v>
      </c>
      <c r="B69088" t="s">
        <v>793</v>
      </c>
      <c r="C69088">
        <v>87851.98</v>
      </c>
    </row>
    <row r="69089" spans="1:3" x14ac:dyDescent="0.35">
      <c r="A69089" s="2">
        <v>45596</v>
      </c>
      <c r="B69089" t="s">
        <v>793</v>
      </c>
      <c r="C69089">
        <v>87943.67</v>
      </c>
    </row>
    <row r="69090" spans="1:3" x14ac:dyDescent="0.35">
      <c r="A69090" s="2">
        <v>45626</v>
      </c>
      <c r="B69090" t="s">
        <v>793</v>
      </c>
      <c r="C69090">
        <v>84961.89</v>
      </c>
    </row>
    <row r="69091" spans="1:3" x14ac:dyDescent="0.35">
      <c r="A69091" s="2">
        <v>45657</v>
      </c>
      <c r="B69091" t="s">
        <v>793</v>
      </c>
      <c r="C69091">
        <v>87312.44</v>
      </c>
    </row>
    <row r="69092" spans="1:3" x14ac:dyDescent="0.35">
      <c r="A69092" s="2">
        <v>45688</v>
      </c>
      <c r="B69092" t="s">
        <v>793</v>
      </c>
      <c r="C69092">
        <v>86043.46</v>
      </c>
    </row>
    <row r="69093" spans="1:3" x14ac:dyDescent="0.35">
      <c r="A69093" s="2">
        <v>45716</v>
      </c>
      <c r="B69093" t="s">
        <v>793</v>
      </c>
      <c r="C69093">
        <v>74563.64</v>
      </c>
    </row>
    <row r="69094" spans="1:3" x14ac:dyDescent="0.35">
      <c r="A69094" s="2">
        <v>45747</v>
      </c>
      <c r="B69094" t="s">
        <v>793</v>
      </c>
      <c r="C69094">
        <v>82740.83</v>
      </c>
    </row>
    <row r="69095" spans="1:3" x14ac:dyDescent="0.35">
      <c r="A69095" s="2">
        <v>45777</v>
      </c>
      <c r="B69095" t="s">
        <v>1219</v>
      </c>
      <c r="C69095">
        <v>79929.77</v>
      </c>
    </row>
    <row r="69096" spans="1:3" x14ac:dyDescent="0.35">
      <c r="A69096" s="2">
        <v>45808</v>
      </c>
      <c r="B69096" t="s">
        <v>1219</v>
      </c>
      <c r="C69096">
        <v>82464.95</v>
      </c>
    </row>
    <row r="69097" spans="1:3" x14ac:dyDescent="0.35">
      <c r="A69097" s="2">
        <v>45838</v>
      </c>
      <c r="B69097" t="s">
        <v>1219</v>
      </c>
      <c r="C69097">
        <v>31201</v>
      </c>
    </row>
    <row r="69098" spans="1:3" x14ac:dyDescent="0.35">
      <c r="A69098" s="2">
        <v>45838</v>
      </c>
      <c r="B69098" t="s">
        <v>794</v>
      </c>
      <c r="C69098">
        <v>1275198.56</v>
      </c>
    </row>
    <row r="69099" spans="1:3" x14ac:dyDescent="0.35">
      <c r="A69099" s="2">
        <v>45838</v>
      </c>
      <c r="B69099" t="s">
        <v>1219</v>
      </c>
      <c r="C69099">
        <v>168112</v>
      </c>
    </row>
    <row r="69100" spans="1:3" x14ac:dyDescent="0.35">
      <c r="A69100" s="2">
        <v>45838</v>
      </c>
      <c r="B69100" t="s">
        <v>1219</v>
      </c>
      <c r="C69100">
        <v>80135.42</v>
      </c>
    </row>
    <row r="69101" spans="1:3" x14ac:dyDescent="0.35">
      <c r="A69101" s="2">
        <v>45838</v>
      </c>
      <c r="B69101" t="s">
        <v>793</v>
      </c>
      <c r="C69101">
        <v>7924799.9900000002</v>
      </c>
    </row>
    <row r="69102" spans="1:3" x14ac:dyDescent="0.35">
      <c r="A69102" s="2">
        <v>45471</v>
      </c>
      <c r="B69102" t="s">
        <v>796</v>
      </c>
      <c r="C69102">
        <v>153816.54999999999</v>
      </c>
    </row>
    <row r="69103" spans="1:3" x14ac:dyDescent="0.35">
      <c r="A69103" s="2">
        <v>45471</v>
      </c>
      <c r="B69103" t="s">
        <v>796</v>
      </c>
      <c r="C69103">
        <v>-8500000</v>
      </c>
    </row>
    <row r="69104" spans="1:3" x14ac:dyDescent="0.35">
      <c r="A69104" s="2">
        <v>45471</v>
      </c>
      <c r="B69104" t="s">
        <v>797</v>
      </c>
      <c r="C69104">
        <v>-1500000</v>
      </c>
    </row>
    <row r="69105" spans="1:3" x14ac:dyDescent="0.35">
      <c r="A69105" s="2">
        <v>45473</v>
      </c>
      <c r="B69105" t="s">
        <v>796</v>
      </c>
      <c r="C69105">
        <v>6020.83</v>
      </c>
    </row>
    <row r="69106" spans="1:3" x14ac:dyDescent="0.35">
      <c r="A69106" s="2">
        <v>45504</v>
      </c>
      <c r="B69106" t="s">
        <v>796</v>
      </c>
      <c r="C69106">
        <v>101239.33</v>
      </c>
    </row>
    <row r="69107" spans="1:3" x14ac:dyDescent="0.35">
      <c r="A69107" s="2">
        <v>45535</v>
      </c>
      <c r="B69107" t="s">
        <v>796</v>
      </c>
      <c r="C69107">
        <v>100625.38</v>
      </c>
    </row>
    <row r="69108" spans="1:3" x14ac:dyDescent="0.35">
      <c r="A69108" s="2">
        <v>45565</v>
      </c>
      <c r="B69108" t="s">
        <v>796</v>
      </c>
      <c r="C69108">
        <v>99512.67</v>
      </c>
    </row>
    <row r="69109" spans="1:3" x14ac:dyDescent="0.35">
      <c r="A69109" s="2">
        <v>45596</v>
      </c>
      <c r="B69109" t="s">
        <v>796</v>
      </c>
      <c r="C69109">
        <v>95836.05</v>
      </c>
    </row>
    <row r="69110" spans="1:3" x14ac:dyDescent="0.35">
      <c r="A69110" s="2">
        <v>45626</v>
      </c>
      <c r="B69110" t="s">
        <v>796</v>
      </c>
      <c r="C69110">
        <v>92586.68</v>
      </c>
    </row>
    <row r="69111" spans="1:3" x14ac:dyDescent="0.35">
      <c r="A69111" s="2">
        <v>45657</v>
      </c>
      <c r="B69111" t="s">
        <v>796</v>
      </c>
      <c r="C69111">
        <v>95148.17</v>
      </c>
    </row>
    <row r="69112" spans="1:3" x14ac:dyDescent="0.35">
      <c r="A69112" s="2">
        <v>45688</v>
      </c>
      <c r="B69112" t="s">
        <v>796</v>
      </c>
      <c r="C69112">
        <v>-6500000</v>
      </c>
    </row>
    <row r="69113" spans="1:3" x14ac:dyDescent="0.35">
      <c r="A69113" s="2">
        <v>45688</v>
      </c>
      <c r="B69113" t="s">
        <v>796</v>
      </c>
      <c r="C69113">
        <v>96074.74</v>
      </c>
    </row>
    <row r="69114" spans="1:3" x14ac:dyDescent="0.35">
      <c r="A69114" s="2">
        <v>45688</v>
      </c>
      <c r="B69114" t="s">
        <v>796</v>
      </c>
      <c r="C69114">
        <v>117625</v>
      </c>
    </row>
    <row r="69115" spans="1:3" x14ac:dyDescent="0.35">
      <c r="A69115" s="2">
        <v>45701</v>
      </c>
      <c r="B69115" t="s">
        <v>796</v>
      </c>
      <c r="C69115">
        <v>90481</v>
      </c>
    </row>
    <row r="69116" spans="1:3" x14ac:dyDescent="0.35">
      <c r="A69116" s="2">
        <v>45701</v>
      </c>
      <c r="B69116" t="s">
        <v>796</v>
      </c>
      <c r="C69116">
        <v>-5000000</v>
      </c>
    </row>
    <row r="69117" spans="1:3" x14ac:dyDescent="0.35">
      <c r="A69117" s="2">
        <v>45716</v>
      </c>
      <c r="B69117" t="s">
        <v>796</v>
      </c>
      <c r="C69117">
        <v>181804.25</v>
      </c>
    </row>
    <row r="69118" spans="1:3" x14ac:dyDescent="0.35">
      <c r="A69118" s="2">
        <v>45747</v>
      </c>
      <c r="B69118" t="s">
        <v>796</v>
      </c>
      <c r="C69118">
        <v>218042.9</v>
      </c>
    </row>
    <row r="69119" spans="1:3" x14ac:dyDescent="0.35">
      <c r="A69119" s="2">
        <v>45777</v>
      </c>
      <c r="B69119" t="s">
        <v>1220</v>
      </c>
      <c r="C69119">
        <v>213281.42</v>
      </c>
    </row>
    <row r="69120" spans="1:3" x14ac:dyDescent="0.35">
      <c r="A69120" s="2">
        <v>45779</v>
      </c>
      <c r="B69120" t="s">
        <v>1221</v>
      </c>
      <c r="C69120">
        <v>-3500000</v>
      </c>
    </row>
    <row r="69121" spans="1:3" x14ac:dyDescent="0.35">
      <c r="A69121" s="2">
        <v>45779</v>
      </c>
      <c r="B69121" t="s">
        <v>1221</v>
      </c>
      <c r="C69121">
        <v>70000</v>
      </c>
    </row>
    <row r="69122" spans="1:3" x14ac:dyDescent="0.35">
      <c r="A69122" s="2">
        <v>45808</v>
      </c>
      <c r="B69122" t="s">
        <v>1220</v>
      </c>
      <c r="C69122">
        <v>220059.68</v>
      </c>
    </row>
    <row r="69123" spans="1:3" x14ac:dyDescent="0.35">
      <c r="A69123" s="2">
        <v>45808</v>
      </c>
      <c r="B69123" t="s">
        <v>1221</v>
      </c>
      <c r="C69123">
        <v>38510.449999999997</v>
      </c>
    </row>
    <row r="69124" spans="1:3" x14ac:dyDescent="0.35">
      <c r="A69124" s="2">
        <v>45838</v>
      </c>
      <c r="B69124" t="s">
        <v>1221</v>
      </c>
      <c r="C69124">
        <v>37416.53</v>
      </c>
    </row>
    <row r="69125" spans="1:3" x14ac:dyDescent="0.35">
      <c r="A69125" s="2">
        <v>45838</v>
      </c>
      <c r="B69125" t="s">
        <v>1221</v>
      </c>
      <c r="C69125">
        <v>3570000</v>
      </c>
    </row>
    <row r="69126" spans="1:3" x14ac:dyDescent="0.35">
      <c r="A69126" s="2">
        <v>45838</v>
      </c>
      <c r="B69126" t="s">
        <v>1220</v>
      </c>
      <c r="C69126">
        <v>213808.72</v>
      </c>
    </row>
    <row r="69127" spans="1:3" x14ac:dyDescent="0.35">
      <c r="A69127" s="2">
        <v>45838</v>
      </c>
      <c r="B69127" t="s">
        <v>1220</v>
      </c>
      <c r="C69127">
        <v>1954182</v>
      </c>
    </row>
    <row r="69128" spans="1:3" x14ac:dyDescent="0.35">
      <c r="A69128" s="2">
        <v>45838</v>
      </c>
      <c r="B69128" t="s">
        <v>796</v>
      </c>
      <c r="C69128">
        <v>20400000</v>
      </c>
    </row>
    <row r="69129" spans="1:3" x14ac:dyDescent="0.35">
      <c r="A69129" s="2">
        <v>45838</v>
      </c>
      <c r="B69129" t="s">
        <v>797</v>
      </c>
      <c r="C69129">
        <v>1850501.71</v>
      </c>
    </row>
    <row r="69130" spans="1:3" x14ac:dyDescent="0.35">
      <c r="A69130" s="2">
        <v>43546</v>
      </c>
      <c r="B69130" t="s">
        <v>799</v>
      </c>
      <c r="C69130">
        <v>-7500000</v>
      </c>
    </row>
    <row r="69131" spans="1:3" x14ac:dyDescent="0.35">
      <c r="A69131" s="2">
        <v>43546</v>
      </c>
      <c r="B69131" t="s">
        <v>799</v>
      </c>
      <c r="C69131">
        <v>150000</v>
      </c>
    </row>
    <row r="69132" spans="1:3" x14ac:dyDescent="0.35">
      <c r="A69132" s="2">
        <v>43555</v>
      </c>
      <c r="B69132" t="s">
        <v>799</v>
      </c>
      <c r="C69132">
        <v>22602.74</v>
      </c>
    </row>
    <row r="69133" spans="1:3" x14ac:dyDescent="0.35">
      <c r="A69133" s="2">
        <v>43585</v>
      </c>
      <c r="B69133" t="s">
        <v>799</v>
      </c>
      <c r="C69133">
        <v>67808.22</v>
      </c>
    </row>
    <row r="69134" spans="1:3" x14ac:dyDescent="0.35">
      <c r="A69134" s="2">
        <v>43616</v>
      </c>
      <c r="B69134" t="s">
        <v>799</v>
      </c>
      <c r="C69134">
        <v>70068.490000000005</v>
      </c>
    </row>
    <row r="69135" spans="1:3" x14ac:dyDescent="0.35">
      <c r="A69135" s="2">
        <v>43646</v>
      </c>
      <c r="B69135" t="s">
        <v>799</v>
      </c>
      <c r="C69135">
        <v>67808.22</v>
      </c>
    </row>
    <row r="69136" spans="1:3" x14ac:dyDescent="0.35">
      <c r="A69136" s="2">
        <v>43677</v>
      </c>
      <c r="B69136" t="s">
        <v>799</v>
      </c>
      <c r="C69136">
        <v>70068.490000000005</v>
      </c>
    </row>
    <row r="69137" spans="1:3" x14ac:dyDescent="0.35">
      <c r="A69137" s="2">
        <v>43708</v>
      </c>
      <c r="B69137" t="s">
        <v>799</v>
      </c>
      <c r="C69137">
        <v>70068.490000000005</v>
      </c>
    </row>
    <row r="69138" spans="1:3" x14ac:dyDescent="0.35">
      <c r="A69138" s="2">
        <v>43738</v>
      </c>
      <c r="B69138" t="s">
        <v>799</v>
      </c>
      <c r="C69138">
        <v>67808.23</v>
      </c>
    </row>
    <row r="69139" spans="1:3" x14ac:dyDescent="0.35">
      <c r="A69139" s="2">
        <v>43769</v>
      </c>
      <c r="B69139" t="s">
        <v>799</v>
      </c>
      <c r="C69139">
        <v>70068.490000000005</v>
      </c>
    </row>
    <row r="69140" spans="1:3" x14ac:dyDescent="0.35">
      <c r="A69140" s="2">
        <v>43799</v>
      </c>
      <c r="B69140" t="s">
        <v>799</v>
      </c>
      <c r="C69140">
        <v>67808.22</v>
      </c>
    </row>
    <row r="69141" spans="1:3" x14ac:dyDescent="0.35">
      <c r="A69141" s="2">
        <v>43830</v>
      </c>
      <c r="B69141" t="s">
        <v>799</v>
      </c>
      <c r="C69141">
        <v>70068.490000000005</v>
      </c>
    </row>
    <row r="69142" spans="1:3" x14ac:dyDescent="0.35">
      <c r="A69142" s="2">
        <v>43861</v>
      </c>
      <c r="B69142" t="s">
        <v>799</v>
      </c>
      <c r="C69142">
        <v>70068.490000000005</v>
      </c>
    </row>
    <row r="69143" spans="1:3" x14ac:dyDescent="0.35">
      <c r="A69143" s="2">
        <v>43890</v>
      </c>
      <c r="B69143" t="s">
        <v>799</v>
      </c>
      <c r="C69143">
        <v>65547.95</v>
      </c>
    </row>
    <row r="69144" spans="1:3" x14ac:dyDescent="0.35">
      <c r="A69144" s="2">
        <v>43921</v>
      </c>
      <c r="B69144" t="s">
        <v>799</v>
      </c>
      <c r="C69144">
        <v>70068.490000000005</v>
      </c>
    </row>
    <row r="69145" spans="1:3" x14ac:dyDescent="0.35">
      <c r="A69145" s="2">
        <v>43951</v>
      </c>
      <c r="B69145" t="s">
        <v>799</v>
      </c>
      <c r="C69145">
        <v>67808.22</v>
      </c>
    </row>
    <row r="69146" spans="1:3" x14ac:dyDescent="0.35">
      <c r="A69146" s="2">
        <v>43982</v>
      </c>
      <c r="B69146" t="s">
        <v>799</v>
      </c>
      <c r="C69146">
        <v>70068.490000000005</v>
      </c>
    </row>
    <row r="69147" spans="1:3" x14ac:dyDescent="0.35">
      <c r="A69147" s="2">
        <v>44012</v>
      </c>
      <c r="B69147" t="s">
        <v>799</v>
      </c>
      <c r="C69147">
        <v>67808.22</v>
      </c>
    </row>
    <row r="69148" spans="1:3" x14ac:dyDescent="0.35">
      <c r="A69148" s="2">
        <v>44043</v>
      </c>
      <c r="B69148" t="s">
        <v>799</v>
      </c>
      <c r="C69148">
        <v>70068.490000000005</v>
      </c>
    </row>
    <row r="69149" spans="1:3" x14ac:dyDescent="0.35">
      <c r="A69149" s="2">
        <v>44074</v>
      </c>
      <c r="B69149" t="s">
        <v>799</v>
      </c>
      <c r="C69149">
        <v>70068.490000000005</v>
      </c>
    </row>
    <row r="69150" spans="1:3" x14ac:dyDescent="0.35">
      <c r="A69150" s="2">
        <v>44104</v>
      </c>
      <c r="B69150" t="s">
        <v>799</v>
      </c>
      <c r="C69150">
        <v>67808.22</v>
      </c>
    </row>
    <row r="69151" spans="1:3" x14ac:dyDescent="0.35">
      <c r="A69151" s="2">
        <v>44135</v>
      </c>
      <c r="B69151" t="s">
        <v>799</v>
      </c>
      <c r="C69151">
        <v>70068.490000000005</v>
      </c>
    </row>
    <row r="69152" spans="1:3" x14ac:dyDescent="0.35">
      <c r="A69152" s="2">
        <v>44165</v>
      </c>
      <c r="B69152" t="s">
        <v>799</v>
      </c>
      <c r="C69152">
        <v>67808.22</v>
      </c>
    </row>
    <row r="69153" spans="1:3" x14ac:dyDescent="0.35">
      <c r="A69153" s="2">
        <v>44196</v>
      </c>
      <c r="B69153" t="s">
        <v>799</v>
      </c>
      <c r="C69153">
        <v>70068.490000000005</v>
      </c>
    </row>
    <row r="69154" spans="1:3" x14ac:dyDescent="0.35">
      <c r="A69154" s="2">
        <v>44227</v>
      </c>
      <c r="B69154" t="s">
        <v>799</v>
      </c>
      <c r="C69154">
        <v>70068.490000000005</v>
      </c>
    </row>
    <row r="69155" spans="1:3" x14ac:dyDescent="0.35">
      <c r="A69155" s="2">
        <v>44255</v>
      </c>
      <c r="B69155" t="s">
        <v>799</v>
      </c>
      <c r="C69155">
        <v>63287.68</v>
      </c>
    </row>
    <row r="69156" spans="1:3" x14ac:dyDescent="0.35">
      <c r="A69156" s="2">
        <v>44286</v>
      </c>
      <c r="B69156" t="s">
        <v>799</v>
      </c>
      <c r="C69156">
        <v>70068.490000000005</v>
      </c>
    </row>
    <row r="69157" spans="1:3" x14ac:dyDescent="0.35">
      <c r="A69157" s="2">
        <v>44316</v>
      </c>
      <c r="B69157" t="s">
        <v>799</v>
      </c>
      <c r="C69157">
        <v>67808.22</v>
      </c>
    </row>
    <row r="69158" spans="1:3" x14ac:dyDescent="0.35">
      <c r="A69158" s="2">
        <v>44347</v>
      </c>
      <c r="B69158" t="s">
        <v>799</v>
      </c>
      <c r="C69158">
        <v>70068.490000000005</v>
      </c>
    </row>
    <row r="69159" spans="1:3" x14ac:dyDescent="0.35">
      <c r="A69159" s="2">
        <v>44365</v>
      </c>
      <c r="B69159" t="s">
        <v>799</v>
      </c>
      <c r="C69159">
        <v>-10500000</v>
      </c>
    </row>
    <row r="69160" spans="1:3" x14ac:dyDescent="0.35">
      <c r="A69160" s="2">
        <v>44365</v>
      </c>
      <c r="B69160" t="s">
        <v>799</v>
      </c>
      <c r="C69160">
        <v>210000</v>
      </c>
    </row>
    <row r="69161" spans="1:3" x14ac:dyDescent="0.35">
      <c r="A69161" s="2">
        <v>44369</v>
      </c>
      <c r="B69161" t="s">
        <v>799</v>
      </c>
      <c r="C69161">
        <v>339574</v>
      </c>
    </row>
    <row r="69162" spans="1:3" x14ac:dyDescent="0.35">
      <c r="A69162" s="2">
        <v>44377</v>
      </c>
      <c r="B69162" t="s">
        <v>799</v>
      </c>
      <c r="C69162">
        <v>35527.39</v>
      </c>
    </row>
    <row r="69163" spans="1:3" x14ac:dyDescent="0.35">
      <c r="A69163" s="2">
        <v>44377</v>
      </c>
      <c r="B69163" t="s">
        <v>799</v>
      </c>
      <c r="C69163">
        <v>64109.59</v>
      </c>
    </row>
    <row r="69164" spans="1:3" x14ac:dyDescent="0.35">
      <c r="A69164" s="2">
        <v>44408</v>
      </c>
      <c r="B69164" t="s">
        <v>799</v>
      </c>
      <c r="C69164">
        <v>60513.69</v>
      </c>
    </row>
    <row r="69165" spans="1:3" x14ac:dyDescent="0.35">
      <c r="A69165" s="2">
        <v>44408</v>
      </c>
      <c r="B69165" t="s">
        <v>799</v>
      </c>
      <c r="C69165">
        <v>84719.19</v>
      </c>
    </row>
    <row r="69166" spans="1:3" x14ac:dyDescent="0.35">
      <c r="A69166" s="2">
        <v>44439</v>
      </c>
      <c r="B69166" t="s">
        <v>799</v>
      </c>
      <c r="C69166">
        <v>60513.69</v>
      </c>
    </row>
    <row r="69167" spans="1:3" x14ac:dyDescent="0.35">
      <c r="A69167" s="2">
        <v>44439</v>
      </c>
      <c r="B69167" t="s">
        <v>799</v>
      </c>
      <c r="C69167">
        <v>84719.18</v>
      </c>
    </row>
    <row r="69168" spans="1:3" x14ac:dyDescent="0.35">
      <c r="A69168" s="2">
        <v>44469</v>
      </c>
      <c r="B69168" t="s">
        <v>799</v>
      </c>
      <c r="C69168">
        <v>58561.64</v>
      </c>
    </row>
    <row r="69169" spans="1:3" x14ac:dyDescent="0.35">
      <c r="A69169" s="2">
        <v>44469</v>
      </c>
      <c r="B69169" t="s">
        <v>799</v>
      </c>
      <c r="C69169">
        <v>43750</v>
      </c>
    </row>
    <row r="69170" spans="1:3" x14ac:dyDescent="0.35">
      <c r="A69170" s="2">
        <v>44469</v>
      </c>
      <c r="B69170" t="s">
        <v>799</v>
      </c>
      <c r="C69170">
        <v>27626.639999999999</v>
      </c>
    </row>
    <row r="69171" spans="1:3" x14ac:dyDescent="0.35">
      <c r="A69171" s="2">
        <v>44469</v>
      </c>
      <c r="B69171" t="s">
        <v>799</v>
      </c>
      <c r="C69171">
        <v>2150.88</v>
      </c>
    </row>
    <row r="69172" spans="1:3" x14ac:dyDescent="0.35">
      <c r="A69172" s="2">
        <v>44469</v>
      </c>
      <c r="B69172" t="s">
        <v>799</v>
      </c>
      <c r="C69172">
        <v>81986.31</v>
      </c>
    </row>
    <row r="69173" spans="1:3" x14ac:dyDescent="0.35">
      <c r="A69173" s="2">
        <v>44469</v>
      </c>
      <c r="B69173" t="s">
        <v>799</v>
      </c>
      <c r="C69173">
        <v>1472.48</v>
      </c>
    </row>
    <row r="69174" spans="1:3" x14ac:dyDescent="0.35">
      <c r="A69174" s="2">
        <v>44500</v>
      </c>
      <c r="B69174" t="s">
        <v>799</v>
      </c>
      <c r="C69174">
        <v>66604.88</v>
      </c>
    </row>
    <row r="69175" spans="1:3" x14ac:dyDescent="0.35">
      <c r="A69175" s="2">
        <v>44500</v>
      </c>
      <c r="B69175" t="s">
        <v>799</v>
      </c>
      <c r="C69175">
        <v>93246.84</v>
      </c>
    </row>
    <row r="69176" spans="1:3" x14ac:dyDescent="0.35">
      <c r="A69176" s="2">
        <v>44530</v>
      </c>
      <c r="B69176" t="s">
        <v>799</v>
      </c>
      <c r="C69176">
        <v>64456.34</v>
      </c>
    </row>
    <row r="69177" spans="1:3" x14ac:dyDescent="0.35">
      <c r="A69177" s="2">
        <v>44530</v>
      </c>
      <c r="B69177" t="s">
        <v>799</v>
      </c>
      <c r="C69177">
        <v>90238.87</v>
      </c>
    </row>
    <row r="69178" spans="1:3" x14ac:dyDescent="0.35">
      <c r="A69178" s="2">
        <v>44561</v>
      </c>
      <c r="B69178" t="s">
        <v>799</v>
      </c>
      <c r="C69178">
        <v>2000.01</v>
      </c>
    </row>
    <row r="69179" spans="1:3" x14ac:dyDescent="0.35">
      <c r="A69179" s="2">
        <v>44561</v>
      </c>
      <c r="B69179" t="s">
        <v>799</v>
      </c>
      <c r="C69179">
        <v>27626.78</v>
      </c>
    </row>
    <row r="69180" spans="1:3" x14ac:dyDescent="0.35">
      <c r="A69180" s="2">
        <v>44561</v>
      </c>
      <c r="B69180" t="s">
        <v>799</v>
      </c>
      <c r="C69180">
        <v>1623.21</v>
      </c>
    </row>
    <row r="69181" spans="1:3" x14ac:dyDescent="0.35">
      <c r="A69181" s="2">
        <v>44561</v>
      </c>
      <c r="B69181" t="s">
        <v>799</v>
      </c>
      <c r="C69181">
        <v>66604.88</v>
      </c>
    </row>
    <row r="69182" spans="1:3" x14ac:dyDescent="0.35">
      <c r="A69182" s="2">
        <v>44561</v>
      </c>
      <c r="B69182" t="s">
        <v>799</v>
      </c>
      <c r="C69182">
        <v>93246.83</v>
      </c>
    </row>
    <row r="69183" spans="1:3" x14ac:dyDescent="0.35">
      <c r="A69183" s="2">
        <v>44561</v>
      </c>
      <c r="B69183" t="s">
        <v>799</v>
      </c>
      <c r="C69183">
        <v>43749.99</v>
      </c>
    </row>
    <row r="69184" spans="1:3" x14ac:dyDescent="0.35">
      <c r="A69184" s="2">
        <v>44592</v>
      </c>
      <c r="B69184" t="s">
        <v>799</v>
      </c>
      <c r="C69184">
        <v>92856.68</v>
      </c>
    </row>
    <row r="69185" spans="1:3" x14ac:dyDescent="0.35">
      <c r="A69185" s="2">
        <v>44592</v>
      </c>
      <c r="B69185" t="s">
        <v>799</v>
      </c>
      <c r="C69185">
        <v>66326.19</v>
      </c>
    </row>
    <row r="69186" spans="1:3" x14ac:dyDescent="0.35">
      <c r="A69186" s="2">
        <v>44620</v>
      </c>
      <c r="B69186" t="s">
        <v>799</v>
      </c>
      <c r="C69186">
        <v>83870.55</v>
      </c>
    </row>
    <row r="69187" spans="1:3" x14ac:dyDescent="0.35">
      <c r="A69187" s="2">
        <v>44620</v>
      </c>
      <c r="B69187" t="s">
        <v>799</v>
      </c>
      <c r="C69187">
        <v>59907.54</v>
      </c>
    </row>
    <row r="69188" spans="1:3" x14ac:dyDescent="0.35">
      <c r="A69188" s="2">
        <v>44651</v>
      </c>
      <c r="B69188" t="s">
        <v>799</v>
      </c>
      <c r="C69188">
        <v>66326.19</v>
      </c>
    </row>
    <row r="69189" spans="1:3" x14ac:dyDescent="0.35">
      <c r="A69189" s="2">
        <v>44651</v>
      </c>
      <c r="B69189" t="s">
        <v>799</v>
      </c>
      <c r="C69189">
        <v>92856.68</v>
      </c>
    </row>
    <row r="69190" spans="1:3" x14ac:dyDescent="0.35">
      <c r="A69190" s="2">
        <v>44651</v>
      </c>
      <c r="B69190" t="s">
        <v>799</v>
      </c>
      <c r="C69190">
        <v>1771.52</v>
      </c>
    </row>
    <row r="69191" spans="1:3" x14ac:dyDescent="0.35">
      <c r="A69191" s="2">
        <v>44651</v>
      </c>
      <c r="B69191" t="s">
        <v>799</v>
      </c>
      <c r="C69191">
        <v>43750</v>
      </c>
    </row>
    <row r="69192" spans="1:3" x14ac:dyDescent="0.35">
      <c r="A69192" s="2">
        <v>44651</v>
      </c>
      <c r="B69192" t="s">
        <v>799</v>
      </c>
      <c r="C69192">
        <v>1851.73</v>
      </c>
    </row>
    <row r="69193" spans="1:3" x14ac:dyDescent="0.35">
      <c r="A69193" s="2">
        <v>44651</v>
      </c>
      <c r="B69193" t="s">
        <v>799</v>
      </c>
      <c r="C69193">
        <v>27626.77</v>
      </c>
    </row>
    <row r="69194" spans="1:3" x14ac:dyDescent="0.35">
      <c r="A69194" s="2">
        <v>44681</v>
      </c>
      <c r="B69194" t="s">
        <v>799</v>
      </c>
      <c r="C69194">
        <v>89483.73</v>
      </c>
    </row>
    <row r="69195" spans="1:3" x14ac:dyDescent="0.35">
      <c r="A69195" s="2">
        <v>44681</v>
      </c>
      <c r="B69195" t="s">
        <v>799</v>
      </c>
      <c r="C69195">
        <v>63916.95</v>
      </c>
    </row>
    <row r="69196" spans="1:3" x14ac:dyDescent="0.35">
      <c r="A69196" s="2">
        <v>44712</v>
      </c>
      <c r="B69196" t="s">
        <v>799</v>
      </c>
      <c r="C69196">
        <v>66047.520000000004</v>
      </c>
    </row>
    <row r="69197" spans="1:3" x14ac:dyDescent="0.35">
      <c r="A69197" s="2">
        <v>44712</v>
      </c>
      <c r="B69197" t="s">
        <v>799</v>
      </c>
      <c r="C69197">
        <v>92466.53</v>
      </c>
    </row>
    <row r="69198" spans="1:3" x14ac:dyDescent="0.35">
      <c r="A69198" s="2">
        <v>44742</v>
      </c>
      <c r="B69198" t="s">
        <v>799</v>
      </c>
      <c r="C69198">
        <v>43750</v>
      </c>
    </row>
    <row r="69199" spans="1:3" x14ac:dyDescent="0.35">
      <c r="A69199" s="2">
        <v>44742</v>
      </c>
      <c r="B69199" t="s">
        <v>799</v>
      </c>
      <c r="C69199">
        <v>63916.95</v>
      </c>
    </row>
    <row r="69200" spans="1:3" x14ac:dyDescent="0.35">
      <c r="A69200" s="2">
        <v>44742</v>
      </c>
      <c r="B69200" t="s">
        <v>799</v>
      </c>
      <c r="C69200">
        <v>27626.75</v>
      </c>
    </row>
    <row r="69201" spans="1:3" x14ac:dyDescent="0.35">
      <c r="A69201" s="2">
        <v>44742</v>
      </c>
      <c r="B69201" t="s">
        <v>799</v>
      </c>
      <c r="C69201">
        <v>89483.73</v>
      </c>
    </row>
    <row r="69202" spans="1:3" x14ac:dyDescent="0.35">
      <c r="A69202" s="2">
        <v>44742</v>
      </c>
      <c r="B69202" t="s">
        <v>799</v>
      </c>
      <c r="C69202">
        <v>1922.68</v>
      </c>
    </row>
    <row r="69203" spans="1:3" x14ac:dyDescent="0.35">
      <c r="A69203" s="2">
        <v>44742</v>
      </c>
      <c r="B69203" t="s">
        <v>799</v>
      </c>
      <c r="C69203">
        <v>1701.01</v>
      </c>
    </row>
    <row r="69204" spans="1:3" x14ac:dyDescent="0.35">
      <c r="A69204" s="2">
        <v>44773</v>
      </c>
      <c r="B69204" t="s">
        <v>799</v>
      </c>
      <c r="C69204">
        <v>65768.84</v>
      </c>
    </row>
    <row r="69205" spans="1:3" x14ac:dyDescent="0.35">
      <c r="A69205" s="2">
        <v>44773</v>
      </c>
      <c r="B69205" t="s">
        <v>799</v>
      </c>
      <c r="C69205">
        <v>92076.36</v>
      </c>
    </row>
    <row r="69206" spans="1:3" x14ac:dyDescent="0.35">
      <c r="A69206" s="2">
        <v>44804</v>
      </c>
      <c r="B69206" t="s">
        <v>799</v>
      </c>
      <c r="C69206">
        <v>92076.36</v>
      </c>
    </row>
    <row r="69207" spans="1:3" x14ac:dyDescent="0.35">
      <c r="A69207" s="2">
        <v>44804</v>
      </c>
      <c r="B69207" t="s">
        <v>799</v>
      </c>
      <c r="C69207">
        <v>65768.84</v>
      </c>
    </row>
    <row r="69208" spans="1:3" x14ac:dyDescent="0.35">
      <c r="A69208" s="2">
        <v>44834</v>
      </c>
      <c r="B69208" t="s">
        <v>799</v>
      </c>
      <c r="C69208">
        <v>43750</v>
      </c>
    </row>
    <row r="69209" spans="1:3" x14ac:dyDescent="0.35">
      <c r="A69209" s="2">
        <v>44834</v>
      </c>
      <c r="B69209" t="s">
        <v>799</v>
      </c>
      <c r="C69209">
        <v>27626.75</v>
      </c>
    </row>
    <row r="69210" spans="1:3" x14ac:dyDescent="0.35">
      <c r="A69210" s="2">
        <v>44834</v>
      </c>
      <c r="B69210" t="s">
        <v>799</v>
      </c>
      <c r="C69210">
        <v>2075.41</v>
      </c>
    </row>
    <row r="69211" spans="1:3" x14ac:dyDescent="0.35">
      <c r="A69211" s="2">
        <v>44834</v>
      </c>
      <c r="B69211" t="s">
        <v>799</v>
      </c>
      <c r="C69211">
        <v>851.31</v>
      </c>
    </row>
    <row r="69212" spans="1:3" x14ac:dyDescent="0.35">
      <c r="A69212" s="2">
        <v>44834</v>
      </c>
      <c r="B69212" t="s">
        <v>799</v>
      </c>
      <c r="C69212">
        <v>64261.34</v>
      </c>
    </row>
    <row r="69213" spans="1:3" x14ac:dyDescent="0.35">
      <c r="A69213" s="2">
        <v>44834</v>
      </c>
      <c r="B69213" t="s">
        <v>799</v>
      </c>
      <c r="C69213">
        <v>92427.65</v>
      </c>
    </row>
    <row r="69214" spans="1:3" x14ac:dyDescent="0.35">
      <c r="A69214" s="2">
        <v>44865</v>
      </c>
      <c r="B69214" t="s">
        <v>799</v>
      </c>
      <c r="C69214">
        <v>111073.2</v>
      </c>
    </row>
    <row r="69215" spans="1:3" x14ac:dyDescent="0.35">
      <c r="A69215" s="2">
        <v>44865</v>
      </c>
      <c r="B69215" t="s">
        <v>799</v>
      </c>
      <c r="C69215">
        <v>79338</v>
      </c>
    </row>
    <row r="69216" spans="1:3" x14ac:dyDescent="0.35">
      <c r="A69216" s="2">
        <v>44895</v>
      </c>
      <c r="B69216" t="s">
        <v>799</v>
      </c>
      <c r="C69216">
        <v>76909.119999999995</v>
      </c>
    </row>
    <row r="69217" spans="1:3" x14ac:dyDescent="0.35">
      <c r="A69217" s="2">
        <v>44895</v>
      </c>
      <c r="B69217" t="s">
        <v>799</v>
      </c>
      <c r="C69217">
        <v>107672.79</v>
      </c>
    </row>
    <row r="69218" spans="1:3" x14ac:dyDescent="0.35">
      <c r="A69218" s="2">
        <v>44926</v>
      </c>
      <c r="B69218" t="s">
        <v>799</v>
      </c>
      <c r="C69218">
        <v>2229.36</v>
      </c>
    </row>
    <row r="69219" spans="1:3" x14ac:dyDescent="0.35">
      <c r="A69219" s="2">
        <v>44926</v>
      </c>
      <c r="B69219" t="s">
        <v>799</v>
      </c>
      <c r="C69219">
        <v>128893.1</v>
      </c>
    </row>
    <row r="69220" spans="1:3" x14ac:dyDescent="0.35">
      <c r="A69220" s="2">
        <v>44926</v>
      </c>
      <c r="B69220" t="s">
        <v>799</v>
      </c>
      <c r="C69220">
        <v>1393.88</v>
      </c>
    </row>
    <row r="69221" spans="1:3" x14ac:dyDescent="0.35">
      <c r="A69221" s="2">
        <v>44926</v>
      </c>
      <c r="B69221" t="s">
        <v>799</v>
      </c>
      <c r="C69221">
        <v>43750</v>
      </c>
    </row>
    <row r="69222" spans="1:3" x14ac:dyDescent="0.35">
      <c r="A69222" s="2">
        <v>44926</v>
      </c>
      <c r="B69222" t="s">
        <v>799</v>
      </c>
      <c r="C69222">
        <v>92068.21</v>
      </c>
    </row>
    <row r="69223" spans="1:3" x14ac:dyDescent="0.35">
      <c r="A69223" s="2">
        <v>44926</v>
      </c>
      <c r="B69223" t="s">
        <v>799</v>
      </c>
      <c r="C69223">
        <v>27626.76</v>
      </c>
    </row>
    <row r="69224" spans="1:3" x14ac:dyDescent="0.35">
      <c r="A69224" s="2">
        <v>44957</v>
      </c>
      <c r="B69224" t="s">
        <v>799</v>
      </c>
      <c r="C69224">
        <v>86166.57</v>
      </c>
    </row>
    <row r="69225" spans="1:3" x14ac:dyDescent="0.35">
      <c r="A69225" s="2">
        <v>44957</v>
      </c>
      <c r="B69225" t="s">
        <v>799</v>
      </c>
      <c r="C69225">
        <v>120633.2</v>
      </c>
    </row>
    <row r="69226" spans="1:3" x14ac:dyDescent="0.35">
      <c r="A69226" s="2">
        <v>44985</v>
      </c>
      <c r="B69226" t="s">
        <v>799</v>
      </c>
      <c r="C69226">
        <v>109683.29</v>
      </c>
    </row>
    <row r="69227" spans="1:3" x14ac:dyDescent="0.35">
      <c r="A69227" s="2">
        <v>44985</v>
      </c>
      <c r="B69227" t="s">
        <v>799</v>
      </c>
      <c r="C69227">
        <v>78345.2</v>
      </c>
    </row>
    <row r="69228" spans="1:3" x14ac:dyDescent="0.35">
      <c r="A69228" s="2">
        <v>45016</v>
      </c>
      <c r="B69228" t="s">
        <v>799</v>
      </c>
      <c r="C69228">
        <v>123833.9</v>
      </c>
    </row>
    <row r="69229" spans="1:3" x14ac:dyDescent="0.35">
      <c r="A69229" s="2">
        <v>45016</v>
      </c>
      <c r="B69229" t="s">
        <v>799</v>
      </c>
      <c r="C69229">
        <v>88452.79</v>
      </c>
    </row>
    <row r="69230" spans="1:3" x14ac:dyDescent="0.35">
      <c r="A69230" s="2">
        <v>45046</v>
      </c>
      <c r="B69230" t="s">
        <v>799</v>
      </c>
      <c r="C69230">
        <v>86350.56</v>
      </c>
    </row>
    <row r="69231" spans="1:3" x14ac:dyDescent="0.35">
      <c r="A69231" s="2">
        <v>45046</v>
      </c>
      <c r="B69231" t="s">
        <v>799</v>
      </c>
      <c r="C69231">
        <v>120890.78</v>
      </c>
    </row>
    <row r="69232" spans="1:3" x14ac:dyDescent="0.35">
      <c r="A69232" s="2">
        <v>45077</v>
      </c>
      <c r="B69232" t="s">
        <v>799</v>
      </c>
      <c r="C69232">
        <v>89448.93</v>
      </c>
    </row>
    <row r="69233" spans="1:3" x14ac:dyDescent="0.35">
      <c r="A69233" s="2">
        <v>45077</v>
      </c>
      <c r="B69233" t="s">
        <v>799</v>
      </c>
      <c r="C69233">
        <v>125228.49</v>
      </c>
    </row>
    <row r="69234" spans="1:3" x14ac:dyDescent="0.35">
      <c r="A69234" s="2">
        <v>45107</v>
      </c>
      <c r="B69234" t="s">
        <v>799</v>
      </c>
      <c r="C69234">
        <v>86784.04</v>
      </c>
    </row>
    <row r="69235" spans="1:3" x14ac:dyDescent="0.35">
      <c r="A69235" s="2">
        <v>45107</v>
      </c>
      <c r="B69235" t="s">
        <v>799</v>
      </c>
      <c r="C69235">
        <v>121497.65</v>
      </c>
    </row>
    <row r="69236" spans="1:3" x14ac:dyDescent="0.35">
      <c r="A69236" s="2">
        <v>45138</v>
      </c>
      <c r="B69236" t="s">
        <v>799</v>
      </c>
      <c r="C69236">
        <v>92079.25</v>
      </c>
    </row>
    <row r="69237" spans="1:3" x14ac:dyDescent="0.35">
      <c r="A69237" s="2">
        <v>45138</v>
      </c>
      <c r="B69237" t="s">
        <v>799</v>
      </c>
      <c r="C69237">
        <v>128910.96</v>
      </c>
    </row>
    <row r="69238" spans="1:3" x14ac:dyDescent="0.35">
      <c r="A69238" s="2">
        <v>45169</v>
      </c>
      <c r="B69238" t="s">
        <v>799</v>
      </c>
      <c r="C69238">
        <v>92313.87</v>
      </c>
    </row>
    <row r="69239" spans="1:3" x14ac:dyDescent="0.35">
      <c r="A69239" s="2">
        <v>45169</v>
      </c>
      <c r="B69239" t="s">
        <v>799</v>
      </c>
      <c r="C69239">
        <v>129239.41</v>
      </c>
    </row>
    <row r="69240" spans="1:3" x14ac:dyDescent="0.35">
      <c r="A69240" s="2">
        <v>45199</v>
      </c>
      <c r="B69240" t="s">
        <v>799</v>
      </c>
      <c r="C69240">
        <v>89563.63</v>
      </c>
    </row>
    <row r="69241" spans="1:3" x14ac:dyDescent="0.35">
      <c r="A69241" s="2">
        <v>45199</v>
      </c>
      <c r="B69241" t="s">
        <v>799</v>
      </c>
      <c r="C69241">
        <v>125389.07</v>
      </c>
    </row>
    <row r="69242" spans="1:3" x14ac:dyDescent="0.35">
      <c r="A69242" s="2">
        <v>45230</v>
      </c>
      <c r="B69242" t="s">
        <v>799</v>
      </c>
      <c r="C69242">
        <v>131258.12</v>
      </c>
    </row>
    <row r="69243" spans="1:3" x14ac:dyDescent="0.35">
      <c r="A69243" s="2">
        <v>45230</v>
      </c>
      <c r="B69243" t="s">
        <v>799</v>
      </c>
      <c r="C69243">
        <v>93755.79</v>
      </c>
    </row>
    <row r="69244" spans="1:3" x14ac:dyDescent="0.35">
      <c r="A69244" s="2">
        <v>45260</v>
      </c>
      <c r="B69244" t="s">
        <v>799</v>
      </c>
      <c r="C69244">
        <v>90962.59</v>
      </c>
    </row>
    <row r="69245" spans="1:3" x14ac:dyDescent="0.35">
      <c r="A69245" s="2">
        <v>45260</v>
      </c>
      <c r="B69245" t="s">
        <v>799</v>
      </c>
      <c r="C69245">
        <v>127347.64</v>
      </c>
    </row>
    <row r="69246" spans="1:3" x14ac:dyDescent="0.35">
      <c r="A69246" s="2">
        <v>45289</v>
      </c>
      <c r="B69246" t="s">
        <v>800</v>
      </c>
      <c r="C69246">
        <v>10000</v>
      </c>
    </row>
    <row r="69247" spans="1:3" x14ac:dyDescent="0.35">
      <c r="A69247" s="2">
        <v>45289</v>
      </c>
      <c r="B69247" t="s">
        <v>800</v>
      </c>
      <c r="C69247">
        <v>-500000</v>
      </c>
    </row>
    <row r="69248" spans="1:3" x14ac:dyDescent="0.35">
      <c r="A69248" s="2">
        <v>45291</v>
      </c>
      <c r="B69248" t="s">
        <v>799</v>
      </c>
      <c r="C69248">
        <v>131917.03</v>
      </c>
    </row>
    <row r="69249" spans="1:3" x14ac:dyDescent="0.35">
      <c r="A69249" s="2">
        <v>45291</v>
      </c>
      <c r="B69249" t="s">
        <v>799</v>
      </c>
      <c r="C69249">
        <v>94226.45</v>
      </c>
    </row>
    <row r="69250" spans="1:3" x14ac:dyDescent="0.35">
      <c r="A69250" s="2">
        <v>45322</v>
      </c>
      <c r="B69250" t="s">
        <v>800</v>
      </c>
      <c r="C69250">
        <v>5500</v>
      </c>
    </row>
    <row r="69251" spans="1:3" x14ac:dyDescent="0.35">
      <c r="A69251" s="2">
        <v>45322</v>
      </c>
      <c r="B69251" t="s">
        <v>800</v>
      </c>
      <c r="C69251">
        <v>-275000</v>
      </c>
    </row>
    <row r="69252" spans="1:3" x14ac:dyDescent="0.35">
      <c r="A69252" s="2">
        <v>45322</v>
      </c>
      <c r="B69252" t="s">
        <v>799</v>
      </c>
      <c r="C69252">
        <v>94049.73</v>
      </c>
    </row>
    <row r="69253" spans="1:3" x14ac:dyDescent="0.35">
      <c r="A69253" s="2">
        <v>45322</v>
      </c>
      <c r="B69253" t="s">
        <v>799</v>
      </c>
      <c r="C69253">
        <v>131669.60999999999</v>
      </c>
    </row>
    <row r="69254" spans="1:3" x14ac:dyDescent="0.35">
      <c r="A69254" s="2">
        <v>45351</v>
      </c>
      <c r="B69254" t="s">
        <v>799</v>
      </c>
      <c r="C69254">
        <v>88206.17</v>
      </c>
    </row>
    <row r="69255" spans="1:3" x14ac:dyDescent="0.35">
      <c r="A69255" s="2">
        <v>45351</v>
      </c>
      <c r="B69255" t="s">
        <v>799</v>
      </c>
      <c r="C69255">
        <v>123488.65</v>
      </c>
    </row>
    <row r="69256" spans="1:3" x14ac:dyDescent="0.35">
      <c r="A69256" s="2">
        <v>45382</v>
      </c>
      <c r="B69256" t="s">
        <v>799</v>
      </c>
      <c r="C69256">
        <v>94514.11</v>
      </c>
    </row>
    <row r="69257" spans="1:3" x14ac:dyDescent="0.35">
      <c r="A69257" s="2">
        <v>45382</v>
      </c>
      <c r="B69257" t="s">
        <v>799</v>
      </c>
      <c r="C69257">
        <v>132319.75</v>
      </c>
    </row>
    <row r="69258" spans="1:3" x14ac:dyDescent="0.35">
      <c r="A69258" s="2">
        <v>45473</v>
      </c>
      <c r="B69258" t="s">
        <v>799</v>
      </c>
      <c r="C69258">
        <v>389529.38</v>
      </c>
    </row>
    <row r="69259" spans="1:3" x14ac:dyDescent="0.35">
      <c r="A69259" s="2">
        <v>45473</v>
      </c>
      <c r="B69259" t="s">
        <v>799</v>
      </c>
      <c r="C69259">
        <v>36747.32</v>
      </c>
    </row>
    <row r="69260" spans="1:3" x14ac:dyDescent="0.35">
      <c r="A69260" s="2">
        <v>45473</v>
      </c>
      <c r="B69260" t="s">
        <v>799</v>
      </c>
      <c r="C69260">
        <v>278235.27</v>
      </c>
    </row>
    <row r="69261" spans="1:3" x14ac:dyDescent="0.35">
      <c r="A69261" s="2">
        <v>45504</v>
      </c>
      <c r="B69261" t="s">
        <v>799</v>
      </c>
      <c r="C69261">
        <v>133675.38</v>
      </c>
    </row>
    <row r="69262" spans="1:3" x14ac:dyDescent="0.35">
      <c r="A69262" s="2">
        <v>45504</v>
      </c>
      <c r="B69262" t="s">
        <v>799</v>
      </c>
      <c r="C69262">
        <v>95482.43</v>
      </c>
    </row>
    <row r="69263" spans="1:3" x14ac:dyDescent="0.35">
      <c r="A69263" s="2">
        <v>45535</v>
      </c>
      <c r="B69263" t="s">
        <v>799</v>
      </c>
      <c r="C69263">
        <v>95725.7</v>
      </c>
    </row>
    <row r="69264" spans="1:3" x14ac:dyDescent="0.35">
      <c r="A69264" s="2">
        <v>45535</v>
      </c>
      <c r="B69264" t="s">
        <v>799</v>
      </c>
      <c r="C69264">
        <v>134015.98000000001</v>
      </c>
    </row>
    <row r="69265" spans="1:3" x14ac:dyDescent="0.35">
      <c r="A69265" s="2">
        <v>45565</v>
      </c>
      <c r="B69265" t="s">
        <v>799</v>
      </c>
      <c r="C69265">
        <v>92821.27</v>
      </c>
    </row>
    <row r="69266" spans="1:3" x14ac:dyDescent="0.35">
      <c r="A69266" s="2">
        <v>45565</v>
      </c>
      <c r="B69266" t="s">
        <v>799</v>
      </c>
      <c r="C69266">
        <v>129949.8</v>
      </c>
    </row>
    <row r="69267" spans="1:3" x14ac:dyDescent="0.35">
      <c r="A69267" s="2">
        <v>45596</v>
      </c>
      <c r="B69267" t="s">
        <v>799</v>
      </c>
      <c r="C69267">
        <v>127969.88</v>
      </c>
    </row>
    <row r="69268" spans="1:3" x14ac:dyDescent="0.35">
      <c r="A69268" s="2">
        <v>45596</v>
      </c>
      <c r="B69268" t="s">
        <v>799</v>
      </c>
      <c r="C69268">
        <v>91407.039999999994</v>
      </c>
    </row>
    <row r="69269" spans="1:3" x14ac:dyDescent="0.35">
      <c r="A69269" s="2">
        <v>45626</v>
      </c>
      <c r="B69269" t="s">
        <v>799</v>
      </c>
      <c r="C69269">
        <v>88683.82</v>
      </c>
    </row>
    <row r="69270" spans="1:3" x14ac:dyDescent="0.35">
      <c r="A69270" s="2">
        <v>45626</v>
      </c>
      <c r="B69270" t="s">
        <v>799</v>
      </c>
      <c r="C69270">
        <v>124157.36</v>
      </c>
    </row>
    <row r="69271" spans="1:3" x14ac:dyDescent="0.35">
      <c r="A69271" s="2">
        <v>45657</v>
      </c>
      <c r="B69271" t="s">
        <v>799</v>
      </c>
      <c r="C69271">
        <v>128529.83</v>
      </c>
    </row>
    <row r="69272" spans="1:3" x14ac:dyDescent="0.35">
      <c r="A69272" s="2">
        <v>45657</v>
      </c>
      <c r="B69272" t="s">
        <v>799</v>
      </c>
      <c r="C69272">
        <v>91807.02</v>
      </c>
    </row>
    <row r="69273" spans="1:3" x14ac:dyDescent="0.35">
      <c r="A69273" s="2">
        <v>45688</v>
      </c>
      <c r="B69273" t="s">
        <v>799</v>
      </c>
      <c r="C69273">
        <v>126383.35</v>
      </c>
    </row>
    <row r="69274" spans="1:3" x14ac:dyDescent="0.35">
      <c r="A69274" s="2">
        <v>45688</v>
      </c>
      <c r="B69274" t="s">
        <v>799</v>
      </c>
      <c r="C69274">
        <v>90273.83</v>
      </c>
    </row>
    <row r="69275" spans="1:3" x14ac:dyDescent="0.35">
      <c r="A69275" s="2">
        <v>45716</v>
      </c>
      <c r="B69275" t="s">
        <v>799</v>
      </c>
      <c r="C69275">
        <v>114443.55</v>
      </c>
    </row>
    <row r="69276" spans="1:3" x14ac:dyDescent="0.35">
      <c r="A69276" s="2">
        <v>45716</v>
      </c>
      <c r="B69276" t="s">
        <v>799</v>
      </c>
      <c r="C69276">
        <v>81745.399999999994</v>
      </c>
    </row>
    <row r="69277" spans="1:3" x14ac:dyDescent="0.35">
      <c r="A69277" s="2">
        <v>45735</v>
      </c>
      <c r="B69277" t="s">
        <v>799</v>
      </c>
      <c r="C69277">
        <v>4167.01</v>
      </c>
    </row>
    <row r="69278" spans="1:3" x14ac:dyDescent="0.35">
      <c r="A69278" s="2">
        <v>45735</v>
      </c>
      <c r="B69278" t="s">
        <v>799</v>
      </c>
      <c r="C69278">
        <v>5832.99</v>
      </c>
    </row>
    <row r="69279" spans="1:3" x14ac:dyDescent="0.35">
      <c r="A69279" s="2">
        <v>45747</v>
      </c>
      <c r="B69279" t="s">
        <v>799</v>
      </c>
      <c r="C69279">
        <v>93617.54</v>
      </c>
    </row>
    <row r="69280" spans="1:3" x14ac:dyDescent="0.35">
      <c r="A69280" s="2">
        <v>45747</v>
      </c>
      <c r="B69280" t="s">
        <v>799</v>
      </c>
      <c r="C69280">
        <v>131064.58</v>
      </c>
    </row>
    <row r="69281" spans="1:3" x14ac:dyDescent="0.35">
      <c r="A69281" s="2">
        <v>45751</v>
      </c>
      <c r="B69281" t="s">
        <v>1222</v>
      </c>
      <c r="C69281">
        <v>5832.99</v>
      </c>
    </row>
    <row r="69282" spans="1:3" x14ac:dyDescent="0.35">
      <c r="A69282" s="2">
        <v>45751</v>
      </c>
      <c r="B69282" t="s">
        <v>1222</v>
      </c>
      <c r="C69282">
        <v>4167.01</v>
      </c>
    </row>
    <row r="69283" spans="1:3" x14ac:dyDescent="0.35">
      <c r="A69283" s="2">
        <v>45761</v>
      </c>
      <c r="B69283" t="s">
        <v>1222</v>
      </c>
      <c r="C69283">
        <v>8334</v>
      </c>
    </row>
    <row r="69284" spans="1:3" x14ac:dyDescent="0.35">
      <c r="A69284" s="2">
        <v>45761</v>
      </c>
      <c r="B69284" t="s">
        <v>1222</v>
      </c>
      <c r="C69284">
        <v>11666</v>
      </c>
    </row>
    <row r="69285" spans="1:3" x14ac:dyDescent="0.35">
      <c r="A69285" s="2">
        <v>45770</v>
      </c>
      <c r="B69285" t="s">
        <v>1222</v>
      </c>
      <c r="C69285">
        <v>8334</v>
      </c>
    </row>
    <row r="69286" spans="1:3" x14ac:dyDescent="0.35">
      <c r="A69286" s="2">
        <v>45770</v>
      </c>
      <c r="B69286" t="s">
        <v>1222</v>
      </c>
      <c r="C69286">
        <v>11666</v>
      </c>
    </row>
    <row r="69287" spans="1:3" x14ac:dyDescent="0.35">
      <c r="A69287" s="2">
        <v>45776</v>
      </c>
      <c r="B69287" t="s">
        <v>1222</v>
      </c>
      <c r="C69287">
        <v>11666</v>
      </c>
    </row>
    <row r="69288" spans="1:3" x14ac:dyDescent="0.35">
      <c r="A69288" s="2">
        <v>45776</v>
      </c>
      <c r="B69288" t="s">
        <v>1222</v>
      </c>
      <c r="C69288">
        <v>8334</v>
      </c>
    </row>
    <row r="69289" spans="1:3" x14ac:dyDescent="0.35">
      <c r="A69289" s="2">
        <v>45777</v>
      </c>
      <c r="B69289" t="s">
        <v>1222</v>
      </c>
      <c r="C69289">
        <v>87817.82</v>
      </c>
    </row>
    <row r="69290" spans="1:3" x14ac:dyDescent="0.35">
      <c r="A69290" s="2">
        <v>45777</v>
      </c>
      <c r="B69290" t="s">
        <v>1222</v>
      </c>
      <c r="C69290">
        <v>122944.93</v>
      </c>
    </row>
    <row r="69291" spans="1:3" x14ac:dyDescent="0.35">
      <c r="A69291" s="2">
        <v>45790</v>
      </c>
      <c r="B69291" t="s">
        <v>1222</v>
      </c>
      <c r="C69291">
        <v>8334</v>
      </c>
    </row>
    <row r="69292" spans="1:3" x14ac:dyDescent="0.35">
      <c r="A69292" s="2">
        <v>45790</v>
      </c>
      <c r="B69292" t="s">
        <v>1222</v>
      </c>
      <c r="C69292">
        <v>11666</v>
      </c>
    </row>
    <row r="69293" spans="1:3" x14ac:dyDescent="0.35">
      <c r="A69293" s="2">
        <v>45793</v>
      </c>
      <c r="B69293" t="s">
        <v>1222</v>
      </c>
      <c r="C69293">
        <v>8334</v>
      </c>
    </row>
    <row r="69294" spans="1:3" x14ac:dyDescent="0.35">
      <c r="A69294" s="2">
        <v>45793</v>
      </c>
      <c r="B69294" t="s">
        <v>1222</v>
      </c>
      <c r="C69294">
        <v>11666</v>
      </c>
    </row>
    <row r="69295" spans="1:3" x14ac:dyDescent="0.35">
      <c r="A69295" s="2">
        <v>45804</v>
      </c>
      <c r="B69295" t="s">
        <v>1222</v>
      </c>
      <c r="C69295">
        <v>11666</v>
      </c>
    </row>
    <row r="69296" spans="1:3" x14ac:dyDescent="0.35">
      <c r="A69296" s="2">
        <v>45804</v>
      </c>
      <c r="B69296" t="s">
        <v>1222</v>
      </c>
      <c r="C69296">
        <v>8334</v>
      </c>
    </row>
    <row r="69297" spans="1:3" x14ac:dyDescent="0.35">
      <c r="A69297" s="2">
        <v>45808</v>
      </c>
      <c r="B69297" t="s">
        <v>1222</v>
      </c>
      <c r="C69297">
        <v>127356.37</v>
      </c>
    </row>
    <row r="69298" spans="1:3" x14ac:dyDescent="0.35">
      <c r="A69298" s="2">
        <v>45808</v>
      </c>
      <c r="B69298" t="s">
        <v>1222</v>
      </c>
      <c r="C69298">
        <v>90968.84</v>
      </c>
    </row>
    <row r="69299" spans="1:3" x14ac:dyDescent="0.35">
      <c r="A69299" s="2">
        <v>45811</v>
      </c>
      <c r="B69299" t="s">
        <v>1222</v>
      </c>
      <c r="C69299">
        <v>8334</v>
      </c>
    </row>
    <row r="69300" spans="1:3" x14ac:dyDescent="0.35">
      <c r="A69300" s="2">
        <v>45811</v>
      </c>
      <c r="B69300" t="s">
        <v>1222</v>
      </c>
      <c r="C69300">
        <v>11666</v>
      </c>
    </row>
    <row r="69301" spans="1:3" x14ac:dyDescent="0.35">
      <c r="A69301" s="2">
        <v>45814</v>
      </c>
      <c r="B69301" t="s">
        <v>1222</v>
      </c>
      <c r="C69301">
        <v>757376.71</v>
      </c>
    </row>
    <row r="69302" spans="1:3" x14ac:dyDescent="0.35">
      <c r="A69302" s="2">
        <v>45814</v>
      </c>
      <c r="B69302" t="s">
        <v>1222</v>
      </c>
      <c r="C69302">
        <v>854307.2</v>
      </c>
    </row>
    <row r="69303" spans="1:3" x14ac:dyDescent="0.35">
      <c r="A69303" s="2">
        <v>45814</v>
      </c>
      <c r="B69303" t="s">
        <v>1222</v>
      </c>
      <c r="C69303">
        <v>10237499.99</v>
      </c>
    </row>
    <row r="69304" spans="1:3" x14ac:dyDescent="0.35">
      <c r="A69304" s="2">
        <v>45814</v>
      </c>
      <c r="B69304" t="s">
        <v>1222</v>
      </c>
      <c r="C69304">
        <v>20592</v>
      </c>
    </row>
    <row r="69305" spans="1:3" x14ac:dyDescent="0.35">
      <c r="A69305" s="2">
        <v>45814</v>
      </c>
      <c r="B69305" t="s">
        <v>1222</v>
      </c>
      <c r="C69305">
        <v>775000</v>
      </c>
    </row>
    <row r="69306" spans="1:3" x14ac:dyDescent="0.35">
      <c r="A69306" s="2">
        <v>45814</v>
      </c>
      <c r="B69306" t="s">
        <v>1222</v>
      </c>
      <c r="C69306">
        <v>14708.57</v>
      </c>
    </row>
    <row r="69307" spans="1:3" x14ac:dyDescent="0.35">
      <c r="A69307" s="2">
        <v>45814</v>
      </c>
      <c r="B69307" t="s">
        <v>1222</v>
      </c>
      <c r="C69307">
        <v>438027.14</v>
      </c>
    </row>
    <row r="69308" spans="1:3" x14ac:dyDescent="0.35">
      <c r="A69308" s="2">
        <v>45814</v>
      </c>
      <c r="B69308" t="s">
        <v>1222</v>
      </c>
      <c r="C69308">
        <v>6464658.4800000004</v>
      </c>
    </row>
    <row r="69309" spans="1:3" x14ac:dyDescent="0.35">
      <c r="A69309" s="2">
        <v>45814</v>
      </c>
      <c r="B69309" t="s">
        <v>1222</v>
      </c>
      <c r="C69309">
        <v>610219.43999999994</v>
      </c>
    </row>
    <row r="69310" spans="1:3" x14ac:dyDescent="0.35">
      <c r="A69310" s="2">
        <v>45814</v>
      </c>
      <c r="B69310" t="s">
        <v>1222</v>
      </c>
      <c r="C69310">
        <v>847841.53</v>
      </c>
    </row>
    <row r="69311" spans="1:3" x14ac:dyDescent="0.35">
      <c r="A69311" s="2">
        <v>45838</v>
      </c>
      <c r="B69311" t="s">
        <v>799</v>
      </c>
      <c r="C69311">
        <v>1721153.19</v>
      </c>
    </row>
    <row r="69312" spans="1:3" x14ac:dyDescent="0.35">
      <c r="A69312" s="2">
        <v>45838</v>
      </c>
      <c r="B69312" t="s">
        <v>1222</v>
      </c>
      <c r="C69312">
        <v>-1721154.61</v>
      </c>
    </row>
    <row r="69313" spans="1:3" x14ac:dyDescent="0.35">
      <c r="A69313" s="2">
        <v>45838</v>
      </c>
      <c r="B69313" t="s">
        <v>1222</v>
      </c>
      <c r="C69313">
        <v>-7882956.6799999997</v>
      </c>
    </row>
    <row r="69314" spans="1:3" x14ac:dyDescent="0.35">
      <c r="A69314" s="2">
        <v>45838</v>
      </c>
      <c r="B69314" t="s">
        <v>799</v>
      </c>
      <c r="C69314">
        <v>11030965.65</v>
      </c>
    </row>
    <row r="69315" spans="1:3" x14ac:dyDescent="0.35">
      <c r="A69315" s="2">
        <v>45838</v>
      </c>
      <c r="B69315" t="s">
        <v>1222</v>
      </c>
      <c r="C69315">
        <v>-321167</v>
      </c>
    </row>
    <row r="69316" spans="1:3" x14ac:dyDescent="0.35">
      <c r="A69316" s="2">
        <v>45838</v>
      </c>
      <c r="B69316" t="s">
        <v>1222</v>
      </c>
      <c r="C69316">
        <v>-11030965.630000001</v>
      </c>
    </row>
    <row r="69317" spans="1:3" x14ac:dyDescent="0.35">
      <c r="A69317" s="2">
        <v>45838</v>
      </c>
      <c r="B69317" t="s">
        <v>800</v>
      </c>
      <c r="C69317">
        <v>1459050</v>
      </c>
    </row>
    <row r="69318" spans="1:3" x14ac:dyDescent="0.35">
      <c r="A69318" s="2">
        <v>45838</v>
      </c>
      <c r="B69318" t="s">
        <v>799</v>
      </c>
      <c r="C69318">
        <v>7882955.9892999995</v>
      </c>
    </row>
    <row r="69319" spans="1:3" x14ac:dyDescent="0.35">
      <c r="A69319" s="2">
        <v>45636</v>
      </c>
      <c r="B69319" t="s">
        <v>803</v>
      </c>
      <c r="C69319">
        <v>-2875000</v>
      </c>
    </row>
    <row r="69320" spans="1:3" x14ac:dyDescent="0.35">
      <c r="A69320" s="2">
        <v>45636</v>
      </c>
      <c r="B69320" t="s">
        <v>802</v>
      </c>
      <c r="C69320">
        <v>-4250000</v>
      </c>
    </row>
    <row r="69321" spans="1:3" x14ac:dyDescent="0.35">
      <c r="A69321" s="2">
        <v>45636</v>
      </c>
      <c r="B69321" t="s">
        <v>802</v>
      </c>
      <c r="C69321">
        <v>76908.28</v>
      </c>
    </row>
    <row r="69322" spans="1:3" x14ac:dyDescent="0.35">
      <c r="A69322" s="2">
        <v>45656</v>
      </c>
      <c r="B69322" t="s">
        <v>803</v>
      </c>
      <c r="C69322">
        <v>8501.34</v>
      </c>
    </row>
    <row r="69323" spans="1:3" x14ac:dyDescent="0.35">
      <c r="A69323" s="2">
        <v>45657</v>
      </c>
      <c r="B69323" t="s">
        <v>802</v>
      </c>
      <c r="C69323">
        <v>28569.439999999999</v>
      </c>
    </row>
    <row r="69324" spans="1:3" x14ac:dyDescent="0.35">
      <c r="A69324" s="2">
        <v>45688</v>
      </c>
      <c r="B69324" t="s">
        <v>802</v>
      </c>
      <c r="C69324">
        <v>40312.300000000003</v>
      </c>
    </row>
    <row r="69325" spans="1:3" x14ac:dyDescent="0.35">
      <c r="A69325" s="2">
        <v>45692</v>
      </c>
      <c r="B69325" t="s">
        <v>803</v>
      </c>
      <c r="C69325">
        <v>11979</v>
      </c>
    </row>
    <row r="69326" spans="1:3" x14ac:dyDescent="0.35">
      <c r="A69326" s="2">
        <v>45716</v>
      </c>
      <c r="B69326" t="s">
        <v>803</v>
      </c>
      <c r="C69326">
        <v>11979</v>
      </c>
    </row>
    <row r="69327" spans="1:3" x14ac:dyDescent="0.35">
      <c r="A69327" s="2">
        <v>45716</v>
      </c>
      <c r="B69327" t="s">
        <v>802</v>
      </c>
      <c r="C69327">
        <v>36411.11</v>
      </c>
    </row>
    <row r="69328" spans="1:3" x14ac:dyDescent="0.35">
      <c r="A69328" s="2">
        <v>45747</v>
      </c>
      <c r="B69328" t="s">
        <v>803</v>
      </c>
      <c r="C69328">
        <v>11979</v>
      </c>
    </row>
    <row r="69329" spans="1:3" x14ac:dyDescent="0.35">
      <c r="A69329" s="2">
        <v>45747</v>
      </c>
      <c r="B69329" t="s">
        <v>802</v>
      </c>
      <c r="C69329">
        <v>40312.29</v>
      </c>
    </row>
    <row r="69330" spans="1:3" x14ac:dyDescent="0.35">
      <c r="A69330" s="2">
        <v>45777</v>
      </c>
      <c r="B69330" t="s">
        <v>1223</v>
      </c>
      <c r="C69330">
        <v>39231.339999999997</v>
      </c>
    </row>
    <row r="69331" spans="1:3" x14ac:dyDescent="0.35">
      <c r="A69331" s="2">
        <v>45777</v>
      </c>
      <c r="B69331" t="s">
        <v>1223</v>
      </c>
      <c r="C69331">
        <v>11979.17</v>
      </c>
    </row>
    <row r="69332" spans="1:3" x14ac:dyDescent="0.35">
      <c r="A69332" s="2">
        <v>45808</v>
      </c>
      <c r="B69332" t="s">
        <v>1223</v>
      </c>
      <c r="C69332">
        <v>40539.06</v>
      </c>
    </row>
    <row r="69333" spans="1:3" x14ac:dyDescent="0.35">
      <c r="A69333" s="2">
        <v>45810</v>
      </c>
      <c r="B69333" t="s">
        <v>1223</v>
      </c>
      <c r="C69333">
        <v>11979.17</v>
      </c>
    </row>
    <row r="69334" spans="1:3" x14ac:dyDescent="0.35">
      <c r="A69334" s="2">
        <v>45838</v>
      </c>
      <c r="B69334" t="s">
        <v>802</v>
      </c>
      <c r="C69334">
        <v>4279782.87</v>
      </c>
    </row>
    <row r="69335" spans="1:3" x14ac:dyDescent="0.35">
      <c r="A69335" s="2">
        <v>45838</v>
      </c>
      <c r="B69335" t="s">
        <v>1223</v>
      </c>
      <c r="C69335">
        <v>39238.78</v>
      </c>
    </row>
    <row r="69336" spans="1:3" x14ac:dyDescent="0.35">
      <c r="A69336" s="2">
        <v>45838</v>
      </c>
      <c r="B69336" t="s">
        <v>803</v>
      </c>
      <c r="C69336">
        <v>2875000</v>
      </c>
    </row>
    <row r="69337" spans="1:3" x14ac:dyDescent="0.35">
      <c r="A69337" s="2">
        <v>45838</v>
      </c>
      <c r="B69337" t="s">
        <v>1223</v>
      </c>
      <c r="C69337">
        <v>11979.17</v>
      </c>
    </row>
    <row r="69338" spans="1:3" x14ac:dyDescent="0.35">
      <c r="A69338" s="2">
        <v>45838</v>
      </c>
      <c r="B69338" t="s">
        <v>1223</v>
      </c>
      <c r="C69338">
        <v>57690.26</v>
      </c>
    </row>
    <row r="69339" spans="1:3" x14ac:dyDescent="0.35">
      <c r="A69339" s="2">
        <v>44202</v>
      </c>
      <c r="B69339" t="s">
        <v>807</v>
      </c>
      <c r="C69339">
        <v>-2500000</v>
      </c>
    </row>
    <row r="69340" spans="1:3" x14ac:dyDescent="0.35">
      <c r="A69340" s="2">
        <v>44202</v>
      </c>
      <c r="B69340" t="s">
        <v>805</v>
      </c>
      <c r="C69340">
        <v>50000</v>
      </c>
    </row>
    <row r="69341" spans="1:3" x14ac:dyDescent="0.35">
      <c r="A69341" s="2">
        <v>44202</v>
      </c>
      <c r="B69341" t="s">
        <v>805</v>
      </c>
      <c r="C69341">
        <v>-2500000</v>
      </c>
    </row>
    <row r="69342" spans="1:3" x14ac:dyDescent="0.35">
      <c r="A69342" s="2">
        <v>44202</v>
      </c>
      <c r="B69342" t="s">
        <v>807</v>
      </c>
      <c r="C69342">
        <v>50000</v>
      </c>
    </row>
    <row r="69343" spans="1:3" x14ac:dyDescent="0.35">
      <c r="A69343" s="2">
        <v>44227</v>
      </c>
      <c r="B69343" t="s">
        <v>805</v>
      </c>
      <c r="C69343">
        <v>20763.89</v>
      </c>
    </row>
    <row r="69344" spans="1:3" x14ac:dyDescent="0.35">
      <c r="A69344" s="2">
        <v>44227</v>
      </c>
      <c r="B69344" t="s">
        <v>807</v>
      </c>
      <c r="C69344">
        <v>20763.89</v>
      </c>
    </row>
    <row r="69345" spans="1:3" x14ac:dyDescent="0.35">
      <c r="A69345" s="2">
        <v>44255</v>
      </c>
      <c r="B69345" t="s">
        <v>805</v>
      </c>
      <c r="C69345">
        <v>23958.34</v>
      </c>
    </row>
    <row r="69346" spans="1:3" x14ac:dyDescent="0.35">
      <c r="A69346" s="2">
        <v>44255</v>
      </c>
      <c r="B69346" t="s">
        <v>807</v>
      </c>
      <c r="C69346">
        <v>23958.33</v>
      </c>
    </row>
    <row r="69347" spans="1:3" x14ac:dyDescent="0.35">
      <c r="A69347" s="2">
        <v>44286</v>
      </c>
      <c r="B69347" t="s">
        <v>807</v>
      </c>
      <c r="C69347">
        <v>23958.33</v>
      </c>
    </row>
    <row r="69348" spans="1:3" x14ac:dyDescent="0.35">
      <c r="A69348" s="2">
        <v>44286</v>
      </c>
      <c r="B69348" t="s">
        <v>805</v>
      </c>
      <c r="C69348">
        <v>23958.34</v>
      </c>
    </row>
    <row r="69349" spans="1:3" x14ac:dyDescent="0.35">
      <c r="A69349" s="2">
        <v>44316</v>
      </c>
      <c r="B69349" t="s">
        <v>805</v>
      </c>
      <c r="C69349">
        <v>23958.34</v>
      </c>
    </row>
    <row r="69350" spans="1:3" x14ac:dyDescent="0.35">
      <c r="A69350" s="2">
        <v>44316</v>
      </c>
      <c r="B69350" t="s">
        <v>807</v>
      </c>
      <c r="C69350">
        <v>23958.33</v>
      </c>
    </row>
    <row r="69351" spans="1:3" x14ac:dyDescent="0.35">
      <c r="A69351" s="2">
        <v>44347</v>
      </c>
      <c r="B69351" t="s">
        <v>807</v>
      </c>
      <c r="C69351">
        <v>23958.33</v>
      </c>
    </row>
    <row r="69352" spans="1:3" x14ac:dyDescent="0.35">
      <c r="A69352" s="2">
        <v>44347</v>
      </c>
      <c r="B69352" t="s">
        <v>805</v>
      </c>
      <c r="C69352">
        <v>23958.34</v>
      </c>
    </row>
    <row r="69353" spans="1:3" x14ac:dyDescent="0.35">
      <c r="A69353" s="2">
        <v>44377</v>
      </c>
      <c r="B69353" t="s">
        <v>805</v>
      </c>
      <c r="C69353">
        <v>23958.34</v>
      </c>
    </row>
    <row r="69354" spans="1:3" x14ac:dyDescent="0.35">
      <c r="A69354" s="2">
        <v>44377</v>
      </c>
      <c r="B69354" t="s">
        <v>807</v>
      </c>
      <c r="C69354">
        <v>23958.33</v>
      </c>
    </row>
    <row r="69355" spans="1:3" x14ac:dyDescent="0.35">
      <c r="A69355" s="2">
        <v>44408</v>
      </c>
      <c r="B69355" t="s">
        <v>807</v>
      </c>
      <c r="C69355">
        <v>23958.33</v>
      </c>
    </row>
    <row r="69356" spans="1:3" x14ac:dyDescent="0.35">
      <c r="A69356" s="2">
        <v>44408</v>
      </c>
      <c r="B69356" t="s">
        <v>805</v>
      </c>
      <c r="C69356">
        <v>23958.34</v>
      </c>
    </row>
    <row r="69357" spans="1:3" x14ac:dyDescent="0.35">
      <c r="A69357" s="2">
        <v>44439</v>
      </c>
      <c r="B69357" t="s">
        <v>807</v>
      </c>
      <c r="C69357">
        <v>23958.33</v>
      </c>
    </row>
    <row r="69358" spans="1:3" x14ac:dyDescent="0.35">
      <c r="A69358" s="2">
        <v>44439</v>
      </c>
      <c r="B69358" t="s">
        <v>805</v>
      </c>
      <c r="C69358">
        <v>23958.34</v>
      </c>
    </row>
    <row r="69359" spans="1:3" x14ac:dyDescent="0.35">
      <c r="A69359" s="2">
        <v>44469</v>
      </c>
      <c r="B69359" t="s">
        <v>807</v>
      </c>
      <c r="C69359">
        <v>23958.33</v>
      </c>
    </row>
    <row r="69360" spans="1:3" x14ac:dyDescent="0.35">
      <c r="A69360" s="2">
        <v>44469</v>
      </c>
      <c r="B69360" t="s">
        <v>805</v>
      </c>
      <c r="C69360">
        <v>23958.34</v>
      </c>
    </row>
    <row r="69361" spans="1:3" x14ac:dyDescent="0.35">
      <c r="A69361" s="2">
        <v>44500</v>
      </c>
      <c r="B69361" t="s">
        <v>807</v>
      </c>
      <c r="C69361">
        <v>23958.33</v>
      </c>
    </row>
    <row r="69362" spans="1:3" x14ac:dyDescent="0.35">
      <c r="A69362" s="2">
        <v>44500</v>
      </c>
      <c r="B69362" t="s">
        <v>805</v>
      </c>
      <c r="C69362">
        <v>23958.34</v>
      </c>
    </row>
    <row r="69363" spans="1:3" x14ac:dyDescent="0.35">
      <c r="A69363" s="2">
        <v>44530</v>
      </c>
      <c r="B69363" t="s">
        <v>805</v>
      </c>
      <c r="C69363">
        <v>23958.34</v>
      </c>
    </row>
    <row r="69364" spans="1:3" x14ac:dyDescent="0.35">
      <c r="A69364" s="2">
        <v>44530</v>
      </c>
      <c r="B69364" t="s">
        <v>807</v>
      </c>
      <c r="C69364">
        <v>23958.33</v>
      </c>
    </row>
    <row r="69365" spans="1:3" x14ac:dyDescent="0.35">
      <c r="A69365" s="2">
        <v>44561</v>
      </c>
      <c r="B69365" t="s">
        <v>807</v>
      </c>
      <c r="C69365">
        <v>23958.33</v>
      </c>
    </row>
    <row r="69366" spans="1:3" x14ac:dyDescent="0.35">
      <c r="A69366" s="2">
        <v>44561</v>
      </c>
      <c r="B69366" t="s">
        <v>805</v>
      </c>
      <c r="C69366">
        <v>23958.34</v>
      </c>
    </row>
    <row r="69367" spans="1:3" x14ac:dyDescent="0.35">
      <c r="A69367" s="2">
        <v>44592</v>
      </c>
      <c r="B69367" t="s">
        <v>807</v>
      </c>
      <c r="C69367">
        <v>23958.33</v>
      </c>
    </row>
    <row r="69368" spans="1:3" x14ac:dyDescent="0.35">
      <c r="A69368" s="2">
        <v>44592</v>
      </c>
      <c r="B69368" t="s">
        <v>805</v>
      </c>
      <c r="C69368">
        <v>23958.34</v>
      </c>
    </row>
    <row r="69369" spans="1:3" x14ac:dyDescent="0.35">
      <c r="A69369" s="2">
        <v>44620</v>
      </c>
      <c r="B69369" t="s">
        <v>805</v>
      </c>
      <c r="C69369">
        <v>23958.34</v>
      </c>
    </row>
    <row r="69370" spans="1:3" x14ac:dyDescent="0.35">
      <c r="A69370" s="2">
        <v>44620</v>
      </c>
      <c r="B69370" t="s">
        <v>807</v>
      </c>
      <c r="C69370">
        <v>23958.33</v>
      </c>
    </row>
    <row r="69371" spans="1:3" x14ac:dyDescent="0.35">
      <c r="A69371" s="2">
        <v>44651</v>
      </c>
      <c r="B69371" t="s">
        <v>807</v>
      </c>
      <c r="C69371">
        <v>23958.33</v>
      </c>
    </row>
    <row r="69372" spans="1:3" x14ac:dyDescent="0.35">
      <c r="A69372" s="2">
        <v>44651</v>
      </c>
      <c r="B69372" t="s">
        <v>805</v>
      </c>
      <c r="C69372">
        <v>23958.34</v>
      </c>
    </row>
    <row r="69373" spans="1:3" x14ac:dyDescent="0.35">
      <c r="A69373" s="2">
        <v>44681</v>
      </c>
      <c r="B69373" t="s">
        <v>807</v>
      </c>
      <c r="C69373">
        <v>23958.33</v>
      </c>
    </row>
    <row r="69374" spans="1:3" x14ac:dyDescent="0.35">
      <c r="A69374" s="2">
        <v>44681</v>
      </c>
      <c r="B69374" t="s">
        <v>805</v>
      </c>
      <c r="C69374">
        <v>22916.67</v>
      </c>
    </row>
    <row r="69375" spans="1:3" x14ac:dyDescent="0.35">
      <c r="A69375" s="2">
        <v>44712</v>
      </c>
      <c r="B69375" t="s">
        <v>805</v>
      </c>
      <c r="C69375">
        <v>22916.67</v>
      </c>
    </row>
    <row r="69376" spans="1:3" x14ac:dyDescent="0.35">
      <c r="A69376" s="2">
        <v>44712</v>
      </c>
      <c r="B69376" t="s">
        <v>807</v>
      </c>
      <c r="C69376">
        <v>23958.33</v>
      </c>
    </row>
    <row r="69377" spans="1:3" x14ac:dyDescent="0.35">
      <c r="A69377" s="2">
        <v>44742</v>
      </c>
      <c r="B69377" t="s">
        <v>807</v>
      </c>
      <c r="C69377">
        <v>23958.33</v>
      </c>
    </row>
    <row r="69378" spans="1:3" x14ac:dyDescent="0.35">
      <c r="A69378" s="2">
        <v>44742</v>
      </c>
      <c r="B69378" t="s">
        <v>805</v>
      </c>
      <c r="C69378">
        <v>22916.67</v>
      </c>
    </row>
    <row r="69379" spans="1:3" x14ac:dyDescent="0.35">
      <c r="A69379" s="2">
        <v>44773</v>
      </c>
      <c r="B69379" t="s">
        <v>805</v>
      </c>
      <c r="C69379">
        <v>22916.67</v>
      </c>
    </row>
    <row r="69380" spans="1:3" x14ac:dyDescent="0.35">
      <c r="A69380" s="2">
        <v>44773</v>
      </c>
      <c r="B69380" t="s">
        <v>807</v>
      </c>
      <c r="C69380">
        <v>19791.68</v>
      </c>
    </row>
    <row r="69381" spans="1:3" x14ac:dyDescent="0.35">
      <c r="A69381" s="2">
        <v>44804</v>
      </c>
      <c r="B69381" t="s">
        <v>807</v>
      </c>
      <c r="C69381">
        <v>22916.67</v>
      </c>
    </row>
    <row r="69382" spans="1:3" x14ac:dyDescent="0.35">
      <c r="A69382" s="2">
        <v>44804</v>
      </c>
      <c r="B69382" t="s">
        <v>805</v>
      </c>
      <c r="C69382">
        <v>21875.01</v>
      </c>
    </row>
    <row r="69383" spans="1:3" x14ac:dyDescent="0.35">
      <c r="A69383" s="2">
        <v>44834</v>
      </c>
      <c r="B69383" t="s">
        <v>807</v>
      </c>
      <c r="C69383">
        <v>20833.38</v>
      </c>
    </row>
    <row r="69384" spans="1:3" x14ac:dyDescent="0.35">
      <c r="A69384" s="2">
        <v>44834</v>
      </c>
      <c r="B69384" t="s">
        <v>805</v>
      </c>
      <c r="C69384">
        <v>21875.01</v>
      </c>
    </row>
    <row r="69385" spans="1:3" x14ac:dyDescent="0.35">
      <c r="A69385" s="2">
        <v>44865</v>
      </c>
      <c r="B69385" t="s">
        <v>805</v>
      </c>
      <c r="C69385">
        <v>21875.01</v>
      </c>
    </row>
    <row r="69386" spans="1:3" x14ac:dyDescent="0.35">
      <c r="A69386" s="2">
        <v>44865</v>
      </c>
      <c r="B69386" t="s">
        <v>807</v>
      </c>
      <c r="C69386">
        <v>21875</v>
      </c>
    </row>
    <row r="69387" spans="1:3" x14ac:dyDescent="0.35">
      <c r="A69387" s="2">
        <v>44895</v>
      </c>
      <c r="B69387" t="s">
        <v>805</v>
      </c>
      <c r="C69387">
        <v>21875.01</v>
      </c>
    </row>
    <row r="69388" spans="1:3" x14ac:dyDescent="0.35">
      <c r="A69388" s="2">
        <v>44895</v>
      </c>
      <c r="B69388" t="s">
        <v>807</v>
      </c>
      <c r="C69388">
        <v>21875</v>
      </c>
    </row>
    <row r="69389" spans="1:3" x14ac:dyDescent="0.35">
      <c r="A69389" s="2">
        <v>44926</v>
      </c>
      <c r="B69389" t="s">
        <v>805</v>
      </c>
      <c r="C69389">
        <v>21875.01</v>
      </c>
    </row>
    <row r="69390" spans="1:3" x14ac:dyDescent="0.35">
      <c r="A69390" s="2">
        <v>44926</v>
      </c>
      <c r="B69390" t="s">
        <v>807</v>
      </c>
      <c r="C69390">
        <v>21875</v>
      </c>
    </row>
    <row r="69391" spans="1:3" x14ac:dyDescent="0.35">
      <c r="A69391" s="2">
        <v>44957</v>
      </c>
      <c r="B69391" t="s">
        <v>805</v>
      </c>
      <c r="C69391">
        <v>21875.01</v>
      </c>
    </row>
    <row r="69392" spans="1:3" x14ac:dyDescent="0.35">
      <c r="A69392" s="2">
        <v>44957</v>
      </c>
      <c r="B69392" t="s">
        <v>807</v>
      </c>
      <c r="C69392">
        <v>21875</v>
      </c>
    </row>
    <row r="69393" spans="1:3" x14ac:dyDescent="0.35">
      <c r="A69393" s="2">
        <v>44985</v>
      </c>
      <c r="B69393" t="s">
        <v>805</v>
      </c>
      <c r="C69393">
        <v>21875.01</v>
      </c>
    </row>
    <row r="69394" spans="1:3" x14ac:dyDescent="0.35">
      <c r="A69394" s="2">
        <v>44985</v>
      </c>
      <c r="B69394" t="s">
        <v>807</v>
      </c>
      <c r="C69394">
        <v>21875</v>
      </c>
    </row>
    <row r="69395" spans="1:3" x14ac:dyDescent="0.35">
      <c r="A69395" s="2">
        <v>45016</v>
      </c>
      <c r="B69395" t="s">
        <v>807</v>
      </c>
      <c r="C69395">
        <v>21875</v>
      </c>
    </row>
    <row r="69396" spans="1:3" x14ac:dyDescent="0.35">
      <c r="A69396" s="2">
        <v>45016</v>
      </c>
      <c r="B69396" t="s">
        <v>805</v>
      </c>
      <c r="C69396">
        <v>21875.01</v>
      </c>
    </row>
    <row r="69397" spans="1:3" x14ac:dyDescent="0.35">
      <c r="A69397" s="2">
        <v>45046</v>
      </c>
      <c r="B69397" t="s">
        <v>805</v>
      </c>
      <c r="C69397">
        <v>21875.01</v>
      </c>
    </row>
    <row r="69398" spans="1:3" x14ac:dyDescent="0.35">
      <c r="A69398" s="2">
        <v>45046</v>
      </c>
      <c r="B69398" t="s">
        <v>807</v>
      </c>
      <c r="C69398">
        <v>21875</v>
      </c>
    </row>
    <row r="69399" spans="1:3" x14ac:dyDescent="0.35">
      <c r="A69399" s="2">
        <v>45058</v>
      </c>
      <c r="B69399" t="s">
        <v>807</v>
      </c>
      <c r="C69399">
        <v>50000</v>
      </c>
    </row>
    <row r="69400" spans="1:3" x14ac:dyDescent="0.35">
      <c r="A69400" s="2">
        <v>45058</v>
      </c>
      <c r="B69400" t="s">
        <v>805</v>
      </c>
      <c r="C69400">
        <v>50000</v>
      </c>
    </row>
    <row r="69401" spans="1:3" x14ac:dyDescent="0.35">
      <c r="A69401" s="2">
        <v>45077</v>
      </c>
      <c r="B69401" t="s">
        <v>807</v>
      </c>
      <c r="C69401">
        <v>23286.28</v>
      </c>
    </row>
    <row r="69402" spans="1:3" x14ac:dyDescent="0.35">
      <c r="A69402" s="2">
        <v>45077</v>
      </c>
      <c r="B69402" t="s">
        <v>805</v>
      </c>
      <c r="C69402">
        <v>23286.29</v>
      </c>
    </row>
    <row r="69403" spans="1:3" x14ac:dyDescent="0.35">
      <c r="A69403" s="2">
        <v>45107</v>
      </c>
      <c r="B69403" t="s">
        <v>807</v>
      </c>
      <c r="C69403">
        <v>23958.33</v>
      </c>
    </row>
    <row r="69404" spans="1:3" x14ac:dyDescent="0.35">
      <c r="A69404" s="2">
        <v>45107</v>
      </c>
      <c r="B69404" t="s">
        <v>805</v>
      </c>
      <c r="C69404">
        <v>23958.34</v>
      </c>
    </row>
    <row r="69405" spans="1:3" x14ac:dyDescent="0.35">
      <c r="A69405" s="2">
        <v>45138</v>
      </c>
      <c r="B69405" t="s">
        <v>807</v>
      </c>
      <c r="C69405">
        <v>23958.33</v>
      </c>
    </row>
    <row r="69406" spans="1:3" x14ac:dyDescent="0.35">
      <c r="A69406" s="2">
        <v>45138</v>
      </c>
      <c r="B69406" t="s">
        <v>805</v>
      </c>
      <c r="C69406">
        <v>23958.34</v>
      </c>
    </row>
    <row r="69407" spans="1:3" x14ac:dyDescent="0.35">
      <c r="A69407" s="2">
        <v>45169</v>
      </c>
      <c r="B69407" t="s">
        <v>805</v>
      </c>
      <c r="C69407">
        <v>23958.34</v>
      </c>
    </row>
    <row r="69408" spans="1:3" x14ac:dyDescent="0.35">
      <c r="A69408" s="2">
        <v>45169</v>
      </c>
      <c r="B69408" t="s">
        <v>807</v>
      </c>
      <c r="C69408">
        <v>20146.560000000001</v>
      </c>
    </row>
    <row r="69409" spans="1:3" x14ac:dyDescent="0.35">
      <c r="A69409" s="2">
        <v>45199</v>
      </c>
      <c r="B69409" t="s">
        <v>805</v>
      </c>
      <c r="C69409">
        <v>23958.34</v>
      </c>
    </row>
    <row r="69410" spans="1:3" x14ac:dyDescent="0.35">
      <c r="A69410" s="2">
        <v>45199</v>
      </c>
      <c r="B69410" t="s">
        <v>807</v>
      </c>
      <c r="C69410">
        <v>23958.33</v>
      </c>
    </row>
    <row r="69411" spans="1:3" x14ac:dyDescent="0.35">
      <c r="A69411" s="2">
        <v>45203</v>
      </c>
      <c r="B69411" t="s">
        <v>807</v>
      </c>
      <c r="C69411">
        <v>6250.02</v>
      </c>
    </row>
    <row r="69412" spans="1:3" x14ac:dyDescent="0.35">
      <c r="A69412" s="2">
        <v>45203</v>
      </c>
      <c r="B69412" t="s">
        <v>805</v>
      </c>
      <c r="C69412">
        <v>4843.7700000000004</v>
      </c>
    </row>
    <row r="69413" spans="1:3" x14ac:dyDescent="0.35">
      <c r="A69413" s="2">
        <v>45205</v>
      </c>
      <c r="B69413" t="s">
        <v>805</v>
      </c>
      <c r="C69413">
        <v>1406.25</v>
      </c>
    </row>
    <row r="69414" spans="1:3" x14ac:dyDescent="0.35">
      <c r="A69414" s="2">
        <v>45230</v>
      </c>
      <c r="B69414" t="s">
        <v>807</v>
      </c>
      <c r="C69414">
        <v>25000</v>
      </c>
    </row>
    <row r="69415" spans="1:3" x14ac:dyDescent="0.35">
      <c r="A69415" s="2">
        <v>45230</v>
      </c>
      <c r="B69415" t="s">
        <v>805</v>
      </c>
      <c r="C69415">
        <v>25000</v>
      </c>
    </row>
    <row r="69416" spans="1:3" x14ac:dyDescent="0.35">
      <c r="A69416" s="2">
        <v>45260</v>
      </c>
      <c r="B69416" t="s">
        <v>805</v>
      </c>
      <c r="C69416">
        <v>25000</v>
      </c>
    </row>
    <row r="69417" spans="1:3" x14ac:dyDescent="0.35">
      <c r="A69417" s="2">
        <v>45260</v>
      </c>
      <c r="B69417" t="s">
        <v>807</v>
      </c>
      <c r="C69417">
        <v>25000</v>
      </c>
    </row>
    <row r="69418" spans="1:3" x14ac:dyDescent="0.35">
      <c r="A69418" s="2">
        <v>45291</v>
      </c>
      <c r="B69418" t="s">
        <v>805</v>
      </c>
      <c r="C69418">
        <v>25000</v>
      </c>
    </row>
    <row r="69419" spans="1:3" x14ac:dyDescent="0.35">
      <c r="A69419" s="2">
        <v>45291</v>
      </c>
      <c r="B69419" t="s">
        <v>807</v>
      </c>
      <c r="C69419">
        <v>25000</v>
      </c>
    </row>
    <row r="69420" spans="1:3" x14ac:dyDescent="0.35">
      <c r="A69420" s="2">
        <v>45322</v>
      </c>
      <c r="B69420" t="s">
        <v>807</v>
      </c>
      <c r="C69420">
        <v>26041.67</v>
      </c>
    </row>
    <row r="69421" spans="1:3" x14ac:dyDescent="0.35">
      <c r="A69421" s="2">
        <v>45322</v>
      </c>
      <c r="B69421" t="s">
        <v>805</v>
      </c>
      <c r="C69421">
        <v>26041.68</v>
      </c>
    </row>
    <row r="69422" spans="1:3" x14ac:dyDescent="0.35">
      <c r="A69422" s="2">
        <v>45351</v>
      </c>
      <c r="B69422" t="s">
        <v>807</v>
      </c>
      <c r="C69422">
        <v>26041.67</v>
      </c>
    </row>
    <row r="69423" spans="1:3" x14ac:dyDescent="0.35">
      <c r="A69423" s="2">
        <v>45351</v>
      </c>
      <c r="B69423" t="s">
        <v>805</v>
      </c>
      <c r="C69423">
        <v>26041.68</v>
      </c>
    </row>
    <row r="69424" spans="1:3" x14ac:dyDescent="0.35">
      <c r="A69424" s="2">
        <v>45382</v>
      </c>
      <c r="B69424" t="s">
        <v>805</v>
      </c>
      <c r="C69424">
        <v>26041.68</v>
      </c>
    </row>
    <row r="69425" spans="1:3" x14ac:dyDescent="0.35">
      <c r="A69425" s="2">
        <v>45382</v>
      </c>
      <c r="B69425" t="s">
        <v>807</v>
      </c>
      <c r="C69425">
        <v>26041.67</v>
      </c>
    </row>
    <row r="69426" spans="1:3" x14ac:dyDescent="0.35">
      <c r="A69426" s="2">
        <v>45412</v>
      </c>
      <c r="B69426" t="s">
        <v>807</v>
      </c>
      <c r="C69426">
        <v>5680.75</v>
      </c>
    </row>
    <row r="69427" spans="1:3" x14ac:dyDescent="0.35">
      <c r="A69427" s="2">
        <v>45443</v>
      </c>
      <c r="B69427" t="s">
        <v>807</v>
      </c>
      <c r="C69427">
        <v>5874.83</v>
      </c>
    </row>
    <row r="69428" spans="1:3" x14ac:dyDescent="0.35">
      <c r="A69428" s="2">
        <v>45473</v>
      </c>
      <c r="B69428" t="s">
        <v>807</v>
      </c>
      <c r="C69428">
        <v>5709.31</v>
      </c>
    </row>
    <row r="69429" spans="1:3" x14ac:dyDescent="0.35">
      <c r="A69429" s="2">
        <v>45473</v>
      </c>
      <c r="B69429" t="s">
        <v>807</v>
      </c>
      <c r="C69429">
        <v>78125.009999999995</v>
      </c>
    </row>
    <row r="69430" spans="1:3" x14ac:dyDescent="0.35">
      <c r="A69430" s="2">
        <v>45473</v>
      </c>
      <c r="B69430" t="s">
        <v>805</v>
      </c>
      <c r="C69430">
        <v>17274.89</v>
      </c>
    </row>
    <row r="69431" spans="1:3" x14ac:dyDescent="0.35">
      <c r="A69431" s="2">
        <v>45473</v>
      </c>
      <c r="B69431" t="s">
        <v>805</v>
      </c>
      <c r="C69431">
        <v>78124.960000000006</v>
      </c>
    </row>
    <row r="69432" spans="1:3" x14ac:dyDescent="0.35">
      <c r="A69432" s="2">
        <v>45504</v>
      </c>
      <c r="B69432" t="s">
        <v>807</v>
      </c>
      <c r="C69432">
        <v>25173.61</v>
      </c>
    </row>
    <row r="69433" spans="1:3" x14ac:dyDescent="0.35">
      <c r="A69433" s="2">
        <v>45504</v>
      </c>
      <c r="B69433" t="s">
        <v>805</v>
      </c>
      <c r="C69433">
        <v>25173.61</v>
      </c>
    </row>
    <row r="69434" spans="1:3" x14ac:dyDescent="0.35">
      <c r="A69434" s="2">
        <v>45518</v>
      </c>
      <c r="B69434" t="s">
        <v>807</v>
      </c>
      <c r="C69434">
        <v>879875.01</v>
      </c>
    </row>
    <row r="69435" spans="1:3" x14ac:dyDescent="0.35">
      <c r="A69435" s="2">
        <v>45518</v>
      </c>
      <c r="B69435" t="s">
        <v>805</v>
      </c>
      <c r="C69435">
        <v>59921.81</v>
      </c>
    </row>
    <row r="69436" spans="1:3" x14ac:dyDescent="0.35">
      <c r="A69436" s="2">
        <v>45518</v>
      </c>
      <c r="B69436" t="s">
        <v>805</v>
      </c>
      <c r="C69436">
        <v>879875.02</v>
      </c>
    </row>
    <row r="69437" spans="1:3" x14ac:dyDescent="0.35">
      <c r="A69437" s="2">
        <v>45518</v>
      </c>
      <c r="B69437" t="s">
        <v>807</v>
      </c>
      <c r="C69437">
        <v>85163.24</v>
      </c>
    </row>
    <row r="69438" spans="1:3" x14ac:dyDescent="0.35">
      <c r="A69438" s="2">
        <v>45518</v>
      </c>
      <c r="B69438" t="s">
        <v>805</v>
      </c>
      <c r="C69438">
        <v>85163.24</v>
      </c>
    </row>
    <row r="69439" spans="1:3" x14ac:dyDescent="0.35">
      <c r="A69439" s="2">
        <v>45518</v>
      </c>
      <c r="B69439" t="s">
        <v>807</v>
      </c>
      <c r="C69439">
        <v>59921.81</v>
      </c>
    </row>
    <row r="69440" spans="1:3" x14ac:dyDescent="0.35">
      <c r="A69440" s="2">
        <v>45535</v>
      </c>
      <c r="B69440" t="s">
        <v>807</v>
      </c>
      <c r="C69440">
        <v>3613.92</v>
      </c>
    </row>
    <row r="69441" spans="1:3" x14ac:dyDescent="0.35">
      <c r="A69441" s="2">
        <v>45535</v>
      </c>
      <c r="B69441" t="s">
        <v>805</v>
      </c>
      <c r="C69441">
        <v>19978.740000000002</v>
      </c>
    </row>
    <row r="69442" spans="1:3" x14ac:dyDescent="0.35">
      <c r="A69442" s="2">
        <v>45565</v>
      </c>
      <c r="B69442" t="s">
        <v>807</v>
      </c>
      <c r="C69442">
        <v>32065.27</v>
      </c>
    </row>
    <row r="69443" spans="1:3" x14ac:dyDescent="0.35">
      <c r="A69443" s="2">
        <v>45565</v>
      </c>
      <c r="B69443" t="s">
        <v>805</v>
      </c>
      <c r="C69443">
        <v>15876.71</v>
      </c>
    </row>
    <row r="69444" spans="1:3" x14ac:dyDescent="0.35">
      <c r="A69444" s="2">
        <v>45595</v>
      </c>
      <c r="B69444" t="s">
        <v>807</v>
      </c>
      <c r="C69444">
        <v>15008.65</v>
      </c>
    </row>
    <row r="69445" spans="1:3" x14ac:dyDescent="0.35">
      <c r="A69445" s="2">
        <v>45595</v>
      </c>
      <c r="B69445" t="s">
        <v>805</v>
      </c>
      <c r="C69445">
        <v>15008.66</v>
      </c>
    </row>
    <row r="69446" spans="1:3" x14ac:dyDescent="0.35">
      <c r="A69446" s="2">
        <v>45596</v>
      </c>
      <c r="B69446" t="s">
        <v>805</v>
      </c>
      <c r="C69446">
        <v>540.04</v>
      </c>
    </row>
    <row r="69447" spans="1:3" x14ac:dyDescent="0.35">
      <c r="A69447" s="2">
        <v>45596</v>
      </c>
      <c r="B69447" t="s">
        <v>807</v>
      </c>
      <c r="C69447">
        <v>540.04</v>
      </c>
    </row>
    <row r="69448" spans="1:3" x14ac:dyDescent="0.35">
      <c r="A69448" s="2">
        <v>45626</v>
      </c>
      <c r="B69448" t="s">
        <v>805</v>
      </c>
      <c r="C69448">
        <v>14792.96</v>
      </c>
    </row>
    <row r="69449" spans="1:3" x14ac:dyDescent="0.35">
      <c r="A69449" s="2">
        <v>45626</v>
      </c>
      <c r="B69449" t="s">
        <v>807</v>
      </c>
      <c r="C69449">
        <v>14792.95</v>
      </c>
    </row>
    <row r="69450" spans="1:3" x14ac:dyDescent="0.35">
      <c r="A69450" s="2">
        <v>45657</v>
      </c>
      <c r="B69450" t="s">
        <v>805</v>
      </c>
      <c r="C69450">
        <v>16201.24</v>
      </c>
    </row>
    <row r="69451" spans="1:3" x14ac:dyDescent="0.35">
      <c r="A69451" s="2">
        <v>45657</v>
      </c>
      <c r="B69451" t="s">
        <v>807</v>
      </c>
      <c r="C69451">
        <v>14946.74</v>
      </c>
    </row>
    <row r="69452" spans="1:3" x14ac:dyDescent="0.35">
      <c r="A69452" s="2">
        <v>45688</v>
      </c>
      <c r="B69452" t="s">
        <v>805</v>
      </c>
      <c r="C69452">
        <v>16178.74</v>
      </c>
    </row>
    <row r="69453" spans="1:3" x14ac:dyDescent="0.35">
      <c r="A69453" s="2">
        <v>45688</v>
      </c>
      <c r="B69453" t="s">
        <v>807</v>
      </c>
      <c r="C69453">
        <v>16178.74</v>
      </c>
    </row>
    <row r="69454" spans="1:3" x14ac:dyDescent="0.35">
      <c r="A69454" s="2">
        <v>45716</v>
      </c>
      <c r="B69454" t="s">
        <v>807</v>
      </c>
      <c r="C69454">
        <v>14851.14</v>
      </c>
    </row>
    <row r="69455" spans="1:3" x14ac:dyDescent="0.35">
      <c r="A69455" s="2">
        <v>45716</v>
      </c>
      <c r="B69455" t="s">
        <v>805</v>
      </c>
      <c r="C69455">
        <v>14851.14</v>
      </c>
    </row>
    <row r="69456" spans="1:3" x14ac:dyDescent="0.35">
      <c r="A69456" s="2">
        <v>45747</v>
      </c>
      <c r="B69456" t="s">
        <v>805</v>
      </c>
      <c r="C69456">
        <v>15526.2</v>
      </c>
    </row>
    <row r="69457" spans="1:3" x14ac:dyDescent="0.35">
      <c r="A69457" s="2">
        <v>45747</v>
      </c>
      <c r="B69457" t="s">
        <v>807</v>
      </c>
      <c r="C69457">
        <v>15526.19</v>
      </c>
    </row>
    <row r="69458" spans="1:3" x14ac:dyDescent="0.35">
      <c r="A69458" s="2">
        <v>45777</v>
      </c>
      <c r="B69458" t="s">
        <v>1224</v>
      </c>
      <c r="C69458">
        <v>15526.19</v>
      </c>
    </row>
    <row r="69459" spans="1:3" x14ac:dyDescent="0.35">
      <c r="A69459" s="2">
        <v>45777</v>
      </c>
      <c r="B69459" t="s">
        <v>1225</v>
      </c>
      <c r="C69459">
        <v>15526.2</v>
      </c>
    </row>
    <row r="69460" spans="1:3" x14ac:dyDescent="0.35">
      <c r="A69460" s="2">
        <v>45808</v>
      </c>
      <c r="B69460" t="s">
        <v>1224</v>
      </c>
      <c r="C69460">
        <v>15526.19</v>
      </c>
    </row>
    <row r="69461" spans="1:3" x14ac:dyDescent="0.35">
      <c r="A69461" s="2">
        <v>45808</v>
      </c>
      <c r="B69461" t="s">
        <v>1225</v>
      </c>
      <c r="C69461">
        <v>15526.2</v>
      </c>
    </row>
    <row r="69462" spans="1:3" x14ac:dyDescent="0.35">
      <c r="A69462" s="2">
        <v>45818</v>
      </c>
      <c r="B69462" t="s">
        <v>1224</v>
      </c>
      <c r="C69462">
        <v>5175.41</v>
      </c>
    </row>
    <row r="69463" spans="1:3" x14ac:dyDescent="0.35">
      <c r="A69463" s="2">
        <v>45818</v>
      </c>
      <c r="B69463" t="s">
        <v>1225</v>
      </c>
      <c r="C69463">
        <v>194890.83</v>
      </c>
    </row>
    <row r="69464" spans="1:3" x14ac:dyDescent="0.35">
      <c r="A69464" s="2">
        <v>45818</v>
      </c>
      <c r="B69464" t="s">
        <v>1224</v>
      </c>
      <c r="C69464">
        <v>1425234.17</v>
      </c>
    </row>
    <row r="69465" spans="1:3" x14ac:dyDescent="0.35">
      <c r="A69465" s="2">
        <v>45818</v>
      </c>
      <c r="B69465" t="s">
        <v>1225</v>
      </c>
      <c r="C69465">
        <v>5175.3999999999996</v>
      </c>
    </row>
    <row r="69466" spans="1:3" x14ac:dyDescent="0.35">
      <c r="A69466" s="2">
        <v>45818</v>
      </c>
      <c r="B69466" t="s">
        <v>1225</v>
      </c>
      <c r="C69466">
        <v>72256.12</v>
      </c>
    </row>
    <row r="69467" spans="1:3" x14ac:dyDescent="0.35">
      <c r="A69467" s="2">
        <v>45818</v>
      </c>
      <c r="B69467" t="s">
        <v>1224</v>
      </c>
      <c r="C69467">
        <v>72256.11</v>
      </c>
    </row>
    <row r="69468" spans="1:3" x14ac:dyDescent="0.35">
      <c r="A69468" s="2">
        <v>45818</v>
      </c>
      <c r="B69468" t="s">
        <v>1224</v>
      </c>
      <c r="C69468">
        <v>194890.82</v>
      </c>
    </row>
    <row r="69469" spans="1:3" x14ac:dyDescent="0.35">
      <c r="A69469" s="2">
        <v>45818</v>
      </c>
      <c r="B69469" t="s">
        <v>1225</v>
      </c>
      <c r="C69469">
        <v>1425234.15</v>
      </c>
    </row>
    <row r="69470" spans="1:3" x14ac:dyDescent="0.35">
      <c r="A69470" s="2">
        <v>45838</v>
      </c>
      <c r="B69470" t="s">
        <v>1225</v>
      </c>
      <c r="C69470">
        <v>-1475096.99</v>
      </c>
    </row>
    <row r="69471" spans="1:3" x14ac:dyDescent="0.35">
      <c r="A69471" s="2">
        <v>45838</v>
      </c>
      <c r="B69471" t="s">
        <v>1224</v>
      </c>
      <c r="C69471">
        <v>368014.42</v>
      </c>
    </row>
    <row r="69472" spans="1:3" x14ac:dyDescent="0.35">
      <c r="A69472" s="2">
        <v>45838</v>
      </c>
      <c r="B69472" t="s">
        <v>1225</v>
      </c>
      <c r="C69472">
        <v>368016.47</v>
      </c>
    </row>
    <row r="69473" spans="1:3" x14ac:dyDescent="0.35">
      <c r="A69473" s="2">
        <v>45838</v>
      </c>
      <c r="B69473" t="s">
        <v>1224</v>
      </c>
      <c r="C69473">
        <v>-1556940.82</v>
      </c>
    </row>
    <row r="69474" spans="1:3" x14ac:dyDescent="0.35">
      <c r="A69474" s="2">
        <v>45838</v>
      </c>
      <c r="B69474" t="s">
        <v>807</v>
      </c>
      <c r="C69474">
        <v>1556940.12</v>
      </c>
    </row>
    <row r="69475" spans="1:3" x14ac:dyDescent="0.35">
      <c r="A69475" s="2">
        <v>45838</v>
      </c>
      <c r="B69475" t="s">
        <v>805</v>
      </c>
      <c r="C69475">
        <v>1475096.99</v>
      </c>
    </row>
    <row r="69476" spans="1:3" x14ac:dyDescent="0.35">
      <c r="A69476" s="2">
        <v>45838</v>
      </c>
      <c r="B69476" t="s">
        <v>807</v>
      </c>
      <c r="C69476">
        <v>1442583.03</v>
      </c>
    </row>
    <row r="69477" spans="1:3" x14ac:dyDescent="0.35">
      <c r="A69477" s="2">
        <v>45838</v>
      </c>
      <c r="B69477" t="s">
        <v>805</v>
      </c>
      <c r="C69477">
        <v>1442584.95</v>
      </c>
    </row>
    <row r="69478" spans="1:3" x14ac:dyDescent="0.35">
      <c r="A69478" s="2">
        <v>45744</v>
      </c>
      <c r="B69478" t="s">
        <v>1226</v>
      </c>
      <c r="C69478">
        <v>37323</v>
      </c>
    </row>
    <row r="69479" spans="1:3" x14ac:dyDescent="0.35">
      <c r="A69479" s="2">
        <v>45744</v>
      </c>
      <c r="B69479" t="s">
        <v>1226</v>
      </c>
      <c r="C69479">
        <v>-2062500</v>
      </c>
    </row>
    <row r="69480" spans="1:3" x14ac:dyDescent="0.35">
      <c r="A69480" s="2">
        <v>45744</v>
      </c>
      <c r="B69480" t="s">
        <v>1227</v>
      </c>
      <c r="C69480">
        <v>-2062500</v>
      </c>
    </row>
    <row r="69481" spans="1:3" x14ac:dyDescent="0.35">
      <c r="A69481" s="2">
        <v>45744</v>
      </c>
      <c r="B69481" t="s">
        <v>1227</v>
      </c>
      <c r="C69481">
        <v>41251</v>
      </c>
    </row>
    <row r="69482" spans="1:3" x14ac:dyDescent="0.35">
      <c r="A69482" s="2">
        <v>45744</v>
      </c>
      <c r="B69482" t="s">
        <v>1228</v>
      </c>
      <c r="C69482">
        <v>-1675000</v>
      </c>
    </row>
    <row r="69483" spans="1:3" x14ac:dyDescent="0.35">
      <c r="A69483" s="2">
        <v>45744</v>
      </c>
      <c r="B69483" t="s">
        <v>1229</v>
      </c>
      <c r="C69483">
        <v>-1675000</v>
      </c>
    </row>
    <row r="69484" spans="1:3" x14ac:dyDescent="0.35">
      <c r="A69484" s="2">
        <v>45747</v>
      </c>
      <c r="B69484" t="s">
        <v>1226</v>
      </c>
      <c r="C69484">
        <v>2979.17</v>
      </c>
    </row>
    <row r="69485" spans="1:3" x14ac:dyDescent="0.35">
      <c r="A69485" s="2">
        <v>45747</v>
      </c>
      <c r="B69485" t="s">
        <v>1227</v>
      </c>
      <c r="C69485">
        <v>2979.17</v>
      </c>
    </row>
    <row r="69486" spans="1:3" x14ac:dyDescent="0.35">
      <c r="A69486" s="2">
        <v>45777</v>
      </c>
      <c r="B69486" t="s">
        <v>1230</v>
      </c>
      <c r="C69486">
        <v>23088.55</v>
      </c>
    </row>
    <row r="69487" spans="1:3" x14ac:dyDescent="0.35">
      <c r="A69487" s="2">
        <v>45777</v>
      </c>
      <c r="B69487" t="s">
        <v>1231</v>
      </c>
      <c r="C69487">
        <v>23088.55</v>
      </c>
    </row>
    <row r="69488" spans="1:3" x14ac:dyDescent="0.35">
      <c r="A69488" s="2">
        <v>45808</v>
      </c>
      <c r="B69488" t="s">
        <v>1230</v>
      </c>
      <c r="C69488">
        <v>23088.55</v>
      </c>
    </row>
    <row r="69489" spans="1:3" x14ac:dyDescent="0.35">
      <c r="A69489" s="2">
        <v>45808</v>
      </c>
      <c r="B69489" t="s">
        <v>1231</v>
      </c>
      <c r="C69489">
        <v>23088.55</v>
      </c>
    </row>
    <row r="69490" spans="1:3" x14ac:dyDescent="0.35">
      <c r="A69490" s="2">
        <v>45838</v>
      </c>
      <c r="B69490" t="s">
        <v>1231</v>
      </c>
      <c r="C69490">
        <v>22343.759999999998</v>
      </c>
    </row>
    <row r="69491" spans="1:3" x14ac:dyDescent="0.35">
      <c r="A69491" s="2">
        <v>45838</v>
      </c>
      <c r="B69491" t="s">
        <v>1227</v>
      </c>
      <c r="C69491">
        <v>2062500</v>
      </c>
    </row>
    <row r="69492" spans="1:3" x14ac:dyDescent="0.35">
      <c r="A69492" s="2">
        <v>45838</v>
      </c>
      <c r="B69492" t="s">
        <v>1230</v>
      </c>
      <c r="C69492">
        <v>22343.75</v>
      </c>
    </row>
    <row r="69493" spans="1:3" x14ac:dyDescent="0.35">
      <c r="A69493" s="2">
        <v>45838</v>
      </c>
      <c r="B69493" t="s">
        <v>1226</v>
      </c>
      <c r="C69493">
        <v>2062500</v>
      </c>
    </row>
    <row r="69494" spans="1:3" x14ac:dyDescent="0.35">
      <c r="A69494" s="2">
        <v>45838</v>
      </c>
      <c r="B69494" t="s">
        <v>1229</v>
      </c>
      <c r="C69494">
        <v>1675000</v>
      </c>
    </row>
    <row r="69495" spans="1:3" x14ac:dyDescent="0.35">
      <c r="A69495" s="2">
        <v>45838</v>
      </c>
      <c r="B69495" t="s">
        <v>1228</v>
      </c>
      <c r="C69495">
        <v>1675000</v>
      </c>
    </row>
    <row r="69496" spans="1:3" x14ac:dyDescent="0.35">
      <c r="A69496" s="2">
        <v>39627</v>
      </c>
      <c r="B69496" t="s">
        <v>809</v>
      </c>
      <c r="C69496">
        <v>89844</v>
      </c>
    </row>
    <row r="69497" spans="1:3" x14ac:dyDescent="0.35">
      <c r="A69497" s="2">
        <v>39627</v>
      </c>
      <c r="B69497" t="s">
        <v>809</v>
      </c>
      <c r="C69497">
        <v>-3593750</v>
      </c>
    </row>
    <row r="69498" spans="1:3" x14ac:dyDescent="0.35">
      <c r="A69498" s="2">
        <v>39627</v>
      </c>
      <c r="B69498" t="s">
        <v>810</v>
      </c>
      <c r="C69498">
        <v>-156250</v>
      </c>
    </row>
    <row r="69499" spans="1:3" x14ac:dyDescent="0.35">
      <c r="A69499" s="2">
        <v>39627</v>
      </c>
      <c r="B69499" t="s">
        <v>810</v>
      </c>
      <c r="C69499">
        <v>3906</v>
      </c>
    </row>
    <row r="69500" spans="1:3" x14ac:dyDescent="0.35">
      <c r="A69500" s="2">
        <v>39629</v>
      </c>
      <c r="B69500" t="s">
        <v>810</v>
      </c>
      <c r="C69500">
        <v>303.82</v>
      </c>
    </row>
    <row r="69501" spans="1:3" x14ac:dyDescent="0.35">
      <c r="A69501" s="2">
        <v>39629</v>
      </c>
      <c r="B69501" t="s">
        <v>809</v>
      </c>
      <c r="C69501">
        <v>8984.3799999999992</v>
      </c>
    </row>
    <row r="69502" spans="1:3" x14ac:dyDescent="0.35">
      <c r="A69502" s="2">
        <v>39660</v>
      </c>
      <c r="B69502" t="s">
        <v>809</v>
      </c>
      <c r="C69502">
        <v>55703.13</v>
      </c>
    </row>
    <row r="69503" spans="1:3" x14ac:dyDescent="0.35">
      <c r="A69503" s="2">
        <v>39660</v>
      </c>
      <c r="B69503" t="s">
        <v>810</v>
      </c>
      <c r="C69503">
        <v>1883.68</v>
      </c>
    </row>
    <row r="69504" spans="1:3" x14ac:dyDescent="0.35">
      <c r="A69504" s="2">
        <v>39691</v>
      </c>
      <c r="B69504" t="s">
        <v>809</v>
      </c>
      <c r="C69504">
        <v>55703.13</v>
      </c>
    </row>
    <row r="69505" spans="1:3" x14ac:dyDescent="0.35">
      <c r="A69505" s="2">
        <v>39691</v>
      </c>
      <c r="B69505" t="s">
        <v>810</v>
      </c>
      <c r="C69505">
        <v>1883.68</v>
      </c>
    </row>
    <row r="69506" spans="1:3" x14ac:dyDescent="0.35">
      <c r="A69506" s="2">
        <v>39721</v>
      </c>
      <c r="B69506" t="s">
        <v>810</v>
      </c>
      <c r="C69506">
        <v>1822.92</v>
      </c>
    </row>
    <row r="69507" spans="1:3" x14ac:dyDescent="0.35">
      <c r="A69507" s="2">
        <v>39721</v>
      </c>
      <c r="B69507" t="s">
        <v>809</v>
      </c>
      <c r="C69507">
        <v>53906.25</v>
      </c>
    </row>
    <row r="69508" spans="1:3" x14ac:dyDescent="0.35">
      <c r="A69508" s="2">
        <v>39727</v>
      </c>
      <c r="B69508" t="s">
        <v>809</v>
      </c>
      <c r="C69508">
        <v>9652</v>
      </c>
    </row>
    <row r="69509" spans="1:3" x14ac:dyDescent="0.35">
      <c r="A69509" s="2">
        <v>39752</v>
      </c>
      <c r="B69509" t="s">
        <v>810</v>
      </c>
      <c r="C69509">
        <v>1883.68</v>
      </c>
    </row>
    <row r="69510" spans="1:3" x14ac:dyDescent="0.35">
      <c r="A69510" s="2">
        <v>39752</v>
      </c>
      <c r="B69510" t="s">
        <v>809</v>
      </c>
      <c r="C69510">
        <v>55703.13</v>
      </c>
    </row>
    <row r="69511" spans="1:3" x14ac:dyDescent="0.35">
      <c r="A69511" s="2">
        <v>39782</v>
      </c>
      <c r="B69511" t="s">
        <v>809</v>
      </c>
      <c r="C69511">
        <v>53906.25</v>
      </c>
    </row>
    <row r="69512" spans="1:3" x14ac:dyDescent="0.35">
      <c r="A69512" s="2">
        <v>39782</v>
      </c>
      <c r="B69512" t="s">
        <v>810</v>
      </c>
      <c r="C69512">
        <v>1822.92</v>
      </c>
    </row>
    <row r="69513" spans="1:3" x14ac:dyDescent="0.35">
      <c r="A69513" s="2">
        <v>39813</v>
      </c>
      <c r="B69513" t="s">
        <v>809</v>
      </c>
      <c r="C69513">
        <v>55703.13</v>
      </c>
    </row>
    <row r="69514" spans="1:3" x14ac:dyDescent="0.35">
      <c r="A69514" s="2">
        <v>39813</v>
      </c>
      <c r="B69514" t="s">
        <v>810</v>
      </c>
      <c r="C69514">
        <v>1883.68</v>
      </c>
    </row>
    <row r="69515" spans="1:3" x14ac:dyDescent="0.35">
      <c r="A69515" s="2">
        <v>39844</v>
      </c>
      <c r="B69515" t="s">
        <v>810</v>
      </c>
      <c r="C69515">
        <v>1883.68</v>
      </c>
    </row>
    <row r="69516" spans="1:3" x14ac:dyDescent="0.35">
      <c r="A69516" s="2">
        <v>39844</v>
      </c>
      <c r="B69516" t="s">
        <v>809</v>
      </c>
      <c r="C69516">
        <v>55703.13</v>
      </c>
    </row>
    <row r="69517" spans="1:3" x14ac:dyDescent="0.35">
      <c r="A69517" s="2">
        <v>39872</v>
      </c>
      <c r="B69517" t="s">
        <v>809</v>
      </c>
      <c r="C69517">
        <v>50312.5</v>
      </c>
    </row>
    <row r="69518" spans="1:3" x14ac:dyDescent="0.35">
      <c r="A69518" s="2">
        <v>39872</v>
      </c>
      <c r="B69518" t="s">
        <v>810</v>
      </c>
      <c r="C69518">
        <v>1701.39</v>
      </c>
    </row>
    <row r="69519" spans="1:3" x14ac:dyDescent="0.35">
      <c r="A69519" s="2">
        <v>39903</v>
      </c>
      <c r="B69519" t="s">
        <v>810</v>
      </c>
      <c r="C69519">
        <v>1883.68</v>
      </c>
    </row>
    <row r="69520" spans="1:3" x14ac:dyDescent="0.35">
      <c r="A69520" s="2">
        <v>39903</v>
      </c>
      <c r="B69520" t="s">
        <v>809</v>
      </c>
      <c r="C69520">
        <v>55703.13</v>
      </c>
    </row>
    <row r="69521" spans="1:3" x14ac:dyDescent="0.35">
      <c r="A69521" s="2">
        <v>39933</v>
      </c>
      <c r="B69521" t="s">
        <v>809</v>
      </c>
      <c r="C69521">
        <v>53906.25</v>
      </c>
    </row>
    <row r="69522" spans="1:3" x14ac:dyDescent="0.35">
      <c r="A69522" s="2">
        <v>39933</v>
      </c>
      <c r="B69522" t="s">
        <v>810</v>
      </c>
      <c r="C69522">
        <v>1822.92</v>
      </c>
    </row>
    <row r="69523" spans="1:3" x14ac:dyDescent="0.35">
      <c r="A69523" s="2">
        <v>39964</v>
      </c>
      <c r="B69523" t="s">
        <v>809</v>
      </c>
      <c r="C69523">
        <v>55703.13</v>
      </c>
    </row>
    <row r="69524" spans="1:3" x14ac:dyDescent="0.35">
      <c r="A69524" s="2">
        <v>39964</v>
      </c>
      <c r="B69524" t="s">
        <v>810</v>
      </c>
      <c r="C69524">
        <v>1883.68</v>
      </c>
    </row>
    <row r="69525" spans="1:3" x14ac:dyDescent="0.35">
      <c r="A69525" s="2">
        <v>39994</v>
      </c>
      <c r="B69525" t="s">
        <v>809</v>
      </c>
      <c r="C69525">
        <v>53906.25</v>
      </c>
    </row>
    <row r="69526" spans="1:3" x14ac:dyDescent="0.35">
      <c r="A69526" s="2">
        <v>39994</v>
      </c>
      <c r="B69526" t="s">
        <v>810</v>
      </c>
      <c r="C69526">
        <v>1822.92</v>
      </c>
    </row>
    <row r="69527" spans="1:3" x14ac:dyDescent="0.35">
      <c r="A69527" s="2">
        <v>40025</v>
      </c>
      <c r="B69527" t="s">
        <v>810</v>
      </c>
      <c r="C69527">
        <v>1883.68</v>
      </c>
    </row>
    <row r="69528" spans="1:3" x14ac:dyDescent="0.35">
      <c r="A69528" s="2">
        <v>40025</v>
      </c>
      <c r="B69528" t="s">
        <v>809</v>
      </c>
      <c r="C69528">
        <v>55703.13</v>
      </c>
    </row>
    <row r="69529" spans="1:3" x14ac:dyDescent="0.35">
      <c r="A69529" s="2">
        <v>40056</v>
      </c>
      <c r="B69529" t="s">
        <v>809</v>
      </c>
      <c r="C69529">
        <v>55703.13</v>
      </c>
    </row>
    <row r="69530" spans="1:3" x14ac:dyDescent="0.35">
      <c r="A69530" s="2">
        <v>40056</v>
      </c>
      <c r="B69530" t="s">
        <v>810</v>
      </c>
      <c r="C69530">
        <v>1883.68</v>
      </c>
    </row>
    <row r="69531" spans="1:3" x14ac:dyDescent="0.35">
      <c r="A69531" s="2">
        <v>40086</v>
      </c>
      <c r="B69531" t="s">
        <v>810</v>
      </c>
      <c r="C69531">
        <v>1822.92</v>
      </c>
    </row>
    <row r="69532" spans="1:3" x14ac:dyDescent="0.35">
      <c r="A69532" s="2">
        <v>40086</v>
      </c>
      <c r="B69532" t="s">
        <v>809</v>
      </c>
      <c r="C69532">
        <v>53906.25</v>
      </c>
    </row>
    <row r="69533" spans="1:3" x14ac:dyDescent="0.35">
      <c r="A69533" s="2">
        <v>40117</v>
      </c>
      <c r="B69533" t="s">
        <v>810</v>
      </c>
      <c r="C69533">
        <v>1883.68</v>
      </c>
    </row>
    <row r="69534" spans="1:3" x14ac:dyDescent="0.35">
      <c r="A69534" s="2">
        <v>40117</v>
      </c>
      <c r="B69534" t="s">
        <v>809</v>
      </c>
      <c r="C69534">
        <v>55703.13</v>
      </c>
    </row>
    <row r="69535" spans="1:3" x14ac:dyDescent="0.35">
      <c r="A69535" s="2">
        <v>40147</v>
      </c>
      <c r="B69535" t="s">
        <v>809</v>
      </c>
      <c r="C69535">
        <v>53906.25</v>
      </c>
    </row>
    <row r="69536" spans="1:3" x14ac:dyDescent="0.35">
      <c r="A69536" s="2">
        <v>40147</v>
      </c>
      <c r="B69536" t="s">
        <v>810</v>
      </c>
      <c r="C69536">
        <v>1822.92</v>
      </c>
    </row>
    <row r="69537" spans="1:3" x14ac:dyDescent="0.35">
      <c r="A69537" s="2">
        <v>40178</v>
      </c>
      <c r="B69537" t="s">
        <v>810</v>
      </c>
      <c r="C69537">
        <v>1883.68</v>
      </c>
    </row>
    <row r="69538" spans="1:3" x14ac:dyDescent="0.35">
      <c r="A69538" s="2">
        <v>40178</v>
      </c>
      <c r="B69538" t="s">
        <v>809</v>
      </c>
      <c r="C69538">
        <v>55703.13</v>
      </c>
    </row>
    <row r="69539" spans="1:3" x14ac:dyDescent="0.35">
      <c r="A69539" s="2">
        <v>40209</v>
      </c>
      <c r="B69539" t="s">
        <v>809</v>
      </c>
      <c r="C69539">
        <v>55703.13</v>
      </c>
    </row>
    <row r="69540" spans="1:3" x14ac:dyDescent="0.35">
      <c r="A69540" s="2">
        <v>40209</v>
      </c>
      <c r="B69540" t="s">
        <v>810</v>
      </c>
      <c r="C69540">
        <v>1883.68</v>
      </c>
    </row>
    <row r="69541" spans="1:3" x14ac:dyDescent="0.35">
      <c r="A69541" s="2">
        <v>40237</v>
      </c>
      <c r="B69541" t="s">
        <v>809</v>
      </c>
      <c r="C69541">
        <v>50312.5</v>
      </c>
    </row>
    <row r="69542" spans="1:3" x14ac:dyDescent="0.35">
      <c r="A69542" s="2">
        <v>40237</v>
      </c>
      <c r="B69542" t="s">
        <v>810</v>
      </c>
      <c r="C69542">
        <v>1701.39</v>
      </c>
    </row>
    <row r="69543" spans="1:3" x14ac:dyDescent="0.35">
      <c r="A69543" s="2">
        <v>40268</v>
      </c>
      <c r="B69543" t="s">
        <v>809</v>
      </c>
      <c r="C69543">
        <v>55703.13</v>
      </c>
    </row>
    <row r="69544" spans="1:3" x14ac:dyDescent="0.35">
      <c r="A69544" s="2">
        <v>40268</v>
      </c>
      <c r="B69544" t="s">
        <v>810</v>
      </c>
      <c r="C69544">
        <v>1883.68</v>
      </c>
    </row>
    <row r="69545" spans="1:3" x14ac:dyDescent="0.35">
      <c r="A69545" s="2">
        <v>40298</v>
      </c>
      <c r="B69545" t="s">
        <v>810</v>
      </c>
      <c r="C69545">
        <v>1822.92</v>
      </c>
    </row>
    <row r="69546" spans="1:3" x14ac:dyDescent="0.35">
      <c r="A69546" s="2">
        <v>40298</v>
      </c>
      <c r="B69546" t="s">
        <v>809</v>
      </c>
      <c r="C69546">
        <v>53906.25</v>
      </c>
    </row>
    <row r="69547" spans="1:3" x14ac:dyDescent="0.35">
      <c r="A69547" s="2">
        <v>40329</v>
      </c>
      <c r="B69547" t="s">
        <v>810</v>
      </c>
      <c r="C69547">
        <v>1883.68</v>
      </c>
    </row>
    <row r="69548" spans="1:3" x14ac:dyDescent="0.35">
      <c r="A69548" s="2">
        <v>40329</v>
      </c>
      <c r="B69548" t="s">
        <v>809</v>
      </c>
      <c r="C69548">
        <v>55703.13</v>
      </c>
    </row>
    <row r="69549" spans="1:3" x14ac:dyDescent="0.35">
      <c r="A69549" s="2">
        <v>40359</v>
      </c>
      <c r="B69549" t="s">
        <v>809</v>
      </c>
      <c r="C69549">
        <v>53906.25</v>
      </c>
    </row>
    <row r="69550" spans="1:3" x14ac:dyDescent="0.35">
      <c r="A69550" s="2">
        <v>40359</v>
      </c>
      <c r="B69550" t="s">
        <v>810</v>
      </c>
      <c r="C69550">
        <v>1822.92</v>
      </c>
    </row>
    <row r="69551" spans="1:3" x14ac:dyDescent="0.35">
      <c r="A69551" s="2">
        <v>40390</v>
      </c>
      <c r="B69551" t="s">
        <v>809</v>
      </c>
      <c r="C69551">
        <v>55703.13</v>
      </c>
    </row>
    <row r="69552" spans="1:3" x14ac:dyDescent="0.35">
      <c r="A69552" s="2">
        <v>40421</v>
      </c>
      <c r="B69552" t="s">
        <v>809</v>
      </c>
      <c r="C69552">
        <v>55703.13</v>
      </c>
    </row>
    <row r="69553" spans="1:3" x14ac:dyDescent="0.35">
      <c r="A69553" s="2">
        <v>40451</v>
      </c>
      <c r="B69553" t="s">
        <v>809</v>
      </c>
      <c r="C69553">
        <v>53906.25</v>
      </c>
    </row>
    <row r="69554" spans="1:3" x14ac:dyDescent="0.35">
      <c r="A69554" s="2">
        <v>40482</v>
      </c>
      <c r="B69554" t="s">
        <v>809</v>
      </c>
      <c r="C69554">
        <v>55703.13</v>
      </c>
    </row>
    <row r="69555" spans="1:3" x14ac:dyDescent="0.35">
      <c r="A69555" s="2">
        <v>40512</v>
      </c>
      <c r="B69555" t="s">
        <v>809</v>
      </c>
      <c r="C69555">
        <v>53906.25</v>
      </c>
    </row>
    <row r="69556" spans="1:3" x14ac:dyDescent="0.35">
      <c r="A69556" s="2">
        <v>40543</v>
      </c>
      <c r="B69556" t="s">
        <v>809</v>
      </c>
      <c r="C69556">
        <v>55703.13</v>
      </c>
    </row>
    <row r="69557" spans="1:3" x14ac:dyDescent="0.35">
      <c r="A69557" s="2">
        <v>40574</v>
      </c>
      <c r="B69557" t="s">
        <v>809</v>
      </c>
      <c r="C69557">
        <v>55703.13</v>
      </c>
    </row>
    <row r="69558" spans="1:3" x14ac:dyDescent="0.35">
      <c r="A69558" s="2">
        <v>40602</v>
      </c>
      <c r="B69558" t="s">
        <v>809</v>
      </c>
      <c r="C69558">
        <v>50312.5</v>
      </c>
    </row>
    <row r="69559" spans="1:3" x14ac:dyDescent="0.35">
      <c r="A69559" s="2">
        <v>40633</v>
      </c>
      <c r="B69559" t="s">
        <v>809</v>
      </c>
      <c r="C69559">
        <v>55703.13</v>
      </c>
    </row>
    <row r="69560" spans="1:3" x14ac:dyDescent="0.35">
      <c r="A69560" s="2">
        <v>40648</v>
      </c>
      <c r="B69560" t="s">
        <v>809</v>
      </c>
      <c r="C69560">
        <v>254811.28</v>
      </c>
    </row>
    <row r="69561" spans="1:3" x14ac:dyDescent="0.35">
      <c r="A69561" s="2">
        <v>40663</v>
      </c>
      <c r="B69561" t="s">
        <v>809</v>
      </c>
      <c r="C69561">
        <v>51995.17</v>
      </c>
    </row>
    <row r="69562" spans="1:3" x14ac:dyDescent="0.35">
      <c r="A69562" s="2">
        <v>40694</v>
      </c>
      <c r="B69562" t="s">
        <v>809</v>
      </c>
      <c r="C69562">
        <v>51753.55</v>
      </c>
    </row>
    <row r="69563" spans="1:3" x14ac:dyDescent="0.35">
      <c r="A69563" s="2">
        <v>40724</v>
      </c>
      <c r="B69563" t="s">
        <v>809</v>
      </c>
      <c r="C69563">
        <v>50084.08</v>
      </c>
    </row>
    <row r="69564" spans="1:3" x14ac:dyDescent="0.35">
      <c r="A69564" s="2">
        <v>40751</v>
      </c>
      <c r="B69564" t="s">
        <v>809</v>
      </c>
      <c r="C69564">
        <v>187500</v>
      </c>
    </row>
    <row r="69565" spans="1:3" x14ac:dyDescent="0.35">
      <c r="A69565" s="2">
        <v>40755</v>
      </c>
      <c r="B69565" t="s">
        <v>809</v>
      </c>
      <c r="C69565">
        <v>51284.800000000003</v>
      </c>
    </row>
    <row r="69566" spans="1:3" x14ac:dyDescent="0.35">
      <c r="A69566" s="2">
        <v>40786</v>
      </c>
      <c r="B69566" t="s">
        <v>809</v>
      </c>
      <c r="C69566">
        <v>48847.3</v>
      </c>
    </row>
    <row r="69567" spans="1:3" x14ac:dyDescent="0.35">
      <c r="A69567" s="2">
        <v>40816</v>
      </c>
      <c r="B69567" t="s">
        <v>809</v>
      </c>
      <c r="C69567">
        <v>47271.58</v>
      </c>
    </row>
    <row r="69568" spans="1:3" x14ac:dyDescent="0.35">
      <c r="A69568" s="2">
        <v>40847</v>
      </c>
      <c r="B69568" t="s">
        <v>809</v>
      </c>
      <c r="C69568">
        <v>48847.3</v>
      </c>
    </row>
    <row r="69569" spans="1:3" x14ac:dyDescent="0.35">
      <c r="A69569" s="2">
        <v>40877</v>
      </c>
      <c r="B69569" t="s">
        <v>809</v>
      </c>
      <c r="C69569">
        <v>47271.58</v>
      </c>
    </row>
    <row r="69570" spans="1:3" x14ac:dyDescent="0.35">
      <c r="A69570" s="2">
        <v>40908</v>
      </c>
      <c r="B69570" t="s">
        <v>809</v>
      </c>
      <c r="C69570">
        <v>48847.3</v>
      </c>
    </row>
    <row r="69571" spans="1:3" x14ac:dyDescent="0.35">
      <c r="A69571" s="2">
        <v>40939</v>
      </c>
      <c r="B69571" t="s">
        <v>809</v>
      </c>
      <c r="C69571">
        <v>48847.3</v>
      </c>
    </row>
    <row r="69572" spans="1:3" x14ac:dyDescent="0.35">
      <c r="A69572" s="2">
        <v>40968</v>
      </c>
      <c r="B69572" t="s">
        <v>809</v>
      </c>
      <c r="C69572">
        <v>45695.86</v>
      </c>
    </row>
    <row r="69573" spans="1:3" x14ac:dyDescent="0.35">
      <c r="A69573" s="2">
        <v>40999</v>
      </c>
      <c r="B69573" t="s">
        <v>809</v>
      </c>
      <c r="C69573">
        <v>48847.3</v>
      </c>
    </row>
    <row r="69574" spans="1:3" x14ac:dyDescent="0.35">
      <c r="A69574" s="2">
        <v>41029</v>
      </c>
      <c r="B69574" t="s">
        <v>809</v>
      </c>
      <c r="C69574">
        <v>47271.58</v>
      </c>
    </row>
    <row r="69575" spans="1:3" x14ac:dyDescent="0.35">
      <c r="A69575" s="2">
        <v>41060</v>
      </c>
      <c r="B69575" t="s">
        <v>809</v>
      </c>
      <c r="C69575">
        <v>48847.3</v>
      </c>
    </row>
    <row r="69576" spans="1:3" x14ac:dyDescent="0.35">
      <c r="A69576" s="2">
        <v>41090</v>
      </c>
      <c r="B69576" t="s">
        <v>809</v>
      </c>
      <c r="C69576">
        <v>47271.58</v>
      </c>
    </row>
    <row r="69577" spans="1:3" x14ac:dyDescent="0.35">
      <c r="A69577" s="2">
        <v>41095</v>
      </c>
      <c r="B69577" t="s">
        <v>809</v>
      </c>
      <c r="C69577">
        <v>31250</v>
      </c>
    </row>
    <row r="69578" spans="1:3" x14ac:dyDescent="0.35">
      <c r="A69578" s="2">
        <v>41095</v>
      </c>
      <c r="B69578" t="s">
        <v>809</v>
      </c>
      <c r="C69578">
        <v>63025.77</v>
      </c>
    </row>
    <row r="69579" spans="1:3" x14ac:dyDescent="0.35">
      <c r="A69579" s="2">
        <v>41121</v>
      </c>
      <c r="B69579" t="s">
        <v>809</v>
      </c>
      <c r="C69579">
        <v>31250</v>
      </c>
    </row>
    <row r="69580" spans="1:3" x14ac:dyDescent="0.35">
      <c r="A69580" s="2">
        <v>41121</v>
      </c>
      <c r="B69580" t="s">
        <v>809</v>
      </c>
      <c r="C69580">
        <v>48441.05</v>
      </c>
    </row>
    <row r="69581" spans="1:3" x14ac:dyDescent="0.35">
      <c r="A69581" s="2">
        <v>41143</v>
      </c>
      <c r="B69581" t="s">
        <v>809</v>
      </c>
      <c r="C69581">
        <v>33978.33</v>
      </c>
    </row>
    <row r="69582" spans="1:3" x14ac:dyDescent="0.35">
      <c r="A69582" s="2">
        <v>41143</v>
      </c>
      <c r="B69582" t="s">
        <v>809</v>
      </c>
      <c r="C69582">
        <v>3088938.72</v>
      </c>
    </row>
    <row r="69583" spans="1:3" x14ac:dyDescent="0.35">
      <c r="A69583" s="2">
        <v>41143</v>
      </c>
      <c r="B69583" t="s">
        <v>810</v>
      </c>
      <c r="C69583">
        <v>156250</v>
      </c>
    </row>
    <row r="69584" spans="1:3" x14ac:dyDescent="0.35">
      <c r="A69584" s="2">
        <v>43679</v>
      </c>
      <c r="B69584" t="s">
        <v>813</v>
      </c>
      <c r="C69584">
        <v>-4000000</v>
      </c>
    </row>
    <row r="69585" spans="1:3" x14ac:dyDescent="0.35">
      <c r="A69585" s="2">
        <v>43679</v>
      </c>
      <c r="B69585" t="s">
        <v>812</v>
      </c>
      <c r="C69585">
        <v>-4000000</v>
      </c>
    </row>
    <row r="69586" spans="1:3" x14ac:dyDescent="0.35">
      <c r="A69586" s="2">
        <v>43679</v>
      </c>
      <c r="B69586" t="s">
        <v>812</v>
      </c>
      <c r="C69586">
        <v>80000</v>
      </c>
    </row>
    <row r="69587" spans="1:3" x14ac:dyDescent="0.35">
      <c r="A69587" s="2">
        <v>43708</v>
      </c>
      <c r="B69587" t="s">
        <v>812</v>
      </c>
      <c r="C69587">
        <v>43333.33</v>
      </c>
    </row>
    <row r="69588" spans="1:3" x14ac:dyDescent="0.35">
      <c r="A69588" s="2">
        <v>43738</v>
      </c>
      <c r="B69588" t="s">
        <v>812</v>
      </c>
      <c r="C69588">
        <v>43333.33</v>
      </c>
    </row>
    <row r="69589" spans="1:3" x14ac:dyDescent="0.35">
      <c r="A69589" s="2">
        <v>43769</v>
      </c>
      <c r="B69589" t="s">
        <v>812</v>
      </c>
      <c r="C69589">
        <v>44777.77</v>
      </c>
    </row>
    <row r="69590" spans="1:3" x14ac:dyDescent="0.35">
      <c r="A69590" s="2">
        <v>43799</v>
      </c>
      <c r="B69590" t="s">
        <v>812</v>
      </c>
      <c r="C69590">
        <v>43333.33</v>
      </c>
    </row>
    <row r="69591" spans="1:3" x14ac:dyDescent="0.35">
      <c r="A69591" s="2">
        <v>43830</v>
      </c>
      <c r="B69591" t="s">
        <v>812</v>
      </c>
      <c r="C69591">
        <v>44777.77</v>
      </c>
    </row>
    <row r="69592" spans="1:3" x14ac:dyDescent="0.35">
      <c r="A69592" s="2">
        <v>43861</v>
      </c>
      <c r="B69592" t="s">
        <v>812</v>
      </c>
      <c r="C69592">
        <v>44777.77</v>
      </c>
    </row>
    <row r="69593" spans="1:3" x14ac:dyDescent="0.35">
      <c r="A69593" s="2">
        <v>43890</v>
      </c>
      <c r="B69593" t="s">
        <v>812</v>
      </c>
      <c r="C69593">
        <v>41888.89</v>
      </c>
    </row>
    <row r="69594" spans="1:3" x14ac:dyDescent="0.35">
      <c r="A69594" s="2">
        <v>43921</v>
      </c>
      <c r="B69594" t="s">
        <v>812</v>
      </c>
      <c r="C69594">
        <v>44777.77</v>
      </c>
    </row>
    <row r="69595" spans="1:3" x14ac:dyDescent="0.35">
      <c r="A69595" s="2">
        <v>43951</v>
      </c>
      <c r="B69595" t="s">
        <v>812</v>
      </c>
      <c r="C69595">
        <v>43333.33</v>
      </c>
    </row>
    <row r="69596" spans="1:3" x14ac:dyDescent="0.35">
      <c r="A69596" s="2">
        <v>43982</v>
      </c>
      <c r="B69596" t="s">
        <v>812</v>
      </c>
      <c r="C69596">
        <v>44777.77</v>
      </c>
    </row>
    <row r="69597" spans="1:3" x14ac:dyDescent="0.35">
      <c r="A69597" s="2">
        <v>44012</v>
      </c>
      <c r="B69597" t="s">
        <v>812</v>
      </c>
      <c r="C69597">
        <v>43333.33</v>
      </c>
    </row>
    <row r="69598" spans="1:3" x14ac:dyDescent="0.35">
      <c r="A69598" s="2">
        <v>44043</v>
      </c>
      <c r="B69598" t="s">
        <v>812</v>
      </c>
      <c r="C69598">
        <v>44777.77</v>
      </c>
    </row>
    <row r="69599" spans="1:3" x14ac:dyDescent="0.35">
      <c r="A69599" s="2">
        <v>44074</v>
      </c>
      <c r="B69599" t="s">
        <v>812</v>
      </c>
      <c r="C69599">
        <v>44777.77</v>
      </c>
    </row>
    <row r="69600" spans="1:3" x14ac:dyDescent="0.35">
      <c r="A69600" s="2">
        <v>44104</v>
      </c>
      <c r="B69600" t="s">
        <v>812</v>
      </c>
      <c r="C69600">
        <v>43333.33</v>
      </c>
    </row>
    <row r="69601" spans="1:3" x14ac:dyDescent="0.35">
      <c r="A69601" s="2">
        <v>44134</v>
      </c>
      <c r="B69601" t="s">
        <v>812</v>
      </c>
      <c r="C69601">
        <v>80000</v>
      </c>
    </row>
    <row r="69602" spans="1:3" x14ac:dyDescent="0.35">
      <c r="A69602" s="2">
        <v>44134</v>
      </c>
      <c r="B69602" t="s">
        <v>813</v>
      </c>
      <c r="C69602">
        <v>3644696.52</v>
      </c>
    </row>
    <row r="69603" spans="1:3" x14ac:dyDescent="0.35">
      <c r="A69603" s="2">
        <v>44134</v>
      </c>
      <c r="B69603" t="s">
        <v>813</v>
      </c>
      <c r="C69603">
        <v>4000000</v>
      </c>
    </row>
    <row r="69604" spans="1:3" x14ac:dyDescent="0.35">
      <c r="A69604" s="2">
        <v>44134</v>
      </c>
      <c r="B69604" t="s">
        <v>812</v>
      </c>
      <c r="C69604">
        <v>4000000</v>
      </c>
    </row>
    <row r="69605" spans="1:3" x14ac:dyDescent="0.35">
      <c r="A69605" s="2">
        <v>44134</v>
      </c>
      <c r="B69605" t="s">
        <v>812</v>
      </c>
      <c r="C69605">
        <v>43333.33</v>
      </c>
    </row>
    <row r="69606" spans="1:3" x14ac:dyDescent="0.35">
      <c r="A69606" s="2">
        <v>44509</v>
      </c>
      <c r="B69606" t="s">
        <v>813</v>
      </c>
      <c r="C69606">
        <v>945282.41</v>
      </c>
    </row>
    <row r="69607" spans="1:3" x14ac:dyDescent="0.35">
      <c r="A69607" s="2">
        <v>44574</v>
      </c>
      <c r="B69607" t="s">
        <v>813</v>
      </c>
      <c r="C69607">
        <v>32830.97</v>
      </c>
    </row>
    <row r="69608" spans="1:3" x14ac:dyDescent="0.35">
      <c r="A69608" s="2">
        <v>44559</v>
      </c>
      <c r="B69608" t="s">
        <v>816</v>
      </c>
      <c r="C69608">
        <v>-397800</v>
      </c>
    </row>
    <row r="69609" spans="1:3" x14ac:dyDescent="0.35">
      <c r="A69609" s="2">
        <v>44559</v>
      </c>
      <c r="B69609" t="s">
        <v>815</v>
      </c>
      <c r="C69609">
        <v>-1790100</v>
      </c>
    </row>
    <row r="69610" spans="1:3" x14ac:dyDescent="0.35">
      <c r="A69610" s="2">
        <v>44560</v>
      </c>
      <c r="B69610" t="s">
        <v>815</v>
      </c>
      <c r="C69610">
        <v>180000</v>
      </c>
    </row>
    <row r="69611" spans="1:3" x14ac:dyDescent="0.35">
      <c r="A69611" s="2">
        <v>44560</v>
      </c>
      <c r="B69611" t="s">
        <v>816</v>
      </c>
      <c r="C69611">
        <v>-1602200</v>
      </c>
    </row>
    <row r="69612" spans="1:3" x14ac:dyDescent="0.35">
      <c r="A69612" s="2">
        <v>44560</v>
      </c>
      <c r="B69612" t="s">
        <v>815</v>
      </c>
      <c r="C69612">
        <v>-7209900</v>
      </c>
    </row>
    <row r="69613" spans="1:3" x14ac:dyDescent="0.35">
      <c r="A69613" s="2">
        <v>44561</v>
      </c>
      <c r="B69613" t="s">
        <v>815</v>
      </c>
      <c r="C69613">
        <v>5424.65</v>
      </c>
    </row>
    <row r="69614" spans="1:3" x14ac:dyDescent="0.35">
      <c r="A69614" s="2">
        <v>44592</v>
      </c>
      <c r="B69614" t="s">
        <v>815</v>
      </c>
      <c r="C69614">
        <v>82575.350000000006</v>
      </c>
    </row>
    <row r="69615" spans="1:3" x14ac:dyDescent="0.35">
      <c r="A69615" s="2">
        <v>44620</v>
      </c>
      <c r="B69615" t="s">
        <v>815</v>
      </c>
      <c r="C69615">
        <v>82500</v>
      </c>
    </row>
    <row r="69616" spans="1:3" x14ac:dyDescent="0.35">
      <c r="A69616" s="2">
        <v>44651</v>
      </c>
      <c r="B69616" t="s">
        <v>815</v>
      </c>
      <c r="C69616">
        <v>82500</v>
      </c>
    </row>
    <row r="69617" spans="1:3" x14ac:dyDescent="0.35">
      <c r="A69617" s="2">
        <v>44681</v>
      </c>
      <c r="B69617" t="s">
        <v>815</v>
      </c>
      <c r="C69617">
        <v>82500</v>
      </c>
    </row>
    <row r="69618" spans="1:3" x14ac:dyDescent="0.35">
      <c r="A69618" s="2">
        <v>44712</v>
      </c>
      <c r="B69618" t="s">
        <v>815</v>
      </c>
      <c r="C69618">
        <v>82500</v>
      </c>
    </row>
    <row r="69619" spans="1:3" x14ac:dyDescent="0.35">
      <c r="A69619" s="2">
        <v>44742</v>
      </c>
      <c r="B69619" t="s">
        <v>815</v>
      </c>
      <c r="C69619">
        <v>82500</v>
      </c>
    </row>
    <row r="69620" spans="1:3" x14ac:dyDescent="0.35">
      <c r="A69620" s="2">
        <v>44773</v>
      </c>
      <c r="B69620" t="s">
        <v>815</v>
      </c>
      <c r="C69620">
        <v>82500</v>
      </c>
    </row>
    <row r="69621" spans="1:3" x14ac:dyDescent="0.35">
      <c r="A69621" s="2">
        <v>44804</v>
      </c>
      <c r="B69621" t="s">
        <v>815</v>
      </c>
      <c r="C69621">
        <v>82500</v>
      </c>
    </row>
    <row r="69622" spans="1:3" x14ac:dyDescent="0.35">
      <c r="A69622" s="2">
        <v>44834</v>
      </c>
      <c r="B69622" t="s">
        <v>815</v>
      </c>
      <c r="C69622">
        <v>82500</v>
      </c>
    </row>
    <row r="69623" spans="1:3" x14ac:dyDescent="0.35">
      <c r="A69623" s="2">
        <v>44841</v>
      </c>
      <c r="B69623" t="s">
        <v>815</v>
      </c>
      <c r="C69623">
        <v>9000000</v>
      </c>
    </row>
    <row r="69624" spans="1:3" x14ac:dyDescent="0.35">
      <c r="A69624" s="2">
        <v>44865</v>
      </c>
      <c r="B69624" t="s">
        <v>815</v>
      </c>
      <c r="C69624">
        <v>19250.03</v>
      </c>
    </row>
    <row r="69625" spans="1:3" x14ac:dyDescent="0.35">
      <c r="A69625" s="2">
        <v>45838</v>
      </c>
      <c r="B69625" t="s">
        <v>1232</v>
      </c>
      <c r="C69625">
        <v>443516.81</v>
      </c>
    </row>
    <row r="69626" spans="1:3" x14ac:dyDescent="0.35">
      <c r="A69626" s="2">
        <v>45838</v>
      </c>
      <c r="B69626" t="s">
        <v>816</v>
      </c>
      <c r="C69626">
        <v>3002432.2</v>
      </c>
    </row>
    <row r="69627" spans="1:3" x14ac:dyDescent="0.35">
      <c r="A69627" s="2">
        <v>43714</v>
      </c>
      <c r="B69627" t="s">
        <v>818</v>
      </c>
      <c r="C69627">
        <v>190000</v>
      </c>
    </row>
    <row r="69628" spans="1:3" x14ac:dyDescent="0.35">
      <c r="A69628" s="2">
        <v>43714</v>
      </c>
      <c r="B69628" t="s">
        <v>818</v>
      </c>
      <c r="C69628">
        <v>-9500000</v>
      </c>
    </row>
    <row r="69629" spans="1:3" x14ac:dyDescent="0.35">
      <c r="A69629" s="2">
        <v>43714</v>
      </c>
      <c r="B69629" t="s">
        <v>819</v>
      </c>
      <c r="C69629">
        <v>-2000000</v>
      </c>
    </row>
    <row r="69630" spans="1:3" x14ac:dyDescent="0.35">
      <c r="A69630" s="2">
        <v>43738</v>
      </c>
      <c r="B69630" t="s">
        <v>818</v>
      </c>
      <c r="C69630">
        <v>69270.84</v>
      </c>
    </row>
    <row r="69631" spans="1:3" x14ac:dyDescent="0.35">
      <c r="A69631" s="2">
        <v>43769</v>
      </c>
      <c r="B69631" t="s">
        <v>818</v>
      </c>
      <c r="C69631">
        <v>83125.009999999995</v>
      </c>
    </row>
    <row r="69632" spans="1:3" x14ac:dyDescent="0.35">
      <c r="A69632" s="2">
        <v>43799</v>
      </c>
      <c r="B69632" t="s">
        <v>818</v>
      </c>
      <c r="C69632">
        <v>83125.009999999995</v>
      </c>
    </row>
    <row r="69633" spans="1:3" x14ac:dyDescent="0.35">
      <c r="A69633" s="2">
        <v>43830</v>
      </c>
      <c r="B69633" t="s">
        <v>818</v>
      </c>
      <c r="C69633">
        <v>83125.009999999995</v>
      </c>
    </row>
    <row r="69634" spans="1:3" x14ac:dyDescent="0.35">
      <c r="A69634" s="2">
        <v>43861</v>
      </c>
      <c r="B69634" t="s">
        <v>818</v>
      </c>
      <c r="C69634">
        <v>83125.009999999995</v>
      </c>
    </row>
    <row r="69635" spans="1:3" x14ac:dyDescent="0.35">
      <c r="A69635" s="2">
        <v>43890</v>
      </c>
      <c r="B69635" t="s">
        <v>818</v>
      </c>
      <c r="C69635">
        <v>83125.009999999995</v>
      </c>
    </row>
    <row r="69636" spans="1:3" x14ac:dyDescent="0.35">
      <c r="A69636" s="2">
        <v>43921</v>
      </c>
      <c r="B69636" t="s">
        <v>818</v>
      </c>
      <c r="C69636">
        <v>83125.009999999995</v>
      </c>
    </row>
    <row r="69637" spans="1:3" x14ac:dyDescent="0.35">
      <c r="A69637" s="2">
        <v>43951</v>
      </c>
      <c r="B69637" t="s">
        <v>818</v>
      </c>
      <c r="C69637">
        <v>83125.009999999995</v>
      </c>
    </row>
    <row r="69638" spans="1:3" x14ac:dyDescent="0.35">
      <c r="A69638" s="2">
        <v>43982</v>
      </c>
      <c r="B69638" t="s">
        <v>818</v>
      </c>
      <c r="C69638">
        <v>83125.009999999995</v>
      </c>
    </row>
    <row r="69639" spans="1:3" x14ac:dyDescent="0.35">
      <c r="A69639" s="2">
        <v>44012</v>
      </c>
      <c r="B69639" t="s">
        <v>818</v>
      </c>
      <c r="C69639">
        <v>83125.009999999995</v>
      </c>
    </row>
    <row r="69640" spans="1:3" x14ac:dyDescent="0.35">
      <c r="A69640" s="2">
        <v>44043</v>
      </c>
      <c r="B69640" t="s">
        <v>818</v>
      </c>
      <c r="C69640">
        <v>83125.009999999995</v>
      </c>
    </row>
    <row r="69641" spans="1:3" x14ac:dyDescent="0.35">
      <c r="A69641" s="2">
        <v>44074</v>
      </c>
      <c r="B69641" t="s">
        <v>818</v>
      </c>
      <c r="C69641">
        <v>83125.009999999995</v>
      </c>
    </row>
    <row r="69642" spans="1:3" x14ac:dyDescent="0.35">
      <c r="A69642" s="2">
        <v>44104</v>
      </c>
      <c r="B69642" t="s">
        <v>818</v>
      </c>
      <c r="C69642">
        <v>83125.009999999995</v>
      </c>
    </row>
    <row r="69643" spans="1:3" x14ac:dyDescent="0.35">
      <c r="A69643" s="2">
        <v>44135</v>
      </c>
      <c r="B69643" t="s">
        <v>818</v>
      </c>
      <c r="C69643">
        <v>83125.009999999995</v>
      </c>
    </row>
    <row r="69644" spans="1:3" x14ac:dyDescent="0.35">
      <c r="A69644" s="2">
        <v>44165</v>
      </c>
      <c r="B69644" t="s">
        <v>818</v>
      </c>
      <c r="C69644">
        <v>83125.009999999995</v>
      </c>
    </row>
    <row r="69645" spans="1:3" x14ac:dyDescent="0.35">
      <c r="A69645" s="2">
        <v>44196</v>
      </c>
      <c r="B69645" t="s">
        <v>818</v>
      </c>
      <c r="C69645">
        <v>83125.009999999995</v>
      </c>
    </row>
    <row r="69646" spans="1:3" x14ac:dyDescent="0.35">
      <c r="A69646" s="2">
        <v>44227</v>
      </c>
      <c r="B69646" t="s">
        <v>818</v>
      </c>
      <c r="C69646">
        <v>83125.009999999995</v>
      </c>
    </row>
    <row r="69647" spans="1:3" x14ac:dyDescent="0.35">
      <c r="A69647" s="2">
        <v>44255</v>
      </c>
      <c r="B69647" t="s">
        <v>818</v>
      </c>
      <c r="C69647">
        <v>83125.009999999995</v>
      </c>
    </row>
    <row r="69648" spans="1:3" x14ac:dyDescent="0.35">
      <c r="A69648" s="2">
        <v>44286</v>
      </c>
      <c r="B69648" t="s">
        <v>818</v>
      </c>
      <c r="C69648">
        <v>83125.009999999995</v>
      </c>
    </row>
    <row r="69649" spans="1:3" x14ac:dyDescent="0.35">
      <c r="A69649" s="2">
        <v>44316</v>
      </c>
      <c r="B69649" t="s">
        <v>818</v>
      </c>
      <c r="C69649">
        <v>83125.009999999995</v>
      </c>
    </row>
    <row r="69650" spans="1:3" x14ac:dyDescent="0.35">
      <c r="A69650" s="2">
        <v>44347</v>
      </c>
      <c r="B69650" t="s">
        <v>818</v>
      </c>
      <c r="C69650">
        <v>83125.009999999995</v>
      </c>
    </row>
    <row r="69651" spans="1:3" x14ac:dyDescent="0.35">
      <c r="A69651" s="2">
        <v>44377</v>
      </c>
      <c r="B69651" t="s">
        <v>818</v>
      </c>
      <c r="C69651">
        <v>83125.009999999995</v>
      </c>
    </row>
    <row r="69652" spans="1:3" x14ac:dyDescent="0.35">
      <c r="A69652" s="2">
        <v>44408</v>
      </c>
      <c r="B69652" t="s">
        <v>818</v>
      </c>
      <c r="C69652">
        <v>83125.009999999995</v>
      </c>
    </row>
    <row r="69653" spans="1:3" x14ac:dyDescent="0.35">
      <c r="A69653" s="2">
        <v>44439</v>
      </c>
      <c r="B69653" t="s">
        <v>818</v>
      </c>
      <c r="C69653">
        <v>83125.009999999995</v>
      </c>
    </row>
    <row r="69654" spans="1:3" x14ac:dyDescent="0.35">
      <c r="A69654" s="2">
        <v>44469</v>
      </c>
      <c r="B69654" t="s">
        <v>818</v>
      </c>
      <c r="C69654">
        <v>83125.009999999995</v>
      </c>
    </row>
    <row r="69655" spans="1:3" x14ac:dyDescent="0.35">
      <c r="A69655" s="2">
        <v>44500</v>
      </c>
      <c r="B69655" t="s">
        <v>818</v>
      </c>
      <c r="C69655">
        <v>83125.009999999995</v>
      </c>
    </row>
    <row r="69656" spans="1:3" x14ac:dyDescent="0.35">
      <c r="A69656" s="2">
        <v>44530</v>
      </c>
      <c r="B69656" t="s">
        <v>818</v>
      </c>
      <c r="C69656">
        <v>83125.009999999995</v>
      </c>
    </row>
    <row r="69657" spans="1:3" x14ac:dyDescent="0.35">
      <c r="A69657" s="2">
        <v>44561</v>
      </c>
      <c r="B69657" t="s">
        <v>818</v>
      </c>
      <c r="C69657">
        <v>83125.009999999995</v>
      </c>
    </row>
    <row r="69658" spans="1:3" x14ac:dyDescent="0.35">
      <c r="A69658" s="2">
        <v>44592</v>
      </c>
      <c r="B69658" t="s">
        <v>818</v>
      </c>
      <c r="C69658">
        <v>83125.009999999995</v>
      </c>
    </row>
    <row r="69659" spans="1:3" x14ac:dyDescent="0.35">
      <c r="A69659" s="2">
        <v>44620</v>
      </c>
      <c r="B69659" t="s">
        <v>818</v>
      </c>
      <c r="C69659">
        <v>83125.009999999995</v>
      </c>
    </row>
    <row r="69660" spans="1:3" x14ac:dyDescent="0.35">
      <c r="A69660" s="2">
        <v>44651</v>
      </c>
      <c r="B69660" t="s">
        <v>818</v>
      </c>
      <c r="C69660">
        <v>87709.55</v>
      </c>
    </row>
    <row r="69661" spans="1:3" x14ac:dyDescent="0.35">
      <c r="A69661" s="2">
        <v>44681</v>
      </c>
      <c r="B69661" t="s">
        <v>818</v>
      </c>
      <c r="C69661">
        <v>83960.08</v>
      </c>
    </row>
    <row r="69662" spans="1:3" x14ac:dyDescent="0.35">
      <c r="A69662" s="2">
        <v>44712</v>
      </c>
      <c r="B69662" t="s">
        <v>818</v>
      </c>
      <c r="C69662">
        <v>84030.04</v>
      </c>
    </row>
    <row r="69663" spans="1:3" x14ac:dyDescent="0.35">
      <c r="A69663" s="2">
        <v>44742</v>
      </c>
      <c r="B69663" t="s">
        <v>819</v>
      </c>
      <c r="C69663">
        <v>-406383.71</v>
      </c>
    </row>
    <row r="69664" spans="1:3" x14ac:dyDescent="0.35">
      <c r="A69664" s="2">
        <v>44742</v>
      </c>
      <c r="B69664" t="s">
        <v>818</v>
      </c>
      <c r="C69664">
        <v>119445.21</v>
      </c>
    </row>
    <row r="69665" spans="1:3" x14ac:dyDescent="0.35">
      <c r="A69665" s="2">
        <v>44742</v>
      </c>
      <c r="B69665" t="s">
        <v>818</v>
      </c>
      <c r="C69665">
        <v>200000</v>
      </c>
    </row>
    <row r="69666" spans="1:3" x14ac:dyDescent="0.35">
      <c r="A69666" s="2">
        <v>44742</v>
      </c>
      <c r="B69666" t="s">
        <v>818</v>
      </c>
      <c r="C69666">
        <v>84100.06</v>
      </c>
    </row>
    <row r="69667" spans="1:3" x14ac:dyDescent="0.35">
      <c r="A69667" s="2">
        <v>44742</v>
      </c>
      <c r="B69667" t="s">
        <v>818</v>
      </c>
      <c r="C69667">
        <v>-7500000</v>
      </c>
    </row>
    <row r="69668" spans="1:3" x14ac:dyDescent="0.35">
      <c r="A69668" s="2">
        <v>44773</v>
      </c>
      <c r="B69668" t="s">
        <v>818</v>
      </c>
      <c r="C69668">
        <v>150937.51</v>
      </c>
    </row>
    <row r="69669" spans="1:3" x14ac:dyDescent="0.35">
      <c r="A69669" s="2">
        <v>44804</v>
      </c>
      <c r="B69669" t="s">
        <v>818</v>
      </c>
      <c r="C69669">
        <v>149001.57</v>
      </c>
    </row>
    <row r="69670" spans="1:3" x14ac:dyDescent="0.35">
      <c r="A69670" s="2">
        <v>44834</v>
      </c>
      <c r="B69670" t="s">
        <v>818</v>
      </c>
      <c r="C69670">
        <v>149249.9</v>
      </c>
    </row>
    <row r="69671" spans="1:3" x14ac:dyDescent="0.35">
      <c r="A69671" s="2">
        <v>44865</v>
      </c>
      <c r="B69671" t="s">
        <v>818</v>
      </c>
      <c r="C69671">
        <v>149498.65</v>
      </c>
    </row>
    <row r="69672" spans="1:3" x14ac:dyDescent="0.35">
      <c r="A69672" s="2">
        <v>44895</v>
      </c>
      <c r="B69672" t="s">
        <v>818</v>
      </c>
      <c r="C69672">
        <v>149747.79999999999</v>
      </c>
    </row>
    <row r="69673" spans="1:3" x14ac:dyDescent="0.35">
      <c r="A69673" s="2">
        <v>44926</v>
      </c>
      <c r="B69673" t="s">
        <v>818</v>
      </c>
      <c r="C69673">
        <v>149997.39000000001</v>
      </c>
    </row>
    <row r="69674" spans="1:3" x14ac:dyDescent="0.35">
      <c r="A69674" s="2">
        <v>44957</v>
      </c>
      <c r="B69674" t="s">
        <v>818</v>
      </c>
      <c r="C69674">
        <v>150247.4</v>
      </c>
    </row>
    <row r="69675" spans="1:3" x14ac:dyDescent="0.35">
      <c r="A69675" s="2">
        <v>44985</v>
      </c>
      <c r="B69675" t="s">
        <v>818</v>
      </c>
      <c r="C69675">
        <v>150497.79999999999</v>
      </c>
    </row>
    <row r="69676" spans="1:3" x14ac:dyDescent="0.35">
      <c r="A69676" s="2">
        <v>45016</v>
      </c>
      <c r="B69676" t="s">
        <v>818</v>
      </c>
      <c r="C69676">
        <v>150497.91</v>
      </c>
    </row>
    <row r="69677" spans="1:3" x14ac:dyDescent="0.35">
      <c r="A69677" s="2">
        <v>45046</v>
      </c>
      <c r="B69677" t="s">
        <v>818</v>
      </c>
      <c r="C69677">
        <v>150623.31</v>
      </c>
    </row>
    <row r="69678" spans="1:3" x14ac:dyDescent="0.35">
      <c r="A69678" s="2">
        <v>45077</v>
      </c>
      <c r="B69678" t="s">
        <v>818</v>
      </c>
      <c r="C69678">
        <v>150748.84</v>
      </c>
    </row>
    <row r="69679" spans="1:3" x14ac:dyDescent="0.35">
      <c r="A69679" s="2">
        <v>45107</v>
      </c>
      <c r="B69679" t="s">
        <v>818</v>
      </c>
      <c r="C69679">
        <v>150874.45000000001</v>
      </c>
    </row>
    <row r="69680" spans="1:3" x14ac:dyDescent="0.35">
      <c r="A69680" s="2">
        <v>45138</v>
      </c>
      <c r="B69680" t="s">
        <v>818</v>
      </c>
      <c r="C69680">
        <v>151000.19</v>
      </c>
    </row>
    <row r="69681" spans="1:3" x14ac:dyDescent="0.35">
      <c r="A69681" s="2">
        <v>45169</v>
      </c>
      <c r="B69681" t="s">
        <v>818</v>
      </c>
      <c r="C69681">
        <v>151126.03</v>
      </c>
    </row>
    <row r="69682" spans="1:3" x14ac:dyDescent="0.35">
      <c r="A69682" s="2">
        <v>45199</v>
      </c>
      <c r="B69682" t="s">
        <v>818</v>
      </c>
      <c r="C69682">
        <v>151251.96</v>
      </c>
    </row>
    <row r="69683" spans="1:3" x14ac:dyDescent="0.35">
      <c r="A69683" s="2">
        <v>45229</v>
      </c>
      <c r="B69683" t="s">
        <v>818</v>
      </c>
      <c r="C69683">
        <v>17000000</v>
      </c>
    </row>
    <row r="69684" spans="1:3" x14ac:dyDescent="0.35">
      <c r="A69684" s="2">
        <v>45229</v>
      </c>
      <c r="B69684" t="s">
        <v>818</v>
      </c>
      <c r="C69684">
        <v>314972.63</v>
      </c>
    </row>
    <row r="69685" spans="1:3" x14ac:dyDescent="0.35">
      <c r="A69685" s="2">
        <v>45229</v>
      </c>
      <c r="B69685" t="s">
        <v>818</v>
      </c>
      <c r="C69685">
        <v>346006.88</v>
      </c>
    </row>
    <row r="69686" spans="1:3" x14ac:dyDescent="0.35">
      <c r="A69686" s="2">
        <v>45229</v>
      </c>
      <c r="B69686" t="s">
        <v>818</v>
      </c>
      <c r="C69686">
        <v>-2438.2600000000002</v>
      </c>
    </row>
    <row r="69687" spans="1:3" x14ac:dyDescent="0.35">
      <c r="A69687" s="2">
        <v>45230</v>
      </c>
      <c r="B69687" t="s">
        <v>818</v>
      </c>
      <c r="C69687">
        <v>153604.23000000001</v>
      </c>
    </row>
    <row r="69688" spans="1:3" x14ac:dyDescent="0.35">
      <c r="A69688" s="2">
        <v>45838</v>
      </c>
      <c r="B69688" t="s">
        <v>1233</v>
      </c>
      <c r="C69688">
        <v>42801.96</v>
      </c>
    </row>
    <row r="69689" spans="1:3" x14ac:dyDescent="0.35">
      <c r="A69689" s="2">
        <v>45838</v>
      </c>
      <c r="B69689" t="s">
        <v>819</v>
      </c>
      <c r="C69689">
        <v>7389636.0499999998</v>
      </c>
    </row>
    <row r="69690" spans="1:3" x14ac:dyDescent="0.35">
      <c r="A69690" s="2">
        <v>45476</v>
      </c>
      <c r="B69690" t="s">
        <v>821</v>
      </c>
      <c r="C69690">
        <v>-8500000</v>
      </c>
    </row>
    <row r="69691" spans="1:3" x14ac:dyDescent="0.35">
      <c r="A69691" s="2">
        <v>45476</v>
      </c>
      <c r="B69691" t="s">
        <v>821</v>
      </c>
      <c r="C69691">
        <v>285013.03000000003</v>
      </c>
    </row>
    <row r="69692" spans="1:3" x14ac:dyDescent="0.35">
      <c r="A69692" s="2">
        <v>45476</v>
      </c>
      <c r="B69692" t="s">
        <v>822</v>
      </c>
      <c r="C69692">
        <v>-7250000</v>
      </c>
    </row>
    <row r="69693" spans="1:3" x14ac:dyDescent="0.35">
      <c r="A69693" s="2">
        <v>45504</v>
      </c>
      <c r="B69693" t="s">
        <v>821</v>
      </c>
      <c r="C69693">
        <v>82166.67</v>
      </c>
    </row>
    <row r="69694" spans="1:3" x14ac:dyDescent="0.35">
      <c r="A69694" s="2">
        <v>45535</v>
      </c>
      <c r="B69694" t="s">
        <v>821</v>
      </c>
      <c r="C69694">
        <v>87974.84</v>
      </c>
    </row>
    <row r="69695" spans="1:3" x14ac:dyDescent="0.35">
      <c r="A69695" s="2">
        <v>45565</v>
      </c>
      <c r="B69695" t="s">
        <v>821</v>
      </c>
      <c r="C69695">
        <v>85283.57</v>
      </c>
    </row>
    <row r="69696" spans="1:3" x14ac:dyDescent="0.35">
      <c r="A69696" s="2">
        <v>45596</v>
      </c>
      <c r="B69696" t="s">
        <v>821</v>
      </c>
      <c r="C69696">
        <v>88273.23</v>
      </c>
    </row>
    <row r="69697" spans="1:3" x14ac:dyDescent="0.35">
      <c r="A69697" s="2">
        <v>45626</v>
      </c>
      <c r="B69697" t="s">
        <v>821</v>
      </c>
      <c r="C69697">
        <v>85572.84</v>
      </c>
    </row>
    <row r="69698" spans="1:3" x14ac:dyDescent="0.35">
      <c r="A69698" s="2">
        <v>45657</v>
      </c>
      <c r="B69698" t="s">
        <v>821</v>
      </c>
      <c r="C69698">
        <v>88572.63</v>
      </c>
    </row>
    <row r="69699" spans="1:3" x14ac:dyDescent="0.35">
      <c r="A69699" s="2">
        <v>45679</v>
      </c>
      <c r="B69699" t="s">
        <v>821</v>
      </c>
      <c r="C69699">
        <v>24446</v>
      </c>
    </row>
    <row r="69700" spans="1:3" x14ac:dyDescent="0.35">
      <c r="A69700" s="2">
        <v>45688</v>
      </c>
      <c r="B69700" t="s">
        <v>821</v>
      </c>
      <c r="C69700">
        <v>88725.18</v>
      </c>
    </row>
    <row r="69701" spans="1:3" x14ac:dyDescent="0.35">
      <c r="A69701" s="2">
        <v>45716</v>
      </c>
      <c r="B69701" t="s">
        <v>821</v>
      </c>
      <c r="C69701">
        <v>80276.88</v>
      </c>
    </row>
    <row r="69702" spans="1:3" x14ac:dyDescent="0.35">
      <c r="A69702" s="2">
        <v>45747</v>
      </c>
      <c r="B69702" t="s">
        <v>821</v>
      </c>
      <c r="C69702">
        <v>89016.22</v>
      </c>
    </row>
    <row r="69703" spans="1:3" x14ac:dyDescent="0.35">
      <c r="A69703" s="2">
        <v>45777</v>
      </c>
      <c r="B69703" t="s">
        <v>1234</v>
      </c>
      <c r="C69703">
        <v>86297.89</v>
      </c>
    </row>
    <row r="69704" spans="1:3" x14ac:dyDescent="0.35">
      <c r="A69704" s="2">
        <v>45808</v>
      </c>
      <c r="B69704" t="s">
        <v>1234</v>
      </c>
      <c r="C69704">
        <v>89323.1</v>
      </c>
    </row>
    <row r="69705" spans="1:3" x14ac:dyDescent="0.35">
      <c r="A69705" s="2">
        <v>45838</v>
      </c>
      <c r="B69705" t="s">
        <v>1234</v>
      </c>
      <c r="C69705">
        <v>86590.6</v>
      </c>
    </row>
    <row r="69706" spans="1:3" x14ac:dyDescent="0.35">
      <c r="A69706" s="2">
        <v>45838</v>
      </c>
      <c r="B69706" t="s">
        <v>821</v>
      </c>
      <c r="C69706">
        <v>8788737.1199999992</v>
      </c>
    </row>
    <row r="69707" spans="1:3" x14ac:dyDescent="0.35">
      <c r="A69707" s="2">
        <v>45838</v>
      </c>
      <c r="B69707" t="s">
        <v>1234</v>
      </c>
      <c r="C69707">
        <v>-701305</v>
      </c>
    </row>
    <row r="69708" spans="1:3" x14ac:dyDescent="0.35">
      <c r="A69708" s="2">
        <v>45838</v>
      </c>
      <c r="B69708" t="s">
        <v>822</v>
      </c>
      <c r="C69708">
        <v>8136425.8200000003</v>
      </c>
    </row>
    <row r="69709" spans="1:3" x14ac:dyDescent="0.35">
      <c r="A69709" s="2">
        <v>45838</v>
      </c>
      <c r="B69709" t="s">
        <v>1234</v>
      </c>
      <c r="C69709">
        <v>8552.5</v>
      </c>
    </row>
    <row r="69710" spans="1:3" x14ac:dyDescent="0.35">
      <c r="A69710" s="2">
        <v>40961</v>
      </c>
      <c r="B69710" t="s">
        <v>844</v>
      </c>
      <c r="C69710">
        <v>110000</v>
      </c>
    </row>
    <row r="69711" spans="1:3" x14ac:dyDescent="0.35">
      <c r="A69711" s="2">
        <v>40961</v>
      </c>
      <c r="B69711" t="s">
        <v>844</v>
      </c>
      <c r="C69711">
        <v>40000</v>
      </c>
    </row>
    <row r="69712" spans="1:3" x14ac:dyDescent="0.35">
      <c r="A69712" s="2">
        <v>40961</v>
      </c>
      <c r="B69712" t="s">
        <v>844</v>
      </c>
      <c r="C69712">
        <v>-2000000</v>
      </c>
    </row>
    <row r="69713" spans="1:3" x14ac:dyDescent="0.35">
      <c r="A69713" s="2">
        <v>40961</v>
      </c>
      <c r="B69713" t="s">
        <v>844</v>
      </c>
      <c r="C69713">
        <v>-5500000</v>
      </c>
    </row>
    <row r="69714" spans="1:3" x14ac:dyDescent="0.35">
      <c r="A69714" s="2">
        <v>40968</v>
      </c>
      <c r="B69714" t="s">
        <v>844</v>
      </c>
      <c r="C69714">
        <v>4384.03</v>
      </c>
    </row>
    <row r="69715" spans="1:3" x14ac:dyDescent="0.35">
      <c r="A69715" s="2">
        <v>40968</v>
      </c>
      <c r="B69715" t="s">
        <v>844</v>
      </c>
      <c r="C69715">
        <v>16273.97</v>
      </c>
    </row>
    <row r="69716" spans="1:3" x14ac:dyDescent="0.35">
      <c r="A69716" s="2">
        <v>40999</v>
      </c>
      <c r="B69716" t="s">
        <v>844</v>
      </c>
      <c r="C69716">
        <v>63061.64</v>
      </c>
    </row>
    <row r="69717" spans="1:3" x14ac:dyDescent="0.35">
      <c r="A69717" s="2">
        <v>40999</v>
      </c>
      <c r="B69717" t="s">
        <v>844</v>
      </c>
      <c r="C69717">
        <v>16986.3</v>
      </c>
    </row>
    <row r="69718" spans="1:3" x14ac:dyDescent="0.35">
      <c r="A69718" s="2">
        <v>41029</v>
      </c>
      <c r="B69718" t="s">
        <v>844</v>
      </c>
      <c r="C69718">
        <v>16438.349999999999</v>
      </c>
    </row>
    <row r="69719" spans="1:3" x14ac:dyDescent="0.35">
      <c r="A69719" s="2">
        <v>41029</v>
      </c>
      <c r="B69719" t="s">
        <v>844</v>
      </c>
      <c r="C69719">
        <v>61027.4</v>
      </c>
    </row>
    <row r="69720" spans="1:3" x14ac:dyDescent="0.35">
      <c r="A69720" s="2">
        <v>41060</v>
      </c>
      <c r="B69720" t="s">
        <v>844</v>
      </c>
      <c r="C69720">
        <v>16986.3</v>
      </c>
    </row>
    <row r="69721" spans="1:3" x14ac:dyDescent="0.35">
      <c r="A69721" s="2">
        <v>41060</v>
      </c>
      <c r="B69721" t="s">
        <v>844</v>
      </c>
      <c r="C69721">
        <v>63061.65</v>
      </c>
    </row>
    <row r="69722" spans="1:3" x14ac:dyDescent="0.35">
      <c r="A69722" s="2">
        <v>41090</v>
      </c>
      <c r="B69722" t="s">
        <v>844</v>
      </c>
      <c r="C69722">
        <v>61027.4</v>
      </c>
    </row>
    <row r="69723" spans="1:3" x14ac:dyDescent="0.35">
      <c r="A69723" s="2">
        <v>41090</v>
      </c>
      <c r="B69723" t="s">
        <v>844</v>
      </c>
      <c r="C69723">
        <v>16438.349999999999</v>
      </c>
    </row>
    <row r="69724" spans="1:3" x14ac:dyDescent="0.35">
      <c r="A69724" s="2">
        <v>41121</v>
      </c>
      <c r="B69724" t="s">
        <v>844</v>
      </c>
      <c r="C69724">
        <v>63061.65</v>
      </c>
    </row>
    <row r="69725" spans="1:3" x14ac:dyDescent="0.35">
      <c r="A69725" s="2">
        <v>41121</v>
      </c>
      <c r="B69725" t="s">
        <v>844</v>
      </c>
      <c r="C69725">
        <v>16986.3</v>
      </c>
    </row>
    <row r="69726" spans="1:3" x14ac:dyDescent="0.35">
      <c r="A69726" s="2">
        <v>41151</v>
      </c>
      <c r="B69726" t="s">
        <v>844</v>
      </c>
      <c r="C69726">
        <v>63061.64</v>
      </c>
    </row>
    <row r="69727" spans="1:3" x14ac:dyDescent="0.35">
      <c r="A69727" s="2">
        <v>41151</v>
      </c>
      <c r="B69727" t="s">
        <v>844</v>
      </c>
      <c r="C69727">
        <v>16986.310000000001</v>
      </c>
    </row>
    <row r="69728" spans="1:3" x14ac:dyDescent="0.35">
      <c r="A69728" s="2">
        <v>41182</v>
      </c>
      <c r="B69728" t="s">
        <v>844</v>
      </c>
      <c r="C69728">
        <v>16438.36</v>
      </c>
    </row>
    <row r="69729" spans="1:3" x14ac:dyDescent="0.35">
      <c r="A69729" s="2">
        <v>41182</v>
      </c>
      <c r="B69729" t="s">
        <v>844</v>
      </c>
      <c r="C69729">
        <v>200000</v>
      </c>
    </row>
    <row r="69730" spans="1:3" x14ac:dyDescent="0.35">
      <c r="A69730" s="2">
        <v>41182</v>
      </c>
      <c r="B69730" t="s">
        <v>844</v>
      </c>
      <c r="C69730">
        <v>61027.4</v>
      </c>
    </row>
    <row r="69731" spans="1:3" x14ac:dyDescent="0.35">
      <c r="A69731" s="2">
        <v>41213</v>
      </c>
      <c r="B69731" t="s">
        <v>844</v>
      </c>
      <c r="C69731">
        <v>63061.65</v>
      </c>
    </row>
    <row r="69732" spans="1:3" x14ac:dyDescent="0.35">
      <c r="A69732" s="2">
        <v>41213</v>
      </c>
      <c r="B69732" t="s">
        <v>844</v>
      </c>
      <c r="C69732">
        <v>15287.67</v>
      </c>
    </row>
    <row r="69733" spans="1:3" x14ac:dyDescent="0.35">
      <c r="A69733" s="2">
        <v>41243</v>
      </c>
      <c r="B69733" t="s">
        <v>844</v>
      </c>
      <c r="C69733">
        <v>14794.52</v>
      </c>
    </row>
    <row r="69734" spans="1:3" x14ac:dyDescent="0.35">
      <c r="A69734" s="2">
        <v>41243</v>
      </c>
      <c r="B69734" t="s">
        <v>844</v>
      </c>
      <c r="C69734">
        <v>61027.4</v>
      </c>
    </row>
    <row r="69735" spans="1:3" x14ac:dyDescent="0.35">
      <c r="A69735" s="2">
        <v>41274</v>
      </c>
      <c r="B69735" t="s">
        <v>844</v>
      </c>
      <c r="C69735">
        <v>15287.68</v>
      </c>
    </row>
    <row r="69736" spans="1:3" x14ac:dyDescent="0.35">
      <c r="A69736" s="2">
        <v>41274</v>
      </c>
      <c r="B69736" t="s">
        <v>844</v>
      </c>
      <c r="C69736">
        <v>63061.64</v>
      </c>
    </row>
    <row r="69737" spans="1:3" x14ac:dyDescent="0.35">
      <c r="A69737" s="2">
        <v>41274</v>
      </c>
      <c r="B69737" t="s">
        <v>844</v>
      </c>
      <c r="C69737">
        <v>200000</v>
      </c>
    </row>
    <row r="69738" spans="1:3" x14ac:dyDescent="0.35">
      <c r="A69738" s="2">
        <v>41305</v>
      </c>
      <c r="B69738" t="s">
        <v>844</v>
      </c>
      <c r="C69738">
        <v>63061.64</v>
      </c>
    </row>
    <row r="69739" spans="1:3" x14ac:dyDescent="0.35">
      <c r="A69739" s="2">
        <v>41305</v>
      </c>
      <c r="B69739" t="s">
        <v>844</v>
      </c>
      <c r="C69739">
        <v>13589.04</v>
      </c>
    </row>
    <row r="69740" spans="1:3" x14ac:dyDescent="0.35">
      <c r="A69740" s="2">
        <v>41333</v>
      </c>
      <c r="B69740" t="s">
        <v>844</v>
      </c>
      <c r="C69740">
        <v>56958.91</v>
      </c>
    </row>
    <row r="69741" spans="1:3" x14ac:dyDescent="0.35">
      <c r="A69741" s="2">
        <v>41333</v>
      </c>
      <c r="B69741" t="s">
        <v>844</v>
      </c>
      <c r="C69741">
        <v>12273.97</v>
      </c>
    </row>
    <row r="69742" spans="1:3" x14ac:dyDescent="0.35">
      <c r="A69742" s="2">
        <v>41364</v>
      </c>
      <c r="B69742" t="s">
        <v>844</v>
      </c>
      <c r="C69742">
        <v>13589.04</v>
      </c>
    </row>
    <row r="69743" spans="1:3" x14ac:dyDescent="0.35">
      <c r="A69743" s="2">
        <v>41364</v>
      </c>
      <c r="B69743" t="s">
        <v>844</v>
      </c>
      <c r="C69743">
        <v>63061.64</v>
      </c>
    </row>
    <row r="69744" spans="1:3" x14ac:dyDescent="0.35">
      <c r="A69744" s="2">
        <v>41364</v>
      </c>
      <c r="B69744" t="s">
        <v>844</v>
      </c>
      <c r="C69744">
        <v>200000</v>
      </c>
    </row>
    <row r="69745" spans="1:3" x14ac:dyDescent="0.35">
      <c r="A69745" s="2">
        <v>41394</v>
      </c>
      <c r="B69745" t="s">
        <v>844</v>
      </c>
      <c r="C69745">
        <v>11506.85</v>
      </c>
    </row>
    <row r="69746" spans="1:3" x14ac:dyDescent="0.35">
      <c r="A69746" s="2">
        <v>41394</v>
      </c>
      <c r="B69746" t="s">
        <v>844</v>
      </c>
      <c r="C69746">
        <v>61027.4</v>
      </c>
    </row>
    <row r="69747" spans="1:3" x14ac:dyDescent="0.35">
      <c r="A69747" s="2">
        <v>41425</v>
      </c>
      <c r="B69747" t="s">
        <v>844</v>
      </c>
      <c r="C69747">
        <v>11890.41</v>
      </c>
    </row>
    <row r="69748" spans="1:3" x14ac:dyDescent="0.35">
      <c r="A69748" s="2">
        <v>41425</v>
      </c>
      <c r="B69748" t="s">
        <v>844</v>
      </c>
      <c r="C69748">
        <v>63061.64</v>
      </c>
    </row>
    <row r="69749" spans="1:3" x14ac:dyDescent="0.35">
      <c r="A69749" s="2">
        <v>41455</v>
      </c>
      <c r="B69749" t="s">
        <v>844</v>
      </c>
      <c r="C69749">
        <v>200000</v>
      </c>
    </row>
    <row r="69750" spans="1:3" x14ac:dyDescent="0.35">
      <c r="A69750" s="2">
        <v>41455</v>
      </c>
      <c r="B69750" t="s">
        <v>844</v>
      </c>
      <c r="C69750">
        <v>11506.85</v>
      </c>
    </row>
    <row r="69751" spans="1:3" x14ac:dyDescent="0.35">
      <c r="A69751" s="2">
        <v>41455</v>
      </c>
      <c r="B69751" t="s">
        <v>844</v>
      </c>
      <c r="C69751">
        <v>61027.4</v>
      </c>
    </row>
    <row r="69752" spans="1:3" x14ac:dyDescent="0.35">
      <c r="A69752" s="2">
        <v>41486</v>
      </c>
      <c r="B69752" t="s">
        <v>844</v>
      </c>
      <c r="C69752">
        <v>10191.780000000001</v>
      </c>
    </row>
    <row r="69753" spans="1:3" x14ac:dyDescent="0.35">
      <c r="A69753" s="2">
        <v>41486</v>
      </c>
      <c r="B69753" t="s">
        <v>844</v>
      </c>
      <c r="C69753">
        <v>63061.64</v>
      </c>
    </row>
    <row r="69754" spans="1:3" x14ac:dyDescent="0.35">
      <c r="A69754" s="2">
        <v>41517</v>
      </c>
      <c r="B69754" t="s">
        <v>844</v>
      </c>
      <c r="C69754">
        <v>10191.780000000001</v>
      </c>
    </row>
    <row r="69755" spans="1:3" x14ac:dyDescent="0.35">
      <c r="A69755" s="2">
        <v>41517</v>
      </c>
      <c r="B69755" t="s">
        <v>844</v>
      </c>
      <c r="C69755">
        <v>63061.64</v>
      </c>
    </row>
    <row r="69756" spans="1:3" x14ac:dyDescent="0.35">
      <c r="A69756" s="2">
        <v>41547</v>
      </c>
      <c r="B69756" t="s">
        <v>844</v>
      </c>
      <c r="C69756">
        <v>200000</v>
      </c>
    </row>
    <row r="69757" spans="1:3" x14ac:dyDescent="0.35">
      <c r="A69757" s="2">
        <v>41547</v>
      </c>
      <c r="B69757" t="s">
        <v>844</v>
      </c>
      <c r="C69757">
        <v>61027.4</v>
      </c>
    </row>
    <row r="69758" spans="1:3" x14ac:dyDescent="0.35">
      <c r="A69758" s="2">
        <v>41547</v>
      </c>
      <c r="B69758" t="s">
        <v>844</v>
      </c>
      <c r="C69758">
        <v>9863.01</v>
      </c>
    </row>
    <row r="69759" spans="1:3" x14ac:dyDescent="0.35">
      <c r="A69759" s="2">
        <v>41578</v>
      </c>
      <c r="B69759" t="s">
        <v>844</v>
      </c>
      <c r="C69759">
        <v>63061.64</v>
      </c>
    </row>
    <row r="69760" spans="1:3" x14ac:dyDescent="0.35">
      <c r="A69760" s="2">
        <v>41578</v>
      </c>
      <c r="B69760" t="s">
        <v>844</v>
      </c>
      <c r="C69760">
        <v>8493.15</v>
      </c>
    </row>
    <row r="69761" spans="1:3" x14ac:dyDescent="0.35">
      <c r="A69761" s="2">
        <v>41608</v>
      </c>
      <c r="B69761" t="s">
        <v>844</v>
      </c>
      <c r="C69761">
        <v>61027.4</v>
      </c>
    </row>
    <row r="69762" spans="1:3" x14ac:dyDescent="0.35">
      <c r="A69762" s="2">
        <v>41608</v>
      </c>
      <c r="B69762" t="s">
        <v>844</v>
      </c>
      <c r="C69762">
        <v>8219.18</v>
      </c>
    </row>
    <row r="69763" spans="1:3" x14ac:dyDescent="0.35">
      <c r="A69763" s="2">
        <v>41639</v>
      </c>
      <c r="B69763" t="s">
        <v>844</v>
      </c>
      <c r="C69763">
        <v>63061.64</v>
      </c>
    </row>
    <row r="69764" spans="1:3" x14ac:dyDescent="0.35">
      <c r="A69764" s="2">
        <v>41639</v>
      </c>
      <c r="B69764" t="s">
        <v>844</v>
      </c>
      <c r="C69764">
        <v>200000</v>
      </c>
    </row>
    <row r="69765" spans="1:3" x14ac:dyDescent="0.35">
      <c r="A69765" s="2">
        <v>41639</v>
      </c>
      <c r="B69765" t="s">
        <v>844</v>
      </c>
      <c r="C69765">
        <v>8493.15</v>
      </c>
    </row>
    <row r="69766" spans="1:3" x14ac:dyDescent="0.35">
      <c r="A69766" s="2">
        <v>41670</v>
      </c>
      <c r="B69766" t="s">
        <v>844</v>
      </c>
      <c r="C69766">
        <v>6794.52</v>
      </c>
    </row>
    <row r="69767" spans="1:3" x14ac:dyDescent="0.35">
      <c r="A69767" s="2">
        <v>41670</v>
      </c>
      <c r="B69767" t="s">
        <v>844</v>
      </c>
      <c r="C69767">
        <v>63061.64</v>
      </c>
    </row>
    <row r="69768" spans="1:3" x14ac:dyDescent="0.35">
      <c r="A69768" s="2">
        <v>41698</v>
      </c>
      <c r="B69768" t="s">
        <v>844</v>
      </c>
      <c r="C69768">
        <v>56958.9</v>
      </c>
    </row>
    <row r="69769" spans="1:3" x14ac:dyDescent="0.35">
      <c r="A69769" s="2">
        <v>41698</v>
      </c>
      <c r="B69769" t="s">
        <v>844</v>
      </c>
      <c r="C69769">
        <v>6136.99</v>
      </c>
    </row>
    <row r="69770" spans="1:3" x14ac:dyDescent="0.35">
      <c r="A69770" s="2">
        <v>41726</v>
      </c>
      <c r="B69770" t="s">
        <v>844</v>
      </c>
      <c r="C69770">
        <v>4109515.04</v>
      </c>
    </row>
    <row r="69771" spans="1:3" x14ac:dyDescent="0.35">
      <c r="A69771" s="2">
        <v>41726</v>
      </c>
      <c r="B69771" t="s">
        <v>844</v>
      </c>
      <c r="C69771">
        <v>6136.99</v>
      </c>
    </row>
    <row r="69772" spans="1:3" x14ac:dyDescent="0.35">
      <c r="A69772" s="2">
        <v>41726</v>
      </c>
      <c r="B69772" t="s">
        <v>844</v>
      </c>
      <c r="C69772">
        <v>525000</v>
      </c>
    </row>
    <row r="69773" spans="1:3" x14ac:dyDescent="0.35">
      <c r="A69773" s="2">
        <v>41726</v>
      </c>
      <c r="B69773" t="s">
        <v>844</v>
      </c>
      <c r="C69773">
        <v>56958.9</v>
      </c>
    </row>
    <row r="69774" spans="1:3" x14ac:dyDescent="0.35">
      <c r="A69774" s="2">
        <v>41726</v>
      </c>
      <c r="B69774" t="s">
        <v>844</v>
      </c>
      <c r="C69774">
        <v>525000</v>
      </c>
    </row>
    <row r="69775" spans="1:3" x14ac:dyDescent="0.35">
      <c r="A69775" s="2">
        <v>41726</v>
      </c>
      <c r="B69775" t="s">
        <v>844</v>
      </c>
      <c r="C69775">
        <v>4975000</v>
      </c>
    </row>
    <row r="69776" spans="1:3" x14ac:dyDescent="0.35">
      <c r="A69776" s="2">
        <v>41726</v>
      </c>
      <c r="B69776" t="s">
        <v>844</v>
      </c>
      <c r="C69776">
        <v>800000</v>
      </c>
    </row>
    <row r="69777" spans="1:3" x14ac:dyDescent="0.35">
      <c r="A69777" s="2">
        <v>42108</v>
      </c>
      <c r="B69777" t="s">
        <v>844</v>
      </c>
      <c r="C69777">
        <v>446886.51</v>
      </c>
    </row>
    <row r="69778" spans="1:3" x14ac:dyDescent="0.35">
      <c r="A69778" s="2">
        <v>42185</v>
      </c>
      <c r="B69778" t="s">
        <v>844</v>
      </c>
      <c r="C69778">
        <v>132685.79999999999</v>
      </c>
    </row>
    <row r="69779" spans="1:3" x14ac:dyDescent="0.35">
      <c r="A69779" s="2">
        <v>42375</v>
      </c>
      <c r="B69779" t="s">
        <v>844</v>
      </c>
      <c r="C69779">
        <v>52500</v>
      </c>
    </row>
    <row r="69780" spans="1:3" x14ac:dyDescent="0.35">
      <c r="A69780" s="2">
        <v>42660</v>
      </c>
      <c r="B69780" t="s">
        <v>844</v>
      </c>
      <c r="C69780">
        <v>49860.76</v>
      </c>
    </row>
    <row r="69781" spans="1:3" x14ac:dyDescent="0.35">
      <c r="A69781" s="2">
        <v>44484</v>
      </c>
      <c r="B69781" t="s">
        <v>825</v>
      </c>
      <c r="C69781">
        <v>-3000000</v>
      </c>
    </row>
    <row r="69782" spans="1:3" x14ac:dyDescent="0.35">
      <c r="A69782" s="2">
        <v>44484</v>
      </c>
      <c r="B69782" t="s">
        <v>824</v>
      </c>
      <c r="C69782">
        <v>240000</v>
      </c>
    </row>
    <row r="69783" spans="1:3" x14ac:dyDescent="0.35">
      <c r="A69783" s="2">
        <v>44484</v>
      </c>
      <c r="B69783" t="s">
        <v>824</v>
      </c>
      <c r="C69783">
        <v>-12000000</v>
      </c>
    </row>
    <row r="69784" spans="1:3" x14ac:dyDescent="0.35">
      <c r="A69784" s="2">
        <v>44500</v>
      </c>
      <c r="B69784" t="s">
        <v>824</v>
      </c>
      <c r="C69784">
        <v>48000</v>
      </c>
    </row>
    <row r="69785" spans="1:3" x14ac:dyDescent="0.35">
      <c r="A69785" s="2">
        <v>44530</v>
      </c>
      <c r="B69785" t="s">
        <v>824</v>
      </c>
      <c r="C69785">
        <v>80240</v>
      </c>
    </row>
    <row r="69786" spans="1:3" x14ac:dyDescent="0.35">
      <c r="A69786" s="2">
        <v>44561</v>
      </c>
      <c r="B69786" t="s">
        <v>824</v>
      </c>
      <c r="C69786">
        <v>83329.240000000005</v>
      </c>
    </row>
    <row r="69787" spans="1:3" x14ac:dyDescent="0.35">
      <c r="A69787" s="2">
        <v>44592</v>
      </c>
      <c r="B69787" t="s">
        <v>824</v>
      </c>
      <c r="C69787">
        <v>83759.78</v>
      </c>
    </row>
    <row r="69788" spans="1:3" x14ac:dyDescent="0.35">
      <c r="A69788" s="2">
        <v>44620</v>
      </c>
      <c r="B69788" t="s">
        <v>824</v>
      </c>
      <c r="C69788">
        <v>76044.87</v>
      </c>
    </row>
    <row r="69789" spans="1:3" x14ac:dyDescent="0.35">
      <c r="A69789" s="2">
        <v>44651</v>
      </c>
      <c r="B69789" t="s">
        <v>824</v>
      </c>
      <c r="C69789">
        <v>84585.43</v>
      </c>
    </row>
    <row r="69790" spans="1:3" x14ac:dyDescent="0.35">
      <c r="A69790" s="2">
        <v>44681</v>
      </c>
      <c r="B69790" t="s">
        <v>824</v>
      </c>
      <c r="C69790">
        <v>82279.789999999994</v>
      </c>
    </row>
    <row r="69791" spans="1:3" x14ac:dyDescent="0.35">
      <c r="A69791" s="2">
        <v>44712</v>
      </c>
      <c r="B69791" t="s">
        <v>824</v>
      </c>
      <c r="C69791">
        <v>85447.57</v>
      </c>
    </row>
    <row r="69792" spans="1:3" x14ac:dyDescent="0.35">
      <c r="A69792" s="2">
        <v>44742</v>
      </c>
      <c r="B69792" t="s">
        <v>824</v>
      </c>
      <c r="C69792">
        <v>83118.44</v>
      </c>
    </row>
    <row r="69793" spans="1:3" x14ac:dyDescent="0.35">
      <c r="A69793" s="2">
        <v>44773</v>
      </c>
      <c r="B69793" t="s">
        <v>824</v>
      </c>
      <c r="C69793">
        <v>86318.49</v>
      </c>
    </row>
    <row r="69794" spans="1:3" x14ac:dyDescent="0.35">
      <c r="A69794" s="2">
        <v>44804</v>
      </c>
      <c r="B69794" t="s">
        <v>824</v>
      </c>
      <c r="C69794">
        <v>86764.479999999996</v>
      </c>
    </row>
    <row r="69795" spans="1:3" x14ac:dyDescent="0.35">
      <c r="A69795" s="2">
        <v>44834</v>
      </c>
      <c r="B69795" t="s">
        <v>824</v>
      </c>
      <c r="C69795">
        <v>84399.42</v>
      </c>
    </row>
    <row r="69796" spans="1:3" x14ac:dyDescent="0.35">
      <c r="A69796" s="2">
        <v>44865</v>
      </c>
      <c r="B69796" t="s">
        <v>824</v>
      </c>
      <c r="C69796">
        <v>87648.82</v>
      </c>
    </row>
    <row r="69797" spans="1:3" x14ac:dyDescent="0.35">
      <c r="A69797" s="2">
        <v>44895</v>
      </c>
      <c r="B69797" t="s">
        <v>824</v>
      </c>
      <c r="C69797">
        <v>85259.68</v>
      </c>
    </row>
    <row r="69798" spans="1:3" x14ac:dyDescent="0.35">
      <c r="A69798" s="2">
        <v>44926</v>
      </c>
      <c r="B69798" t="s">
        <v>824</v>
      </c>
      <c r="C69798">
        <v>88542.18</v>
      </c>
    </row>
    <row r="69799" spans="1:3" x14ac:dyDescent="0.35">
      <c r="A69799" s="2">
        <v>44957</v>
      </c>
      <c r="B69799" t="s">
        <v>824</v>
      </c>
      <c r="C69799">
        <v>88999.64</v>
      </c>
    </row>
    <row r="69800" spans="1:3" x14ac:dyDescent="0.35">
      <c r="A69800" s="2">
        <v>44985</v>
      </c>
      <c r="B69800" t="s">
        <v>824</v>
      </c>
      <c r="C69800">
        <v>80802.12</v>
      </c>
    </row>
    <row r="69801" spans="1:3" x14ac:dyDescent="0.35">
      <c r="A69801" s="2">
        <v>45016</v>
      </c>
      <c r="B69801" t="s">
        <v>824</v>
      </c>
      <c r="C69801">
        <v>89876.95</v>
      </c>
    </row>
    <row r="69802" spans="1:3" x14ac:dyDescent="0.35">
      <c r="A69802" s="2">
        <v>45046</v>
      </c>
      <c r="B69802" t="s">
        <v>824</v>
      </c>
      <c r="C69802">
        <v>87427.09</v>
      </c>
    </row>
    <row r="69803" spans="1:3" x14ac:dyDescent="0.35">
      <c r="A69803" s="2">
        <v>45077</v>
      </c>
      <c r="B69803" t="s">
        <v>824</v>
      </c>
      <c r="C69803">
        <v>90793.02</v>
      </c>
    </row>
    <row r="69804" spans="1:3" x14ac:dyDescent="0.35">
      <c r="A69804" s="2">
        <v>45107</v>
      </c>
      <c r="B69804" t="s">
        <v>824</v>
      </c>
      <c r="C69804">
        <v>88318.18</v>
      </c>
    </row>
    <row r="69805" spans="1:3" x14ac:dyDescent="0.35">
      <c r="A69805" s="2">
        <v>45138</v>
      </c>
      <c r="B69805" t="s">
        <v>824</v>
      </c>
      <c r="C69805">
        <v>91718.44</v>
      </c>
    </row>
    <row r="69806" spans="1:3" x14ac:dyDescent="0.35">
      <c r="A69806" s="2">
        <v>45169</v>
      </c>
      <c r="B69806" t="s">
        <v>824</v>
      </c>
      <c r="C69806">
        <v>77524.52</v>
      </c>
    </row>
    <row r="69807" spans="1:3" x14ac:dyDescent="0.35">
      <c r="A69807" s="2">
        <v>45199</v>
      </c>
      <c r="B69807" t="s">
        <v>824</v>
      </c>
      <c r="C69807">
        <v>89679.33</v>
      </c>
    </row>
    <row r="69808" spans="1:3" x14ac:dyDescent="0.35">
      <c r="A69808" s="2">
        <v>45230</v>
      </c>
      <c r="B69808" t="s">
        <v>824</v>
      </c>
      <c r="C69808">
        <v>93131.98</v>
      </c>
    </row>
    <row r="69809" spans="1:3" x14ac:dyDescent="0.35">
      <c r="A69809" s="2">
        <v>45260</v>
      </c>
      <c r="B69809" t="s">
        <v>824</v>
      </c>
      <c r="C69809">
        <v>90593.38</v>
      </c>
    </row>
    <row r="69810" spans="1:3" x14ac:dyDescent="0.35">
      <c r="A69810" s="2">
        <v>45291</v>
      </c>
      <c r="B69810" t="s">
        <v>824</v>
      </c>
      <c r="C69810">
        <v>94081.23</v>
      </c>
    </row>
    <row r="69811" spans="1:3" x14ac:dyDescent="0.35">
      <c r="A69811" s="2">
        <v>45322</v>
      </c>
      <c r="B69811" t="s">
        <v>824</v>
      </c>
      <c r="C69811">
        <v>94567.32</v>
      </c>
    </row>
    <row r="69812" spans="1:3" x14ac:dyDescent="0.35">
      <c r="A69812" s="2">
        <v>45351</v>
      </c>
      <c r="B69812" t="s">
        <v>824</v>
      </c>
      <c r="C69812">
        <v>88923.27</v>
      </c>
    </row>
    <row r="69813" spans="1:3" x14ac:dyDescent="0.35">
      <c r="A69813" s="2">
        <v>45382</v>
      </c>
      <c r="B69813" t="s">
        <v>824</v>
      </c>
      <c r="C69813">
        <v>95515.34</v>
      </c>
    </row>
    <row r="69814" spans="1:3" x14ac:dyDescent="0.35">
      <c r="A69814" s="2">
        <v>45473</v>
      </c>
      <c r="B69814" t="s">
        <v>824</v>
      </c>
      <c r="C69814">
        <v>283259.49</v>
      </c>
    </row>
    <row r="69815" spans="1:3" x14ac:dyDescent="0.35">
      <c r="A69815" s="2">
        <v>45504</v>
      </c>
      <c r="B69815" t="s">
        <v>824</v>
      </c>
      <c r="C69815">
        <v>97488.61</v>
      </c>
    </row>
    <row r="69816" spans="1:3" x14ac:dyDescent="0.35">
      <c r="A69816" s="2">
        <v>45535</v>
      </c>
      <c r="B69816" t="s">
        <v>824</v>
      </c>
      <c r="C69816">
        <v>97992.3</v>
      </c>
    </row>
    <row r="69817" spans="1:3" x14ac:dyDescent="0.35">
      <c r="A69817" s="2">
        <v>45565</v>
      </c>
      <c r="B69817" t="s">
        <v>824</v>
      </c>
      <c r="C69817">
        <v>96917.57</v>
      </c>
    </row>
    <row r="69818" spans="1:3" x14ac:dyDescent="0.35">
      <c r="A69818" s="2">
        <v>45596</v>
      </c>
      <c r="B69818" t="s">
        <v>824</v>
      </c>
      <c r="C69818">
        <v>148461.87</v>
      </c>
    </row>
    <row r="69819" spans="1:3" x14ac:dyDescent="0.35">
      <c r="A69819" s="2">
        <v>45626</v>
      </c>
      <c r="B69819" t="s">
        <v>824</v>
      </c>
      <c r="C69819">
        <v>143672.79</v>
      </c>
    </row>
    <row r="69820" spans="1:3" x14ac:dyDescent="0.35">
      <c r="A69820" s="2">
        <v>45657</v>
      </c>
      <c r="B69820" t="s">
        <v>824</v>
      </c>
      <c r="C69820">
        <v>146817.04</v>
      </c>
    </row>
    <row r="69821" spans="1:3" x14ac:dyDescent="0.35">
      <c r="A69821" s="2">
        <v>45688</v>
      </c>
      <c r="B69821" t="s">
        <v>824</v>
      </c>
      <c r="C69821">
        <v>148461.87</v>
      </c>
    </row>
    <row r="69822" spans="1:3" x14ac:dyDescent="0.35">
      <c r="A69822" s="2">
        <v>45716</v>
      </c>
      <c r="B69822" t="s">
        <v>824</v>
      </c>
      <c r="C69822">
        <v>134094.59</v>
      </c>
    </row>
    <row r="69823" spans="1:3" x14ac:dyDescent="0.35">
      <c r="A69823" s="2">
        <v>45747</v>
      </c>
      <c r="B69823" t="s">
        <v>824</v>
      </c>
      <c r="C69823">
        <v>148461.88</v>
      </c>
    </row>
    <row r="69824" spans="1:3" x14ac:dyDescent="0.35">
      <c r="A69824" s="2">
        <v>45777</v>
      </c>
      <c r="B69824" t="s">
        <v>1235</v>
      </c>
      <c r="C69824">
        <v>143672.79999999999</v>
      </c>
    </row>
    <row r="69825" spans="1:3" x14ac:dyDescent="0.35">
      <c r="A69825" s="2">
        <v>45808</v>
      </c>
      <c r="B69825" t="s">
        <v>1235</v>
      </c>
      <c r="C69825">
        <v>148461.88</v>
      </c>
    </row>
    <row r="69826" spans="1:3" x14ac:dyDescent="0.35">
      <c r="A69826" s="2">
        <v>45838</v>
      </c>
      <c r="B69826" t="s">
        <v>1235</v>
      </c>
      <c r="C69826">
        <v>143672.79</v>
      </c>
    </row>
    <row r="69827" spans="1:3" x14ac:dyDescent="0.35">
      <c r="A69827" s="2">
        <v>45838</v>
      </c>
      <c r="B69827" t="s">
        <v>824</v>
      </c>
      <c r="C69827">
        <v>14367278.210000001</v>
      </c>
    </row>
    <row r="69828" spans="1:3" x14ac:dyDescent="0.35">
      <c r="A69828" s="2">
        <v>45838</v>
      </c>
      <c r="B69828" t="s">
        <v>1235</v>
      </c>
      <c r="C69828">
        <v>149253.78</v>
      </c>
    </row>
    <row r="69829" spans="1:3" x14ac:dyDescent="0.35">
      <c r="A69829" s="2">
        <v>45838</v>
      </c>
      <c r="B69829" t="s">
        <v>825</v>
      </c>
      <c r="C69829">
        <v>4171300.97</v>
      </c>
    </row>
    <row r="69830" spans="1:3" x14ac:dyDescent="0.35">
      <c r="A69830" s="2">
        <v>43739</v>
      </c>
      <c r="B69830" t="s">
        <v>828</v>
      </c>
      <c r="C69830">
        <v>-2638951</v>
      </c>
    </row>
    <row r="69831" spans="1:3" x14ac:dyDescent="0.35">
      <c r="A69831" s="2">
        <v>43739</v>
      </c>
      <c r="B69831" t="s">
        <v>827</v>
      </c>
      <c r="C69831">
        <v>-4775000</v>
      </c>
    </row>
    <row r="69832" spans="1:3" x14ac:dyDescent="0.35">
      <c r="A69832" s="2">
        <v>43739</v>
      </c>
      <c r="B69832" t="s">
        <v>827</v>
      </c>
      <c r="C69832">
        <v>95500</v>
      </c>
    </row>
    <row r="69833" spans="1:3" x14ac:dyDescent="0.35">
      <c r="A69833" s="2">
        <v>43769</v>
      </c>
      <c r="B69833" t="s">
        <v>827</v>
      </c>
      <c r="C69833">
        <v>45229.87</v>
      </c>
    </row>
    <row r="69834" spans="1:3" x14ac:dyDescent="0.35">
      <c r="A69834" s="2">
        <v>43799</v>
      </c>
      <c r="B69834" t="s">
        <v>827</v>
      </c>
      <c r="C69834">
        <v>43808.53</v>
      </c>
    </row>
    <row r="69835" spans="1:3" x14ac:dyDescent="0.35">
      <c r="A69835" s="2">
        <v>43830</v>
      </c>
      <c r="B69835" t="s">
        <v>827</v>
      </c>
      <c r="C69835">
        <v>45306.53</v>
      </c>
    </row>
    <row r="69836" spans="1:3" x14ac:dyDescent="0.35">
      <c r="A69836" s="2">
        <v>43830</v>
      </c>
      <c r="B69836" t="s">
        <v>828</v>
      </c>
      <c r="C69836">
        <v>500000</v>
      </c>
    </row>
    <row r="69837" spans="1:3" x14ac:dyDescent="0.35">
      <c r="A69837" s="2">
        <v>43861</v>
      </c>
      <c r="B69837" t="s">
        <v>827</v>
      </c>
      <c r="C69837">
        <v>45345.55</v>
      </c>
    </row>
    <row r="69838" spans="1:3" x14ac:dyDescent="0.35">
      <c r="A69838" s="2">
        <v>43890</v>
      </c>
      <c r="B69838" t="s">
        <v>827</v>
      </c>
      <c r="C69838">
        <v>42456.56</v>
      </c>
    </row>
    <row r="69839" spans="1:3" x14ac:dyDescent="0.35">
      <c r="A69839" s="2">
        <v>43921</v>
      </c>
      <c r="B69839" t="s">
        <v>827</v>
      </c>
      <c r="C69839">
        <v>45421.16</v>
      </c>
    </row>
    <row r="69840" spans="1:3" x14ac:dyDescent="0.35">
      <c r="A69840" s="2">
        <v>43951</v>
      </c>
      <c r="B69840" t="s">
        <v>827</v>
      </c>
      <c r="C69840">
        <v>23996.63</v>
      </c>
    </row>
    <row r="69841" spans="1:3" x14ac:dyDescent="0.35">
      <c r="A69841" s="2">
        <v>43982</v>
      </c>
      <c r="B69841" t="s">
        <v>827</v>
      </c>
      <c r="C69841">
        <v>24941.16</v>
      </c>
    </row>
    <row r="69842" spans="1:3" x14ac:dyDescent="0.35">
      <c r="A69842" s="2">
        <v>44012</v>
      </c>
      <c r="B69842" t="s">
        <v>827</v>
      </c>
      <c r="C69842">
        <v>24282.09</v>
      </c>
    </row>
    <row r="69843" spans="1:3" x14ac:dyDescent="0.35">
      <c r="A69843" s="2">
        <v>44043</v>
      </c>
      <c r="B69843" t="s">
        <v>827</v>
      </c>
      <c r="C69843">
        <v>46269.41</v>
      </c>
    </row>
    <row r="69844" spans="1:3" x14ac:dyDescent="0.35">
      <c r="A69844" s="2">
        <v>44074</v>
      </c>
      <c r="B69844" t="s">
        <v>827</v>
      </c>
      <c r="C69844">
        <v>46309.25</v>
      </c>
    </row>
    <row r="69845" spans="1:3" x14ac:dyDescent="0.35">
      <c r="A69845" s="2">
        <v>44104</v>
      </c>
      <c r="B69845" t="s">
        <v>827</v>
      </c>
      <c r="C69845">
        <v>44854</v>
      </c>
    </row>
    <row r="69846" spans="1:3" x14ac:dyDescent="0.35">
      <c r="A69846" s="2">
        <v>44135</v>
      </c>
      <c r="B69846" t="s">
        <v>827</v>
      </c>
      <c r="C69846">
        <v>46387.76</v>
      </c>
    </row>
    <row r="69847" spans="1:3" x14ac:dyDescent="0.35">
      <c r="A69847" s="2">
        <v>44165</v>
      </c>
      <c r="B69847" t="s">
        <v>827</v>
      </c>
      <c r="C69847">
        <v>44930.04</v>
      </c>
    </row>
    <row r="69848" spans="1:3" x14ac:dyDescent="0.35">
      <c r="A69848" s="2">
        <v>44196</v>
      </c>
      <c r="B69848" t="s">
        <v>827</v>
      </c>
      <c r="C69848">
        <v>46466.400000000001</v>
      </c>
    </row>
    <row r="69849" spans="1:3" x14ac:dyDescent="0.35">
      <c r="A69849" s="2">
        <v>44227</v>
      </c>
      <c r="B69849" t="s">
        <v>827</v>
      </c>
      <c r="C69849">
        <v>46506.400000000001</v>
      </c>
    </row>
    <row r="69850" spans="1:3" x14ac:dyDescent="0.35">
      <c r="A69850" s="2">
        <v>44255</v>
      </c>
      <c r="B69850" t="s">
        <v>827</v>
      </c>
      <c r="C69850">
        <v>42041.96</v>
      </c>
    </row>
    <row r="69851" spans="1:3" x14ac:dyDescent="0.35">
      <c r="A69851" s="2">
        <v>44286</v>
      </c>
      <c r="B69851" t="s">
        <v>827</v>
      </c>
      <c r="C69851">
        <v>46582.65</v>
      </c>
    </row>
    <row r="69852" spans="1:3" x14ac:dyDescent="0.35">
      <c r="A69852" s="2">
        <v>44299</v>
      </c>
      <c r="B69852" t="s">
        <v>828</v>
      </c>
      <c r="C69852">
        <v>186548.36</v>
      </c>
    </row>
    <row r="69853" spans="1:3" x14ac:dyDescent="0.35">
      <c r="A69853" s="2">
        <v>44316</v>
      </c>
      <c r="B69853" t="s">
        <v>827</v>
      </c>
      <c r="C69853">
        <v>45118.8</v>
      </c>
    </row>
    <row r="69854" spans="1:3" x14ac:dyDescent="0.35">
      <c r="A69854" s="2">
        <v>44347</v>
      </c>
      <c r="B69854" t="s">
        <v>827</v>
      </c>
      <c r="C69854">
        <v>46661.62</v>
      </c>
    </row>
    <row r="69855" spans="1:3" x14ac:dyDescent="0.35">
      <c r="A69855" s="2">
        <v>44377</v>
      </c>
      <c r="B69855" t="s">
        <v>827</v>
      </c>
      <c r="C69855">
        <v>45195.29</v>
      </c>
    </row>
    <row r="69856" spans="1:3" x14ac:dyDescent="0.35">
      <c r="A69856" s="2">
        <v>44408</v>
      </c>
      <c r="B69856" t="s">
        <v>827</v>
      </c>
      <c r="C69856">
        <v>46740.72</v>
      </c>
    </row>
    <row r="69857" spans="1:3" x14ac:dyDescent="0.35">
      <c r="A69857" s="2">
        <v>44439</v>
      </c>
      <c r="B69857" t="s">
        <v>827</v>
      </c>
      <c r="C69857">
        <v>46780.97</v>
      </c>
    </row>
    <row r="69858" spans="1:3" x14ac:dyDescent="0.35">
      <c r="A69858" s="2">
        <v>44469</v>
      </c>
      <c r="B69858" t="s">
        <v>827</v>
      </c>
      <c r="C69858">
        <v>45310.89</v>
      </c>
    </row>
    <row r="69859" spans="1:3" x14ac:dyDescent="0.35">
      <c r="A69859" s="2">
        <v>44500</v>
      </c>
      <c r="B69859" t="s">
        <v>827</v>
      </c>
      <c r="C69859">
        <v>46860.27</v>
      </c>
    </row>
    <row r="69860" spans="1:3" x14ac:dyDescent="0.35">
      <c r="A69860" s="2">
        <v>44530</v>
      </c>
      <c r="B69860" t="s">
        <v>827</v>
      </c>
      <c r="C69860">
        <v>45387.69</v>
      </c>
    </row>
    <row r="69861" spans="1:3" x14ac:dyDescent="0.35">
      <c r="A69861" s="2">
        <v>44553</v>
      </c>
      <c r="B69861" t="s">
        <v>828</v>
      </c>
      <c r="C69861">
        <v>17111.599999999999</v>
      </c>
    </row>
    <row r="69862" spans="1:3" x14ac:dyDescent="0.35">
      <c r="A69862" s="2">
        <v>44561</v>
      </c>
      <c r="B69862" t="s">
        <v>827</v>
      </c>
      <c r="C69862">
        <v>46939.71</v>
      </c>
    </row>
    <row r="69863" spans="1:3" x14ac:dyDescent="0.35">
      <c r="A69863" s="2">
        <v>44568</v>
      </c>
      <c r="B69863" t="s">
        <v>827</v>
      </c>
      <c r="C69863">
        <v>1250000</v>
      </c>
    </row>
    <row r="69864" spans="1:3" x14ac:dyDescent="0.35">
      <c r="A69864" s="2">
        <v>44592</v>
      </c>
      <c r="B69864" t="s">
        <v>827</v>
      </c>
      <c r="C69864">
        <v>37820.53</v>
      </c>
    </row>
    <row r="69865" spans="1:3" x14ac:dyDescent="0.35">
      <c r="A69865" s="2">
        <v>44620</v>
      </c>
      <c r="B69865" t="s">
        <v>827</v>
      </c>
      <c r="C69865">
        <v>31768.63</v>
      </c>
    </row>
    <row r="69866" spans="1:3" x14ac:dyDescent="0.35">
      <c r="A69866" s="2">
        <v>44651</v>
      </c>
      <c r="B69866" t="s">
        <v>827</v>
      </c>
      <c r="C69866">
        <v>35199.769999999997</v>
      </c>
    </row>
    <row r="69867" spans="1:3" x14ac:dyDescent="0.35">
      <c r="A69867" s="2">
        <v>44677</v>
      </c>
      <c r="B69867" t="s">
        <v>827</v>
      </c>
      <c r="C69867">
        <v>3525000</v>
      </c>
    </row>
    <row r="69868" spans="1:3" x14ac:dyDescent="0.35">
      <c r="A69868" s="2">
        <v>44677</v>
      </c>
      <c r="B69868" t="s">
        <v>827</v>
      </c>
      <c r="C69868">
        <v>196991.25</v>
      </c>
    </row>
    <row r="69869" spans="1:3" x14ac:dyDescent="0.35">
      <c r="A69869" s="2">
        <v>44677</v>
      </c>
      <c r="B69869" t="s">
        <v>827</v>
      </c>
      <c r="C69869">
        <v>29547.81</v>
      </c>
    </row>
    <row r="69870" spans="1:3" x14ac:dyDescent="0.35">
      <c r="A69870" s="2">
        <v>44852</v>
      </c>
      <c r="B69870" t="s">
        <v>828</v>
      </c>
      <c r="C69870">
        <v>91368.88</v>
      </c>
    </row>
    <row r="69871" spans="1:3" x14ac:dyDescent="0.35">
      <c r="A69871" s="2">
        <v>44998</v>
      </c>
      <c r="B69871" t="s">
        <v>828</v>
      </c>
      <c r="C69871">
        <v>128818.61</v>
      </c>
    </row>
    <row r="69872" spans="1:3" x14ac:dyDescent="0.35">
      <c r="A69872" s="2">
        <v>44999</v>
      </c>
      <c r="B69872" t="s">
        <v>828</v>
      </c>
      <c r="C69872">
        <v>57215.68</v>
      </c>
    </row>
    <row r="69873" spans="1:3" x14ac:dyDescent="0.35">
      <c r="A69873" s="2">
        <v>45119</v>
      </c>
      <c r="B69873" t="s">
        <v>828</v>
      </c>
      <c r="C69873">
        <v>105397.3</v>
      </c>
    </row>
    <row r="69874" spans="1:3" x14ac:dyDescent="0.35">
      <c r="A69874" s="2">
        <v>45156</v>
      </c>
      <c r="B69874" t="s">
        <v>828</v>
      </c>
      <c r="C69874">
        <v>147750.19</v>
      </c>
    </row>
    <row r="69875" spans="1:3" x14ac:dyDescent="0.35">
      <c r="A69875" s="2">
        <v>45386</v>
      </c>
      <c r="B69875" t="s">
        <v>828</v>
      </c>
      <c r="C69875">
        <v>221233.12</v>
      </c>
    </row>
    <row r="69876" spans="1:3" x14ac:dyDescent="0.35">
      <c r="A69876" s="2">
        <v>45467</v>
      </c>
      <c r="B69876" t="s">
        <v>828</v>
      </c>
      <c r="C69876">
        <v>101402.9</v>
      </c>
    </row>
    <row r="69877" spans="1:3" x14ac:dyDescent="0.35">
      <c r="A69877" s="2">
        <v>45539</v>
      </c>
      <c r="B69877" t="s">
        <v>828</v>
      </c>
      <c r="C69877">
        <v>153660.21</v>
      </c>
    </row>
    <row r="69878" spans="1:3" x14ac:dyDescent="0.35">
      <c r="A69878" s="2">
        <v>45733</v>
      </c>
      <c r="B69878" t="s">
        <v>828</v>
      </c>
      <c r="C69878">
        <v>211024</v>
      </c>
    </row>
    <row r="69879" spans="1:3" x14ac:dyDescent="0.35">
      <c r="A69879" s="2">
        <v>45828</v>
      </c>
      <c r="B69879" t="s">
        <v>1236</v>
      </c>
      <c r="C69879">
        <v>121530.48</v>
      </c>
    </row>
    <row r="69880" spans="1:3" x14ac:dyDescent="0.35">
      <c r="A69880" s="2">
        <v>45838</v>
      </c>
      <c r="B69880" t="s">
        <v>1236</v>
      </c>
      <c r="C69880">
        <v>-102301.48</v>
      </c>
    </row>
    <row r="69881" spans="1:3" x14ac:dyDescent="0.35">
      <c r="A69881" s="2">
        <v>45838</v>
      </c>
      <c r="B69881" t="s">
        <v>828</v>
      </c>
      <c r="C69881">
        <v>3866560.06</v>
      </c>
    </row>
    <row r="69882" spans="1:3" x14ac:dyDescent="0.35">
      <c r="A69882" s="2">
        <v>45198</v>
      </c>
      <c r="B69882" t="s">
        <v>830</v>
      </c>
      <c r="C69882">
        <v>72500</v>
      </c>
    </row>
    <row r="69883" spans="1:3" x14ac:dyDescent="0.35">
      <c r="A69883" s="2">
        <v>45198</v>
      </c>
      <c r="B69883" t="s">
        <v>833</v>
      </c>
      <c r="C69883">
        <v>-10875000.5</v>
      </c>
    </row>
    <row r="69884" spans="1:3" x14ac:dyDescent="0.35">
      <c r="A69884" s="2">
        <v>45198</v>
      </c>
      <c r="B69884" t="s">
        <v>831</v>
      </c>
      <c r="C69884">
        <v>-1500000</v>
      </c>
    </row>
    <row r="69885" spans="1:3" x14ac:dyDescent="0.35">
      <c r="A69885" s="2">
        <v>45198</v>
      </c>
      <c r="B69885" t="s">
        <v>833</v>
      </c>
      <c r="C69885">
        <v>217500</v>
      </c>
    </row>
    <row r="69886" spans="1:3" x14ac:dyDescent="0.35">
      <c r="A69886" s="2">
        <v>45198</v>
      </c>
      <c r="B69886" t="s">
        <v>830</v>
      </c>
      <c r="C69886">
        <v>-3625000</v>
      </c>
    </row>
    <row r="69887" spans="1:3" x14ac:dyDescent="0.35">
      <c r="A69887" s="2">
        <v>45198</v>
      </c>
      <c r="B69887" t="s">
        <v>834</v>
      </c>
      <c r="C69887">
        <v>-4499999.5</v>
      </c>
    </row>
    <row r="69888" spans="1:3" x14ac:dyDescent="0.35">
      <c r="A69888" s="2">
        <v>45212</v>
      </c>
      <c r="B69888" t="s">
        <v>830</v>
      </c>
      <c r="C69888">
        <v>2386.5</v>
      </c>
    </row>
    <row r="69889" spans="1:3" x14ac:dyDescent="0.35">
      <c r="A69889" s="2">
        <v>45230</v>
      </c>
      <c r="B69889" t="s">
        <v>830</v>
      </c>
      <c r="C69889">
        <v>43197.919999999998</v>
      </c>
    </row>
    <row r="69890" spans="1:3" x14ac:dyDescent="0.35">
      <c r="A69890" s="2">
        <v>45230</v>
      </c>
      <c r="B69890" t="s">
        <v>833</v>
      </c>
      <c r="C69890">
        <v>129593.76</v>
      </c>
    </row>
    <row r="69891" spans="1:3" x14ac:dyDescent="0.35">
      <c r="A69891" s="2">
        <v>45260</v>
      </c>
      <c r="B69891" t="s">
        <v>830</v>
      </c>
      <c r="C69891">
        <v>41600.74</v>
      </c>
    </row>
    <row r="69892" spans="1:3" x14ac:dyDescent="0.35">
      <c r="A69892" s="2">
        <v>45260</v>
      </c>
      <c r="B69892" t="s">
        <v>833</v>
      </c>
      <c r="C69892">
        <v>117812.5</v>
      </c>
    </row>
    <row r="69893" spans="1:3" x14ac:dyDescent="0.35">
      <c r="A69893" s="2">
        <v>45291</v>
      </c>
      <c r="B69893" t="s">
        <v>830</v>
      </c>
      <c r="C69893">
        <v>40579.86</v>
      </c>
    </row>
    <row r="69894" spans="1:3" x14ac:dyDescent="0.35">
      <c r="A69894" s="2">
        <v>45291</v>
      </c>
      <c r="B69894" t="s">
        <v>833</v>
      </c>
      <c r="C69894">
        <v>121739.58</v>
      </c>
    </row>
    <row r="69895" spans="1:3" x14ac:dyDescent="0.35">
      <c r="A69895" s="2">
        <v>45322</v>
      </c>
      <c r="B69895" t="s">
        <v>830</v>
      </c>
      <c r="C69895">
        <v>40579.86</v>
      </c>
    </row>
    <row r="69896" spans="1:3" x14ac:dyDescent="0.35">
      <c r="A69896" s="2">
        <v>45322</v>
      </c>
      <c r="B69896" t="s">
        <v>833</v>
      </c>
      <c r="C69896">
        <v>121739.58</v>
      </c>
    </row>
    <row r="69897" spans="1:3" x14ac:dyDescent="0.35">
      <c r="A69897" s="2">
        <v>45351</v>
      </c>
      <c r="B69897" t="s">
        <v>833</v>
      </c>
      <c r="C69897">
        <v>113885.41</v>
      </c>
    </row>
    <row r="69898" spans="1:3" x14ac:dyDescent="0.35">
      <c r="A69898" s="2">
        <v>45351</v>
      </c>
      <c r="B69898" t="s">
        <v>830</v>
      </c>
      <c r="C69898">
        <v>37961.800000000003</v>
      </c>
    </row>
    <row r="69899" spans="1:3" x14ac:dyDescent="0.35">
      <c r="A69899" s="2">
        <v>45382</v>
      </c>
      <c r="B69899" t="s">
        <v>833</v>
      </c>
      <c r="C69899">
        <v>121739.58</v>
      </c>
    </row>
    <row r="69900" spans="1:3" x14ac:dyDescent="0.35">
      <c r="A69900" s="2">
        <v>45382</v>
      </c>
      <c r="B69900" t="s">
        <v>830</v>
      </c>
      <c r="C69900">
        <v>40579.86</v>
      </c>
    </row>
    <row r="69901" spans="1:3" x14ac:dyDescent="0.35">
      <c r="A69901" s="2">
        <v>45473</v>
      </c>
      <c r="B69901" t="s">
        <v>830</v>
      </c>
      <c r="C69901">
        <v>119121.56</v>
      </c>
    </row>
    <row r="69902" spans="1:3" x14ac:dyDescent="0.35">
      <c r="A69902" s="2">
        <v>45473</v>
      </c>
      <c r="B69902" t="s">
        <v>833</v>
      </c>
      <c r="C69902">
        <v>357364.59</v>
      </c>
    </row>
    <row r="69903" spans="1:3" x14ac:dyDescent="0.35">
      <c r="A69903" s="2">
        <v>45504</v>
      </c>
      <c r="B69903" t="s">
        <v>833</v>
      </c>
      <c r="C69903">
        <v>121739.59</v>
      </c>
    </row>
    <row r="69904" spans="1:3" x14ac:dyDescent="0.35">
      <c r="A69904" s="2">
        <v>45504</v>
      </c>
      <c r="B69904" t="s">
        <v>830</v>
      </c>
      <c r="C69904">
        <v>40579.879999999997</v>
      </c>
    </row>
    <row r="69905" spans="1:3" x14ac:dyDescent="0.35">
      <c r="A69905" s="2">
        <v>45535</v>
      </c>
      <c r="B69905" t="s">
        <v>833</v>
      </c>
      <c r="C69905">
        <v>121739.59</v>
      </c>
    </row>
    <row r="69906" spans="1:3" x14ac:dyDescent="0.35">
      <c r="A69906" s="2">
        <v>45535</v>
      </c>
      <c r="B69906" t="s">
        <v>830</v>
      </c>
      <c r="C69906">
        <v>40579.879999999997</v>
      </c>
    </row>
    <row r="69907" spans="1:3" x14ac:dyDescent="0.35">
      <c r="A69907" s="2">
        <v>45565</v>
      </c>
      <c r="B69907" t="s">
        <v>833</v>
      </c>
      <c r="C69907">
        <v>117812.5</v>
      </c>
    </row>
    <row r="69908" spans="1:3" x14ac:dyDescent="0.35">
      <c r="A69908" s="2">
        <v>45565</v>
      </c>
      <c r="B69908" t="s">
        <v>830</v>
      </c>
      <c r="C69908">
        <v>39270.839999999997</v>
      </c>
    </row>
    <row r="69909" spans="1:3" x14ac:dyDescent="0.35">
      <c r="A69909" s="2">
        <v>45596</v>
      </c>
      <c r="B69909" t="s">
        <v>833</v>
      </c>
      <c r="C69909">
        <v>121739.59</v>
      </c>
    </row>
    <row r="69910" spans="1:3" x14ac:dyDescent="0.35">
      <c r="A69910" s="2">
        <v>45596</v>
      </c>
      <c r="B69910" t="s">
        <v>830</v>
      </c>
      <c r="C69910">
        <v>40579.879999999997</v>
      </c>
    </row>
    <row r="69911" spans="1:3" x14ac:dyDescent="0.35">
      <c r="A69911" s="2">
        <v>45626</v>
      </c>
      <c r="B69911" t="s">
        <v>833</v>
      </c>
      <c r="C69911">
        <v>117812.5</v>
      </c>
    </row>
    <row r="69912" spans="1:3" x14ac:dyDescent="0.35">
      <c r="A69912" s="2">
        <v>45626</v>
      </c>
      <c r="B69912" t="s">
        <v>830</v>
      </c>
      <c r="C69912">
        <v>39270.839999999997</v>
      </c>
    </row>
    <row r="69913" spans="1:3" x14ac:dyDescent="0.35">
      <c r="A69913" s="2">
        <v>45657</v>
      </c>
      <c r="B69913" t="s">
        <v>833</v>
      </c>
      <c r="C69913">
        <v>121739.59</v>
      </c>
    </row>
    <row r="69914" spans="1:3" x14ac:dyDescent="0.35">
      <c r="A69914" s="2">
        <v>45657</v>
      </c>
      <c r="B69914" t="s">
        <v>830</v>
      </c>
      <c r="C69914">
        <v>40579.879999999997</v>
      </c>
    </row>
    <row r="69915" spans="1:3" x14ac:dyDescent="0.35">
      <c r="A69915" s="2">
        <v>45688</v>
      </c>
      <c r="B69915" t="s">
        <v>830</v>
      </c>
      <c r="C69915">
        <v>40579.879999999997</v>
      </c>
    </row>
    <row r="69916" spans="1:3" x14ac:dyDescent="0.35">
      <c r="A69916" s="2">
        <v>45688</v>
      </c>
      <c r="B69916" t="s">
        <v>833</v>
      </c>
      <c r="C69916">
        <v>121739.59</v>
      </c>
    </row>
    <row r="69917" spans="1:3" x14ac:dyDescent="0.35">
      <c r="A69917" s="2">
        <v>45716</v>
      </c>
      <c r="B69917" t="s">
        <v>830</v>
      </c>
      <c r="C69917">
        <v>36652.769999999997</v>
      </c>
    </row>
    <row r="69918" spans="1:3" x14ac:dyDescent="0.35">
      <c r="A69918" s="2">
        <v>45716</v>
      </c>
      <c r="B69918" t="s">
        <v>833</v>
      </c>
      <c r="C69918">
        <v>109958.35</v>
      </c>
    </row>
    <row r="69919" spans="1:3" x14ac:dyDescent="0.35">
      <c r="A69919" s="2">
        <v>45747</v>
      </c>
      <c r="B69919" t="s">
        <v>833</v>
      </c>
      <c r="C69919">
        <v>121739.59</v>
      </c>
    </row>
    <row r="69920" spans="1:3" x14ac:dyDescent="0.35">
      <c r="A69920" s="2">
        <v>45747</v>
      </c>
      <c r="B69920" t="s">
        <v>830</v>
      </c>
      <c r="C69920">
        <v>40579.879999999997</v>
      </c>
    </row>
    <row r="69921" spans="1:3" x14ac:dyDescent="0.35">
      <c r="A69921" s="2">
        <v>45777</v>
      </c>
      <c r="B69921" t="s">
        <v>1237</v>
      </c>
      <c r="C69921">
        <v>39270.839999999997</v>
      </c>
    </row>
    <row r="69922" spans="1:3" x14ac:dyDescent="0.35">
      <c r="A69922" s="2">
        <v>45777</v>
      </c>
      <c r="B69922" t="s">
        <v>1238</v>
      </c>
      <c r="C69922">
        <v>117812.5</v>
      </c>
    </row>
    <row r="69923" spans="1:3" x14ac:dyDescent="0.35">
      <c r="A69923" s="2">
        <v>45808</v>
      </c>
      <c r="B69923" t="s">
        <v>1237</v>
      </c>
      <c r="C69923">
        <v>40579.879999999997</v>
      </c>
    </row>
    <row r="69924" spans="1:3" x14ac:dyDescent="0.35">
      <c r="A69924" s="2">
        <v>45808</v>
      </c>
      <c r="B69924" t="s">
        <v>1238</v>
      </c>
      <c r="C69924">
        <v>121739.59</v>
      </c>
    </row>
    <row r="69925" spans="1:3" x14ac:dyDescent="0.35">
      <c r="A69925" s="2">
        <v>45838</v>
      </c>
      <c r="B69925" t="s">
        <v>1237</v>
      </c>
      <c r="C69925">
        <v>39270.839999999997</v>
      </c>
    </row>
    <row r="69926" spans="1:3" x14ac:dyDescent="0.35">
      <c r="A69926" s="2">
        <v>45838</v>
      </c>
      <c r="B69926" t="s">
        <v>830</v>
      </c>
      <c r="C69926">
        <v>3443750</v>
      </c>
    </row>
    <row r="69927" spans="1:3" x14ac:dyDescent="0.35">
      <c r="A69927" s="2">
        <v>45838</v>
      </c>
      <c r="B69927" t="s">
        <v>833</v>
      </c>
      <c r="C69927">
        <v>10331250.970000001</v>
      </c>
    </row>
    <row r="69928" spans="1:3" x14ac:dyDescent="0.35">
      <c r="A69928" s="2">
        <v>45838</v>
      </c>
      <c r="B69928" t="s">
        <v>834</v>
      </c>
      <c r="C69928">
        <v>796564.34</v>
      </c>
    </row>
    <row r="69929" spans="1:3" x14ac:dyDescent="0.35">
      <c r="A69929" s="2">
        <v>45838</v>
      </c>
      <c r="B69929" t="s">
        <v>1237</v>
      </c>
      <c r="C69929">
        <v>10873</v>
      </c>
    </row>
    <row r="69930" spans="1:3" x14ac:dyDescent="0.35">
      <c r="A69930" s="2">
        <v>45838</v>
      </c>
      <c r="B69930" t="s">
        <v>1238</v>
      </c>
      <c r="C69930">
        <v>317840</v>
      </c>
    </row>
    <row r="69931" spans="1:3" x14ac:dyDescent="0.35">
      <c r="A69931" s="2">
        <v>45838</v>
      </c>
      <c r="B69931" t="s">
        <v>1238</v>
      </c>
      <c r="C69931">
        <v>117812.5</v>
      </c>
    </row>
    <row r="69932" spans="1:3" x14ac:dyDescent="0.35">
      <c r="A69932" s="2">
        <v>45838</v>
      </c>
      <c r="B69932" t="s">
        <v>831</v>
      </c>
      <c r="C69932">
        <v>265521.49</v>
      </c>
    </row>
    <row r="69933" spans="1:3" x14ac:dyDescent="0.35">
      <c r="A69933" s="2">
        <v>45838</v>
      </c>
      <c r="B69933" t="s">
        <v>1237</v>
      </c>
      <c r="C69933">
        <v>105947.46</v>
      </c>
    </row>
    <row r="69934" spans="1:3" x14ac:dyDescent="0.35">
      <c r="A69934" s="2">
        <v>45838</v>
      </c>
      <c r="B69934" t="s">
        <v>1238</v>
      </c>
      <c r="C69934">
        <v>32623</v>
      </c>
    </row>
    <row r="69935" spans="1:3" x14ac:dyDescent="0.35">
      <c r="A69935" s="2">
        <v>44825</v>
      </c>
      <c r="B69935" t="s">
        <v>837</v>
      </c>
      <c r="C69935">
        <v>-63712</v>
      </c>
    </row>
    <row r="69936" spans="1:3" x14ac:dyDescent="0.35">
      <c r="A69936" s="2">
        <v>44825</v>
      </c>
      <c r="B69936" t="s">
        <v>836</v>
      </c>
      <c r="C69936">
        <v>-868800</v>
      </c>
    </row>
    <row r="69937" spans="1:3" x14ac:dyDescent="0.35">
      <c r="A69937" s="2">
        <v>44830</v>
      </c>
      <c r="B69937" t="s">
        <v>836</v>
      </c>
      <c r="C69937">
        <v>-5131200</v>
      </c>
    </row>
    <row r="69938" spans="1:3" x14ac:dyDescent="0.35">
      <c r="A69938" s="2">
        <v>44830</v>
      </c>
      <c r="B69938" t="s">
        <v>837</v>
      </c>
      <c r="C69938">
        <v>-376288</v>
      </c>
    </row>
    <row r="69939" spans="1:3" x14ac:dyDescent="0.35">
      <c r="A69939" s="2">
        <v>44831</v>
      </c>
      <c r="B69939" t="s">
        <v>836</v>
      </c>
      <c r="C69939">
        <v>120000</v>
      </c>
    </row>
    <row r="69940" spans="1:3" x14ac:dyDescent="0.35">
      <c r="A69940" s="2">
        <v>44865</v>
      </c>
      <c r="B69940" t="s">
        <v>836</v>
      </c>
      <c r="C69940">
        <v>59416.67</v>
      </c>
    </row>
    <row r="69941" spans="1:3" x14ac:dyDescent="0.35">
      <c r="A69941" s="2">
        <v>44895</v>
      </c>
      <c r="B69941" t="s">
        <v>836</v>
      </c>
      <c r="C69941">
        <v>57500</v>
      </c>
    </row>
    <row r="69942" spans="1:3" x14ac:dyDescent="0.35">
      <c r="A69942" s="2">
        <v>44926</v>
      </c>
      <c r="B69942" t="s">
        <v>836</v>
      </c>
      <c r="C69942">
        <v>55583.34</v>
      </c>
    </row>
    <row r="69943" spans="1:3" x14ac:dyDescent="0.35">
      <c r="A69943" s="2">
        <v>44957</v>
      </c>
      <c r="B69943" t="s">
        <v>836</v>
      </c>
      <c r="C69943">
        <v>57500</v>
      </c>
    </row>
    <row r="69944" spans="1:3" x14ac:dyDescent="0.35">
      <c r="A69944" s="2">
        <v>44985</v>
      </c>
      <c r="B69944" t="s">
        <v>836</v>
      </c>
      <c r="C69944">
        <v>57500</v>
      </c>
    </row>
    <row r="69945" spans="1:3" x14ac:dyDescent="0.35">
      <c r="A69945" s="2">
        <v>45016</v>
      </c>
      <c r="B69945" t="s">
        <v>836</v>
      </c>
      <c r="C69945">
        <v>57500</v>
      </c>
    </row>
    <row r="69946" spans="1:3" x14ac:dyDescent="0.35">
      <c r="A69946" s="2">
        <v>45046</v>
      </c>
      <c r="B69946" t="s">
        <v>836</v>
      </c>
      <c r="C69946">
        <v>57500</v>
      </c>
    </row>
    <row r="69947" spans="1:3" x14ac:dyDescent="0.35">
      <c r="A69947" s="2">
        <v>45069</v>
      </c>
      <c r="B69947" t="s">
        <v>836</v>
      </c>
      <c r="C69947">
        <v>-2000000</v>
      </c>
    </row>
    <row r="69948" spans="1:3" x14ac:dyDescent="0.35">
      <c r="A69948" s="2">
        <v>45069</v>
      </c>
      <c r="B69948" t="s">
        <v>836</v>
      </c>
      <c r="C69948">
        <v>40000</v>
      </c>
    </row>
    <row r="69949" spans="1:3" x14ac:dyDescent="0.35">
      <c r="A69949" s="2">
        <v>45069</v>
      </c>
      <c r="B69949" t="s">
        <v>837</v>
      </c>
      <c r="C69949">
        <v>-35000</v>
      </c>
    </row>
    <row r="69950" spans="1:3" x14ac:dyDescent="0.35">
      <c r="A69950" s="2">
        <v>45077</v>
      </c>
      <c r="B69950" t="s">
        <v>836</v>
      </c>
      <c r="C69950">
        <v>63250.01</v>
      </c>
    </row>
    <row r="69951" spans="1:3" x14ac:dyDescent="0.35">
      <c r="A69951" s="2">
        <v>45107</v>
      </c>
      <c r="B69951" t="s">
        <v>836</v>
      </c>
      <c r="C69951">
        <v>76666.67</v>
      </c>
    </row>
    <row r="69952" spans="1:3" x14ac:dyDescent="0.35">
      <c r="A69952" s="2">
        <v>45138</v>
      </c>
      <c r="B69952" t="s">
        <v>836</v>
      </c>
      <c r="C69952">
        <v>76666.67</v>
      </c>
    </row>
    <row r="69953" spans="1:3" x14ac:dyDescent="0.35">
      <c r="A69953" s="2">
        <v>45205</v>
      </c>
      <c r="B69953" t="s">
        <v>837</v>
      </c>
      <c r="C69953">
        <v>-60000</v>
      </c>
    </row>
    <row r="69954" spans="1:3" x14ac:dyDescent="0.35">
      <c r="A69954" s="2">
        <v>45351</v>
      </c>
      <c r="B69954" t="s">
        <v>836</v>
      </c>
      <c r="C69954">
        <v>40590.99</v>
      </c>
    </row>
    <row r="69955" spans="1:3" x14ac:dyDescent="0.35">
      <c r="A69955" s="2">
        <v>45382</v>
      </c>
      <c r="B69955" t="s">
        <v>836</v>
      </c>
      <c r="C69955">
        <v>40785.480000000003</v>
      </c>
    </row>
    <row r="69956" spans="1:3" x14ac:dyDescent="0.35">
      <c r="A69956" s="2">
        <v>45473</v>
      </c>
      <c r="B69956" t="s">
        <v>836</v>
      </c>
      <c r="C69956">
        <v>247065.63</v>
      </c>
    </row>
    <row r="69957" spans="1:3" x14ac:dyDescent="0.35">
      <c r="A69957" s="2">
        <v>45504</v>
      </c>
      <c r="B69957" t="s">
        <v>836</v>
      </c>
      <c r="C69957">
        <v>83158.97</v>
      </c>
    </row>
    <row r="69958" spans="1:3" x14ac:dyDescent="0.35">
      <c r="A69958" s="2">
        <v>45535</v>
      </c>
      <c r="B69958" t="s">
        <v>836</v>
      </c>
      <c r="C69958">
        <v>83557.440000000002</v>
      </c>
    </row>
    <row r="69959" spans="1:3" x14ac:dyDescent="0.35">
      <c r="A69959" s="2">
        <v>45565</v>
      </c>
      <c r="B69959" t="s">
        <v>836</v>
      </c>
      <c r="C69959">
        <v>83944.4</v>
      </c>
    </row>
    <row r="69960" spans="1:3" x14ac:dyDescent="0.35">
      <c r="A69960" s="2">
        <v>45590</v>
      </c>
      <c r="B69960" t="s">
        <v>836</v>
      </c>
      <c r="C69960">
        <v>2670629.4500000002</v>
      </c>
    </row>
    <row r="69961" spans="1:3" x14ac:dyDescent="0.35">
      <c r="A69961" s="2">
        <v>45590</v>
      </c>
      <c r="B69961" t="s">
        <v>836</v>
      </c>
      <c r="C69961">
        <v>759416.83</v>
      </c>
    </row>
    <row r="69962" spans="1:3" x14ac:dyDescent="0.35">
      <c r="A69962" s="2">
        <v>45590</v>
      </c>
      <c r="B69962" t="s">
        <v>836</v>
      </c>
      <c r="C69962">
        <v>69535.429999999993</v>
      </c>
    </row>
    <row r="69963" spans="1:3" x14ac:dyDescent="0.35">
      <c r="A69963" s="2">
        <v>45755</v>
      </c>
      <c r="B69963" t="s">
        <v>1239</v>
      </c>
      <c r="C69963">
        <v>152543.79999999999</v>
      </c>
    </row>
    <row r="69964" spans="1:3" x14ac:dyDescent="0.35">
      <c r="A69964" s="2">
        <v>45826</v>
      </c>
      <c r="B69964" t="s">
        <v>1239</v>
      </c>
      <c r="C69964">
        <v>650000</v>
      </c>
    </row>
    <row r="69965" spans="1:3" x14ac:dyDescent="0.35">
      <c r="A69965" s="2">
        <v>45838</v>
      </c>
      <c r="B69965" t="s">
        <v>1239</v>
      </c>
      <c r="C69965">
        <v>-600000</v>
      </c>
    </row>
    <row r="69966" spans="1:3" x14ac:dyDescent="0.35">
      <c r="A69966" s="2">
        <v>45838</v>
      </c>
      <c r="B69966" t="s">
        <v>837</v>
      </c>
      <c r="C69966">
        <v>600000</v>
      </c>
    </row>
    <row r="69967" spans="1:3" x14ac:dyDescent="0.35">
      <c r="A69967" s="2">
        <v>38989</v>
      </c>
      <c r="B69967" t="s">
        <v>839</v>
      </c>
      <c r="C69967">
        <v>60000</v>
      </c>
    </row>
    <row r="69968" spans="1:3" x14ac:dyDescent="0.35">
      <c r="A69968" s="2">
        <v>38989</v>
      </c>
      <c r="B69968" t="s">
        <v>839</v>
      </c>
      <c r="C69968">
        <v>-3000000</v>
      </c>
    </row>
    <row r="69969" spans="1:3" x14ac:dyDescent="0.35">
      <c r="A69969" s="2">
        <v>39021</v>
      </c>
      <c r="B69969" t="s">
        <v>839</v>
      </c>
      <c r="C69969">
        <v>37333</v>
      </c>
    </row>
    <row r="69970" spans="1:3" x14ac:dyDescent="0.35">
      <c r="A69970" s="2">
        <v>39051</v>
      </c>
      <c r="B69970" t="s">
        <v>839</v>
      </c>
      <c r="C69970">
        <v>35000</v>
      </c>
    </row>
    <row r="69971" spans="1:3" x14ac:dyDescent="0.35">
      <c r="A69971" s="2">
        <v>39082</v>
      </c>
      <c r="B69971" t="s">
        <v>839</v>
      </c>
      <c r="C69971">
        <v>35000</v>
      </c>
    </row>
    <row r="69972" spans="1:3" x14ac:dyDescent="0.35">
      <c r="A69972" s="2">
        <v>39113</v>
      </c>
      <c r="B69972" t="s">
        <v>839</v>
      </c>
      <c r="C69972">
        <v>35000</v>
      </c>
    </row>
    <row r="69973" spans="1:3" x14ac:dyDescent="0.35">
      <c r="A69973" s="2">
        <v>39141</v>
      </c>
      <c r="B69973" t="s">
        <v>839</v>
      </c>
      <c r="C69973">
        <v>35000</v>
      </c>
    </row>
    <row r="69974" spans="1:3" x14ac:dyDescent="0.35">
      <c r="A69974" s="2">
        <v>39172</v>
      </c>
      <c r="B69974" t="s">
        <v>839</v>
      </c>
      <c r="C69974">
        <v>35000</v>
      </c>
    </row>
    <row r="69975" spans="1:3" x14ac:dyDescent="0.35">
      <c r="A69975" s="2">
        <v>39202</v>
      </c>
      <c r="B69975" t="s">
        <v>839</v>
      </c>
      <c r="C69975">
        <v>35000</v>
      </c>
    </row>
    <row r="69976" spans="1:3" x14ac:dyDescent="0.35">
      <c r="A69976" s="2">
        <v>39233</v>
      </c>
      <c r="B69976" t="s">
        <v>839</v>
      </c>
      <c r="C69976">
        <v>35000</v>
      </c>
    </row>
    <row r="69977" spans="1:3" x14ac:dyDescent="0.35">
      <c r="A69977" s="2">
        <v>39263</v>
      </c>
      <c r="B69977" t="s">
        <v>839</v>
      </c>
      <c r="C69977">
        <v>35000</v>
      </c>
    </row>
    <row r="69978" spans="1:3" x14ac:dyDescent="0.35">
      <c r="A69978" s="2">
        <v>39294</v>
      </c>
      <c r="B69978" t="s">
        <v>839</v>
      </c>
      <c r="C69978">
        <v>35000</v>
      </c>
    </row>
    <row r="69979" spans="1:3" x14ac:dyDescent="0.35">
      <c r="A69979" s="2">
        <v>39325</v>
      </c>
      <c r="B69979" t="s">
        <v>839</v>
      </c>
      <c r="C69979">
        <v>35000</v>
      </c>
    </row>
    <row r="69980" spans="1:3" x14ac:dyDescent="0.35">
      <c r="A69980" s="2">
        <v>39355</v>
      </c>
      <c r="B69980" t="s">
        <v>839</v>
      </c>
      <c r="C69980">
        <v>35000</v>
      </c>
    </row>
    <row r="69981" spans="1:3" x14ac:dyDescent="0.35">
      <c r="A69981" s="2">
        <v>39386</v>
      </c>
      <c r="B69981" t="s">
        <v>839</v>
      </c>
      <c r="C69981">
        <v>35000</v>
      </c>
    </row>
    <row r="69982" spans="1:3" x14ac:dyDescent="0.35">
      <c r="A69982" s="2">
        <v>39386</v>
      </c>
      <c r="B69982" t="s">
        <v>839</v>
      </c>
      <c r="C69982">
        <v>18.079999999999998</v>
      </c>
    </row>
    <row r="69983" spans="1:3" x14ac:dyDescent="0.35">
      <c r="A69983" s="2">
        <v>39386</v>
      </c>
      <c r="B69983" t="s">
        <v>839</v>
      </c>
      <c r="C69983">
        <v>65.25</v>
      </c>
    </row>
    <row r="69984" spans="1:3" x14ac:dyDescent="0.35">
      <c r="A69984" s="2">
        <v>39386</v>
      </c>
      <c r="B69984" t="s">
        <v>839</v>
      </c>
      <c r="C69984">
        <v>24916.67</v>
      </c>
    </row>
    <row r="69985" spans="1:3" x14ac:dyDescent="0.35">
      <c r="A69985" s="2">
        <v>39416</v>
      </c>
      <c r="B69985" t="s">
        <v>839</v>
      </c>
      <c r="C69985">
        <v>19.440000000000001</v>
      </c>
    </row>
    <row r="69986" spans="1:3" x14ac:dyDescent="0.35">
      <c r="A69986" s="2">
        <v>39416</v>
      </c>
      <c r="B69986" t="s">
        <v>839</v>
      </c>
      <c r="C69986">
        <v>63.89</v>
      </c>
    </row>
    <row r="69987" spans="1:3" x14ac:dyDescent="0.35">
      <c r="A69987" s="2">
        <v>39416</v>
      </c>
      <c r="B69987" t="s">
        <v>839</v>
      </c>
      <c r="C69987">
        <v>24916.67</v>
      </c>
    </row>
    <row r="69988" spans="1:3" x14ac:dyDescent="0.35">
      <c r="A69988" s="2">
        <v>39416</v>
      </c>
      <c r="B69988" t="s">
        <v>839</v>
      </c>
      <c r="C69988">
        <v>34708</v>
      </c>
    </row>
    <row r="69989" spans="1:3" x14ac:dyDescent="0.35">
      <c r="A69989" s="2">
        <v>39447</v>
      </c>
      <c r="B69989" t="s">
        <v>839</v>
      </c>
      <c r="C69989">
        <v>20.85</v>
      </c>
    </row>
    <row r="69990" spans="1:3" x14ac:dyDescent="0.35">
      <c r="A69990" s="2">
        <v>39447</v>
      </c>
      <c r="B69990" t="s">
        <v>839</v>
      </c>
      <c r="C69990">
        <v>34417</v>
      </c>
    </row>
    <row r="69991" spans="1:3" x14ac:dyDescent="0.35">
      <c r="A69991" s="2">
        <v>39447</v>
      </c>
      <c r="B69991" t="s">
        <v>839</v>
      </c>
      <c r="C69991">
        <v>24916.67</v>
      </c>
    </row>
    <row r="69992" spans="1:3" x14ac:dyDescent="0.35">
      <c r="A69992" s="2">
        <v>39447</v>
      </c>
      <c r="B69992" t="s">
        <v>839</v>
      </c>
      <c r="C69992">
        <v>62.48</v>
      </c>
    </row>
    <row r="69993" spans="1:3" x14ac:dyDescent="0.35">
      <c r="A69993" s="2">
        <v>39478</v>
      </c>
      <c r="B69993" t="s">
        <v>839</v>
      </c>
      <c r="C69993">
        <v>22.26</v>
      </c>
    </row>
    <row r="69994" spans="1:3" x14ac:dyDescent="0.35">
      <c r="A69994" s="2">
        <v>39478</v>
      </c>
      <c r="B69994" t="s">
        <v>839</v>
      </c>
      <c r="C69994">
        <v>24916.67</v>
      </c>
    </row>
    <row r="69995" spans="1:3" x14ac:dyDescent="0.35">
      <c r="A69995" s="2">
        <v>39478</v>
      </c>
      <c r="B69995" t="s">
        <v>839</v>
      </c>
      <c r="C69995">
        <v>34125</v>
      </c>
    </row>
    <row r="69996" spans="1:3" x14ac:dyDescent="0.35">
      <c r="A69996" s="2">
        <v>39478</v>
      </c>
      <c r="B69996" t="s">
        <v>839</v>
      </c>
      <c r="C69996">
        <v>61.07</v>
      </c>
    </row>
    <row r="69997" spans="1:3" x14ac:dyDescent="0.35">
      <c r="A69997" s="2">
        <v>39507</v>
      </c>
      <c r="B69997" t="s">
        <v>839</v>
      </c>
      <c r="C69997">
        <v>33833</v>
      </c>
    </row>
    <row r="69998" spans="1:3" x14ac:dyDescent="0.35">
      <c r="A69998" s="2">
        <v>39507</v>
      </c>
      <c r="B69998" t="s">
        <v>839</v>
      </c>
      <c r="C69998">
        <v>59.75</v>
      </c>
    </row>
    <row r="69999" spans="1:3" x14ac:dyDescent="0.35">
      <c r="A69999" s="2">
        <v>39507</v>
      </c>
      <c r="B69999" t="s">
        <v>839</v>
      </c>
      <c r="C69999">
        <v>24916.67</v>
      </c>
    </row>
    <row r="70000" spans="1:3" x14ac:dyDescent="0.35">
      <c r="A70000" s="2">
        <v>39507</v>
      </c>
      <c r="B70000" t="s">
        <v>839</v>
      </c>
      <c r="C70000">
        <v>23.58</v>
      </c>
    </row>
    <row r="70001" spans="1:3" x14ac:dyDescent="0.35">
      <c r="A70001" s="2">
        <v>39538</v>
      </c>
      <c r="B70001" t="s">
        <v>839</v>
      </c>
      <c r="C70001">
        <v>33542</v>
      </c>
    </row>
    <row r="70002" spans="1:3" x14ac:dyDescent="0.35">
      <c r="A70002" s="2">
        <v>39538</v>
      </c>
      <c r="B70002" t="s">
        <v>839</v>
      </c>
      <c r="C70002">
        <v>24.99</v>
      </c>
    </row>
    <row r="70003" spans="1:3" x14ac:dyDescent="0.35">
      <c r="A70003" s="2">
        <v>39538</v>
      </c>
      <c r="B70003" t="s">
        <v>839</v>
      </c>
      <c r="C70003">
        <v>24916.67</v>
      </c>
    </row>
    <row r="70004" spans="1:3" x14ac:dyDescent="0.35">
      <c r="A70004" s="2">
        <v>39538</v>
      </c>
      <c r="B70004" t="s">
        <v>839</v>
      </c>
      <c r="C70004">
        <v>58.34</v>
      </c>
    </row>
    <row r="70005" spans="1:3" x14ac:dyDescent="0.35">
      <c r="A70005" s="2">
        <v>39568</v>
      </c>
      <c r="B70005" t="s">
        <v>839</v>
      </c>
      <c r="C70005">
        <v>57</v>
      </c>
    </row>
    <row r="70006" spans="1:3" x14ac:dyDescent="0.35">
      <c r="A70006" s="2">
        <v>39568</v>
      </c>
      <c r="B70006" t="s">
        <v>839</v>
      </c>
      <c r="C70006">
        <v>26.33</v>
      </c>
    </row>
    <row r="70007" spans="1:3" x14ac:dyDescent="0.35">
      <c r="A70007" s="2">
        <v>39568</v>
      </c>
      <c r="B70007" t="s">
        <v>839</v>
      </c>
      <c r="C70007">
        <v>24916.67</v>
      </c>
    </row>
    <row r="70008" spans="1:3" x14ac:dyDescent="0.35">
      <c r="A70008" s="2">
        <v>39568</v>
      </c>
      <c r="B70008" t="s">
        <v>839</v>
      </c>
      <c r="C70008">
        <v>33250</v>
      </c>
    </row>
    <row r="70009" spans="1:3" x14ac:dyDescent="0.35">
      <c r="A70009" s="2">
        <v>39599</v>
      </c>
      <c r="B70009" t="s">
        <v>839</v>
      </c>
      <c r="C70009">
        <v>27.33</v>
      </c>
    </row>
    <row r="70010" spans="1:3" x14ac:dyDescent="0.35">
      <c r="A70010" s="2">
        <v>39599</v>
      </c>
      <c r="B70010" t="s">
        <v>839</v>
      </c>
      <c r="C70010">
        <v>56</v>
      </c>
    </row>
    <row r="70011" spans="1:3" x14ac:dyDescent="0.35">
      <c r="A70011" s="2">
        <v>39599</v>
      </c>
      <c r="B70011" t="s">
        <v>839</v>
      </c>
      <c r="C70011">
        <v>24916.67</v>
      </c>
    </row>
    <row r="70012" spans="1:3" x14ac:dyDescent="0.35">
      <c r="A70012" s="2">
        <v>39599</v>
      </c>
      <c r="B70012" t="s">
        <v>839</v>
      </c>
      <c r="C70012">
        <v>32958</v>
      </c>
    </row>
    <row r="70013" spans="1:3" x14ac:dyDescent="0.35">
      <c r="A70013" s="2">
        <v>39629</v>
      </c>
      <c r="B70013" t="s">
        <v>839</v>
      </c>
      <c r="C70013">
        <v>54</v>
      </c>
    </row>
    <row r="70014" spans="1:3" x14ac:dyDescent="0.35">
      <c r="A70014" s="2">
        <v>39629</v>
      </c>
      <c r="B70014" t="s">
        <v>839</v>
      </c>
      <c r="C70014">
        <v>29.33</v>
      </c>
    </row>
    <row r="70015" spans="1:3" x14ac:dyDescent="0.35">
      <c r="A70015" s="2">
        <v>39629</v>
      </c>
      <c r="B70015" t="s">
        <v>839</v>
      </c>
      <c r="C70015">
        <v>24916.67</v>
      </c>
    </row>
    <row r="70016" spans="1:3" x14ac:dyDescent="0.35">
      <c r="A70016" s="2">
        <v>39629</v>
      </c>
      <c r="B70016" t="s">
        <v>839</v>
      </c>
      <c r="C70016">
        <v>32667</v>
      </c>
    </row>
    <row r="70017" spans="1:3" x14ac:dyDescent="0.35">
      <c r="A70017" s="2">
        <v>39660</v>
      </c>
      <c r="B70017" t="s">
        <v>839</v>
      </c>
      <c r="C70017">
        <v>53</v>
      </c>
    </row>
    <row r="70018" spans="1:3" x14ac:dyDescent="0.35">
      <c r="A70018" s="2">
        <v>39660</v>
      </c>
      <c r="B70018" t="s">
        <v>839</v>
      </c>
      <c r="C70018">
        <v>24916.67</v>
      </c>
    </row>
    <row r="70019" spans="1:3" x14ac:dyDescent="0.35">
      <c r="A70019" s="2">
        <v>39660</v>
      </c>
      <c r="B70019" t="s">
        <v>839</v>
      </c>
      <c r="C70019">
        <v>32375</v>
      </c>
    </row>
    <row r="70020" spans="1:3" x14ac:dyDescent="0.35">
      <c r="A70020" s="2">
        <v>39660</v>
      </c>
      <c r="B70020" t="s">
        <v>839</v>
      </c>
      <c r="C70020">
        <v>30.33</v>
      </c>
    </row>
    <row r="70021" spans="1:3" x14ac:dyDescent="0.35">
      <c r="A70021" s="2">
        <v>39691</v>
      </c>
      <c r="B70021" t="s">
        <v>839</v>
      </c>
      <c r="C70021">
        <v>51</v>
      </c>
    </row>
    <row r="70022" spans="1:3" x14ac:dyDescent="0.35">
      <c r="A70022" s="2">
        <v>39691</v>
      </c>
      <c r="B70022" t="s">
        <v>839</v>
      </c>
      <c r="C70022">
        <v>32083</v>
      </c>
    </row>
    <row r="70023" spans="1:3" x14ac:dyDescent="0.35">
      <c r="A70023" s="2">
        <v>39691</v>
      </c>
      <c r="B70023" t="s">
        <v>839</v>
      </c>
      <c r="C70023">
        <v>32.33</v>
      </c>
    </row>
    <row r="70024" spans="1:3" x14ac:dyDescent="0.35">
      <c r="A70024" s="2">
        <v>39691</v>
      </c>
      <c r="B70024" t="s">
        <v>839</v>
      </c>
      <c r="C70024">
        <v>24916.67</v>
      </c>
    </row>
    <row r="70025" spans="1:3" x14ac:dyDescent="0.35">
      <c r="A70025" s="2">
        <v>39721</v>
      </c>
      <c r="B70025" t="s">
        <v>839</v>
      </c>
      <c r="C70025">
        <v>24916.67</v>
      </c>
    </row>
    <row r="70026" spans="1:3" x14ac:dyDescent="0.35">
      <c r="A70026" s="2">
        <v>39721</v>
      </c>
      <c r="B70026" t="s">
        <v>839</v>
      </c>
      <c r="C70026">
        <v>50</v>
      </c>
    </row>
    <row r="70027" spans="1:3" x14ac:dyDescent="0.35">
      <c r="A70027" s="2">
        <v>39721</v>
      </c>
      <c r="B70027" t="s">
        <v>839</v>
      </c>
      <c r="C70027">
        <v>31792</v>
      </c>
    </row>
    <row r="70028" spans="1:3" x14ac:dyDescent="0.35">
      <c r="A70028" s="2">
        <v>39721</v>
      </c>
      <c r="B70028" t="s">
        <v>839</v>
      </c>
      <c r="C70028">
        <v>33.33</v>
      </c>
    </row>
    <row r="70029" spans="1:3" x14ac:dyDescent="0.35">
      <c r="A70029" s="2">
        <v>39752</v>
      </c>
      <c r="B70029" t="s">
        <v>839</v>
      </c>
      <c r="C70029">
        <v>34.33</v>
      </c>
    </row>
    <row r="70030" spans="1:3" x14ac:dyDescent="0.35">
      <c r="A70030" s="2">
        <v>39752</v>
      </c>
      <c r="B70030" t="s">
        <v>839</v>
      </c>
      <c r="C70030">
        <v>24916.67</v>
      </c>
    </row>
    <row r="70031" spans="1:3" x14ac:dyDescent="0.35">
      <c r="A70031" s="2">
        <v>39752</v>
      </c>
      <c r="B70031" t="s">
        <v>839</v>
      </c>
      <c r="C70031">
        <v>31500</v>
      </c>
    </row>
    <row r="70032" spans="1:3" x14ac:dyDescent="0.35">
      <c r="A70032" s="2">
        <v>39752</v>
      </c>
      <c r="B70032" t="s">
        <v>839</v>
      </c>
      <c r="C70032">
        <v>49</v>
      </c>
    </row>
    <row r="70033" spans="1:3" x14ac:dyDescent="0.35">
      <c r="A70033" s="2">
        <v>39782</v>
      </c>
      <c r="B70033" t="s">
        <v>839</v>
      </c>
      <c r="C70033">
        <v>189</v>
      </c>
    </row>
    <row r="70034" spans="1:3" x14ac:dyDescent="0.35">
      <c r="A70034" s="2">
        <v>39782</v>
      </c>
      <c r="B70034" t="s">
        <v>839</v>
      </c>
      <c r="C70034">
        <v>99666.67</v>
      </c>
    </row>
    <row r="70035" spans="1:3" x14ac:dyDescent="0.35">
      <c r="A70035" s="2">
        <v>39782</v>
      </c>
      <c r="B70035" t="s">
        <v>839</v>
      </c>
      <c r="C70035">
        <v>31208</v>
      </c>
    </row>
    <row r="70036" spans="1:3" x14ac:dyDescent="0.35">
      <c r="A70036" s="2">
        <v>39782</v>
      </c>
      <c r="B70036" t="s">
        <v>839</v>
      </c>
      <c r="C70036">
        <v>144.33000000000001</v>
      </c>
    </row>
    <row r="70037" spans="1:3" x14ac:dyDescent="0.35">
      <c r="A70037" s="2">
        <v>39813</v>
      </c>
      <c r="B70037" t="s">
        <v>839</v>
      </c>
      <c r="C70037">
        <v>30042</v>
      </c>
    </row>
    <row r="70038" spans="1:3" x14ac:dyDescent="0.35">
      <c r="A70038" s="2">
        <v>39813</v>
      </c>
      <c r="B70038" t="s">
        <v>839</v>
      </c>
      <c r="C70038">
        <v>46</v>
      </c>
    </row>
    <row r="70039" spans="1:3" x14ac:dyDescent="0.35">
      <c r="A70039" s="2">
        <v>39813</v>
      </c>
      <c r="B70039" t="s">
        <v>839</v>
      </c>
      <c r="C70039">
        <v>37.33</v>
      </c>
    </row>
    <row r="70040" spans="1:3" x14ac:dyDescent="0.35">
      <c r="A70040" s="2">
        <v>39813</v>
      </c>
      <c r="B70040" t="s">
        <v>839</v>
      </c>
      <c r="C70040">
        <v>24916.67</v>
      </c>
    </row>
    <row r="70041" spans="1:3" x14ac:dyDescent="0.35">
      <c r="A70041" s="2">
        <v>39844</v>
      </c>
      <c r="B70041" t="s">
        <v>839</v>
      </c>
      <c r="C70041">
        <v>39.33</v>
      </c>
    </row>
    <row r="70042" spans="1:3" x14ac:dyDescent="0.35">
      <c r="A70042" s="2">
        <v>39844</v>
      </c>
      <c r="B70042" t="s">
        <v>839</v>
      </c>
      <c r="C70042">
        <v>44</v>
      </c>
    </row>
    <row r="70043" spans="1:3" x14ac:dyDescent="0.35">
      <c r="A70043" s="2">
        <v>39844</v>
      </c>
      <c r="B70043" t="s">
        <v>839</v>
      </c>
      <c r="C70043">
        <v>29750</v>
      </c>
    </row>
    <row r="70044" spans="1:3" x14ac:dyDescent="0.35">
      <c r="A70044" s="2">
        <v>39844</v>
      </c>
      <c r="B70044" t="s">
        <v>839</v>
      </c>
      <c r="C70044">
        <v>24916.67</v>
      </c>
    </row>
    <row r="70045" spans="1:3" x14ac:dyDescent="0.35">
      <c r="A70045" s="2">
        <v>39872</v>
      </c>
      <c r="B70045" t="s">
        <v>839</v>
      </c>
      <c r="C70045">
        <v>40.33</v>
      </c>
    </row>
    <row r="70046" spans="1:3" x14ac:dyDescent="0.35">
      <c r="A70046" s="2">
        <v>39872</v>
      </c>
      <c r="B70046" t="s">
        <v>839</v>
      </c>
      <c r="C70046">
        <v>29458</v>
      </c>
    </row>
    <row r="70047" spans="1:3" x14ac:dyDescent="0.35">
      <c r="A70047" s="2">
        <v>39872</v>
      </c>
      <c r="B70047" t="s">
        <v>839</v>
      </c>
      <c r="C70047">
        <v>24916.67</v>
      </c>
    </row>
    <row r="70048" spans="1:3" x14ac:dyDescent="0.35">
      <c r="A70048" s="2">
        <v>39872</v>
      </c>
      <c r="B70048" t="s">
        <v>839</v>
      </c>
      <c r="C70048">
        <v>43</v>
      </c>
    </row>
    <row r="70049" spans="1:3" x14ac:dyDescent="0.35">
      <c r="A70049" s="2">
        <v>39903</v>
      </c>
      <c r="B70049" t="s">
        <v>839</v>
      </c>
      <c r="C70049">
        <v>24916.67</v>
      </c>
    </row>
    <row r="70050" spans="1:3" x14ac:dyDescent="0.35">
      <c r="A70050" s="2">
        <v>39903</v>
      </c>
      <c r="B70050" t="s">
        <v>839</v>
      </c>
      <c r="C70050">
        <v>42</v>
      </c>
    </row>
    <row r="70051" spans="1:3" x14ac:dyDescent="0.35">
      <c r="A70051" s="2">
        <v>39903</v>
      </c>
      <c r="B70051" t="s">
        <v>839</v>
      </c>
      <c r="C70051">
        <v>41.33</v>
      </c>
    </row>
    <row r="70052" spans="1:3" x14ac:dyDescent="0.35">
      <c r="A70052" s="2">
        <v>39903</v>
      </c>
      <c r="B70052" t="s">
        <v>839</v>
      </c>
      <c r="C70052">
        <v>29167</v>
      </c>
    </row>
    <row r="70053" spans="1:3" x14ac:dyDescent="0.35">
      <c r="A70053" s="2">
        <v>39933</v>
      </c>
      <c r="B70053" t="s">
        <v>839</v>
      </c>
      <c r="C70053">
        <v>24916.67</v>
      </c>
    </row>
    <row r="70054" spans="1:3" x14ac:dyDescent="0.35">
      <c r="A70054" s="2">
        <v>39933</v>
      </c>
      <c r="B70054" t="s">
        <v>839</v>
      </c>
      <c r="C70054">
        <v>40</v>
      </c>
    </row>
    <row r="70055" spans="1:3" x14ac:dyDescent="0.35">
      <c r="A70055" s="2">
        <v>39933</v>
      </c>
      <c r="B70055" t="s">
        <v>839</v>
      </c>
      <c r="C70055">
        <v>28875</v>
      </c>
    </row>
    <row r="70056" spans="1:3" x14ac:dyDescent="0.35">
      <c r="A70056" s="2">
        <v>39933</v>
      </c>
      <c r="B70056" t="s">
        <v>839</v>
      </c>
      <c r="C70056">
        <v>43.33</v>
      </c>
    </row>
    <row r="70057" spans="1:3" x14ac:dyDescent="0.35">
      <c r="A70057" s="2">
        <v>39964</v>
      </c>
      <c r="B70057" t="s">
        <v>839</v>
      </c>
      <c r="C70057">
        <v>44.33</v>
      </c>
    </row>
    <row r="70058" spans="1:3" x14ac:dyDescent="0.35">
      <c r="A70058" s="2">
        <v>39964</v>
      </c>
      <c r="B70058" t="s">
        <v>839</v>
      </c>
      <c r="C70058">
        <v>28583</v>
      </c>
    </row>
    <row r="70059" spans="1:3" x14ac:dyDescent="0.35">
      <c r="A70059" s="2">
        <v>39964</v>
      </c>
      <c r="B70059" t="s">
        <v>839</v>
      </c>
      <c r="C70059">
        <v>39</v>
      </c>
    </row>
    <row r="70060" spans="1:3" x14ac:dyDescent="0.35">
      <c r="A70060" s="2">
        <v>39964</v>
      </c>
      <c r="B70060" t="s">
        <v>839</v>
      </c>
      <c r="C70060">
        <v>24916.67</v>
      </c>
    </row>
    <row r="70061" spans="1:3" x14ac:dyDescent="0.35">
      <c r="A70061" s="2">
        <v>39994</v>
      </c>
      <c r="B70061" t="s">
        <v>839</v>
      </c>
      <c r="C70061">
        <v>45.33</v>
      </c>
    </row>
    <row r="70062" spans="1:3" x14ac:dyDescent="0.35">
      <c r="A70062" s="2">
        <v>39994</v>
      </c>
      <c r="B70062" t="s">
        <v>839</v>
      </c>
      <c r="C70062">
        <v>24916.67</v>
      </c>
    </row>
    <row r="70063" spans="1:3" x14ac:dyDescent="0.35">
      <c r="A70063" s="2">
        <v>39994</v>
      </c>
      <c r="B70063" t="s">
        <v>839</v>
      </c>
      <c r="C70063">
        <v>28292</v>
      </c>
    </row>
    <row r="70064" spans="1:3" x14ac:dyDescent="0.35">
      <c r="A70064" s="2">
        <v>39994</v>
      </c>
      <c r="B70064" t="s">
        <v>839</v>
      </c>
      <c r="C70064">
        <v>38</v>
      </c>
    </row>
    <row r="70065" spans="1:3" x14ac:dyDescent="0.35">
      <c r="A70065" s="2">
        <v>40025</v>
      </c>
      <c r="B70065" t="s">
        <v>839</v>
      </c>
      <c r="C70065">
        <v>28000</v>
      </c>
    </row>
    <row r="70066" spans="1:3" x14ac:dyDescent="0.35">
      <c r="A70066" s="2">
        <v>40025</v>
      </c>
      <c r="B70066" t="s">
        <v>839</v>
      </c>
      <c r="C70066">
        <v>24916.67</v>
      </c>
    </row>
    <row r="70067" spans="1:3" x14ac:dyDescent="0.35">
      <c r="A70067" s="2">
        <v>40025</v>
      </c>
      <c r="B70067" t="s">
        <v>839</v>
      </c>
      <c r="C70067">
        <v>47.33</v>
      </c>
    </row>
    <row r="70068" spans="1:3" x14ac:dyDescent="0.35">
      <c r="A70068" s="2">
        <v>40025</v>
      </c>
      <c r="B70068" t="s">
        <v>839</v>
      </c>
      <c r="C70068">
        <v>36</v>
      </c>
    </row>
    <row r="70069" spans="1:3" x14ac:dyDescent="0.35">
      <c r="A70069" s="2">
        <v>40056</v>
      </c>
      <c r="B70069" t="s">
        <v>839</v>
      </c>
      <c r="C70069">
        <v>24916.67</v>
      </c>
    </row>
    <row r="70070" spans="1:3" x14ac:dyDescent="0.35">
      <c r="A70070" s="2">
        <v>40056</v>
      </c>
      <c r="B70070" t="s">
        <v>839</v>
      </c>
      <c r="C70070">
        <v>27708</v>
      </c>
    </row>
    <row r="70071" spans="1:3" x14ac:dyDescent="0.35">
      <c r="A70071" s="2">
        <v>40056</v>
      </c>
      <c r="B70071" t="s">
        <v>839</v>
      </c>
      <c r="C70071">
        <v>48.33</v>
      </c>
    </row>
    <row r="70072" spans="1:3" x14ac:dyDescent="0.35">
      <c r="A70072" s="2">
        <v>40056</v>
      </c>
      <c r="B70072" t="s">
        <v>839</v>
      </c>
      <c r="C70072">
        <v>35</v>
      </c>
    </row>
    <row r="70073" spans="1:3" x14ac:dyDescent="0.35">
      <c r="A70073" s="2">
        <v>40086</v>
      </c>
      <c r="B70073" t="s">
        <v>839</v>
      </c>
      <c r="C70073">
        <v>33</v>
      </c>
    </row>
    <row r="70074" spans="1:3" x14ac:dyDescent="0.35">
      <c r="A70074" s="2">
        <v>40086</v>
      </c>
      <c r="B70074" t="s">
        <v>839</v>
      </c>
      <c r="C70074">
        <v>50.33</v>
      </c>
    </row>
    <row r="70075" spans="1:3" x14ac:dyDescent="0.35">
      <c r="A70075" s="2">
        <v>40086</v>
      </c>
      <c r="B70075" t="s">
        <v>839</v>
      </c>
      <c r="C70075">
        <v>24916.67</v>
      </c>
    </row>
    <row r="70076" spans="1:3" x14ac:dyDescent="0.35">
      <c r="A70076" s="2">
        <v>40086</v>
      </c>
      <c r="B70076" t="s">
        <v>839</v>
      </c>
      <c r="C70076">
        <v>27417</v>
      </c>
    </row>
    <row r="70077" spans="1:3" x14ac:dyDescent="0.35">
      <c r="A70077" s="2">
        <v>40117</v>
      </c>
      <c r="B70077" t="s">
        <v>839</v>
      </c>
      <c r="C70077">
        <v>24916.67</v>
      </c>
    </row>
    <row r="70078" spans="1:3" x14ac:dyDescent="0.35">
      <c r="A70078" s="2">
        <v>40117</v>
      </c>
      <c r="B70078" t="s">
        <v>839</v>
      </c>
      <c r="C70078">
        <v>27125</v>
      </c>
    </row>
    <row r="70079" spans="1:3" x14ac:dyDescent="0.35">
      <c r="A70079" s="2">
        <v>40117</v>
      </c>
      <c r="B70079" t="s">
        <v>839</v>
      </c>
      <c r="C70079">
        <v>51.43</v>
      </c>
    </row>
    <row r="70080" spans="1:3" x14ac:dyDescent="0.35">
      <c r="A70080" s="2">
        <v>40117</v>
      </c>
      <c r="B70080" t="s">
        <v>839</v>
      </c>
      <c r="C70080">
        <v>31.9</v>
      </c>
    </row>
    <row r="70081" spans="1:3" x14ac:dyDescent="0.35">
      <c r="A70081" s="2">
        <v>40147</v>
      </c>
      <c r="B70081" t="s">
        <v>839</v>
      </c>
      <c r="C70081">
        <v>52.8</v>
      </c>
    </row>
    <row r="70082" spans="1:3" x14ac:dyDescent="0.35">
      <c r="A70082" s="2">
        <v>40147</v>
      </c>
      <c r="B70082" t="s">
        <v>839</v>
      </c>
      <c r="C70082">
        <v>30.53</v>
      </c>
    </row>
    <row r="70083" spans="1:3" x14ac:dyDescent="0.35">
      <c r="A70083" s="2">
        <v>40147</v>
      </c>
      <c r="B70083" t="s">
        <v>839</v>
      </c>
      <c r="C70083">
        <v>26833</v>
      </c>
    </row>
    <row r="70084" spans="1:3" x14ac:dyDescent="0.35">
      <c r="A70084" s="2">
        <v>40147</v>
      </c>
      <c r="B70084" t="s">
        <v>839</v>
      </c>
      <c r="C70084">
        <v>24916.67</v>
      </c>
    </row>
    <row r="70085" spans="1:3" x14ac:dyDescent="0.35">
      <c r="A70085" s="2">
        <v>40178</v>
      </c>
      <c r="B70085" t="s">
        <v>839</v>
      </c>
      <c r="C70085">
        <v>54.39</v>
      </c>
    </row>
    <row r="70086" spans="1:3" x14ac:dyDescent="0.35">
      <c r="A70086" s="2">
        <v>40178</v>
      </c>
      <c r="B70086" t="s">
        <v>839</v>
      </c>
      <c r="C70086">
        <v>24916.67</v>
      </c>
    </row>
    <row r="70087" spans="1:3" x14ac:dyDescent="0.35">
      <c r="A70087" s="2">
        <v>40178</v>
      </c>
      <c r="B70087" t="s">
        <v>839</v>
      </c>
      <c r="C70087">
        <v>28.94</v>
      </c>
    </row>
    <row r="70088" spans="1:3" x14ac:dyDescent="0.35">
      <c r="A70088" s="2">
        <v>40178</v>
      </c>
      <c r="B70088" t="s">
        <v>839</v>
      </c>
      <c r="C70088">
        <v>26542</v>
      </c>
    </row>
    <row r="70089" spans="1:3" x14ac:dyDescent="0.35">
      <c r="A70089" s="2">
        <v>40209</v>
      </c>
      <c r="B70089" t="s">
        <v>839</v>
      </c>
      <c r="C70089">
        <v>24916.67</v>
      </c>
    </row>
    <row r="70090" spans="1:3" x14ac:dyDescent="0.35">
      <c r="A70090" s="2">
        <v>40209</v>
      </c>
      <c r="B70090" t="s">
        <v>839</v>
      </c>
      <c r="C70090">
        <v>55.63</v>
      </c>
    </row>
    <row r="70091" spans="1:3" x14ac:dyDescent="0.35">
      <c r="A70091" s="2">
        <v>40209</v>
      </c>
      <c r="B70091" t="s">
        <v>839</v>
      </c>
      <c r="C70091">
        <v>27.7</v>
      </c>
    </row>
    <row r="70092" spans="1:3" x14ac:dyDescent="0.35">
      <c r="A70092" s="2">
        <v>40209</v>
      </c>
      <c r="B70092" t="s">
        <v>839</v>
      </c>
      <c r="C70092">
        <v>26250</v>
      </c>
    </row>
    <row r="70093" spans="1:3" x14ac:dyDescent="0.35">
      <c r="A70093" s="2">
        <v>40237</v>
      </c>
      <c r="B70093" t="s">
        <v>839</v>
      </c>
      <c r="C70093">
        <v>25958.33</v>
      </c>
    </row>
    <row r="70094" spans="1:3" x14ac:dyDescent="0.35">
      <c r="A70094" s="2">
        <v>40237</v>
      </c>
      <c r="B70094" t="s">
        <v>839</v>
      </c>
      <c r="C70094">
        <v>26.43</v>
      </c>
    </row>
    <row r="70095" spans="1:3" x14ac:dyDescent="0.35">
      <c r="A70095" s="2">
        <v>40237</v>
      </c>
      <c r="B70095" t="s">
        <v>839</v>
      </c>
      <c r="C70095">
        <v>24916.67</v>
      </c>
    </row>
    <row r="70096" spans="1:3" x14ac:dyDescent="0.35">
      <c r="A70096" s="2">
        <v>40237</v>
      </c>
      <c r="B70096" t="s">
        <v>839</v>
      </c>
      <c r="C70096">
        <v>56.9</v>
      </c>
    </row>
    <row r="70097" spans="1:3" x14ac:dyDescent="0.35">
      <c r="A70097" s="2">
        <v>40268</v>
      </c>
      <c r="B70097" t="s">
        <v>839</v>
      </c>
      <c r="C70097">
        <v>25666.67</v>
      </c>
    </row>
    <row r="70098" spans="1:3" x14ac:dyDescent="0.35">
      <c r="A70098" s="2">
        <v>40268</v>
      </c>
      <c r="B70098" t="s">
        <v>839</v>
      </c>
      <c r="C70098">
        <v>25.01</v>
      </c>
    </row>
    <row r="70099" spans="1:3" x14ac:dyDescent="0.35">
      <c r="A70099" s="2">
        <v>40268</v>
      </c>
      <c r="B70099" t="s">
        <v>839</v>
      </c>
      <c r="C70099">
        <v>58.32</v>
      </c>
    </row>
    <row r="70100" spans="1:3" x14ac:dyDescent="0.35">
      <c r="A70100" s="2">
        <v>40268</v>
      </c>
      <c r="B70100" t="s">
        <v>839</v>
      </c>
      <c r="C70100">
        <v>24916.67</v>
      </c>
    </row>
    <row r="70101" spans="1:3" x14ac:dyDescent="0.35">
      <c r="A70101" s="2">
        <v>40298</v>
      </c>
      <c r="B70101" t="s">
        <v>839</v>
      </c>
      <c r="C70101">
        <v>23.64</v>
      </c>
    </row>
    <row r="70102" spans="1:3" x14ac:dyDescent="0.35">
      <c r="A70102" s="2">
        <v>40298</v>
      </c>
      <c r="B70102" t="s">
        <v>839</v>
      </c>
      <c r="C70102">
        <v>25375</v>
      </c>
    </row>
    <row r="70103" spans="1:3" x14ac:dyDescent="0.35">
      <c r="A70103" s="2">
        <v>40298</v>
      </c>
      <c r="B70103" t="s">
        <v>839</v>
      </c>
      <c r="C70103">
        <v>24916.67</v>
      </c>
    </row>
    <row r="70104" spans="1:3" x14ac:dyDescent="0.35">
      <c r="A70104" s="2">
        <v>40298</v>
      </c>
      <c r="B70104" t="s">
        <v>839</v>
      </c>
      <c r="C70104">
        <v>59.69</v>
      </c>
    </row>
    <row r="70105" spans="1:3" x14ac:dyDescent="0.35">
      <c r="A70105" s="2">
        <v>40329</v>
      </c>
      <c r="B70105" t="s">
        <v>839</v>
      </c>
      <c r="C70105">
        <v>22.23</v>
      </c>
    </row>
    <row r="70106" spans="1:3" x14ac:dyDescent="0.35">
      <c r="A70106" s="2">
        <v>40329</v>
      </c>
      <c r="B70106" t="s">
        <v>839</v>
      </c>
      <c r="C70106">
        <v>24916.67</v>
      </c>
    </row>
    <row r="70107" spans="1:3" x14ac:dyDescent="0.35">
      <c r="A70107" s="2">
        <v>40329</v>
      </c>
      <c r="B70107" t="s">
        <v>839</v>
      </c>
      <c r="C70107">
        <v>25083.33</v>
      </c>
    </row>
    <row r="70108" spans="1:3" x14ac:dyDescent="0.35">
      <c r="A70108" s="2">
        <v>40329</v>
      </c>
      <c r="B70108" t="s">
        <v>839</v>
      </c>
      <c r="C70108">
        <v>61.1</v>
      </c>
    </row>
    <row r="70109" spans="1:3" x14ac:dyDescent="0.35">
      <c r="A70109" s="2">
        <v>40359</v>
      </c>
      <c r="B70109" t="s">
        <v>839</v>
      </c>
      <c r="C70109">
        <v>62.47</v>
      </c>
    </row>
    <row r="70110" spans="1:3" x14ac:dyDescent="0.35">
      <c r="A70110" s="2">
        <v>40359</v>
      </c>
      <c r="B70110" t="s">
        <v>839</v>
      </c>
      <c r="C70110">
        <v>24916.67</v>
      </c>
    </row>
    <row r="70111" spans="1:3" x14ac:dyDescent="0.35">
      <c r="A70111" s="2">
        <v>40359</v>
      </c>
      <c r="B70111" t="s">
        <v>839</v>
      </c>
      <c r="C70111">
        <v>20.86</v>
      </c>
    </row>
    <row r="70112" spans="1:3" x14ac:dyDescent="0.35">
      <c r="A70112" s="2">
        <v>40359</v>
      </c>
      <c r="B70112" t="s">
        <v>839</v>
      </c>
      <c r="C70112">
        <v>24791.67</v>
      </c>
    </row>
    <row r="70113" spans="1:3" x14ac:dyDescent="0.35">
      <c r="A70113" s="2">
        <v>40390</v>
      </c>
      <c r="B70113" t="s">
        <v>839</v>
      </c>
      <c r="C70113">
        <v>63.88</v>
      </c>
    </row>
    <row r="70114" spans="1:3" x14ac:dyDescent="0.35">
      <c r="A70114" s="2">
        <v>40390</v>
      </c>
      <c r="B70114" t="s">
        <v>839</v>
      </c>
      <c r="C70114">
        <v>24500</v>
      </c>
    </row>
    <row r="70115" spans="1:3" x14ac:dyDescent="0.35">
      <c r="A70115" s="2">
        <v>40390</v>
      </c>
      <c r="B70115" t="s">
        <v>839</v>
      </c>
      <c r="C70115">
        <v>19.45</v>
      </c>
    </row>
    <row r="70116" spans="1:3" x14ac:dyDescent="0.35">
      <c r="A70116" s="2">
        <v>40390</v>
      </c>
      <c r="B70116" t="s">
        <v>839</v>
      </c>
      <c r="C70116">
        <v>24916.67</v>
      </c>
    </row>
    <row r="70117" spans="1:3" x14ac:dyDescent="0.35">
      <c r="A70117" s="2">
        <v>40421</v>
      </c>
      <c r="B70117" t="s">
        <v>839</v>
      </c>
      <c r="C70117">
        <v>18</v>
      </c>
    </row>
    <row r="70118" spans="1:3" x14ac:dyDescent="0.35">
      <c r="A70118" s="2">
        <v>40421</v>
      </c>
      <c r="B70118" t="s">
        <v>839</v>
      </c>
      <c r="C70118">
        <v>65.33</v>
      </c>
    </row>
    <row r="70119" spans="1:3" x14ac:dyDescent="0.35">
      <c r="A70119" s="2">
        <v>40421</v>
      </c>
      <c r="B70119" t="s">
        <v>839</v>
      </c>
      <c r="C70119">
        <v>24916.67</v>
      </c>
    </row>
    <row r="70120" spans="1:3" x14ac:dyDescent="0.35">
      <c r="A70120" s="2">
        <v>40421</v>
      </c>
      <c r="B70120" t="s">
        <v>839</v>
      </c>
      <c r="C70120">
        <v>24208.33</v>
      </c>
    </row>
    <row r="70121" spans="1:3" x14ac:dyDescent="0.35">
      <c r="A70121" s="2">
        <v>40451</v>
      </c>
      <c r="B70121" t="s">
        <v>839</v>
      </c>
      <c r="C70121">
        <v>23916.67</v>
      </c>
    </row>
    <row r="70122" spans="1:3" x14ac:dyDescent="0.35">
      <c r="A70122" s="2">
        <v>40451</v>
      </c>
      <c r="B70122" t="s">
        <v>839</v>
      </c>
      <c r="C70122">
        <v>66.67</v>
      </c>
    </row>
    <row r="70123" spans="1:3" x14ac:dyDescent="0.35">
      <c r="A70123" s="2">
        <v>40451</v>
      </c>
      <c r="B70123" t="s">
        <v>839</v>
      </c>
      <c r="C70123">
        <v>24916.67</v>
      </c>
    </row>
    <row r="70124" spans="1:3" x14ac:dyDescent="0.35">
      <c r="A70124" s="2">
        <v>40451</v>
      </c>
      <c r="B70124" t="s">
        <v>839</v>
      </c>
      <c r="C70124">
        <v>16.66</v>
      </c>
    </row>
    <row r="70125" spans="1:3" x14ac:dyDescent="0.35">
      <c r="A70125" s="2">
        <v>40482</v>
      </c>
      <c r="B70125" t="s">
        <v>839</v>
      </c>
      <c r="C70125">
        <v>24916.67</v>
      </c>
    </row>
    <row r="70126" spans="1:3" x14ac:dyDescent="0.35">
      <c r="A70126" s="2">
        <v>40482</v>
      </c>
      <c r="B70126" t="s">
        <v>839</v>
      </c>
      <c r="C70126">
        <v>23625</v>
      </c>
    </row>
    <row r="70127" spans="1:3" x14ac:dyDescent="0.35">
      <c r="A70127" s="2">
        <v>40482</v>
      </c>
      <c r="B70127" t="s">
        <v>839</v>
      </c>
      <c r="C70127">
        <v>68.08</v>
      </c>
    </row>
    <row r="70128" spans="1:3" x14ac:dyDescent="0.35">
      <c r="A70128" s="2">
        <v>40482</v>
      </c>
      <c r="B70128" t="s">
        <v>839</v>
      </c>
      <c r="C70128">
        <v>15.25</v>
      </c>
    </row>
    <row r="70129" spans="1:3" x14ac:dyDescent="0.35">
      <c r="A70129" s="2">
        <v>40512</v>
      </c>
      <c r="B70129" t="s">
        <v>839</v>
      </c>
      <c r="C70129">
        <v>69.45</v>
      </c>
    </row>
    <row r="70130" spans="1:3" x14ac:dyDescent="0.35">
      <c r="A70130" s="2">
        <v>40512</v>
      </c>
      <c r="B70130" t="s">
        <v>839</v>
      </c>
      <c r="C70130">
        <v>13.88</v>
      </c>
    </row>
    <row r="70131" spans="1:3" x14ac:dyDescent="0.35">
      <c r="A70131" s="2">
        <v>40512</v>
      </c>
      <c r="B70131" t="s">
        <v>839</v>
      </c>
      <c r="C70131">
        <v>24916.67</v>
      </c>
    </row>
    <row r="70132" spans="1:3" x14ac:dyDescent="0.35">
      <c r="A70132" s="2">
        <v>40512</v>
      </c>
      <c r="B70132" t="s">
        <v>839</v>
      </c>
      <c r="C70132">
        <v>23333.33</v>
      </c>
    </row>
    <row r="70133" spans="1:3" x14ac:dyDescent="0.35">
      <c r="A70133" s="2">
        <v>40543</v>
      </c>
      <c r="B70133" t="s">
        <v>839</v>
      </c>
      <c r="C70133">
        <v>141.74</v>
      </c>
    </row>
    <row r="70134" spans="1:3" x14ac:dyDescent="0.35">
      <c r="A70134" s="2">
        <v>40543</v>
      </c>
      <c r="B70134" t="s">
        <v>839</v>
      </c>
      <c r="C70134">
        <v>22876.39</v>
      </c>
    </row>
    <row r="70135" spans="1:3" x14ac:dyDescent="0.35">
      <c r="A70135" s="2">
        <v>40543</v>
      </c>
      <c r="B70135" t="s">
        <v>839</v>
      </c>
      <c r="C70135">
        <v>49833.33</v>
      </c>
    </row>
    <row r="70136" spans="1:3" x14ac:dyDescent="0.35">
      <c r="A70136" s="2">
        <v>40543</v>
      </c>
      <c r="B70136" t="s">
        <v>839</v>
      </c>
      <c r="C70136">
        <v>24.93</v>
      </c>
    </row>
    <row r="70137" spans="1:3" x14ac:dyDescent="0.35">
      <c r="A70137" s="2">
        <v>40574</v>
      </c>
      <c r="B70137" t="s">
        <v>839</v>
      </c>
      <c r="C70137">
        <v>144.57</v>
      </c>
    </row>
    <row r="70138" spans="1:3" x14ac:dyDescent="0.35">
      <c r="A70138" s="2">
        <v>40574</v>
      </c>
      <c r="B70138" t="s">
        <v>839</v>
      </c>
      <c r="C70138">
        <v>22273.61</v>
      </c>
    </row>
    <row r="70139" spans="1:3" x14ac:dyDescent="0.35">
      <c r="A70139" s="2">
        <v>40574</v>
      </c>
      <c r="B70139" t="s">
        <v>839</v>
      </c>
      <c r="C70139">
        <v>49833.33</v>
      </c>
    </row>
    <row r="70140" spans="1:3" x14ac:dyDescent="0.35">
      <c r="A70140" s="2">
        <v>40574</v>
      </c>
      <c r="B70140" t="s">
        <v>839</v>
      </c>
      <c r="C70140">
        <v>22.1</v>
      </c>
    </row>
    <row r="70141" spans="1:3" x14ac:dyDescent="0.35">
      <c r="A70141" s="2">
        <v>40602</v>
      </c>
      <c r="B70141" t="s">
        <v>839</v>
      </c>
      <c r="C70141">
        <v>21661.11</v>
      </c>
    </row>
    <row r="70142" spans="1:3" x14ac:dyDescent="0.35">
      <c r="A70142" s="2">
        <v>40602</v>
      </c>
      <c r="B70142" t="s">
        <v>839</v>
      </c>
      <c r="C70142">
        <v>49833.33</v>
      </c>
    </row>
    <row r="70143" spans="1:3" x14ac:dyDescent="0.35">
      <c r="A70143" s="2">
        <v>40602</v>
      </c>
      <c r="B70143" t="s">
        <v>839</v>
      </c>
      <c r="C70143">
        <v>147.53</v>
      </c>
    </row>
    <row r="70144" spans="1:3" x14ac:dyDescent="0.35">
      <c r="A70144" s="2">
        <v>40602</v>
      </c>
      <c r="B70144" t="s">
        <v>839</v>
      </c>
      <c r="C70144">
        <v>19.14</v>
      </c>
    </row>
    <row r="70145" spans="1:3" x14ac:dyDescent="0.35">
      <c r="A70145" s="2">
        <v>40633</v>
      </c>
      <c r="B70145" t="s">
        <v>839</v>
      </c>
      <c r="C70145">
        <v>16.71</v>
      </c>
    </row>
    <row r="70146" spans="1:3" x14ac:dyDescent="0.35">
      <c r="A70146" s="2">
        <v>40633</v>
      </c>
      <c r="B70146" t="s">
        <v>839</v>
      </c>
      <c r="C70146">
        <v>21077.78</v>
      </c>
    </row>
    <row r="70147" spans="1:3" x14ac:dyDescent="0.35">
      <c r="A70147" s="2">
        <v>40633</v>
      </c>
      <c r="B70147" t="s">
        <v>839</v>
      </c>
      <c r="C70147">
        <v>149.96</v>
      </c>
    </row>
    <row r="70148" spans="1:3" x14ac:dyDescent="0.35">
      <c r="A70148" s="2">
        <v>40633</v>
      </c>
      <c r="B70148" t="s">
        <v>839</v>
      </c>
      <c r="C70148">
        <v>49833.33</v>
      </c>
    </row>
    <row r="70149" spans="1:3" x14ac:dyDescent="0.35">
      <c r="A70149" s="2">
        <v>40663</v>
      </c>
      <c r="B70149" t="s">
        <v>839</v>
      </c>
      <c r="C70149">
        <v>20592</v>
      </c>
    </row>
    <row r="70150" spans="1:3" x14ac:dyDescent="0.35">
      <c r="A70150" s="2">
        <v>40663</v>
      </c>
      <c r="B70150" t="s">
        <v>839</v>
      </c>
      <c r="C70150">
        <v>49833.33</v>
      </c>
    </row>
    <row r="70151" spans="1:3" x14ac:dyDescent="0.35">
      <c r="A70151" s="2">
        <v>40663</v>
      </c>
      <c r="B70151" t="s">
        <v>839</v>
      </c>
      <c r="C70151">
        <v>152.69999999999999</v>
      </c>
    </row>
    <row r="70152" spans="1:3" x14ac:dyDescent="0.35">
      <c r="A70152" s="2">
        <v>40663</v>
      </c>
      <c r="B70152" t="s">
        <v>839</v>
      </c>
      <c r="C70152">
        <v>13.97</v>
      </c>
    </row>
    <row r="70153" spans="1:3" x14ac:dyDescent="0.35">
      <c r="A70153" s="2">
        <v>40694</v>
      </c>
      <c r="B70153" t="s">
        <v>839</v>
      </c>
      <c r="C70153">
        <v>77.760000000000005</v>
      </c>
    </row>
    <row r="70154" spans="1:3" x14ac:dyDescent="0.35">
      <c r="A70154" s="2">
        <v>40694</v>
      </c>
      <c r="B70154" t="s">
        <v>839</v>
      </c>
      <c r="C70154">
        <v>24916.67</v>
      </c>
    </row>
    <row r="70155" spans="1:3" x14ac:dyDescent="0.35">
      <c r="A70155" s="2">
        <v>40694</v>
      </c>
      <c r="B70155" t="s">
        <v>839</v>
      </c>
      <c r="C70155">
        <v>20125</v>
      </c>
    </row>
    <row r="70156" spans="1:3" x14ac:dyDescent="0.35">
      <c r="A70156" s="2">
        <v>40694</v>
      </c>
      <c r="B70156" t="s">
        <v>839</v>
      </c>
      <c r="C70156">
        <v>5.57</v>
      </c>
    </row>
    <row r="70157" spans="1:3" x14ac:dyDescent="0.35">
      <c r="A70157" s="2">
        <v>40724</v>
      </c>
      <c r="B70157" t="s">
        <v>839</v>
      </c>
      <c r="C70157">
        <v>24916.67</v>
      </c>
    </row>
    <row r="70158" spans="1:3" x14ac:dyDescent="0.35">
      <c r="A70158" s="2">
        <v>40724</v>
      </c>
      <c r="B70158" t="s">
        <v>839</v>
      </c>
      <c r="C70158">
        <v>19833</v>
      </c>
    </row>
    <row r="70159" spans="1:3" x14ac:dyDescent="0.35">
      <c r="A70159" s="2">
        <v>40724</v>
      </c>
      <c r="B70159" t="s">
        <v>839</v>
      </c>
      <c r="C70159">
        <v>79.13</v>
      </c>
    </row>
    <row r="70160" spans="1:3" x14ac:dyDescent="0.35">
      <c r="A70160" s="2">
        <v>40724</v>
      </c>
      <c r="B70160" t="s">
        <v>839</v>
      </c>
      <c r="C70160">
        <v>4.2</v>
      </c>
    </row>
    <row r="70161" spans="1:3" x14ac:dyDescent="0.35">
      <c r="A70161" s="2">
        <v>40755</v>
      </c>
      <c r="B70161" t="s">
        <v>839</v>
      </c>
      <c r="C70161">
        <v>24916.67</v>
      </c>
    </row>
    <row r="70162" spans="1:3" x14ac:dyDescent="0.35">
      <c r="A70162" s="2">
        <v>40755</v>
      </c>
      <c r="B70162" t="s">
        <v>839</v>
      </c>
      <c r="C70162">
        <v>4.16</v>
      </c>
    </row>
    <row r="70163" spans="1:3" x14ac:dyDescent="0.35">
      <c r="A70163" s="2">
        <v>40755</v>
      </c>
      <c r="B70163" t="s">
        <v>839</v>
      </c>
      <c r="C70163">
        <v>79.17</v>
      </c>
    </row>
    <row r="70164" spans="1:3" x14ac:dyDescent="0.35">
      <c r="A70164" s="2">
        <v>40755</v>
      </c>
      <c r="B70164" t="s">
        <v>839</v>
      </c>
      <c r="C70164">
        <v>19542</v>
      </c>
    </row>
    <row r="70165" spans="1:3" x14ac:dyDescent="0.35">
      <c r="A70165" s="2">
        <v>40786</v>
      </c>
      <c r="B70165" t="s">
        <v>839</v>
      </c>
      <c r="C70165">
        <v>19250</v>
      </c>
    </row>
    <row r="70166" spans="1:3" x14ac:dyDescent="0.35">
      <c r="A70166" s="2">
        <v>40786</v>
      </c>
      <c r="B70166" t="s">
        <v>839</v>
      </c>
      <c r="C70166">
        <v>79.81</v>
      </c>
    </row>
    <row r="70167" spans="1:3" x14ac:dyDescent="0.35">
      <c r="A70167" s="2">
        <v>40786</v>
      </c>
      <c r="B70167" t="s">
        <v>839</v>
      </c>
      <c r="C70167">
        <v>24916.67</v>
      </c>
    </row>
    <row r="70168" spans="1:3" x14ac:dyDescent="0.35">
      <c r="A70168" s="2">
        <v>40786</v>
      </c>
      <c r="B70168" t="s">
        <v>839</v>
      </c>
      <c r="C70168">
        <v>3.52</v>
      </c>
    </row>
    <row r="70169" spans="1:3" x14ac:dyDescent="0.35">
      <c r="A70169" s="2">
        <v>40816</v>
      </c>
      <c r="B70169" t="s">
        <v>839</v>
      </c>
      <c r="C70169">
        <v>18958.330000000002</v>
      </c>
    </row>
    <row r="70170" spans="1:3" x14ac:dyDescent="0.35">
      <c r="A70170" s="2">
        <v>40820</v>
      </c>
      <c r="B70170" t="s">
        <v>839</v>
      </c>
      <c r="C70170">
        <v>5416.67</v>
      </c>
    </row>
    <row r="70171" spans="1:3" x14ac:dyDescent="0.35">
      <c r="A70171" s="2">
        <v>40820</v>
      </c>
      <c r="B70171" t="s">
        <v>839</v>
      </c>
      <c r="C70171">
        <v>2527.67</v>
      </c>
    </row>
    <row r="70172" spans="1:3" x14ac:dyDescent="0.35">
      <c r="A70172" s="2">
        <v>40820</v>
      </c>
      <c r="B70172" t="s">
        <v>839</v>
      </c>
      <c r="C70172">
        <v>1619583.33</v>
      </c>
    </row>
    <row r="70173" spans="1:3" x14ac:dyDescent="0.35">
      <c r="A70173" s="2">
        <v>41347</v>
      </c>
      <c r="B70173" t="s">
        <v>839</v>
      </c>
      <c r="C70173">
        <v>10000</v>
      </c>
    </row>
    <row r="70174" spans="1:3" x14ac:dyDescent="0.35">
      <c r="A70174" s="2">
        <v>41364</v>
      </c>
      <c r="B70174" t="s">
        <v>839</v>
      </c>
      <c r="C70174">
        <v>10000</v>
      </c>
    </row>
    <row r="70175" spans="1:3" x14ac:dyDescent="0.35">
      <c r="A70175" s="2">
        <v>41394</v>
      </c>
      <c r="B70175" t="s">
        <v>839</v>
      </c>
      <c r="C70175">
        <v>20000</v>
      </c>
    </row>
    <row r="70176" spans="1:3" x14ac:dyDescent="0.35">
      <c r="A70176" s="2">
        <v>41425</v>
      </c>
      <c r="B70176" t="s">
        <v>839</v>
      </c>
      <c r="C70176">
        <v>20000</v>
      </c>
    </row>
    <row r="70177" spans="1:3" x14ac:dyDescent="0.35">
      <c r="A70177" s="2">
        <v>41455</v>
      </c>
      <c r="B70177" t="s">
        <v>839</v>
      </c>
      <c r="C70177">
        <v>20000</v>
      </c>
    </row>
    <row r="70178" spans="1:3" x14ac:dyDescent="0.35">
      <c r="A70178" s="2">
        <v>41486</v>
      </c>
      <c r="B70178" t="s">
        <v>839</v>
      </c>
      <c r="C70178">
        <v>20000</v>
      </c>
    </row>
    <row r="70179" spans="1:3" x14ac:dyDescent="0.35">
      <c r="A70179" s="2">
        <v>41517</v>
      </c>
      <c r="B70179" t="s">
        <v>839</v>
      </c>
      <c r="C70179">
        <v>20000</v>
      </c>
    </row>
    <row r="70180" spans="1:3" x14ac:dyDescent="0.35">
      <c r="A70180" s="2">
        <v>41547</v>
      </c>
      <c r="B70180" t="s">
        <v>839</v>
      </c>
      <c r="C70180">
        <v>20000</v>
      </c>
    </row>
    <row r="70181" spans="1:3" x14ac:dyDescent="0.35">
      <c r="A70181" s="2">
        <v>42261</v>
      </c>
      <c r="B70181" t="s">
        <v>839</v>
      </c>
      <c r="C70181">
        <v>50000</v>
      </c>
    </row>
    <row r="70182" spans="1:3" x14ac:dyDescent="0.35">
      <c r="A70182" s="2">
        <v>43404</v>
      </c>
      <c r="B70182" t="s">
        <v>841</v>
      </c>
      <c r="C70182">
        <v>76600</v>
      </c>
    </row>
    <row r="70183" spans="1:3" x14ac:dyDescent="0.35">
      <c r="A70183" s="2">
        <v>43404</v>
      </c>
      <c r="B70183" t="s">
        <v>842</v>
      </c>
      <c r="C70183">
        <v>-750000</v>
      </c>
    </row>
    <row r="70184" spans="1:3" x14ac:dyDescent="0.35">
      <c r="A70184" s="2">
        <v>43404</v>
      </c>
      <c r="B70184" t="s">
        <v>841</v>
      </c>
      <c r="C70184">
        <v>-3830000</v>
      </c>
    </row>
    <row r="70185" spans="1:3" x14ac:dyDescent="0.35">
      <c r="A70185" s="2">
        <v>43434</v>
      </c>
      <c r="B70185" t="s">
        <v>841</v>
      </c>
      <c r="C70185">
        <v>32982.32</v>
      </c>
    </row>
    <row r="70186" spans="1:3" x14ac:dyDescent="0.35">
      <c r="A70186" s="2">
        <v>43465</v>
      </c>
      <c r="B70186" t="s">
        <v>841</v>
      </c>
      <c r="C70186">
        <v>33037.360000000001</v>
      </c>
    </row>
    <row r="70187" spans="1:3" x14ac:dyDescent="0.35">
      <c r="A70187" s="2">
        <v>43496</v>
      </c>
      <c r="B70187" t="s">
        <v>841</v>
      </c>
      <c r="C70187">
        <v>33094.25</v>
      </c>
    </row>
    <row r="70188" spans="1:3" x14ac:dyDescent="0.35">
      <c r="A70188" s="2">
        <v>43524</v>
      </c>
      <c r="B70188" t="s">
        <v>841</v>
      </c>
      <c r="C70188">
        <v>29943.07</v>
      </c>
    </row>
    <row r="70189" spans="1:3" x14ac:dyDescent="0.35">
      <c r="A70189" s="2">
        <v>43555</v>
      </c>
      <c r="B70189" t="s">
        <v>841</v>
      </c>
      <c r="C70189">
        <v>33202.82</v>
      </c>
    </row>
    <row r="70190" spans="1:3" x14ac:dyDescent="0.35">
      <c r="A70190" s="2">
        <v>43585</v>
      </c>
      <c r="B70190" t="s">
        <v>841</v>
      </c>
      <c r="C70190">
        <v>32187.1</v>
      </c>
    </row>
    <row r="70191" spans="1:3" x14ac:dyDescent="0.35">
      <c r="A70191" s="2">
        <v>43616</v>
      </c>
      <c r="B70191" t="s">
        <v>841</v>
      </c>
      <c r="C70191">
        <v>33315.43</v>
      </c>
    </row>
    <row r="70192" spans="1:3" x14ac:dyDescent="0.35">
      <c r="A70192" s="2">
        <v>43646</v>
      </c>
      <c r="B70192" t="s">
        <v>841</v>
      </c>
      <c r="C70192">
        <v>32296.27</v>
      </c>
    </row>
    <row r="70193" spans="1:3" x14ac:dyDescent="0.35">
      <c r="A70193" s="2">
        <v>43677</v>
      </c>
      <c r="B70193" t="s">
        <v>841</v>
      </c>
      <c r="C70193">
        <v>33428.44</v>
      </c>
    </row>
    <row r="70194" spans="1:3" x14ac:dyDescent="0.35">
      <c r="A70194" s="2">
        <v>43708</v>
      </c>
      <c r="B70194" t="s">
        <v>841</v>
      </c>
      <c r="C70194">
        <v>30486</v>
      </c>
    </row>
    <row r="70195" spans="1:3" x14ac:dyDescent="0.35">
      <c r="A70195" s="2">
        <v>43738</v>
      </c>
      <c r="B70195" t="s">
        <v>841</v>
      </c>
      <c r="C70195">
        <v>32461.31</v>
      </c>
    </row>
    <row r="70196" spans="1:3" x14ac:dyDescent="0.35">
      <c r="A70196" s="2">
        <v>43769</v>
      </c>
      <c r="B70196" t="s">
        <v>841</v>
      </c>
      <c r="C70196">
        <v>33599.589999999997</v>
      </c>
    </row>
    <row r="70197" spans="1:3" x14ac:dyDescent="0.35">
      <c r="A70197" s="2">
        <v>43799</v>
      </c>
      <c r="B70197" t="s">
        <v>841</v>
      </c>
      <c r="C70197">
        <v>32571.72</v>
      </c>
    </row>
    <row r="70198" spans="1:3" x14ac:dyDescent="0.35">
      <c r="A70198" s="2">
        <v>43830</v>
      </c>
      <c r="B70198" t="s">
        <v>841</v>
      </c>
      <c r="C70198">
        <v>33713.550000000003</v>
      </c>
    </row>
    <row r="70199" spans="1:3" x14ac:dyDescent="0.35">
      <c r="A70199" s="2">
        <v>43861</v>
      </c>
      <c r="B70199" t="s">
        <v>841</v>
      </c>
      <c r="C70199">
        <v>33771.599999999999</v>
      </c>
    </row>
    <row r="70200" spans="1:3" x14ac:dyDescent="0.35">
      <c r="A70200" s="2">
        <v>43890</v>
      </c>
      <c r="B70200" t="s">
        <v>841</v>
      </c>
      <c r="C70200">
        <v>31647.200000000001</v>
      </c>
    </row>
    <row r="70201" spans="1:3" x14ac:dyDescent="0.35">
      <c r="A70201" s="2">
        <v>43921</v>
      </c>
      <c r="B70201" t="s">
        <v>841</v>
      </c>
      <c r="C70201">
        <v>33884.269999999997</v>
      </c>
    </row>
    <row r="70202" spans="1:3" x14ac:dyDescent="0.35">
      <c r="A70202" s="2">
        <v>43951</v>
      </c>
      <c r="B70202" t="s">
        <v>841</v>
      </c>
      <c r="C70202">
        <v>32847.699999999997</v>
      </c>
    </row>
    <row r="70203" spans="1:3" x14ac:dyDescent="0.35">
      <c r="A70203" s="2">
        <v>43982</v>
      </c>
      <c r="B70203" t="s">
        <v>841</v>
      </c>
      <c r="C70203">
        <v>33999.199999999997</v>
      </c>
    </row>
    <row r="70204" spans="1:3" x14ac:dyDescent="0.35">
      <c r="A70204" s="2">
        <v>44012</v>
      </c>
      <c r="B70204" t="s">
        <v>841</v>
      </c>
      <c r="C70204">
        <v>32959.120000000003</v>
      </c>
    </row>
    <row r="70205" spans="1:3" x14ac:dyDescent="0.35">
      <c r="A70205" s="2">
        <v>44043</v>
      </c>
      <c r="B70205" t="s">
        <v>841</v>
      </c>
      <c r="C70205">
        <v>34114.519999999997</v>
      </c>
    </row>
    <row r="70206" spans="1:3" x14ac:dyDescent="0.35">
      <c r="A70206" s="2">
        <v>44074</v>
      </c>
      <c r="B70206" t="s">
        <v>841</v>
      </c>
      <c r="C70206">
        <v>34173.279999999999</v>
      </c>
    </row>
    <row r="70207" spans="1:3" x14ac:dyDescent="0.35">
      <c r="A70207" s="2">
        <v>44104</v>
      </c>
      <c r="B70207" t="s">
        <v>841</v>
      </c>
      <c r="C70207">
        <v>33127.870000000003</v>
      </c>
    </row>
    <row r="70208" spans="1:3" x14ac:dyDescent="0.35">
      <c r="A70208" s="2">
        <v>44135</v>
      </c>
      <c r="B70208" t="s">
        <v>841</v>
      </c>
      <c r="C70208">
        <v>34289.17</v>
      </c>
    </row>
    <row r="70209" spans="1:3" x14ac:dyDescent="0.35">
      <c r="A70209" s="2">
        <v>44165</v>
      </c>
      <c r="B70209" t="s">
        <v>841</v>
      </c>
      <c r="C70209">
        <v>33240.230000000003</v>
      </c>
    </row>
    <row r="70210" spans="1:3" x14ac:dyDescent="0.35">
      <c r="A70210" s="2">
        <v>44196</v>
      </c>
      <c r="B70210" t="s">
        <v>841</v>
      </c>
      <c r="C70210">
        <v>34405.480000000003</v>
      </c>
    </row>
    <row r="70211" spans="1:3" x14ac:dyDescent="0.35">
      <c r="A70211" s="2">
        <v>44227</v>
      </c>
      <c r="B70211" t="s">
        <v>841</v>
      </c>
      <c r="C70211">
        <v>34464.699999999997</v>
      </c>
    </row>
    <row r="70212" spans="1:3" x14ac:dyDescent="0.35">
      <c r="A70212" s="2">
        <v>44255</v>
      </c>
      <c r="B70212" t="s">
        <v>841</v>
      </c>
      <c r="C70212">
        <v>31183.05</v>
      </c>
    </row>
    <row r="70213" spans="1:3" x14ac:dyDescent="0.35">
      <c r="A70213" s="2">
        <v>44286</v>
      </c>
      <c r="B70213" t="s">
        <v>841</v>
      </c>
      <c r="C70213">
        <v>34577.79</v>
      </c>
    </row>
    <row r="70214" spans="1:3" x14ac:dyDescent="0.35">
      <c r="A70214" s="2">
        <v>44316</v>
      </c>
      <c r="B70214" t="s">
        <v>841</v>
      </c>
      <c r="C70214">
        <v>33520</v>
      </c>
    </row>
    <row r="70215" spans="1:3" x14ac:dyDescent="0.35">
      <c r="A70215" s="2">
        <v>44347</v>
      </c>
      <c r="B70215" t="s">
        <v>841</v>
      </c>
      <c r="C70215">
        <v>34695.07</v>
      </c>
    </row>
    <row r="70216" spans="1:3" x14ac:dyDescent="0.35">
      <c r="A70216" s="2">
        <v>44377</v>
      </c>
      <c r="B70216" t="s">
        <v>841</v>
      </c>
      <c r="C70216">
        <v>33633.69</v>
      </c>
    </row>
    <row r="70217" spans="1:3" x14ac:dyDescent="0.35">
      <c r="A70217" s="2">
        <v>44408</v>
      </c>
      <c r="B70217" t="s">
        <v>841</v>
      </c>
      <c r="C70217">
        <v>34812.75</v>
      </c>
    </row>
    <row r="70218" spans="1:3" x14ac:dyDescent="0.35">
      <c r="A70218" s="2">
        <v>44439</v>
      </c>
      <c r="B70218" t="s">
        <v>841</v>
      </c>
      <c r="C70218">
        <v>34872.71</v>
      </c>
    </row>
    <row r="70219" spans="1:3" x14ac:dyDescent="0.35">
      <c r="A70219" s="2">
        <v>44469</v>
      </c>
      <c r="B70219" t="s">
        <v>841</v>
      </c>
      <c r="C70219">
        <v>33805.9</v>
      </c>
    </row>
    <row r="70220" spans="1:3" x14ac:dyDescent="0.35">
      <c r="A70220" s="2">
        <v>44500</v>
      </c>
      <c r="B70220" t="s">
        <v>841</v>
      </c>
      <c r="C70220">
        <v>34990.99</v>
      </c>
    </row>
    <row r="70221" spans="1:3" x14ac:dyDescent="0.35">
      <c r="A70221" s="2">
        <v>44530</v>
      </c>
      <c r="B70221" t="s">
        <v>841</v>
      </c>
      <c r="C70221">
        <v>33920.559999999998</v>
      </c>
    </row>
    <row r="70222" spans="1:3" x14ac:dyDescent="0.35">
      <c r="A70222" s="2">
        <v>44531</v>
      </c>
      <c r="B70222" t="s">
        <v>842</v>
      </c>
      <c r="C70222">
        <v>-63756.23</v>
      </c>
    </row>
    <row r="70223" spans="1:3" x14ac:dyDescent="0.35">
      <c r="A70223" s="2">
        <v>44561</v>
      </c>
      <c r="B70223" t="s">
        <v>841</v>
      </c>
      <c r="C70223">
        <v>35109.660000000003</v>
      </c>
    </row>
    <row r="70224" spans="1:3" x14ac:dyDescent="0.35">
      <c r="A70224" s="2">
        <v>44592</v>
      </c>
      <c r="B70224" t="s">
        <v>841</v>
      </c>
      <c r="C70224">
        <v>35170.129999999997</v>
      </c>
    </row>
    <row r="70225" spans="1:3" x14ac:dyDescent="0.35">
      <c r="A70225" s="2">
        <v>44620</v>
      </c>
      <c r="B70225" t="s">
        <v>841</v>
      </c>
      <c r="C70225">
        <v>31821.279999999999</v>
      </c>
    </row>
    <row r="70226" spans="1:3" x14ac:dyDescent="0.35">
      <c r="A70226" s="2">
        <v>44651</v>
      </c>
      <c r="B70226" t="s">
        <v>841</v>
      </c>
      <c r="C70226">
        <v>35285.51</v>
      </c>
    </row>
    <row r="70227" spans="1:3" x14ac:dyDescent="0.35">
      <c r="A70227" s="2">
        <v>44676</v>
      </c>
      <c r="B70227" t="s">
        <v>841</v>
      </c>
      <c r="C70227">
        <v>14081.5</v>
      </c>
    </row>
    <row r="70228" spans="1:3" x14ac:dyDescent="0.35">
      <c r="A70228" s="2">
        <v>44676</v>
      </c>
      <c r="B70228" t="s">
        <v>841</v>
      </c>
      <c r="C70228">
        <v>133312.38</v>
      </c>
    </row>
    <row r="70229" spans="1:3" x14ac:dyDescent="0.35">
      <c r="A70229" s="2">
        <v>44677</v>
      </c>
      <c r="B70229" t="s">
        <v>841</v>
      </c>
      <c r="C70229">
        <v>15563.76</v>
      </c>
    </row>
    <row r="70230" spans="1:3" x14ac:dyDescent="0.35">
      <c r="A70230" s="2">
        <v>44677</v>
      </c>
      <c r="B70230" t="s">
        <v>841</v>
      </c>
      <c r="C70230">
        <v>147345.26999999999</v>
      </c>
    </row>
    <row r="70231" spans="1:3" x14ac:dyDescent="0.35">
      <c r="A70231" s="2">
        <v>44677</v>
      </c>
      <c r="B70231" t="s">
        <v>842</v>
      </c>
      <c r="C70231">
        <v>852466.76</v>
      </c>
    </row>
    <row r="70232" spans="1:3" x14ac:dyDescent="0.35">
      <c r="A70232" s="2">
        <v>44677</v>
      </c>
      <c r="B70232" t="s">
        <v>841</v>
      </c>
      <c r="C70232">
        <v>3830000</v>
      </c>
    </row>
    <row r="70233" spans="1:3" x14ac:dyDescent="0.35">
      <c r="A70233" s="2">
        <v>44677</v>
      </c>
      <c r="B70233" t="s">
        <v>842</v>
      </c>
      <c r="C70233">
        <v>673222.31</v>
      </c>
    </row>
    <row r="70234" spans="1:3" x14ac:dyDescent="0.35">
      <c r="A70234" s="2">
        <v>45033</v>
      </c>
      <c r="B70234" t="s">
        <v>842</v>
      </c>
      <c r="C70234">
        <v>132617.37</v>
      </c>
    </row>
    <row r="70235" spans="1:3" x14ac:dyDescent="0.35">
      <c r="A70235" s="2">
        <v>45230</v>
      </c>
      <c r="B70235" t="s">
        <v>842</v>
      </c>
      <c r="C70235">
        <v>587052.80000000005</v>
      </c>
    </row>
    <row r="70236" spans="1:3" x14ac:dyDescent="0.35">
      <c r="A70236" s="2">
        <v>45838</v>
      </c>
      <c r="B70236" t="s">
        <v>842</v>
      </c>
      <c r="C70236">
        <v>140533.51</v>
      </c>
    </row>
    <row r="70237" spans="1:3" x14ac:dyDescent="0.35">
      <c r="A70237" s="2">
        <v>45491</v>
      </c>
      <c r="B70237" t="s">
        <v>884</v>
      </c>
      <c r="C70237">
        <v>108576.38</v>
      </c>
    </row>
    <row r="70238" spans="1:3" x14ac:dyDescent="0.35">
      <c r="A70238" s="2">
        <v>45491</v>
      </c>
      <c r="B70238" t="s">
        <v>885</v>
      </c>
      <c r="C70238">
        <v>-1500000</v>
      </c>
    </row>
    <row r="70239" spans="1:3" x14ac:dyDescent="0.35">
      <c r="A70239" s="2">
        <v>45491</v>
      </c>
      <c r="B70239" t="s">
        <v>882</v>
      </c>
      <c r="C70239">
        <v>-1500000</v>
      </c>
    </row>
    <row r="70240" spans="1:3" x14ac:dyDescent="0.35">
      <c r="A70240" s="2">
        <v>45491</v>
      </c>
      <c r="B70240" t="s">
        <v>881</v>
      </c>
      <c r="C70240">
        <v>-7500000</v>
      </c>
    </row>
    <row r="70241" spans="1:3" x14ac:dyDescent="0.35">
      <c r="A70241" s="2">
        <v>45491</v>
      </c>
      <c r="B70241" t="s">
        <v>881</v>
      </c>
      <c r="C70241">
        <v>120000</v>
      </c>
    </row>
    <row r="70242" spans="1:3" x14ac:dyDescent="0.35">
      <c r="A70242" s="2">
        <v>45491</v>
      </c>
      <c r="B70242" t="s">
        <v>884</v>
      </c>
      <c r="C70242">
        <v>-7500000</v>
      </c>
    </row>
    <row r="70243" spans="1:3" x14ac:dyDescent="0.35">
      <c r="A70243" s="2">
        <v>45504</v>
      </c>
      <c r="B70243" t="s">
        <v>884</v>
      </c>
      <c r="C70243">
        <v>32083.34</v>
      </c>
    </row>
    <row r="70244" spans="1:3" x14ac:dyDescent="0.35">
      <c r="A70244" s="2">
        <v>45504</v>
      </c>
      <c r="B70244" t="s">
        <v>881</v>
      </c>
      <c r="C70244">
        <v>32083.33</v>
      </c>
    </row>
    <row r="70245" spans="1:3" x14ac:dyDescent="0.35">
      <c r="A70245" s="2">
        <v>45505</v>
      </c>
      <c r="B70245" t="s">
        <v>885</v>
      </c>
      <c r="C70245">
        <v>2822.58</v>
      </c>
    </row>
    <row r="70246" spans="1:3" x14ac:dyDescent="0.35">
      <c r="A70246" s="2">
        <v>45505</v>
      </c>
      <c r="B70246" t="s">
        <v>882</v>
      </c>
      <c r="C70246">
        <v>2822.59</v>
      </c>
    </row>
    <row r="70247" spans="1:3" x14ac:dyDescent="0.35">
      <c r="A70247" s="2">
        <v>45535</v>
      </c>
      <c r="B70247" t="s">
        <v>881</v>
      </c>
      <c r="C70247">
        <v>71041.67</v>
      </c>
    </row>
    <row r="70248" spans="1:3" x14ac:dyDescent="0.35">
      <c r="A70248" s="2">
        <v>45535</v>
      </c>
      <c r="B70248" t="s">
        <v>884</v>
      </c>
      <c r="C70248">
        <v>71041.67</v>
      </c>
    </row>
    <row r="70249" spans="1:3" x14ac:dyDescent="0.35">
      <c r="A70249" s="2">
        <v>45552</v>
      </c>
      <c r="B70249" t="s">
        <v>884</v>
      </c>
      <c r="C70249">
        <v>4500000.25</v>
      </c>
    </row>
    <row r="70250" spans="1:3" x14ac:dyDescent="0.35">
      <c r="A70250" s="2">
        <v>45552</v>
      </c>
      <c r="B70250" t="s">
        <v>881</v>
      </c>
      <c r="C70250">
        <v>4500000.24</v>
      </c>
    </row>
    <row r="70251" spans="1:3" x14ac:dyDescent="0.35">
      <c r="A70251" s="2">
        <v>45552</v>
      </c>
      <c r="B70251" t="s">
        <v>881</v>
      </c>
      <c r="C70251">
        <v>14531.26</v>
      </c>
    </row>
    <row r="70252" spans="1:3" x14ac:dyDescent="0.35">
      <c r="A70252" s="2">
        <v>45552</v>
      </c>
      <c r="B70252" t="s">
        <v>884</v>
      </c>
      <c r="C70252">
        <v>14531.25</v>
      </c>
    </row>
    <row r="70253" spans="1:3" x14ac:dyDescent="0.35">
      <c r="A70253" s="2">
        <v>45565</v>
      </c>
      <c r="B70253" t="s">
        <v>884</v>
      </c>
      <c r="C70253">
        <v>50932.73</v>
      </c>
    </row>
    <row r="70254" spans="1:3" x14ac:dyDescent="0.35">
      <c r="A70254" s="2">
        <v>45565</v>
      </c>
      <c r="B70254" t="s">
        <v>881</v>
      </c>
      <c r="C70254">
        <v>50932.73</v>
      </c>
    </row>
    <row r="70255" spans="1:3" x14ac:dyDescent="0.35">
      <c r="A70255" s="2">
        <v>45568</v>
      </c>
      <c r="B70255" t="s">
        <v>882</v>
      </c>
      <c r="C70255">
        <v>12500.02</v>
      </c>
    </row>
    <row r="70256" spans="1:3" x14ac:dyDescent="0.35">
      <c r="A70256" s="2">
        <v>45568</v>
      </c>
      <c r="B70256" t="s">
        <v>885</v>
      </c>
      <c r="C70256">
        <v>12500.02</v>
      </c>
    </row>
    <row r="70257" spans="1:3" x14ac:dyDescent="0.35">
      <c r="A70257" s="2">
        <v>45596</v>
      </c>
      <c r="B70257" t="s">
        <v>884</v>
      </c>
      <c r="C70257">
        <v>28577.52</v>
      </c>
    </row>
    <row r="70258" spans="1:3" x14ac:dyDescent="0.35">
      <c r="A70258" s="2">
        <v>45596</v>
      </c>
      <c r="B70258" t="s">
        <v>881</v>
      </c>
      <c r="C70258">
        <v>28577.5</v>
      </c>
    </row>
    <row r="70259" spans="1:3" x14ac:dyDescent="0.35">
      <c r="A70259" s="2">
        <v>45601</v>
      </c>
      <c r="B70259" t="s">
        <v>882</v>
      </c>
      <c r="C70259">
        <v>6250.01</v>
      </c>
    </row>
    <row r="70260" spans="1:3" x14ac:dyDescent="0.35">
      <c r="A70260" s="2">
        <v>45601</v>
      </c>
      <c r="B70260" t="s">
        <v>885</v>
      </c>
      <c r="C70260">
        <v>6250</v>
      </c>
    </row>
    <row r="70261" spans="1:3" x14ac:dyDescent="0.35">
      <c r="A70261" s="2">
        <v>45626</v>
      </c>
      <c r="B70261" t="s">
        <v>884</v>
      </c>
      <c r="C70261">
        <v>27655.65</v>
      </c>
    </row>
    <row r="70262" spans="1:3" x14ac:dyDescent="0.35">
      <c r="A70262" s="2">
        <v>45626</v>
      </c>
      <c r="B70262" t="s">
        <v>881</v>
      </c>
      <c r="C70262">
        <v>27655.66</v>
      </c>
    </row>
    <row r="70263" spans="1:3" x14ac:dyDescent="0.35">
      <c r="A70263" s="2">
        <v>45631</v>
      </c>
      <c r="B70263" t="s">
        <v>882</v>
      </c>
      <c r="C70263">
        <v>6250.01</v>
      </c>
    </row>
    <row r="70264" spans="1:3" x14ac:dyDescent="0.35">
      <c r="A70264" s="2">
        <v>45631</v>
      </c>
      <c r="B70264" t="s">
        <v>885</v>
      </c>
      <c r="C70264">
        <v>6250.01</v>
      </c>
    </row>
    <row r="70265" spans="1:3" x14ac:dyDescent="0.35">
      <c r="A70265" s="2">
        <v>45657</v>
      </c>
      <c r="B70265" t="s">
        <v>884</v>
      </c>
      <c r="C70265">
        <v>28577.52</v>
      </c>
    </row>
    <row r="70266" spans="1:3" x14ac:dyDescent="0.35">
      <c r="A70266" s="2">
        <v>45657</v>
      </c>
      <c r="B70266" t="s">
        <v>881</v>
      </c>
      <c r="C70266">
        <v>28577.5</v>
      </c>
    </row>
    <row r="70267" spans="1:3" x14ac:dyDescent="0.35">
      <c r="A70267" s="2">
        <v>45660</v>
      </c>
      <c r="B70267" t="s">
        <v>885</v>
      </c>
      <c r="C70267">
        <v>6250</v>
      </c>
    </row>
    <row r="70268" spans="1:3" x14ac:dyDescent="0.35">
      <c r="A70268" s="2">
        <v>45660</v>
      </c>
      <c r="B70268" t="s">
        <v>882</v>
      </c>
      <c r="C70268">
        <v>6250</v>
      </c>
    </row>
    <row r="70269" spans="1:3" x14ac:dyDescent="0.35">
      <c r="A70269" s="2">
        <v>45688</v>
      </c>
      <c r="B70269" t="s">
        <v>881</v>
      </c>
      <c r="C70269">
        <v>28741.83</v>
      </c>
    </row>
    <row r="70270" spans="1:3" x14ac:dyDescent="0.35">
      <c r="A70270" s="2">
        <v>45688</v>
      </c>
      <c r="B70270" t="s">
        <v>884</v>
      </c>
      <c r="C70270">
        <v>28741.83</v>
      </c>
    </row>
    <row r="70271" spans="1:3" x14ac:dyDescent="0.35">
      <c r="A70271" s="2">
        <v>45691</v>
      </c>
      <c r="B70271" t="s">
        <v>885</v>
      </c>
      <c r="C70271">
        <v>6250</v>
      </c>
    </row>
    <row r="70272" spans="1:3" x14ac:dyDescent="0.35">
      <c r="A70272" s="2">
        <v>45691</v>
      </c>
      <c r="B70272" t="s">
        <v>882</v>
      </c>
      <c r="C70272">
        <v>6250</v>
      </c>
    </row>
    <row r="70273" spans="1:3" x14ac:dyDescent="0.35">
      <c r="A70273" s="2">
        <v>45716</v>
      </c>
      <c r="B70273" t="s">
        <v>885</v>
      </c>
      <c r="C70273">
        <v>6250</v>
      </c>
    </row>
    <row r="70274" spans="1:3" x14ac:dyDescent="0.35">
      <c r="A70274" s="2">
        <v>45716</v>
      </c>
      <c r="B70274" t="s">
        <v>881</v>
      </c>
      <c r="C70274">
        <v>25960.36</v>
      </c>
    </row>
    <row r="70275" spans="1:3" x14ac:dyDescent="0.35">
      <c r="A70275" s="2">
        <v>45716</v>
      </c>
      <c r="B70275" t="s">
        <v>882</v>
      </c>
      <c r="C70275">
        <v>6250</v>
      </c>
    </row>
    <row r="70276" spans="1:3" x14ac:dyDescent="0.35">
      <c r="A70276" s="2">
        <v>45716</v>
      </c>
      <c r="B70276" t="s">
        <v>884</v>
      </c>
      <c r="C70276">
        <v>25960.36</v>
      </c>
    </row>
    <row r="70277" spans="1:3" x14ac:dyDescent="0.35">
      <c r="A70277" s="2">
        <v>45730</v>
      </c>
      <c r="B70277" t="s">
        <v>882</v>
      </c>
      <c r="C70277">
        <v>-166666.67000000001</v>
      </c>
    </row>
    <row r="70278" spans="1:3" x14ac:dyDescent="0.35">
      <c r="A70278" s="2">
        <v>45730</v>
      </c>
      <c r="B70278" t="s">
        <v>881</v>
      </c>
      <c r="C70278">
        <v>13751</v>
      </c>
    </row>
    <row r="70279" spans="1:3" x14ac:dyDescent="0.35">
      <c r="A70279" s="2">
        <v>45730</v>
      </c>
      <c r="B70279" t="s">
        <v>885</v>
      </c>
      <c r="C70279">
        <v>-166666.67000000001</v>
      </c>
    </row>
    <row r="70280" spans="1:3" x14ac:dyDescent="0.35">
      <c r="A70280" s="2">
        <v>45730</v>
      </c>
      <c r="B70280" t="s">
        <v>884</v>
      </c>
      <c r="C70280">
        <v>-687500</v>
      </c>
    </row>
    <row r="70281" spans="1:3" x14ac:dyDescent="0.35">
      <c r="A70281" s="2">
        <v>45730</v>
      </c>
      <c r="B70281" t="s">
        <v>885</v>
      </c>
      <c r="C70281">
        <v>12441</v>
      </c>
    </row>
    <row r="70282" spans="1:3" x14ac:dyDescent="0.35">
      <c r="A70282" s="2">
        <v>45730</v>
      </c>
      <c r="B70282" t="s">
        <v>881</v>
      </c>
      <c r="C70282">
        <v>-687500</v>
      </c>
    </row>
    <row r="70283" spans="1:3" x14ac:dyDescent="0.35">
      <c r="A70283" s="2">
        <v>45747</v>
      </c>
      <c r="B70283" t="s">
        <v>884</v>
      </c>
      <c r="C70283">
        <v>32528.54</v>
      </c>
    </row>
    <row r="70284" spans="1:3" x14ac:dyDescent="0.35">
      <c r="A70284" s="2">
        <v>45747</v>
      </c>
      <c r="B70284" t="s">
        <v>881</v>
      </c>
      <c r="C70284">
        <v>32528.53</v>
      </c>
    </row>
    <row r="70285" spans="1:3" x14ac:dyDescent="0.35">
      <c r="A70285" s="2">
        <v>45748</v>
      </c>
      <c r="B70285" t="s">
        <v>1240</v>
      </c>
      <c r="C70285">
        <v>6250.01</v>
      </c>
    </row>
    <row r="70286" spans="1:3" x14ac:dyDescent="0.35">
      <c r="A70286" s="2">
        <v>45748</v>
      </c>
      <c r="B70286" t="s">
        <v>1241</v>
      </c>
      <c r="C70286">
        <v>1137.23</v>
      </c>
    </row>
    <row r="70287" spans="1:3" x14ac:dyDescent="0.35">
      <c r="A70287" s="2">
        <v>45748</v>
      </c>
      <c r="B70287" t="s">
        <v>1241</v>
      </c>
      <c r="C70287">
        <v>6250.01</v>
      </c>
    </row>
    <row r="70288" spans="1:3" x14ac:dyDescent="0.35">
      <c r="A70288" s="2">
        <v>45748</v>
      </c>
      <c r="B70288" t="s">
        <v>1240</v>
      </c>
      <c r="C70288">
        <v>1137.23</v>
      </c>
    </row>
    <row r="70289" spans="1:3" x14ac:dyDescent="0.35">
      <c r="A70289" s="2">
        <v>45768</v>
      </c>
      <c r="B70289" t="s">
        <v>1241</v>
      </c>
      <c r="C70289">
        <v>65598.240000000005</v>
      </c>
    </row>
    <row r="70290" spans="1:3" x14ac:dyDescent="0.35">
      <c r="A70290" s="2">
        <v>45768</v>
      </c>
      <c r="B70290" t="s">
        <v>1241</v>
      </c>
      <c r="C70290">
        <v>-3625000</v>
      </c>
    </row>
    <row r="70291" spans="1:3" x14ac:dyDescent="0.35">
      <c r="A70291" s="2">
        <v>45768</v>
      </c>
      <c r="B70291" t="s">
        <v>1240</v>
      </c>
      <c r="C70291">
        <v>72500</v>
      </c>
    </row>
    <row r="70292" spans="1:3" x14ac:dyDescent="0.35">
      <c r="A70292" s="2">
        <v>45768</v>
      </c>
      <c r="B70292" t="s">
        <v>1240</v>
      </c>
      <c r="C70292">
        <v>-1050025.5</v>
      </c>
    </row>
    <row r="70293" spans="1:3" x14ac:dyDescent="0.35">
      <c r="A70293" s="2">
        <v>45768</v>
      </c>
      <c r="B70293" t="s">
        <v>1240</v>
      </c>
      <c r="C70293">
        <v>-3625000</v>
      </c>
    </row>
    <row r="70294" spans="1:3" x14ac:dyDescent="0.35">
      <c r="A70294" s="2">
        <v>45768</v>
      </c>
      <c r="B70294" t="s">
        <v>1241</v>
      </c>
      <c r="C70294">
        <v>-1050025.5</v>
      </c>
    </row>
    <row r="70295" spans="1:3" x14ac:dyDescent="0.35">
      <c r="A70295" s="2">
        <v>45777</v>
      </c>
      <c r="B70295" t="s">
        <v>1240</v>
      </c>
      <c r="C70295">
        <v>46464.32</v>
      </c>
    </row>
    <row r="70296" spans="1:3" x14ac:dyDescent="0.35">
      <c r="A70296" s="2">
        <v>45777</v>
      </c>
      <c r="B70296" t="s">
        <v>1241</v>
      </c>
      <c r="C70296">
        <v>46464.33</v>
      </c>
    </row>
    <row r="70297" spans="1:3" x14ac:dyDescent="0.35">
      <c r="A70297" s="2">
        <v>45782</v>
      </c>
      <c r="B70297" t="s">
        <v>1241</v>
      </c>
      <c r="C70297">
        <v>8806.0400000000009</v>
      </c>
    </row>
    <row r="70298" spans="1:3" x14ac:dyDescent="0.35">
      <c r="A70298" s="2">
        <v>45782</v>
      </c>
      <c r="B70298" t="s">
        <v>1240</v>
      </c>
      <c r="C70298">
        <v>8806.0300000000007</v>
      </c>
    </row>
    <row r="70299" spans="1:3" x14ac:dyDescent="0.35">
      <c r="A70299" s="2">
        <v>45808</v>
      </c>
      <c r="B70299" t="s">
        <v>1240</v>
      </c>
      <c r="C70299">
        <v>69759.789999999994</v>
      </c>
    </row>
    <row r="70300" spans="1:3" x14ac:dyDescent="0.35">
      <c r="A70300" s="2">
        <v>45808</v>
      </c>
      <c r="B70300" t="s">
        <v>1241</v>
      </c>
      <c r="C70300">
        <v>69759.78</v>
      </c>
    </row>
    <row r="70301" spans="1:3" x14ac:dyDescent="0.35">
      <c r="A70301" s="2">
        <v>45810</v>
      </c>
      <c r="B70301" t="s">
        <v>1241</v>
      </c>
      <c r="C70301">
        <v>11319.56</v>
      </c>
    </row>
    <row r="70302" spans="1:3" x14ac:dyDescent="0.35">
      <c r="A70302" s="2">
        <v>45810</v>
      </c>
      <c r="B70302" t="s">
        <v>1240</v>
      </c>
      <c r="C70302">
        <v>11319.55</v>
      </c>
    </row>
    <row r="70303" spans="1:3" x14ac:dyDescent="0.35">
      <c r="A70303" s="2">
        <v>45838</v>
      </c>
      <c r="B70303" t="s">
        <v>1241</v>
      </c>
      <c r="C70303">
        <v>1225290.51</v>
      </c>
    </row>
    <row r="70304" spans="1:3" x14ac:dyDescent="0.35">
      <c r="A70304" s="2">
        <v>45838</v>
      </c>
      <c r="B70304" t="s">
        <v>1240</v>
      </c>
      <c r="C70304">
        <v>67520.899999999994</v>
      </c>
    </row>
    <row r="70305" spans="1:3" x14ac:dyDescent="0.35">
      <c r="A70305" s="2">
        <v>45838</v>
      </c>
      <c r="B70305" t="s">
        <v>882</v>
      </c>
      <c r="C70305">
        <v>2176945.31</v>
      </c>
    </row>
    <row r="70306" spans="1:3" x14ac:dyDescent="0.35">
      <c r="A70306" s="2">
        <v>45838</v>
      </c>
      <c r="B70306" t="s">
        <v>881</v>
      </c>
      <c r="C70306">
        <v>3739620.43</v>
      </c>
    </row>
    <row r="70307" spans="1:3" x14ac:dyDescent="0.35">
      <c r="A70307" s="2">
        <v>45838</v>
      </c>
      <c r="B70307" t="s">
        <v>884</v>
      </c>
      <c r="C70307">
        <v>3739620.44</v>
      </c>
    </row>
    <row r="70308" spans="1:3" x14ac:dyDescent="0.35">
      <c r="A70308" s="2">
        <v>45838</v>
      </c>
      <c r="B70308" t="s">
        <v>1240</v>
      </c>
      <c r="C70308">
        <v>1225289.3500000001</v>
      </c>
    </row>
    <row r="70309" spans="1:3" x14ac:dyDescent="0.35">
      <c r="A70309" s="2">
        <v>45838</v>
      </c>
      <c r="B70309" t="s">
        <v>1240</v>
      </c>
      <c r="C70309">
        <v>3662312.56</v>
      </c>
    </row>
    <row r="70310" spans="1:3" x14ac:dyDescent="0.35">
      <c r="A70310" s="2">
        <v>45838</v>
      </c>
      <c r="B70310" t="s">
        <v>1241</v>
      </c>
      <c r="C70310">
        <v>3662314.99</v>
      </c>
    </row>
    <row r="70311" spans="1:3" x14ac:dyDescent="0.35">
      <c r="A70311" s="2">
        <v>45838</v>
      </c>
      <c r="B70311" t="s">
        <v>1241</v>
      </c>
      <c r="C70311">
        <v>67520.87</v>
      </c>
    </row>
    <row r="70312" spans="1:3" x14ac:dyDescent="0.35">
      <c r="A70312" s="2">
        <v>45838</v>
      </c>
      <c r="B70312" t="s">
        <v>885</v>
      </c>
      <c r="C70312">
        <v>2176945.29</v>
      </c>
    </row>
    <row r="70313" spans="1:3" x14ac:dyDescent="0.35">
      <c r="A70313" s="2">
        <v>38716</v>
      </c>
      <c r="B70313" t="s">
        <v>899</v>
      </c>
      <c r="C70313">
        <v>-2150000</v>
      </c>
    </row>
    <row r="70314" spans="1:3" x14ac:dyDescent="0.35">
      <c r="A70314" s="2">
        <v>38716</v>
      </c>
      <c r="B70314" t="s">
        <v>899</v>
      </c>
      <c r="C70314">
        <v>64500</v>
      </c>
    </row>
    <row r="70315" spans="1:3" x14ac:dyDescent="0.35">
      <c r="A70315" s="2">
        <v>38748</v>
      </c>
      <c r="B70315" t="s">
        <v>899</v>
      </c>
      <c r="C70315">
        <v>25083.33</v>
      </c>
    </row>
    <row r="70316" spans="1:3" x14ac:dyDescent="0.35">
      <c r="A70316" s="2">
        <v>38776</v>
      </c>
      <c r="B70316" t="s">
        <v>899</v>
      </c>
      <c r="C70316">
        <v>25083.33</v>
      </c>
    </row>
    <row r="70317" spans="1:3" x14ac:dyDescent="0.35">
      <c r="A70317" s="2">
        <v>38807</v>
      </c>
      <c r="B70317" t="s">
        <v>899</v>
      </c>
      <c r="C70317">
        <v>25083.33</v>
      </c>
    </row>
    <row r="70318" spans="1:3" x14ac:dyDescent="0.35">
      <c r="A70318" s="2">
        <v>38837</v>
      </c>
      <c r="B70318" t="s">
        <v>899</v>
      </c>
      <c r="C70318">
        <v>25083.33</v>
      </c>
    </row>
    <row r="70319" spans="1:3" x14ac:dyDescent="0.35">
      <c r="A70319" s="2">
        <v>38868</v>
      </c>
      <c r="B70319" t="s">
        <v>899</v>
      </c>
      <c r="C70319">
        <v>25083.33</v>
      </c>
    </row>
    <row r="70320" spans="1:3" x14ac:dyDescent="0.35">
      <c r="A70320" s="2">
        <v>38898</v>
      </c>
      <c r="B70320" t="s">
        <v>899</v>
      </c>
      <c r="C70320">
        <v>25083.33</v>
      </c>
    </row>
    <row r="70321" spans="1:3" x14ac:dyDescent="0.35">
      <c r="A70321" s="2">
        <v>38929</v>
      </c>
      <c r="B70321" t="s">
        <v>899</v>
      </c>
      <c r="C70321">
        <v>25083.33</v>
      </c>
    </row>
    <row r="70322" spans="1:3" x14ac:dyDescent="0.35">
      <c r="A70322" s="2">
        <v>38960</v>
      </c>
      <c r="B70322" t="s">
        <v>899</v>
      </c>
      <c r="C70322">
        <v>25083.33</v>
      </c>
    </row>
    <row r="70323" spans="1:3" x14ac:dyDescent="0.35">
      <c r="A70323" s="2">
        <v>38990</v>
      </c>
      <c r="B70323" t="s">
        <v>899</v>
      </c>
      <c r="C70323">
        <v>25083.33</v>
      </c>
    </row>
    <row r="70324" spans="1:3" x14ac:dyDescent="0.35">
      <c r="A70324" s="2">
        <v>39021</v>
      </c>
      <c r="B70324" t="s">
        <v>899</v>
      </c>
      <c r="C70324">
        <v>25083.33</v>
      </c>
    </row>
    <row r="70325" spans="1:3" x14ac:dyDescent="0.35">
      <c r="A70325" s="2">
        <v>39051</v>
      </c>
      <c r="B70325" t="s">
        <v>899</v>
      </c>
      <c r="C70325">
        <v>25083.33</v>
      </c>
    </row>
    <row r="70326" spans="1:3" x14ac:dyDescent="0.35">
      <c r="A70326" s="2">
        <v>39082</v>
      </c>
      <c r="B70326" t="s">
        <v>899</v>
      </c>
      <c r="C70326">
        <v>25083.33</v>
      </c>
    </row>
    <row r="70327" spans="1:3" x14ac:dyDescent="0.35">
      <c r="A70327" s="2">
        <v>39113</v>
      </c>
      <c r="B70327" t="s">
        <v>899</v>
      </c>
      <c r="C70327">
        <v>25083.33</v>
      </c>
    </row>
    <row r="70328" spans="1:3" x14ac:dyDescent="0.35">
      <c r="A70328" s="2">
        <v>39141</v>
      </c>
      <c r="B70328" t="s">
        <v>899</v>
      </c>
      <c r="C70328">
        <v>25083.33</v>
      </c>
    </row>
    <row r="70329" spans="1:3" x14ac:dyDescent="0.35">
      <c r="A70329" s="2">
        <v>39172</v>
      </c>
      <c r="B70329" t="s">
        <v>899</v>
      </c>
      <c r="C70329">
        <v>25083.33</v>
      </c>
    </row>
    <row r="70330" spans="1:3" x14ac:dyDescent="0.35">
      <c r="A70330" s="2">
        <v>39202</v>
      </c>
      <c r="B70330" t="s">
        <v>899</v>
      </c>
      <c r="C70330">
        <v>25083.33</v>
      </c>
    </row>
    <row r="70331" spans="1:3" x14ac:dyDescent="0.35">
      <c r="A70331" s="2">
        <v>39233</v>
      </c>
      <c r="B70331" t="s">
        <v>899</v>
      </c>
      <c r="C70331">
        <v>25083.33</v>
      </c>
    </row>
    <row r="70332" spans="1:3" x14ac:dyDescent="0.35">
      <c r="A70332" s="2">
        <v>39263</v>
      </c>
      <c r="B70332" t="s">
        <v>899</v>
      </c>
      <c r="C70332">
        <v>25083.33</v>
      </c>
    </row>
    <row r="70333" spans="1:3" x14ac:dyDescent="0.35">
      <c r="A70333" s="2">
        <v>39294</v>
      </c>
      <c r="B70333" t="s">
        <v>899</v>
      </c>
      <c r="C70333">
        <v>25083.33</v>
      </c>
    </row>
    <row r="70334" spans="1:3" x14ac:dyDescent="0.35">
      <c r="A70334" s="2">
        <v>39325</v>
      </c>
      <c r="B70334" t="s">
        <v>899</v>
      </c>
      <c r="C70334">
        <v>25083.33</v>
      </c>
    </row>
    <row r="70335" spans="1:3" x14ac:dyDescent="0.35">
      <c r="A70335" s="2">
        <v>39355</v>
      </c>
      <c r="B70335" t="s">
        <v>899</v>
      </c>
      <c r="C70335">
        <v>25083.33</v>
      </c>
    </row>
    <row r="70336" spans="1:3" x14ac:dyDescent="0.35">
      <c r="A70336" s="2">
        <v>39386</v>
      </c>
      <c r="B70336" t="s">
        <v>899</v>
      </c>
      <c r="C70336">
        <v>25083.33</v>
      </c>
    </row>
    <row r="70337" spans="1:3" x14ac:dyDescent="0.35">
      <c r="A70337" s="2">
        <v>39416</v>
      </c>
      <c r="B70337" t="s">
        <v>899</v>
      </c>
      <c r="C70337">
        <v>25083.33</v>
      </c>
    </row>
    <row r="70338" spans="1:3" x14ac:dyDescent="0.35">
      <c r="A70338" s="2">
        <v>39447</v>
      </c>
      <c r="B70338" t="s">
        <v>899</v>
      </c>
      <c r="C70338">
        <v>25083.33</v>
      </c>
    </row>
    <row r="70339" spans="1:3" x14ac:dyDescent="0.35">
      <c r="A70339" s="2">
        <v>39478</v>
      </c>
      <c r="B70339" t="s">
        <v>899</v>
      </c>
      <c r="C70339">
        <v>25083.33</v>
      </c>
    </row>
    <row r="70340" spans="1:3" x14ac:dyDescent="0.35">
      <c r="A70340" s="2">
        <v>39507</v>
      </c>
      <c r="B70340" t="s">
        <v>899</v>
      </c>
      <c r="C70340">
        <v>152.34</v>
      </c>
    </row>
    <row r="70341" spans="1:3" x14ac:dyDescent="0.35">
      <c r="A70341" s="2">
        <v>39507</v>
      </c>
      <c r="B70341" t="s">
        <v>899</v>
      </c>
      <c r="C70341">
        <v>196.5</v>
      </c>
    </row>
    <row r="70342" spans="1:3" x14ac:dyDescent="0.35">
      <c r="A70342" s="2">
        <v>39507</v>
      </c>
      <c r="B70342" t="s">
        <v>899</v>
      </c>
      <c r="C70342">
        <v>25083.33</v>
      </c>
    </row>
    <row r="70343" spans="1:3" x14ac:dyDescent="0.35">
      <c r="A70343" s="2">
        <v>39507</v>
      </c>
      <c r="B70343" t="s">
        <v>899</v>
      </c>
      <c r="C70343">
        <v>74651.16</v>
      </c>
    </row>
    <row r="70344" spans="1:3" x14ac:dyDescent="0.35">
      <c r="A70344" s="2">
        <v>39538</v>
      </c>
      <c r="B70344" t="s">
        <v>899</v>
      </c>
      <c r="C70344">
        <v>152.34</v>
      </c>
    </row>
    <row r="70345" spans="1:3" x14ac:dyDescent="0.35">
      <c r="A70345" s="2">
        <v>39538</v>
      </c>
      <c r="B70345" t="s">
        <v>899</v>
      </c>
      <c r="C70345">
        <v>196.5</v>
      </c>
    </row>
    <row r="70346" spans="1:3" x14ac:dyDescent="0.35">
      <c r="A70346" s="2">
        <v>39538</v>
      </c>
      <c r="B70346" t="s">
        <v>899</v>
      </c>
      <c r="C70346">
        <v>24208</v>
      </c>
    </row>
    <row r="70347" spans="1:3" x14ac:dyDescent="0.35">
      <c r="A70347" s="2">
        <v>39538</v>
      </c>
      <c r="B70347" t="s">
        <v>899</v>
      </c>
      <c r="C70347">
        <v>74651.16</v>
      </c>
    </row>
    <row r="70348" spans="1:3" x14ac:dyDescent="0.35">
      <c r="A70348" s="2">
        <v>39568</v>
      </c>
      <c r="B70348" t="s">
        <v>899</v>
      </c>
      <c r="C70348">
        <v>74651.16</v>
      </c>
    </row>
    <row r="70349" spans="1:3" x14ac:dyDescent="0.35">
      <c r="A70349" s="2">
        <v>39568</v>
      </c>
      <c r="B70349" t="s">
        <v>899</v>
      </c>
      <c r="C70349">
        <v>23333</v>
      </c>
    </row>
    <row r="70350" spans="1:3" x14ac:dyDescent="0.35">
      <c r="A70350" s="2">
        <v>39568</v>
      </c>
      <c r="B70350" t="s">
        <v>899</v>
      </c>
      <c r="C70350">
        <v>187</v>
      </c>
    </row>
    <row r="70351" spans="1:3" x14ac:dyDescent="0.35">
      <c r="A70351" s="2">
        <v>39568</v>
      </c>
      <c r="B70351" t="s">
        <v>899</v>
      </c>
      <c r="C70351">
        <v>161.84</v>
      </c>
    </row>
    <row r="70352" spans="1:3" x14ac:dyDescent="0.35">
      <c r="A70352" s="2">
        <v>39599</v>
      </c>
      <c r="B70352" t="s">
        <v>899</v>
      </c>
      <c r="C70352">
        <v>22458</v>
      </c>
    </row>
    <row r="70353" spans="1:3" x14ac:dyDescent="0.35">
      <c r="A70353" s="2">
        <v>39629</v>
      </c>
      <c r="B70353" t="s">
        <v>899</v>
      </c>
      <c r="C70353">
        <v>22458</v>
      </c>
    </row>
    <row r="70354" spans="1:3" x14ac:dyDescent="0.35">
      <c r="A70354" s="2">
        <v>39644</v>
      </c>
      <c r="B70354" t="s">
        <v>899</v>
      </c>
      <c r="C70354">
        <v>10000</v>
      </c>
    </row>
    <row r="70355" spans="1:3" x14ac:dyDescent="0.35">
      <c r="A70355" s="2">
        <v>39644</v>
      </c>
      <c r="B70355" t="s">
        <v>899</v>
      </c>
      <c r="C70355">
        <v>4468.18</v>
      </c>
    </row>
    <row r="70356" spans="1:3" x14ac:dyDescent="0.35">
      <c r="A70356" s="2">
        <v>39644</v>
      </c>
      <c r="B70356" t="s">
        <v>899</v>
      </c>
      <c r="C70356">
        <v>1327760</v>
      </c>
    </row>
    <row r="70357" spans="1:3" x14ac:dyDescent="0.35">
      <c r="A70357" s="2">
        <v>39644</v>
      </c>
      <c r="B70357" t="s">
        <v>899</v>
      </c>
      <c r="C70357">
        <v>1916046.51</v>
      </c>
    </row>
    <row r="70358" spans="1:3" x14ac:dyDescent="0.35">
      <c r="A70358" s="2">
        <v>39644</v>
      </c>
      <c r="B70358" t="s">
        <v>899</v>
      </c>
      <c r="C70358">
        <v>11977.76</v>
      </c>
    </row>
    <row r="70359" spans="1:3" x14ac:dyDescent="0.35">
      <c r="A70359" s="2">
        <v>39644</v>
      </c>
      <c r="B70359" t="s">
        <v>899</v>
      </c>
      <c r="C70359">
        <v>4485.3100000000004</v>
      </c>
    </row>
    <row r="70360" spans="1:3" x14ac:dyDescent="0.35">
      <c r="A70360" s="2">
        <v>43853</v>
      </c>
      <c r="B70360" t="s">
        <v>901</v>
      </c>
      <c r="C70360">
        <v>149625</v>
      </c>
    </row>
    <row r="70361" spans="1:3" x14ac:dyDescent="0.35">
      <c r="A70361" s="2">
        <v>43853</v>
      </c>
      <c r="B70361" t="s">
        <v>901</v>
      </c>
      <c r="C70361">
        <v>-4750000</v>
      </c>
    </row>
    <row r="70362" spans="1:3" x14ac:dyDescent="0.35">
      <c r="A70362" s="2">
        <v>43853</v>
      </c>
      <c r="B70362" t="s">
        <v>902</v>
      </c>
      <c r="C70362">
        <v>-2500000</v>
      </c>
    </row>
    <row r="70363" spans="1:3" x14ac:dyDescent="0.35">
      <c r="A70363" s="2">
        <v>43861</v>
      </c>
      <c r="B70363" t="s">
        <v>901</v>
      </c>
      <c r="C70363">
        <v>13062.5</v>
      </c>
    </row>
    <row r="70364" spans="1:3" x14ac:dyDescent="0.35">
      <c r="A70364" s="2">
        <v>43890</v>
      </c>
      <c r="B70364" t="s">
        <v>901</v>
      </c>
      <c r="C70364">
        <v>43541.68</v>
      </c>
    </row>
    <row r="70365" spans="1:3" x14ac:dyDescent="0.35">
      <c r="A70365" s="2">
        <v>43921</v>
      </c>
      <c r="B70365" t="s">
        <v>901</v>
      </c>
      <c r="C70365">
        <v>43541.68</v>
      </c>
    </row>
    <row r="70366" spans="1:3" x14ac:dyDescent="0.35">
      <c r="A70366" s="2">
        <v>43951</v>
      </c>
      <c r="B70366" t="s">
        <v>901</v>
      </c>
      <c r="C70366">
        <v>43541.68</v>
      </c>
    </row>
    <row r="70367" spans="1:3" x14ac:dyDescent="0.35">
      <c r="A70367" s="2">
        <v>43982</v>
      </c>
      <c r="B70367" t="s">
        <v>901</v>
      </c>
      <c r="C70367">
        <v>43541.68</v>
      </c>
    </row>
    <row r="70368" spans="1:3" x14ac:dyDescent="0.35">
      <c r="A70368" s="2">
        <v>44012</v>
      </c>
      <c r="B70368" t="s">
        <v>901</v>
      </c>
      <c r="C70368">
        <v>43541.68</v>
      </c>
    </row>
    <row r="70369" spans="1:3" x14ac:dyDescent="0.35">
      <c r="A70369" s="2">
        <v>44043</v>
      </c>
      <c r="B70369" t="s">
        <v>901</v>
      </c>
      <c r="C70369">
        <v>43541.68</v>
      </c>
    </row>
    <row r="70370" spans="1:3" x14ac:dyDescent="0.35">
      <c r="A70370" s="2">
        <v>44074</v>
      </c>
      <c r="B70370" t="s">
        <v>901</v>
      </c>
      <c r="C70370">
        <v>43541.68</v>
      </c>
    </row>
    <row r="70371" spans="1:3" x14ac:dyDescent="0.35">
      <c r="A70371" s="2">
        <v>44104</v>
      </c>
      <c r="B70371" t="s">
        <v>901</v>
      </c>
      <c r="C70371">
        <v>43541.68</v>
      </c>
    </row>
    <row r="70372" spans="1:3" x14ac:dyDescent="0.35">
      <c r="A70372" s="2">
        <v>44104</v>
      </c>
      <c r="B70372" t="s">
        <v>901</v>
      </c>
      <c r="C70372">
        <v>300000</v>
      </c>
    </row>
    <row r="70373" spans="1:3" x14ac:dyDescent="0.35">
      <c r="A70373" s="2">
        <v>44135</v>
      </c>
      <c r="B70373" t="s">
        <v>901</v>
      </c>
      <c r="C70373">
        <v>40791.68</v>
      </c>
    </row>
    <row r="70374" spans="1:3" x14ac:dyDescent="0.35">
      <c r="A70374" s="2">
        <v>44165</v>
      </c>
      <c r="B70374" t="s">
        <v>901</v>
      </c>
      <c r="C70374">
        <v>40791.68</v>
      </c>
    </row>
    <row r="70375" spans="1:3" x14ac:dyDescent="0.35">
      <c r="A70375" s="2">
        <v>44196</v>
      </c>
      <c r="B70375" t="s">
        <v>901</v>
      </c>
      <c r="C70375">
        <v>40791.68</v>
      </c>
    </row>
    <row r="70376" spans="1:3" x14ac:dyDescent="0.35">
      <c r="A70376" s="2">
        <v>44227</v>
      </c>
      <c r="B70376" t="s">
        <v>901</v>
      </c>
      <c r="C70376">
        <v>40791.68</v>
      </c>
    </row>
    <row r="70377" spans="1:3" x14ac:dyDescent="0.35">
      <c r="A70377" s="2">
        <v>44255</v>
      </c>
      <c r="B70377" t="s">
        <v>901</v>
      </c>
      <c r="C70377">
        <v>40791.68</v>
      </c>
    </row>
    <row r="70378" spans="1:3" x14ac:dyDescent="0.35">
      <c r="A70378" s="2">
        <v>44286</v>
      </c>
      <c r="B70378" t="s">
        <v>901</v>
      </c>
      <c r="C70378">
        <v>40791.68</v>
      </c>
    </row>
    <row r="70379" spans="1:3" x14ac:dyDescent="0.35">
      <c r="A70379" s="2">
        <v>44316</v>
      </c>
      <c r="B70379" t="s">
        <v>901</v>
      </c>
      <c r="C70379">
        <v>40791.68</v>
      </c>
    </row>
    <row r="70380" spans="1:3" x14ac:dyDescent="0.35">
      <c r="A70380" s="2">
        <v>44347</v>
      </c>
      <c r="B70380" t="s">
        <v>901</v>
      </c>
      <c r="C70380">
        <v>40791.68</v>
      </c>
    </row>
    <row r="70381" spans="1:3" x14ac:dyDescent="0.35">
      <c r="A70381" s="2">
        <v>44377</v>
      </c>
      <c r="B70381" t="s">
        <v>901</v>
      </c>
      <c r="C70381">
        <v>40791.68</v>
      </c>
    </row>
    <row r="70382" spans="1:3" x14ac:dyDescent="0.35">
      <c r="A70382" s="2">
        <v>44408</v>
      </c>
      <c r="B70382" t="s">
        <v>901</v>
      </c>
      <c r="C70382">
        <v>40791.68</v>
      </c>
    </row>
    <row r="70383" spans="1:3" x14ac:dyDescent="0.35">
      <c r="A70383" s="2">
        <v>44439</v>
      </c>
      <c r="B70383" t="s">
        <v>901</v>
      </c>
      <c r="C70383">
        <v>40791.68</v>
      </c>
    </row>
    <row r="70384" spans="1:3" x14ac:dyDescent="0.35">
      <c r="A70384" s="2">
        <v>44469</v>
      </c>
      <c r="B70384" t="s">
        <v>901</v>
      </c>
      <c r="C70384">
        <v>40791.68</v>
      </c>
    </row>
    <row r="70385" spans="1:3" x14ac:dyDescent="0.35">
      <c r="A70385" s="2">
        <v>44500</v>
      </c>
      <c r="B70385" t="s">
        <v>901</v>
      </c>
      <c r="C70385">
        <v>40791.68</v>
      </c>
    </row>
    <row r="70386" spans="1:3" x14ac:dyDescent="0.35">
      <c r="A70386" s="2">
        <v>44530</v>
      </c>
      <c r="B70386" t="s">
        <v>901</v>
      </c>
      <c r="C70386">
        <v>40791.68</v>
      </c>
    </row>
    <row r="70387" spans="1:3" x14ac:dyDescent="0.35">
      <c r="A70387" s="2">
        <v>44561</v>
      </c>
      <c r="B70387" t="s">
        <v>901</v>
      </c>
      <c r="C70387">
        <v>40791.68</v>
      </c>
    </row>
    <row r="70388" spans="1:3" x14ac:dyDescent="0.35">
      <c r="A70388" s="2">
        <v>44592</v>
      </c>
      <c r="B70388" t="s">
        <v>901</v>
      </c>
      <c r="C70388">
        <v>40791.68</v>
      </c>
    </row>
    <row r="70389" spans="1:3" x14ac:dyDescent="0.35">
      <c r="A70389" s="2">
        <v>44620</v>
      </c>
      <c r="B70389" t="s">
        <v>901</v>
      </c>
      <c r="C70389">
        <v>40791.68</v>
      </c>
    </row>
    <row r="70390" spans="1:3" x14ac:dyDescent="0.35">
      <c r="A70390" s="2">
        <v>44651</v>
      </c>
      <c r="B70390" t="s">
        <v>901</v>
      </c>
      <c r="C70390">
        <v>40859.65</v>
      </c>
    </row>
    <row r="70391" spans="1:3" x14ac:dyDescent="0.35">
      <c r="A70391" s="2">
        <v>44681</v>
      </c>
      <c r="B70391" t="s">
        <v>901</v>
      </c>
      <c r="C70391">
        <v>40927.75</v>
      </c>
    </row>
    <row r="70392" spans="1:3" x14ac:dyDescent="0.35">
      <c r="A70392" s="2">
        <v>44712</v>
      </c>
      <c r="B70392" t="s">
        <v>901</v>
      </c>
      <c r="C70392">
        <v>40791.550000000003</v>
      </c>
    </row>
    <row r="70393" spans="1:3" x14ac:dyDescent="0.35">
      <c r="A70393" s="2">
        <v>44712</v>
      </c>
      <c r="B70393" t="s">
        <v>901</v>
      </c>
      <c r="C70393">
        <v>11143.56</v>
      </c>
    </row>
    <row r="70394" spans="1:3" x14ac:dyDescent="0.35">
      <c r="A70394" s="2">
        <v>44742</v>
      </c>
      <c r="B70394" t="s">
        <v>901</v>
      </c>
      <c r="C70394">
        <v>40859.65</v>
      </c>
    </row>
    <row r="70395" spans="1:3" x14ac:dyDescent="0.35">
      <c r="A70395" s="2">
        <v>44742</v>
      </c>
      <c r="B70395" t="s">
        <v>901</v>
      </c>
      <c r="C70395">
        <v>3714.52</v>
      </c>
    </row>
    <row r="70396" spans="1:3" x14ac:dyDescent="0.35">
      <c r="A70396" s="2">
        <v>44773</v>
      </c>
      <c r="B70396" t="s">
        <v>901</v>
      </c>
      <c r="C70396">
        <v>3714.52</v>
      </c>
    </row>
    <row r="70397" spans="1:3" x14ac:dyDescent="0.35">
      <c r="A70397" s="2">
        <v>44773</v>
      </c>
      <c r="B70397" t="s">
        <v>901</v>
      </c>
      <c r="C70397">
        <v>40859.65</v>
      </c>
    </row>
    <row r="70398" spans="1:3" x14ac:dyDescent="0.35">
      <c r="A70398" s="2">
        <v>44804</v>
      </c>
      <c r="B70398" t="s">
        <v>901</v>
      </c>
      <c r="C70398">
        <v>3714.52</v>
      </c>
    </row>
    <row r="70399" spans="1:3" x14ac:dyDescent="0.35">
      <c r="A70399" s="2">
        <v>44804</v>
      </c>
      <c r="B70399" t="s">
        <v>901</v>
      </c>
      <c r="C70399">
        <v>40859.65</v>
      </c>
    </row>
    <row r="70400" spans="1:3" x14ac:dyDescent="0.35">
      <c r="A70400" s="2">
        <v>44834</v>
      </c>
      <c r="B70400" t="s">
        <v>901</v>
      </c>
      <c r="C70400">
        <v>7429.03</v>
      </c>
    </row>
    <row r="70401" spans="1:3" x14ac:dyDescent="0.35">
      <c r="A70401" s="2">
        <v>44834</v>
      </c>
      <c r="B70401" t="s">
        <v>901</v>
      </c>
      <c r="C70401">
        <v>40859.65</v>
      </c>
    </row>
    <row r="70402" spans="1:3" x14ac:dyDescent="0.35">
      <c r="A70402" s="2">
        <v>44865</v>
      </c>
      <c r="B70402" t="s">
        <v>901</v>
      </c>
      <c r="C70402">
        <v>3714.52</v>
      </c>
    </row>
    <row r="70403" spans="1:3" x14ac:dyDescent="0.35">
      <c r="A70403" s="2">
        <v>44865</v>
      </c>
      <c r="B70403" t="s">
        <v>901</v>
      </c>
      <c r="C70403">
        <v>40859.65</v>
      </c>
    </row>
    <row r="70404" spans="1:3" x14ac:dyDescent="0.35">
      <c r="A70404" s="2">
        <v>44895</v>
      </c>
      <c r="B70404" t="s">
        <v>901</v>
      </c>
      <c r="C70404">
        <v>3714.52</v>
      </c>
    </row>
    <row r="70405" spans="1:3" x14ac:dyDescent="0.35">
      <c r="A70405" s="2">
        <v>44895</v>
      </c>
      <c r="B70405" t="s">
        <v>901</v>
      </c>
      <c r="C70405">
        <v>40859.65</v>
      </c>
    </row>
    <row r="70406" spans="1:3" x14ac:dyDescent="0.35">
      <c r="A70406" s="2">
        <v>44926</v>
      </c>
      <c r="B70406" t="s">
        <v>901</v>
      </c>
      <c r="C70406">
        <v>3714.52</v>
      </c>
    </row>
    <row r="70407" spans="1:3" x14ac:dyDescent="0.35">
      <c r="A70407" s="2">
        <v>44926</v>
      </c>
      <c r="B70407" t="s">
        <v>901</v>
      </c>
      <c r="C70407">
        <v>40859.65</v>
      </c>
    </row>
    <row r="70408" spans="1:3" x14ac:dyDescent="0.35">
      <c r="A70408" s="2">
        <v>44927</v>
      </c>
      <c r="B70408" t="s">
        <v>901</v>
      </c>
      <c r="C70408">
        <v>3714.46</v>
      </c>
    </row>
    <row r="70409" spans="1:3" x14ac:dyDescent="0.35">
      <c r="A70409" s="2">
        <v>44957</v>
      </c>
      <c r="B70409" t="s">
        <v>901</v>
      </c>
      <c r="C70409">
        <v>40859.65</v>
      </c>
    </row>
    <row r="70410" spans="1:3" x14ac:dyDescent="0.35">
      <c r="A70410" s="2">
        <v>44985</v>
      </c>
      <c r="B70410" t="s">
        <v>901</v>
      </c>
      <c r="C70410">
        <v>40859.65</v>
      </c>
    </row>
    <row r="70411" spans="1:3" x14ac:dyDescent="0.35">
      <c r="A70411" s="2">
        <v>45006</v>
      </c>
      <c r="B70411" t="s">
        <v>901</v>
      </c>
      <c r="C70411">
        <v>200000</v>
      </c>
    </row>
    <row r="70412" spans="1:3" x14ac:dyDescent="0.35">
      <c r="A70412" s="2">
        <v>45016</v>
      </c>
      <c r="B70412" t="s">
        <v>901</v>
      </c>
      <c r="C70412">
        <v>40268.25</v>
      </c>
    </row>
    <row r="70413" spans="1:3" x14ac:dyDescent="0.35">
      <c r="A70413" s="2">
        <v>45046</v>
      </c>
      <c r="B70413" t="s">
        <v>901</v>
      </c>
      <c r="C70413">
        <v>39026.32</v>
      </c>
    </row>
    <row r="70414" spans="1:3" x14ac:dyDescent="0.35">
      <c r="A70414" s="2">
        <v>45077</v>
      </c>
      <c r="B70414" t="s">
        <v>901</v>
      </c>
      <c r="C70414">
        <v>39058.839999999997</v>
      </c>
    </row>
    <row r="70415" spans="1:3" x14ac:dyDescent="0.35">
      <c r="A70415" s="2">
        <v>45107</v>
      </c>
      <c r="B70415" t="s">
        <v>901</v>
      </c>
      <c r="C70415">
        <v>39058.839999999997</v>
      </c>
    </row>
    <row r="70416" spans="1:3" x14ac:dyDescent="0.35">
      <c r="A70416" s="2">
        <v>45138</v>
      </c>
      <c r="B70416" t="s">
        <v>901</v>
      </c>
      <c r="C70416">
        <v>39058.839999999997</v>
      </c>
    </row>
    <row r="70417" spans="1:3" x14ac:dyDescent="0.35">
      <c r="A70417" s="2">
        <v>45169</v>
      </c>
      <c r="B70417" t="s">
        <v>901</v>
      </c>
      <c r="C70417">
        <v>39058.839999999997</v>
      </c>
    </row>
    <row r="70418" spans="1:3" x14ac:dyDescent="0.35">
      <c r="A70418" s="2">
        <v>45199</v>
      </c>
      <c r="B70418" t="s">
        <v>901</v>
      </c>
      <c r="C70418">
        <v>39058.839999999997</v>
      </c>
    </row>
    <row r="70419" spans="1:3" x14ac:dyDescent="0.35">
      <c r="A70419" s="2">
        <v>45199</v>
      </c>
      <c r="B70419" t="s">
        <v>901</v>
      </c>
      <c r="C70419">
        <v>3550.8</v>
      </c>
    </row>
    <row r="70420" spans="1:3" x14ac:dyDescent="0.35">
      <c r="A70420" s="2">
        <v>45217</v>
      </c>
      <c r="B70420" t="s">
        <v>901</v>
      </c>
      <c r="C70420">
        <v>55000</v>
      </c>
    </row>
    <row r="70421" spans="1:3" x14ac:dyDescent="0.35">
      <c r="A70421" s="2">
        <v>45217</v>
      </c>
      <c r="B70421" t="s">
        <v>902</v>
      </c>
      <c r="C70421">
        <v>-960000</v>
      </c>
    </row>
    <row r="70422" spans="1:3" x14ac:dyDescent="0.35">
      <c r="A70422" s="2">
        <v>45217</v>
      </c>
      <c r="B70422" t="s">
        <v>901</v>
      </c>
      <c r="C70422">
        <v>-2750000</v>
      </c>
    </row>
    <row r="70423" spans="1:3" x14ac:dyDescent="0.35">
      <c r="A70423" s="2">
        <v>45229</v>
      </c>
      <c r="B70423" t="s">
        <v>901</v>
      </c>
      <c r="C70423">
        <v>267.36</v>
      </c>
    </row>
    <row r="70424" spans="1:3" x14ac:dyDescent="0.35">
      <c r="A70424" s="2">
        <v>45229</v>
      </c>
      <c r="B70424" t="s">
        <v>901</v>
      </c>
      <c r="C70424">
        <v>3342.01</v>
      </c>
    </row>
    <row r="70425" spans="1:3" x14ac:dyDescent="0.35">
      <c r="A70425" s="2">
        <v>45230</v>
      </c>
      <c r="B70425" t="s">
        <v>901</v>
      </c>
      <c r="C70425">
        <v>2814.21</v>
      </c>
    </row>
    <row r="70426" spans="1:3" x14ac:dyDescent="0.35">
      <c r="A70426" s="2">
        <v>45230</v>
      </c>
      <c r="B70426" t="s">
        <v>901</v>
      </c>
      <c r="C70426">
        <v>52872.4</v>
      </c>
    </row>
    <row r="70427" spans="1:3" x14ac:dyDescent="0.35">
      <c r="A70427" s="2">
        <v>45260</v>
      </c>
      <c r="B70427" t="s">
        <v>901</v>
      </c>
      <c r="C70427">
        <v>73030.880000000005</v>
      </c>
    </row>
    <row r="70428" spans="1:3" x14ac:dyDescent="0.35">
      <c r="A70428" s="2">
        <v>45291</v>
      </c>
      <c r="B70428" t="s">
        <v>901</v>
      </c>
      <c r="C70428">
        <v>75355.710000000006</v>
      </c>
    </row>
    <row r="70429" spans="1:3" x14ac:dyDescent="0.35">
      <c r="A70429" s="2">
        <v>45322</v>
      </c>
      <c r="B70429" t="s">
        <v>901</v>
      </c>
      <c r="C70429">
        <v>73030.880000000005</v>
      </c>
    </row>
    <row r="70430" spans="1:3" x14ac:dyDescent="0.35">
      <c r="A70430" s="2">
        <v>45351</v>
      </c>
      <c r="B70430" t="s">
        <v>901</v>
      </c>
      <c r="C70430">
        <v>73030.880000000005</v>
      </c>
    </row>
    <row r="70431" spans="1:3" x14ac:dyDescent="0.35">
      <c r="A70431" s="2">
        <v>45372</v>
      </c>
      <c r="B70431" t="s">
        <v>901</v>
      </c>
      <c r="C70431">
        <v>168750</v>
      </c>
    </row>
    <row r="70432" spans="1:3" x14ac:dyDescent="0.35">
      <c r="A70432" s="2">
        <v>45372</v>
      </c>
      <c r="B70432" t="s">
        <v>901</v>
      </c>
      <c r="C70432">
        <v>-6750000</v>
      </c>
    </row>
    <row r="70433" spans="1:3" x14ac:dyDescent="0.35">
      <c r="A70433" s="2">
        <v>45382</v>
      </c>
      <c r="B70433" t="s">
        <v>901</v>
      </c>
      <c r="C70433">
        <v>103193.03</v>
      </c>
    </row>
    <row r="70434" spans="1:3" x14ac:dyDescent="0.35">
      <c r="A70434" s="2">
        <v>45473</v>
      </c>
      <c r="B70434" t="s">
        <v>901</v>
      </c>
      <c r="C70434">
        <v>430030.18</v>
      </c>
    </row>
    <row r="70435" spans="1:3" x14ac:dyDescent="0.35">
      <c r="A70435" s="2">
        <v>45504</v>
      </c>
      <c r="B70435" t="s">
        <v>901</v>
      </c>
      <c r="C70435">
        <v>143343.4</v>
      </c>
    </row>
    <row r="70436" spans="1:3" x14ac:dyDescent="0.35">
      <c r="A70436" s="2">
        <v>45535</v>
      </c>
      <c r="B70436" t="s">
        <v>901</v>
      </c>
      <c r="C70436">
        <v>143343.4</v>
      </c>
    </row>
    <row r="70437" spans="1:3" x14ac:dyDescent="0.35">
      <c r="A70437" s="2">
        <v>45565</v>
      </c>
      <c r="B70437" t="s">
        <v>901</v>
      </c>
      <c r="C70437">
        <v>143343.29</v>
      </c>
    </row>
    <row r="70438" spans="1:3" x14ac:dyDescent="0.35">
      <c r="A70438" s="2">
        <v>45596</v>
      </c>
      <c r="B70438" t="s">
        <v>901</v>
      </c>
      <c r="C70438">
        <v>143343.4</v>
      </c>
    </row>
    <row r="70439" spans="1:3" x14ac:dyDescent="0.35">
      <c r="A70439" s="2">
        <v>45626</v>
      </c>
      <c r="B70439" t="s">
        <v>901</v>
      </c>
      <c r="C70439">
        <v>143343.4</v>
      </c>
    </row>
    <row r="70440" spans="1:3" x14ac:dyDescent="0.35">
      <c r="A70440" s="2">
        <v>45630</v>
      </c>
      <c r="B70440" t="s">
        <v>901</v>
      </c>
      <c r="C70440">
        <v>60000</v>
      </c>
    </row>
    <row r="70441" spans="1:3" x14ac:dyDescent="0.35">
      <c r="A70441" s="2">
        <v>45630</v>
      </c>
      <c r="B70441" t="s">
        <v>901</v>
      </c>
      <c r="C70441">
        <v>-3000000</v>
      </c>
    </row>
    <row r="70442" spans="1:3" x14ac:dyDescent="0.35">
      <c r="A70442" s="2">
        <v>45657</v>
      </c>
      <c r="B70442" t="s">
        <v>901</v>
      </c>
      <c r="C70442">
        <v>172510.07</v>
      </c>
    </row>
    <row r="70443" spans="1:3" x14ac:dyDescent="0.35">
      <c r="A70443" s="2">
        <v>45688</v>
      </c>
      <c r="B70443" t="s">
        <v>901</v>
      </c>
      <c r="C70443">
        <v>174593.4</v>
      </c>
    </row>
    <row r="70444" spans="1:3" x14ac:dyDescent="0.35">
      <c r="A70444" s="2">
        <v>45716</v>
      </c>
      <c r="B70444" t="s">
        <v>901</v>
      </c>
      <c r="C70444">
        <v>27934.93</v>
      </c>
    </row>
    <row r="70445" spans="1:3" x14ac:dyDescent="0.35">
      <c r="A70445" s="2">
        <v>45716</v>
      </c>
      <c r="B70445" t="s">
        <v>901</v>
      </c>
      <c r="C70445">
        <v>174593.4</v>
      </c>
    </row>
    <row r="70446" spans="1:3" x14ac:dyDescent="0.35">
      <c r="A70446" s="2">
        <v>45747</v>
      </c>
      <c r="B70446" t="s">
        <v>901</v>
      </c>
      <c r="C70446">
        <v>13967.49</v>
      </c>
    </row>
    <row r="70447" spans="1:3" x14ac:dyDescent="0.35">
      <c r="A70447" s="2">
        <v>45747</v>
      </c>
      <c r="B70447" t="s">
        <v>901</v>
      </c>
      <c r="C70447">
        <v>174590.58</v>
      </c>
    </row>
    <row r="70448" spans="1:3" x14ac:dyDescent="0.35">
      <c r="A70448" s="2">
        <v>45777</v>
      </c>
      <c r="B70448" t="s">
        <v>1242</v>
      </c>
      <c r="C70448">
        <v>13967.48</v>
      </c>
    </row>
    <row r="70449" spans="1:3" x14ac:dyDescent="0.35">
      <c r="A70449" s="2">
        <v>45777</v>
      </c>
      <c r="B70449" t="s">
        <v>1242</v>
      </c>
      <c r="C70449">
        <v>174593.41</v>
      </c>
    </row>
    <row r="70450" spans="1:3" x14ac:dyDescent="0.35">
      <c r="A70450" s="2">
        <v>45808</v>
      </c>
      <c r="B70450" t="s">
        <v>1242</v>
      </c>
      <c r="C70450">
        <v>174593.41</v>
      </c>
    </row>
    <row r="70451" spans="1:3" x14ac:dyDescent="0.35">
      <c r="A70451" s="2">
        <v>45808</v>
      </c>
      <c r="B70451" t="s">
        <v>1242</v>
      </c>
      <c r="C70451">
        <v>13967.49</v>
      </c>
    </row>
    <row r="70452" spans="1:3" x14ac:dyDescent="0.35">
      <c r="A70452" s="2">
        <v>45838</v>
      </c>
      <c r="B70452" t="s">
        <v>902</v>
      </c>
      <c r="C70452">
        <v>8900083.4199999999</v>
      </c>
    </row>
    <row r="70453" spans="1:3" x14ac:dyDescent="0.35">
      <c r="A70453" s="2">
        <v>45838</v>
      </c>
      <c r="B70453" t="s">
        <v>1242</v>
      </c>
      <c r="C70453">
        <v>174593.41</v>
      </c>
    </row>
    <row r="70454" spans="1:3" x14ac:dyDescent="0.35">
      <c r="A70454" s="2">
        <v>45838</v>
      </c>
      <c r="B70454" t="s">
        <v>1242</v>
      </c>
      <c r="C70454">
        <v>13967.48</v>
      </c>
    </row>
    <row r="70455" spans="1:3" x14ac:dyDescent="0.35">
      <c r="A70455" s="2">
        <v>45838</v>
      </c>
      <c r="B70455" t="s">
        <v>901</v>
      </c>
      <c r="C70455">
        <v>16760964.48</v>
      </c>
    </row>
    <row r="70456" spans="1:3" x14ac:dyDescent="0.35">
      <c r="A70456" s="2">
        <v>45838</v>
      </c>
      <c r="B70456" t="s">
        <v>1242</v>
      </c>
      <c r="C70456">
        <v>-1012327.41</v>
      </c>
    </row>
    <row r="70457" spans="1:3" x14ac:dyDescent="0.35">
      <c r="A70457" s="2">
        <v>43266</v>
      </c>
      <c r="B70457" t="s">
        <v>904</v>
      </c>
      <c r="C70457">
        <v>207748.12</v>
      </c>
    </row>
    <row r="70458" spans="1:3" x14ac:dyDescent="0.35">
      <c r="A70458" s="2">
        <v>43266</v>
      </c>
      <c r="B70458" t="s">
        <v>904</v>
      </c>
      <c r="C70458">
        <v>-11450000</v>
      </c>
    </row>
    <row r="70459" spans="1:3" x14ac:dyDescent="0.35">
      <c r="A70459" s="2">
        <v>43281</v>
      </c>
      <c r="B70459" t="s">
        <v>904</v>
      </c>
      <c r="C70459">
        <v>28061</v>
      </c>
    </row>
    <row r="70460" spans="1:3" x14ac:dyDescent="0.35">
      <c r="A70460" s="2">
        <v>43312</v>
      </c>
      <c r="B70460" t="s">
        <v>904</v>
      </c>
      <c r="C70460">
        <v>54654.5</v>
      </c>
    </row>
    <row r="70461" spans="1:3" x14ac:dyDescent="0.35">
      <c r="A70461" s="2">
        <v>43327</v>
      </c>
      <c r="B70461" t="s">
        <v>904</v>
      </c>
      <c r="C70461">
        <v>-698563.14</v>
      </c>
    </row>
    <row r="70462" spans="1:3" x14ac:dyDescent="0.35">
      <c r="A70462" s="2">
        <v>43343</v>
      </c>
      <c r="B70462" t="s">
        <v>904</v>
      </c>
      <c r="C70462">
        <v>57170.86</v>
      </c>
    </row>
    <row r="70463" spans="1:3" x14ac:dyDescent="0.35">
      <c r="A70463" s="2">
        <v>43373</v>
      </c>
      <c r="B70463" t="s">
        <v>904</v>
      </c>
      <c r="C70463">
        <v>57110.48</v>
      </c>
    </row>
    <row r="70464" spans="1:3" x14ac:dyDescent="0.35">
      <c r="A70464" s="2">
        <v>43404</v>
      </c>
      <c r="B70464" t="s">
        <v>904</v>
      </c>
      <c r="C70464">
        <v>60690.92</v>
      </c>
    </row>
    <row r="70465" spans="1:3" x14ac:dyDescent="0.35">
      <c r="A70465" s="2">
        <v>43434</v>
      </c>
      <c r="B70465" t="s">
        <v>904</v>
      </c>
      <c r="C70465">
        <v>59073.18</v>
      </c>
    </row>
    <row r="70466" spans="1:3" x14ac:dyDescent="0.35">
      <c r="A70466" s="2">
        <v>43465</v>
      </c>
      <c r="B70466" t="s">
        <v>904</v>
      </c>
      <c r="C70466">
        <v>63153.4</v>
      </c>
    </row>
    <row r="70467" spans="1:3" x14ac:dyDescent="0.35">
      <c r="A70467" s="2">
        <v>43496</v>
      </c>
      <c r="B70467" t="s">
        <v>904</v>
      </c>
      <c r="C70467">
        <v>63572.78</v>
      </c>
    </row>
    <row r="70468" spans="1:3" x14ac:dyDescent="0.35">
      <c r="A70468" s="2">
        <v>43524</v>
      </c>
      <c r="B70468" t="s">
        <v>904</v>
      </c>
      <c r="C70468">
        <v>57211.58</v>
      </c>
    </row>
    <row r="70469" spans="1:3" x14ac:dyDescent="0.35">
      <c r="A70469" s="2">
        <v>43555</v>
      </c>
      <c r="B70469" t="s">
        <v>904</v>
      </c>
      <c r="C70469">
        <v>63170.86</v>
      </c>
    </row>
    <row r="70470" spans="1:3" x14ac:dyDescent="0.35">
      <c r="A70470" s="2">
        <v>43585</v>
      </c>
      <c r="B70470" t="s">
        <v>904</v>
      </c>
      <c r="C70470">
        <v>60627.56</v>
      </c>
    </row>
    <row r="70471" spans="1:3" x14ac:dyDescent="0.35">
      <c r="A70471" s="2">
        <v>43616</v>
      </c>
      <c r="B70471" t="s">
        <v>904</v>
      </c>
      <c r="C70471">
        <v>62715.7</v>
      </c>
    </row>
    <row r="70472" spans="1:3" x14ac:dyDescent="0.35">
      <c r="A70472" s="2">
        <v>43646</v>
      </c>
      <c r="B70472" t="s">
        <v>904</v>
      </c>
      <c r="C70472">
        <v>68505.2</v>
      </c>
    </row>
    <row r="70473" spans="1:3" x14ac:dyDescent="0.35">
      <c r="A70473" s="2">
        <v>43677</v>
      </c>
      <c r="B70473" t="s">
        <v>904</v>
      </c>
      <c r="C70473">
        <v>-358090.6</v>
      </c>
    </row>
    <row r="70474" spans="1:3" x14ac:dyDescent="0.35">
      <c r="A70474" s="2">
        <v>43677</v>
      </c>
      <c r="B70474" t="s">
        <v>904</v>
      </c>
      <c r="C70474">
        <v>76811.8</v>
      </c>
    </row>
    <row r="70475" spans="1:3" x14ac:dyDescent="0.35">
      <c r="A70475" s="2">
        <v>43706</v>
      </c>
      <c r="B70475" t="s">
        <v>904</v>
      </c>
      <c r="C70475">
        <v>-370032.1</v>
      </c>
    </row>
    <row r="70476" spans="1:3" x14ac:dyDescent="0.35">
      <c r="A70476" s="2">
        <v>43708</v>
      </c>
      <c r="B70476" t="s">
        <v>904</v>
      </c>
      <c r="C70476">
        <v>79163.88</v>
      </c>
    </row>
    <row r="70477" spans="1:3" x14ac:dyDescent="0.35">
      <c r="A70477" s="2">
        <v>43735</v>
      </c>
      <c r="B70477" t="s">
        <v>904</v>
      </c>
      <c r="C70477">
        <v>-109882.66</v>
      </c>
    </row>
    <row r="70478" spans="1:3" x14ac:dyDescent="0.35">
      <c r="A70478" s="2">
        <v>43735</v>
      </c>
      <c r="B70478" t="s">
        <v>904</v>
      </c>
      <c r="C70478">
        <v>4.16</v>
      </c>
    </row>
    <row r="70479" spans="1:3" x14ac:dyDescent="0.35">
      <c r="A70479" s="2">
        <v>43738</v>
      </c>
      <c r="B70479" t="s">
        <v>904</v>
      </c>
      <c r="C70479">
        <v>78246.399999999994</v>
      </c>
    </row>
    <row r="70480" spans="1:3" x14ac:dyDescent="0.35">
      <c r="A70480" s="2">
        <v>43738</v>
      </c>
      <c r="B70480" t="s">
        <v>904</v>
      </c>
      <c r="C70480">
        <v>497.38</v>
      </c>
    </row>
    <row r="70481" spans="1:3" x14ac:dyDescent="0.35">
      <c r="A70481" s="2">
        <v>43769</v>
      </c>
      <c r="B70481" t="s">
        <v>904</v>
      </c>
      <c r="C70481">
        <v>81402.179999999993</v>
      </c>
    </row>
    <row r="70482" spans="1:3" x14ac:dyDescent="0.35">
      <c r="A70482" s="2">
        <v>43799</v>
      </c>
      <c r="B70482" t="s">
        <v>904</v>
      </c>
      <c r="C70482">
        <v>77354.080000000002</v>
      </c>
    </row>
    <row r="70483" spans="1:3" x14ac:dyDescent="0.35">
      <c r="A70483" s="2">
        <v>43801</v>
      </c>
      <c r="B70483" t="s">
        <v>904</v>
      </c>
      <c r="C70483">
        <v>-1818588.7</v>
      </c>
    </row>
    <row r="70484" spans="1:3" x14ac:dyDescent="0.35">
      <c r="A70484" s="2">
        <v>43801</v>
      </c>
      <c r="B70484" t="s">
        <v>904</v>
      </c>
      <c r="C70484">
        <v>18185.89</v>
      </c>
    </row>
    <row r="70485" spans="1:3" x14ac:dyDescent="0.35">
      <c r="A70485" s="2">
        <v>43830</v>
      </c>
      <c r="B70485" t="s">
        <v>904</v>
      </c>
      <c r="C70485">
        <v>92567.14</v>
      </c>
    </row>
    <row r="70486" spans="1:3" x14ac:dyDescent="0.35">
      <c r="A70486" s="2">
        <v>43861</v>
      </c>
      <c r="B70486" t="s">
        <v>904</v>
      </c>
      <c r="C70486">
        <v>92567.14</v>
      </c>
    </row>
    <row r="70487" spans="1:3" x14ac:dyDescent="0.35">
      <c r="A70487" s="2">
        <v>43890</v>
      </c>
      <c r="B70487" t="s">
        <v>904</v>
      </c>
      <c r="C70487">
        <v>85951.96</v>
      </c>
    </row>
    <row r="70488" spans="1:3" x14ac:dyDescent="0.35">
      <c r="A70488" s="2">
        <v>43921</v>
      </c>
      <c r="B70488" t="s">
        <v>904</v>
      </c>
      <c r="C70488">
        <v>90210.96</v>
      </c>
    </row>
    <row r="70489" spans="1:3" x14ac:dyDescent="0.35">
      <c r="A70489" s="2">
        <v>44043</v>
      </c>
      <c r="B70489" t="s">
        <v>904</v>
      </c>
      <c r="C70489">
        <v>107330.58</v>
      </c>
    </row>
    <row r="70490" spans="1:3" x14ac:dyDescent="0.35">
      <c r="A70490" s="2">
        <v>44074</v>
      </c>
      <c r="B70490" t="s">
        <v>904</v>
      </c>
      <c r="C70490">
        <v>107330.6</v>
      </c>
    </row>
    <row r="70491" spans="1:3" x14ac:dyDescent="0.35">
      <c r="A70491" s="2">
        <v>44104</v>
      </c>
      <c r="B70491" t="s">
        <v>904</v>
      </c>
      <c r="C70491">
        <v>103868.3</v>
      </c>
    </row>
    <row r="70492" spans="1:3" x14ac:dyDescent="0.35">
      <c r="A70492" s="2">
        <v>44135</v>
      </c>
      <c r="B70492" t="s">
        <v>904</v>
      </c>
      <c r="C70492">
        <v>107330.6</v>
      </c>
    </row>
    <row r="70493" spans="1:3" x14ac:dyDescent="0.35">
      <c r="A70493" s="2">
        <v>44165</v>
      </c>
      <c r="B70493" t="s">
        <v>904</v>
      </c>
      <c r="C70493">
        <v>103868.3</v>
      </c>
    </row>
    <row r="70494" spans="1:3" x14ac:dyDescent="0.35">
      <c r="A70494" s="2">
        <v>44196</v>
      </c>
      <c r="B70494" t="s">
        <v>904</v>
      </c>
      <c r="C70494">
        <v>107330.6</v>
      </c>
    </row>
    <row r="70495" spans="1:3" x14ac:dyDescent="0.35">
      <c r="A70495" s="2">
        <v>44227</v>
      </c>
      <c r="B70495" t="s">
        <v>904</v>
      </c>
      <c r="C70495">
        <v>107330.58</v>
      </c>
    </row>
    <row r="70496" spans="1:3" x14ac:dyDescent="0.35">
      <c r="A70496" s="2">
        <v>44255</v>
      </c>
      <c r="B70496" t="s">
        <v>904</v>
      </c>
      <c r="C70496">
        <v>96943.76</v>
      </c>
    </row>
    <row r="70497" spans="1:3" x14ac:dyDescent="0.35">
      <c r="A70497" s="2">
        <v>44286</v>
      </c>
      <c r="B70497" t="s">
        <v>904</v>
      </c>
      <c r="C70497">
        <v>107330.6</v>
      </c>
    </row>
    <row r="70498" spans="1:3" x14ac:dyDescent="0.35">
      <c r="A70498" s="2">
        <v>44306</v>
      </c>
      <c r="B70498" t="s">
        <v>904</v>
      </c>
      <c r="C70498">
        <v>160139.85999999999</v>
      </c>
    </row>
    <row r="70499" spans="1:3" x14ac:dyDescent="0.35">
      <c r="A70499" s="2">
        <v>44316</v>
      </c>
      <c r="B70499" t="s">
        <v>904</v>
      </c>
      <c r="C70499">
        <v>103354.52</v>
      </c>
    </row>
    <row r="70500" spans="1:3" x14ac:dyDescent="0.35">
      <c r="A70500" s="2">
        <v>44347</v>
      </c>
      <c r="B70500" t="s">
        <v>904</v>
      </c>
      <c r="C70500">
        <v>105882.64</v>
      </c>
    </row>
    <row r="70501" spans="1:3" x14ac:dyDescent="0.35">
      <c r="A70501" s="2">
        <v>44377</v>
      </c>
      <c r="B70501" t="s">
        <v>904</v>
      </c>
      <c r="C70501">
        <v>102467.1</v>
      </c>
    </row>
    <row r="70502" spans="1:3" x14ac:dyDescent="0.35">
      <c r="A70502" s="2">
        <v>44408</v>
      </c>
      <c r="B70502" t="s">
        <v>904</v>
      </c>
      <c r="C70502">
        <v>105882.64</v>
      </c>
    </row>
    <row r="70503" spans="1:3" x14ac:dyDescent="0.35">
      <c r="A70503" s="2">
        <v>44439</v>
      </c>
      <c r="B70503" t="s">
        <v>904</v>
      </c>
      <c r="C70503">
        <v>105882.64</v>
      </c>
    </row>
    <row r="70504" spans="1:3" x14ac:dyDescent="0.35">
      <c r="A70504" s="2">
        <v>44469</v>
      </c>
      <c r="B70504" t="s">
        <v>904</v>
      </c>
      <c r="C70504">
        <v>102467.08</v>
      </c>
    </row>
    <row r="70505" spans="1:3" x14ac:dyDescent="0.35">
      <c r="A70505" s="2">
        <v>44500</v>
      </c>
      <c r="B70505" t="s">
        <v>904</v>
      </c>
      <c r="C70505">
        <v>105882.64</v>
      </c>
    </row>
    <row r="70506" spans="1:3" x14ac:dyDescent="0.35">
      <c r="A70506" s="2">
        <v>44530</v>
      </c>
      <c r="B70506" t="s">
        <v>904</v>
      </c>
      <c r="C70506">
        <v>102467.08</v>
      </c>
    </row>
    <row r="70507" spans="1:3" x14ac:dyDescent="0.35">
      <c r="A70507" s="2">
        <v>44561</v>
      </c>
      <c r="B70507" t="s">
        <v>904</v>
      </c>
      <c r="C70507">
        <v>105882.64</v>
      </c>
    </row>
    <row r="70508" spans="1:3" x14ac:dyDescent="0.35">
      <c r="A70508" s="2">
        <v>44592</v>
      </c>
      <c r="B70508" t="s">
        <v>904</v>
      </c>
      <c r="C70508">
        <v>105882.64</v>
      </c>
    </row>
    <row r="70509" spans="1:3" x14ac:dyDescent="0.35">
      <c r="A70509" s="2">
        <v>44620</v>
      </c>
      <c r="B70509" t="s">
        <v>904</v>
      </c>
      <c r="C70509">
        <v>95635.94</v>
      </c>
    </row>
    <row r="70510" spans="1:3" x14ac:dyDescent="0.35">
      <c r="A70510" s="2">
        <v>44651</v>
      </c>
      <c r="B70510" t="s">
        <v>904</v>
      </c>
      <c r="C70510">
        <v>105882.66</v>
      </c>
    </row>
    <row r="70511" spans="1:3" x14ac:dyDescent="0.35">
      <c r="A70511" s="2">
        <v>44681</v>
      </c>
      <c r="B70511" t="s">
        <v>904</v>
      </c>
      <c r="C70511">
        <v>102467.08</v>
      </c>
    </row>
    <row r="70512" spans="1:3" x14ac:dyDescent="0.35">
      <c r="A70512" s="2">
        <v>44712</v>
      </c>
      <c r="B70512" t="s">
        <v>904</v>
      </c>
      <c r="C70512">
        <v>108766.7</v>
      </c>
    </row>
    <row r="70513" spans="1:3" x14ac:dyDescent="0.35">
      <c r="A70513" s="2">
        <v>44742</v>
      </c>
      <c r="B70513" t="s">
        <v>904</v>
      </c>
      <c r="C70513">
        <v>108301.46</v>
      </c>
    </row>
    <row r="70514" spans="1:3" x14ac:dyDescent="0.35">
      <c r="A70514" s="2">
        <v>44757</v>
      </c>
      <c r="B70514" t="s">
        <v>904</v>
      </c>
      <c r="C70514">
        <v>12668357.220000001</v>
      </c>
    </row>
    <row r="70515" spans="1:3" x14ac:dyDescent="0.35">
      <c r="A70515" s="2">
        <v>44757</v>
      </c>
      <c r="B70515" t="s">
        <v>904</v>
      </c>
      <c r="C70515">
        <v>51233.54</v>
      </c>
    </row>
    <row r="70516" spans="1:3" x14ac:dyDescent="0.35">
      <c r="A70516" s="2">
        <v>44757</v>
      </c>
      <c r="B70516" t="s">
        <v>904</v>
      </c>
      <c r="C70516">
        <v>1484219.1</v>
      </c>
    </row>
    <row r="70517" spans="1:3" x14ac:dyDescent="0.35">
      <c r="A70517" s="2">
        <v>44957</v>
      </c>
      <c r="B70517" t="s">
        <v>904</v>
      </c>
      <c r="C70517">
        <v>429042.9</v>
      </c>
    </row>
    <row r="70518" spans="1:3" x14ac:dyDescent="0.35">
      <c r="A70518" s="2">
        <v>45838</v>
      </c>
      <c r="B70518" t="s">
        <v>904</v>
      </c>
      <c r="C70518">
        <v>53630.36</v>
      </c>
    </row>
    <row r="70519" spans="1:3" x14ac:dyDescent="0.35">
      <c r="A70519" s="2">
        <v>44603</v>
      </c>
      <c r="B70519" t="s">
        <v>906</v>
      </c>
      <c r="C70519">
        <v>-4500000</v>
      </c>
    </row>
    <row r="70520" spans="1:3" x14ac:dyDescent="0.35">
      <c r="A70520" s="2">
        <v>44603</v>
      </c>
      <c r="B70520" t="s">
        <v>907</v>
      </c>
      <c r="C70520">
        <v>-4450000</v>
      </c>
    </row>
    <row r="70521" spans="1:3" x14ac:dyDescent="0.35">
      <c r="A70521" s="2">
        <v>44603</v>
      </c>
      <c r="B70521" t="s">
        <v>906</v>
      </c>
      <c r="C70521">
        <v>90000</v>
      </c>
    </row>
    <row r="70522" spans="1:3" x14ac:dyDescent="0.35">
      <c r="A70522" s="2">
        <v>44620</v>
      </c>
      <c r="B70522" t="s">
        <v>906</v>
      </c>
      <c r="C70522">
        <v>24750.01</v>
      </c>
    </row>
    <row r="70523" spans="1:3" x14ac:dyDescent="0.35">
      <c r="A70523" s="2">
        <v>44651</v>
      </c>
      <c r="B70523" t="s">
        <v>906</v>
      </c>
      <c r="C70523">
        <v>42625</v>
      </c>
    </row>
    <row r="70524" spans="1:3" x14ac:dyDescent="0.35">
      <c r="A70524" s="2">
        <v>44680</v>
      </c>
      <c r="B70524" t="s">
        <v>906</v>
      </c>
      <c r="C70524">
        <v>41250.01</v>
      </c>
    </row>
    <row r="70525" spans="1:3" x14ac:dyDescent="0.35">
      <c r="A70525" s="2">
        <v>44712</v>
      </c>
      <c r="B70525" t="s">
        <v>906</v>
      </c>
      <c r="C70525">
        <v>42625</v>
      </c>
    </row>
    <row r="70526" spans="1:3" x14ac:dyDescent="0.35">
      <c r="A70526" s="2">
        <v>44742</v>
      </c>
      <c r="B70526" t="s">
        <v>906</v>
      </c>
      <c r="C70526">
        <v>41250.01</v>
      </c>
    </row>
    <row r="70527" spans="1:3" x14ac:dyDescent="0.35">
      <c r="A70527" s="2">
        <v>44773</v>
      </c>
      <c r="B70527" t="s">
        <v>906</v>
      </c>
      <c r="C70527">
        <v>42625</v>
      </c>
    </row>
    <row r="70528" spans="1:3" x14ac:dyDescent="0.35">
      <c r="A70528" s="2">
        <v>44804</v>
      </c>
      <c r="B70528" t="s">
        <v>906</v>
      </c>
      <c r="C70528">
        <v>42625</v>
      </c>
    </row>
    <row r="70529" spans="1:3" x14ac:dyDescent="0.35">
      <c r="A70529" s="2">
        <v>44834</v>
      </c>
      <c r="B70529" t="s">
        <v>906</v>
      </c>
      <c r="C70529">
        <v>41249.97</v>
      </c>
    </row>
    <row r="70530" spans="1:3" x14ac:dyDescent="0.35">
      <c r="A70530" s="2">
        <v>44865</v>
      </c>
      <c r="B70530" t="s">
        <v>906</v>
      </c>
      <c r="C70530">
        <v>42625</v>
      </c>
    </row>
    <row r="70531" spans="1:3" x14ac:dyDescent="0.35">
      <c r="A70531" s="2">
        <v>44895</v>
      </c>
      <c r="B70531" t="s">
        <v>906</v>
      </c>
      <c r="C70531">
        <v>41250.01</v>
      </c>
    </row>
    <row r="70532" spans="1:3" x14ac:dyDescent="0.35">
      <c r="A70532" s="2">
        <v>44926</v>
      </c>
      <c r="B70532" t="s">
        <v>906</v>
      </c>
      <c r="C70532">
        <v>42625.01</v>
      </c>
    </row>
    <row r="70533" spans="1:3" x14ac:dyDescent="0.35">
      <c r="A70533" s="2">
        <v>44957</v>
      </c>
      <c r="B70533" t="s">
        <v>906</v>
      </c>
      <c r="C70533">
        <v>42625</v>
      </c>
    </row>
    <row r="70534" spans="1:3" x14ac:dyDescent="0.35">
      <c r="A70534" s="2">
        <v>44985</v>
      </c>
      <c r="B70534" t="s">
        <v>906</v>
      </c>
      <c r="C70534">
        <v>38500</v>
      </c>
    </row>
    <row r="70535" spans="1:3" x14ac:dyDescent="0.35">
      <c r="A70535" s="2">
        <v>45016</v>
      </c>
      <c r="B70535" t="s">
        <v>906</v>
      </c>
      <c r="C70535">
        <v>42625</v>
      </c>
    </row>
    <row r="70536" spans="1:3" x14ac:dyDescent="0.35">
      <c r="A70536" s="2">
        <v>45019</v>
      </c>
      <c r="B70536" t="s">
        <v>907</v>
      </c>
      <c r="C70536">
        <v>53609.38</v>
      </c>
    </row>
    <row r="70537" spans="1:3" x14ac:dyDescent="0.35">
      <c r="A70537" s="2">
        <v>45046</v>
      </c>
      <c r="B70537" t="s">
        <v>906</v>
      </c>
      <c r="C70537">
        <v>41250.01</v>
      </c>
    </row>
    <row r="70538" spans="1:3" x14ac:dyDescent="0.35">
      <c r="A70538" s="2">
        <v>45077</v>
      </c>
      <c r="B70538" t="s">
        <v>906</v>
      </c>
      <c r="C70538">
        <v>42625</v>
      </c>
    </row>
    <row r="70539" spans="1:3" x14ac:dyDescent="0.35">
      <c r="A70539" s="2">
        <v>45078</v>
      </c>
      <c r="B70539" t="s">
        <v>907</v>
      </c>
      <c r="C70539">
        <v>42411.57</v>
      </c>
    </row>
    <row r="70540" spans="1:3" x14ac:dyDescent="0.35">
      <c r="A70540" s="2">
        <v>45107</v>
      </c>
      <c r="B70540" t="s">
        <v>906</v>
      </c>
      <c r="C70540">
        <v>41250.01</v>
      </c>
    </row>
    <row r="70541" spans="1:3" x14ac:dyDescent="0.35">
      <c r="A70541" s="2">
        <v>45138</v>
      </c>
      <c r="B70541" t="s">
        <v>906</v>
      </c>
      <c r="C70541">
        <v>42625</v>
      </c>
    </row>
    <row r="70542" spans="1:3" x14ac:dyDescent="0.35">
      <c r="A70542" s="2">
        <v>45169</v>
      </c>
      <c r="B70542" t="s">
        <v>906</v>
      </c>
      <c r="C70542">
        <v>35843.360000000001</v>
      </c>
    </row>
    <row r="70543" spans="1:3" x14ac:dyDescent="0.35">
      <c r="A70543" s="2">
        <v>45184</v>
      </c>
      <c r="B70543" t="s">
        <v>906</v>
      </c>
      <c r="C70543">
        <v>10441.200000000001</v>
      </c>
    </row>
    <row r="70544" spans="1:3" x14ac:dyDescent="0.35">
      <c r="A70544" s="2">
        <v>45198</v>
      </c>
      <c r="B70544" t="s">
        <v>906</v>
      </c>
      <c r="C70544">
        <v>10558.8</v>
      </c>
    </row>
    <row r="70545" spans="1:3" x14ac:dyDescent="0.35">
      <c r="A70545" s="2">
        <v>45198</v>
      </c>
      <c r="B70545" t="s">
        <v>907</v>
      </c>
      <c r="C70545">
        <v>-706349.2</v>
      </c>
    </row>
    <row r="70546" spans="1:3" x14ac:dyDescent="0.35">
      <c r="A70546" s="2">
        <v>45198</v>
      </c>
      <c r="B70546" t="s">
        <v>906</v>
      </c>
      <c r="C70546">
        <v>-1050000</v>
      </c>
    </row>
    <row r="70547" spans="1:3" x14ac:dyDescent="0.35">
      <c r="A70547" s="2">
        <v>45199</v>
      </c>
      <c r="B70547" t="s">
        <v>906</v>
      </c>
      <c r="C70547">
        <v>41250.01</v>
      </c>
    </row>
    <row r="70548" spans="1:3" x14ac:dyDescent="0.35">
      <c r="A70548" s="2">
        <v>45230</v>
      </c>
      <c r="B70548" t="s">
        <v>906</v>
      </c>
      <c r="C70548">
        <v>53212.51</v>
      </c>
    </row>
    <row r="70549" spans="1:3" x14ac:dyDescent="0.35">
      <c r="A70549" s="2">
        <v>45260</v>
      </c>
      <c r="B70549" t="s">
        <v>906</v>
      </c>
      <c r="C70549">
        <v>50875.01</v>
      </c>
    </row>
    <row r="70550" spans="1:3" x14ac:dyDescent="0.35">
      <c r="A70550" s="2">
        <v>45291</v>
      </c>
      <c r="B70550" t="s">
        <v>906</v>
      </c>
      <c r="C70550">
        <v>52570.84</v>
      </c>
    </row>
    <row r="70551" spans="1:3" x14ac:dyDescent="0.35">
      <c r="A70551" s="2">
        <v>45322</v>
      </c>
      <c r="B70551" t="s">
        <v>906</v>
      </c>
      <c r="C70551">
        <v>52570.83</v>
      </c>
    </row>
    <row r="70552" spans="1:3" x14ac:dyDescent="0.35">
      <c r="A70552" s="2">
        <v>45324</v>
      </c>
      <c r="B70552" t="s">
        <v>906</v>
      </c>
      <c r="C70552">
        <v>-4250000</v>
      </c>
    </row>
    <row r="70553" spans="1:3" x14ac:dyDescent="0.35">
      <c r="A70553" s="2">
        <v>45324</v>
      </c>
      <c r="B70553" t="s">
        <v>906</v>
      </c>
      <c r="C70553">
        <v>85000</v>
      </c>
    </row>
    <row r="70554" spans="1:3" x14ac:dyDescent="0.35">
      <c r="A70554" s="2">
        <v>45351</v>
      </c>
      <c r="B70554" t="s">
        <v>906</v>
      </c>
      <c r="C70554">
        <v>93162.5</v>
      </c>
    </row>
    <row r="70555" spans="1:3" x14ac:dyDescent="0.35">
      <c r="A70555" s="2">
        <v>45382</v>
      </c>
      <c r="B70555" t="s">
        <v>906</v>
      </c>
      <c r="C70555">
        <v>101266.67</v>
      </c>
    </row>
    <row r="70556" spans="1:3" x14ac:dyDescent="0.35">
      <c r="A70556" s="2">
        <v>45473</v>
      </c>
      <c r="B70556" t="s">
        <v>906</v>
      </c>
      <c r="C70556">
        <v>297266.67</v>
      </c>
    </row>
    <row r="70557" spans="1:3" x14ac:dyDescent="0.35">
      <c r="A70557" s="2">
        <v>45504</v>
      </c>
      <c r="B70557" t="s">
        <v>906</v>
      </c>
      <c r="C70557">
        <v>101266.67</v>
      </c>
    </row>
    <row r="70558" spans="1:3" x14ac:dyDescent="0.35">
      <c r="A70558" s="2">
        <v>45535</v>
      </c>
      <c r="B70558" t="s">
        <v>906</v>
      </c>
      <c r="C70558">
        <v>101266.66</v>
      </c>
    </row>
    <row r="70559" spans="1:3" x14ac:dyDescent="0.35">
      <c r="A70559" s="2">
        <v>45565</v>
      </c>
      <c r="B70559" t="s">
        <v>906</v>
      </c>
      <c r="C70559">
        <v>98000</v>
      </c>
    </row>
    <row r="70560" spans="1:3" x14ac:dyDescent="0.35">
      <c r="A70560" s="2">
        <v>45596</v>
      </c>
      <c r="B70560" t="s">
        <v>906</v>
      </c>
      <c r="C70560">
        <v>101266.67</v>
      </c>
    </row>
    <row r="70561" spans="1:3" x14ac:dyDescent="0.35">
      <c r="A70561" s="2">
        <v>45626</v>
      </c>
      <c r="B70561" t="s">
        <v>906</v>
      </c>
      <c r="C70561">
        <v>98000</v>
      </c>
    </row>
    <row r="70562" spans="1:3" x14ac:dyDescent="0.35">
      <c r="A70562" s="2">
        <v>45657</v>
      </c>
      <c r="B70562" t="s">
        <v>906</v>
      </c>
      <c r="C70562">
        <v>101266.67</v>
      </c>
    </row>
    <row r="70563" spans="1:3" x14ac:dyDescent="0.35">
      <c r="A70563" s="2">
        <v>45688</v>
      </c>
      <c r="B70563" t="s">
        <v>906</v>
      </c>
      <c r="C70563">
        <v>101266.66</v>
      </c>
    </row>
    <row r="70564" spans="1:3" x14ac:dyDescent="0.35">
      <c r="A70564" s="2">
        <v>45716</v>
      </c>
      <c r="B70564" t="s">
        <v>906</v>
      </c>
      <c r="C70564">
        <v>91466.64</v>
      </c>
    </row>
    <row r="70565" spans="1:3" x14ac:dyDescent="0.35">
      <c r="A70565" s="2">
        <v>45747</v>
      </c>
      <c r="B70565" t="s">
        <v>906</v>
      </c>
      <c r="C70565">
        <v>102683.33</v>
      </c>
    </row>
    <row r="70566" spans="1:3" x14ac:dyDescent="0.35">
      <c r="A70566" s="2">
        <v>45777</v>
      </c>
      <c r="B70566" t="s">
        <v>1243</v>
      </c>
      <c r="C70566">
        <v>98000</v>
      </c>
    </row>
    <row r="70567" spans="1:3" x14ac:dyDescent="0.35">
      <c r="A70567" s="2">
        <v>45808</v>
      </c>
      <c r="B70567" t="s">
        <v>1243</v>
      </c>
      <c r="C70567">
        <v>101266.66</v>
      </c>
    </row>
    <row r="70568" spans="1:3" x14ac:dyDescent="0.35">
      <c r="A70568" s="2">
        <v>45838</v>
      </c>
      <c r="B70568" t="s">
        <v>907</v>
      </c>
      <c r="C70568">
        <v>4516328.79</v>
      </c>
    </row>
    <row r="70569" spans="1:3" x14ac:dyDescent="0.35">
      <c r="A70569" s="2">
        <v>45838</v>
      </c>
      <c r="B70569" t="s">
        <v>1243</v>
      </c>
      <c r="C70569">
        <v>-676895.39</v>
      </c>
    </row>
    <row r="70570" spans="1:3" x14ac:dyDescent="0.35">
      <c r="A70570" s="2">
        <v>45838</v>
      </c>
      <c r="B70570" t="s">
        <v>906</v>
      </c>
      <c r="C70570">
        <v>9643199.9900000002</v>
      </c>
    </row>
    <row r="70571" spans="1:3" x14ac:dyDescent="0.35">
      <c r="A70571" s="2">
        <v>45838</v>
      </c>
      <c r="B70571" t="s">
        <v>1243</v>
      </c>
      <c r="C70571">
        <v>-39200</v>
      </c>
    </row>
    <row r="70572" spans="1:3" x14ac:dyDescent="0.35">
      <c r="A70572" s="2">
        <v>45838</v>
      </c>
      <c r="B70572" t="s">
        <v>1243</v>
      </c>
      <c r="C70572">
        <v>98000</v>
      </c>
    </row>
    <row r="70573" spans="1:3" x14ac:dyDescent="0.35">
      <c r="A70573" s="2">
        <v>45236</v>
      </c>
      <c r="B70573" t="s">
        <v>918</v>
      </c>
      <c r="C70573">
        <v>-13750000</v>
      </c>
    </row>
    <row r="70574" spans="1:3" x14ac:dyDescent="0.35">
      <c r="A70574" s="2">
        <v>45236</v>
      </c>
      <c r="B70574" t="s">
        <v>918</v>
      </c>
      <c r="C70574">
        <v>275000</v>
      </c>
    </row>
    <row r="70575" spans="1:3" x14ac:dyDescent="0.35">
      <c r="A70575" s="2">
        <v>45260</v>
      </c>
      <c r="B70575" t="s">
        <v>918</v>
      </c>
      <c r="C70575">
        <v>128906.24000000001</v>
      </c>
    </row>
    <row r="70576" spans="1:3" x14ac:dyDescent="0.35">
      <c r="A70576" s="2">
        <v>45291</v>
      </c>
      <c r="B70576" t="s">
        <v>918</v>
      </c>
      <c r="C70576">
        <v>159843.75</v>
      </c>
    </row>
    <row r="70577" spans="1:3" x14ac:dyDescent="0.35">
      <c r="A70577" s="2">
        <v>45322</v>
      </c>
      <c r="B70577" t="s">
        <v>918</v>
      </c>
      <c r="C70577">
        <v>159843.75</v>
      </c>
    </row>
    <row r="70578" spans="1:3" x14ac:dyDescent="0.35">
      <c r="A70578" s="2">
        <v>45351</v>
      </c>
      <c r="B70578" t="s">
        <v>918</v>
      </c>
      <c r="C70578">
        <v>149531.25</v>
      </c>
    </row>
    <row r="70579" spans="1:3" x14ac:dyDescent="0.35">
      <c r="A70579" s="2">
        <v>45382</v>
      </c>
      <c r="B70579" t="s">
        <v>918</v>
      </c>
      <c r="C70579">
        <v>159843.75</v>
      </c>
    </row>
    <row r="70580" spans="1:3" x14ac:dyDescent="0.35">
      <c r="A70580" s="2">
        <v>45412</v>
      </c>
      <c r="B70580" t="s">
        <v>918</v>
      </c>
      <c r="C70580">
        <v>21317.759999999998</v>
      </c>
    </row>
    <row r="70581" spans="1:3" x14ac:dyDescent="0.35">
      <c r="A70581" s="2">
        <v>45443</v>
      </c>
      <c r="B70581" t="s">
        <v>918</v>
      </c>
      <c r="C70581">
        <v>22066.55</v>
      </c>
    </row>
    <row r="70582" spans="1:3" x14ac:dyDescent="0.35">
      <c r="A70582" s="2">
        <v>45473</v>
      </c>
      <c r="B70582" t="s">
        <v>918</v>
      </c>
      <c r="C70582">
        <v>469218.75</v>
      </c>
    </row>
    <row r="70583" spans="1:3" x14ac:dyDescent="0.35">
      <c r="A70583" s="2">
        <v>45473</v>
      </c>
      <c r="B70583" t="s">
        <v>918</v>
      </c>
      <c r="C70583">
        <v>21391.759999999998</v>
      </c>
    </row>
    <row r="70584" spans="1:3" x14ac:dyDescent="0.35">
      <c r="A70584" s="2">
        <v>45504</v>
      </c>
      <c r="B70584" t="s">
        <v>918</v>
      </c>
      <c r="C70584">
        <v>159843.75</v>
      </c>
    </row>
    <row r="70585" spans="1:3" x14ac:dyDescent="0.35">
      <c r="A70585" s="2">
        <v>45535</v>
      </c>
      <c r="B70585" t="s">
        <v>918</v>
      </c>
      <c r="C70585">
        <v>159843.75</v>
      </c>
    </row>
    <row r="70586" spans="1:3" x14ac:dyDescent="0.35">
      <c r="A70586" s="2">
        <v>45565</v>
      </c>
      <c r="B70586" t="s">
        <v>918</v>
      </c>
      <c r="C70586">
        <v>154687.5</v>
      </c>
    </row>
    <row r="70587" spans="1:3" x14ac:dyDescent="0.35">
      <c r="A70587" s="2">
        <v>45588</v>
      </c>
      <c r="B70587" t="s">
        <v>918</v>
      </c>
      <c r="C70587">
        <v>59971</v>
      </c>
    </row>
    <row r="70588" spans="1:3" x14ac:dyDescent="0.35">
      <c r="A70588" s="2">
        <v>45588</v>
      </c>
      <c r="B70588" t="s">
        <v>918</v>
      </c>
      <c r="C70588">
        <v>750000</v>
      </c>
    </row>
    <row r="70589" spans="1:3" x14ac:dyDescent="0.35">
      <c r="A70589" s="2">
        <v>45588</v>
      </c>
      <c r="B70589" t="s">
        <v>918</v>
      </c>
      <c r="C70589">
        <v>14007.16</v>
      </c>
    </row>
    <row r="70590" spans="1:3" x14ac:dyDescent="0.35">
      <c r="A70590" s="2">
        <v>45596</v>
      </c>
      <c r="B70590" t="s">
        <v>918</v>
      </c>
      <c r="C70590">
        <v>157312.48000000001</v>
      </c>
    </row>
    <row r="70591" spans="1:3" x14ac:dyDescent="0.35">
      <c r="A70591" s="2">
        <v>45626</v>
      </c>
      <c r="B70591" t="s">
        <v>918</v>
      </c>
      <c r="C70591">
        <v>146250</v>
      </c>
    </row>
    <row r="70592" spans="1:3" x14ac:dyDescent="0.35">
      <c r="A70592" s="2">
        <v>45657</v>
      </c>
      <c r="B70592" t="s">
        <v>918</v>
      </c>
      <c r="C70592">
        <v>151125</v>
      </c>
    </row>
    <row r="70593" spans="1:3" x14ac:dyDescent="0.35">
      <c r="A70593" s="2">
        <v>45688</v>
      </c>
      <c r="B70593" t="s">
        <v>918</v>
      </c>
      <c r="C70593">
        <v>151125</v>
      </c>
    </row>
    <row r="70594" spans="1:3" x14ac:dyDescent="0.35">
      <c r="A70594" s="2">
        <v>45716</v>
      </c>
      <c r="B70594" t="s">
        <v>918</v>
      </c>
      <c r="C70594">
        <v>136499.99</v>
      </c>
    </row>
    <row r="70595" spans="1:3" x14ac:dyDescent="0.35">
      <c r="A70595" s="2">
        <v>45747</v>
      </c>
      <c r="B70595" t="s">
        <v>918</v>
      </c>
      <c r="C70595">
        <v>151125</v>
      </c>
    </row>
    <row r="70596" spans="1:3" x14ac:dyDescent="0.35">
      <c r="A70596" s="2">
        <v>45777</v>
      </c>
      <c r="B70596" t="s">
        <v>1244</v>
      </c>
      <c r="C70596">
        <v>146250</v>
      </c>
    </row>
    <row r="70597" spans="1:3" x14ac:dyDescent="0.35">
      <c r="A70597" s="2">
        <v>45808</v>
      </c>
      <c r="B70597" t="s">
        <v>1244</v>
      </c>
      <c r="C70597">
        <v>151125.01</v>
      </c>
    </row>
    <row r="70598" spans="1:3" x14ac:dyDescent="0.35">
      <c r="A70598" s="2">
        <v>45838</v>
      </c>
      <c r="B70598" t="s">
        <v>1244</v>
      </c>
      <c r="C70598">
        <v>158299</v>
      </c>
    </row>
    <row r="70599" spans="1:3" x14ac:dyDescent="0.35">
      <c r="A70599" s="2">
        <v>45838</v>
      </c>
      <c r="B70599" t="s">
        <v>1244</v>
      </c>
      <c r="C70599">
        <v>-174336.01</v>
      </c>
    </row>
    <row r="70600" spans="1:3" x14ac:dyDescent="0.35">
      <c r="A70600" s="2">
        <v>45838</v>
      </c>
      <c r="B70600" t="s">
        <v>918</v>
      </c>
      <c r="C70600">
        <v>579629.71</v>
      </c>
    </row>
    <row r="70601" spans="1:3" x14ac:dyDescent="0.35">
      <c r="A70601" s="2">
        <v>45838</v>
      </c>
      <c r="B70601" t="s">
        <v>918</v>
      </c>
      <c r="C70601">
        <v>12542266.689999999</v>
      </c>
    </row>
    <row r="70602" spans="1:3" x14ac:dyDescent="0.35">
      <c r="A70602" s="2">
        <v>45838</v>
      </c>
      <c r="B70602" t="s">
        <v>1244</v>
      </c>
      <c r="C70602">
        <v>146249.99</v>
      </c>
    </row>
    <row r="70603" spans="1:3" x14ac:dyDescent="0.35">
      <c r="A70603" s="2">
        <v>42767</v>
      </c>
      <c r="B70603" t="s">
        <v>920</v>
      </c>
      <c r="C70603">
        <v>70755.399999999994</v>
      </c>
    </row>
    <row r="70604" spans="1:3" x14ac:dyDescent="0.35">
      <c r="A70604" s="2">
        <v>42767</v>
      </c>
      <c r="B70604" t="s">
        <v>920</v>
      </c>
      <c r="C70604">
        <v>-6883490.71</v>
      </c>
    </row>
    <row r="70605" spans="1:3" x14ac:dyDescent="0.35">
      <c r="A70605" s="2">
        <v>42794</v>
      </c>
      <c r="B70605" t="s">
        <v>920</v>
      </c>
      <c r="C70605">
        <v>64245.91</v>
      </c>
    </row>
    <row r="70606" spans="1:3" x14ac:dyDescent="0.35">
      <c r="A70606" s="2">
        <v>42825</v>
      </c>
      <c r="B70606" t="s">
        <v>920</v>
      </c>
      <c r="C70606">
        <v>70925.710000000006</v>
      </c>
    </row>
    <row r="70607" spans="1:3" x14ac:dyDescent="0.35">
      <c r="A70607" s="2">
        <v>42855</v>
      </c>
      <c r="B70607" t="s">
        <v>920</v>
      </c>
      <c r="C70607">
        <v>69032.039999999994</v>
      </c>
    </row>
    <row r="70608" spans="1:3" x14ac:dyDescent="0.35">
      <c r="A70608" s="2">
        <v>42886</v>
      </c>
      <c r="B70608" t="s">
        <v>920</v>
      </c>
      <c r="C70608">
        <v>71333.11</v>
      </c>
    </row>
    <row r="70609" spans="1:3" x14ac:dyDescent="0.35">
      <c r="A70609" s="2">
        <v>42916</v>
      </c>
      <c r="B70609" t="s">
        <v>920</v>
      </c>
      <c r="C70609">
        <v>69032.039999999994</v>
      </c>
    </row>
    <row r="70610" spans="1:3" x14ac:dyDescent="0.35">
      <c r="A70610" s="2">
        <v>42947</v>
      </c>
      <c r="B70610" t="s">
        <v>920</v>
      </c>
      <c r="C70610">
        <v>71648.649999999994</v>
      </c>
    </row>
    <row r="70611" spans="1:3" x14ac:dyDescent="0.35">
      <c r="A70611" s="2">
        <v>42978</v>
      </c>
      <c r="B70611" t="s">
        <v>920</v>
      </c>
      <c r="C70611">
        <v>71648.649999999994</v>
      </c>
    </row>
    <row r="70612" spans="1:3" x14ac:dyDescent="0.35">
      <c r="A70612" s="2">
        <v>43008</v>
      </c>
      <c r="B70612" t="s">
        <v>920</v>
      </c>
      <c r="C70612">
        <v>69337.41</v>
      </c>
    </row>
    <row r="70613" spans="1:3" x14ac:dyDescent="0.35">
      <c r="A70613" s="2">
        <v>43039</v>
      </c>
      <c r="B70613" t="s">
        <v>920</v>
      </c>
      <c r="C70613">
        <v>71969.08</v>
      </c>
    </row>
    <row r="70614" spans="1:3" x14ac:dyDescent="0.35">
      <c r="A70614" s="2">
        <v>43069</v>
      </c>
      <c r="B70614" t="s">
        <v>920</v>
      </c>
      <c r="C70614">
        <v>69647.5</v>
      </c>
    </row>
    <row r="70615" spans="1:3" x14ac:dyDescent="0.35">
      <c r="A70615" s="2">
        <v>43100</v>
      </c>
      <c r="B70615" t="s">
        <v>920</v>
      </c>
      <c r="C70615">
        <v>71969.08</v>
      </c>
    </row>
    <row r="70616" spans="1:3" x14ac:dyDescent="0.35">
      <c r="A70616" s="2">
        <v>43131</v>
      </c>
      <c r="B70616" t="s">
        <v>920</v>
      </c>
      <c r="C70616">
        <v>72290.94</v>
      </c>
    </row>
    <row r="70617" spans="1:3" x14ac:dyDescent="0.35">
      <c r="A70617" s="2">
        <v>43159</v>
      </c>
      <c r="B70617" t="s">
        <v>920</v>
      </c>
      <c r="C70617">
        <v>65295.040000000001</v>
      </c>
    </row>
    <row r="70618" spans="1:3" x14ac:dyDescent="0.35">
      <c r="A70618" s="2">
        <v>43190</v>
      </c>
      <c r="B70618" t="s">
        <v>920</v>
      </c>
      <c r="C70618">
        <v>72290.94</v>
      </c>
    </row>
    <row r="70619" spans="1:3" x14ac:dyDescent="0.35">
      <c r="A70619" s="2">
        <v>43220</v>
      </c>
      <c r="B70619" t="s">
        <v>920</v>
      </c>
      <c r="C70619">
        <v>70265.05</v>
      </c>
    </row>
    <row r="70620" spans="1:3" x14ac:dyDescent="0.35">
      <c r="A70620" s="2">
        <v>43251</v>
      </c>
      <c r="B70620" t="s">
        <v>920</v>
      </c>
      <c r="C70620">
        <v>72607.210000000006</v>
      </c>
    </row>
    <row r="70621" spans="1:3" x14ac:dyDescent="0.35">
      <c r="A70621" s="2">
        <v>43281</v>
      </c>
      <c r="B70621" t="s">
        <v>920</v>
      </c>
      <c r="C70621">
        <v>70265.05</v>
      </c>
    </row>
    <row r="70622" spans="1:3" x14ac:dyDescent="0.35">
      <c r="A70622" s="2">
        <v>43312</v>
      </c>
      <c r="B70622" t="s">
        <v>920</v>
      </c>
      <c r="C70622">
        <v>72928.399999999994</v>
      </c>
    </row>
    <row r="70623" spans="1:3" x14ac:dyDescent="0.35">
      <c r="A70623" s="2">
        <v>43343</v>
      </c>
      <c r="B70623" t="s">
        <v>920</v>
      </c>
      <c r="C70623">
        <v>72928.399999999994</v>
      </c>
    </row>
    <row r="70624" spans="1:3" x14ac:dyDescent="0.35">
      <c r="A70624" s="2">
        <v>43373</v>
      </c>
      <c r="B70624" t="s">
        <v>920</v>
      </c>
      <c r="C70624">
        <v>70575.87</v>
      </c>
    </row>
    <row r="70625" spans="1:3" x14ac:dyDescent="0.35">
      <c r="A70625" s="2">
        <v>43404</v>
      </c>
      <c r="B70625" t="s">
        <v>920</v>
      </c>
      <c r="C70625">
        <v>73254.55</v>
      </c>
    </row>
    <row r="70626" spans="1:3" x14ac:dyDescent="0.35">
      <c r="A70626" s="2">
        <v>43434</v>
      </c>
      <c r="B70626" t="s">
        <v>920</v>
      </c>
      <c r="C70626">
        <v>70891.509999999995</v>
      </c>
    </row>
    <row r="70627" spans="1:3" x14ac:dyDescent="0.35">
      <c r="A70627" s="2">
        <v>43465</v>
      </c>
      <c r="B70627" t="s">
        <v>920</v>
      </c>
      <c r="C70627">
        <v>73254.55</v>
      </c>
    </row>
    <row r="70628" spans="1:3" x14ac:dyDescent="0.35">
      <c r="A70628" s="2">
        <v>43496</v>
      </c>
      <c r="B70628" t="s">
        <v>920</v>
      </c>
      <c r="C70628">
        <v>73582.17</v>
      </c>
    </row>
    <row r="70629" spans="1:3" x14ac:dyDescent="0.35">
      <c r="A70629" s="2">
        <v>43524</v>
      </c>
      <c r="B70629" t="s">
        <v>920</v>
      </c>
      <c r="C70629">
        <v>66461.31</v>
      </c>
    </row>
    <row r="70630" spans="1:3" x14ac:dyDescent="0.35">
      <c r="A70630" s="2">
        <v>43555</v>
      </c>
      <c r="B70630" t="s">
        <v>920</v>
      </c>
      <c r="C70630">
        <v>73582.17</v>
      </c>
    </row>
    <row r="70631" spans="1:3" x14ac:dyDescent="0.35">
      <c r="A70631" s="2">
        <v>43585</v>
      </c>
      <c r="B70631" t="s">
        <v>920</v>
      </c>
      <c r="C70631">
        <v>71520.08</v>
      </c>
    </row>
    <row r="70632" spans="1:3" x14ac:dyDescent="0.35">
      <c r="A70632" s="2">
        <v>43616</v>
      </c>
      <c r="B70632" t="s">
        <v>920</v>
      </c>
      <c r="C70632">
        <v>73904.08</v>
      </c>
    </row>
    <row r="70633" spans="1:3" x14ac:dyDescent="0.35">
      <c r="A70633" s="2">
        <v>43626</v>
      </c>
      <c r="B70633" t="s">
        <v>920</v>
      </c>
      <c r="C70633">
        <v>42912.05</v>
      </c>
    </row>
    <row r="70634" spans="1:3" x14ac:dyDescent="0.35">
      <c r="A70634" s="2">
        <v>43646</v>
      </c>
      <c r="B70634" t="s">
        <v>920</v>
      </c>
      <c r="C70634">
        <v>71520.08</v>
      </c>
    </row>
    <row r="70635" spans="1:3" x14ac:dyDescent="0.35">
      <c r="A70635" s="2">
        <v>43677</v>
      </c>
      <c r="B70635" t="s">
        <v>920</v>
      </c>
      <c r="C70635">
        <v>74604.63</v>
      </c>
    </row>
    <row r="70636" spans="1:3" x14ac:dyDescent="0.35">
      <c r="A70636" s="2">
        <v>43708</v>
      </c>
      <c r="B70636" t="s">
        <v>920</v>
      </c>
      <c r="C70636">
        <v>74604.63</v>
      </c>
    </row>
    <row r="70637" spans="1:3" x14ac:dyDescent="0.35">
      <c r="A70637" s="2">
        <v>43738</v>
      </c>
      <c r="B70637" t="s">
        <v>920</v>
      </c>
      <c r="C70637">
        <v>72198.039999999994</v>
      </c>
    </row>
    <row r="70638" spans="1:3" x14ac:dyDescent="0.35">
      <c r="A70638" s="2">
        <v>43769</v>
      </c>
      <c r="B70638" t="s">
        <v>920</v>
      </c>
      <c r="C70638">
        <v>75319.600000000006</v>
      </c>
    </row>
    <row r="70639" spans="1:3" x14ac:dyDescent="0.35">
      <c r="A70639" s="2">
        <v>43793</v>
      </c>
      <c r="B70639" t="s">
        <v>920</v>
      </c>
      <c r="C70639">
        <v>447262.1</v>
      </c>
    </row>
    <row r="70640" spans="1:3" x14ac:dyDescent="0.35">
      <c r="A70640" s="2">
        <v>43793</v>
      </c>
      <c r="B70640" t="s">
        <v>920</v>
      </c>
      <c r="C70640">
        <v>58311.95</v>
      </c>
    </row>
    <row r="70641" spans="1:3" x14ac:dyDescent="0.35">
      <c r="A70641" s="2">
        <v>43793</v>
      </c>
      <c r="B70641" t="s">
        <v>920</v>
      </c>
      <c r="C70641">
        <v>6883490.71</v>
      </c>
    </row>
    <row r="70642" spans="1:3" x14ac:dyDescent="0.35">
      <c r="A70642" s="2">
        <v>45188</v>
      </c>
      <c r="B70642" t="s">
        <v>922</v>
      </c>
      <c r="C70642">
        <v>-3000000</v>
      </c>
    </row>
    <row r="70643" spans="1:3" x14ac:dyDescent="0.35">
      <c r="A70643" s="2">
        <v>45188</v>
      </c>
      <c r="B70643" t="s">
        <v>923</v>
      </c>
      <c r="C70643">
        <v>-3000000</v>
      </c>
    </row>
    <row r="70644" spans="1:3" x14ac:dyDescent="0.35">
      <c r="A70644" s="2">
        <v>45199</v>
      </c>
      <c r="B70644" t="s">
        <v>922</v>
      </c>
      <c r="C70644">
        <v>11000</v>
      </c>
    </row>
    <row r="70645" spans="1:3" x14ac:dyDescent="0.35">
      <c r="A70645" s="2">
        <v>45200</v>
      </c>
      <c r="B70645" t="s">
        <v>922</v>
      </c>
      <c r="C70645">
        <v>60000</v>
      </c>
    </row>
    <row r="70646" spans="1:3" x14ac:dyDescent="0.35">
      <c r="A70646" s="2">
        <v>45211</v>
      </c>
      <c r="B70646" t="s">
        <v>923</v>
      </c>
      <c r="C70646">
        <v>4661.38</v>
      </c>
    </row>
    <row r="70647" spans="1:3" x14ac:dyDescent="0.35">
      <c r="A70647" s="2">
        <v>45215</v>
      </c>
      <c r="B70647" t="s">
        <v>923</v>
      </c>
      <c r="C70647">
        <v>339.03</v>
      </c>
    </row>
    <row r="70648" spans="1:3" x14ac:dyDescent="0.35">
      <c r="A70648" s="2">
        <v>45230</v>
      </c>
      <c r="B70648" t="s">
        <v>922</v>
      </c>
      <c r="C70648">
        <v>28437.98</v>
      </c>
    </row>
    <row r="70649" spans="1:3" x14ac:dyDescent="0.35">
      <c r="A70649" s="2">
        <v>45245</v>
      </c>
      <c r="B70649" t="s">
        <v>923</v>
      </c>
      <c r="C70649">
        <v>11653.43</v>
      </c>
    </row>
    <row r="70650" spans="1:3" x14ac:dyDescent="0.35">
      <c r="A70650" s="2">
        <v>45246</v>
      </c>
      <c r="B70650" t="s">
        <v>923</v>
      </c>
      <c r="C70650">
        <v>847.57</v>
      </c>
    </row>
    <row r="70651" spans="1:3" x14ac:dyDescent="0.35">
      <c r="A70651" s="2">
        <v>45260</v>
      </c>
      <c r="B70651" t="s">
        <v>922</v>
      </c>
      <c r="C70651">
        <v>27520.63</v>
      </c>
    </row>
    <row r="70652" spans="1:3" x14ac:dyDescent="0.35">
      <c r="A70652" s="2">
        <v>45275</v>
      </c>
      <c r="B70652" t="s">
        <v>923</v>
      </c>
      <c r="C70652">
        <v>12501</v>
      </c>
    </row>
    <row r="70653" spans="1:3" x14ac:dyDescent="0.35">
      <c r="A70653" s="2">
        <v>45291</v>
      </c>
      <c r="B70653" t="s">
        <v>922</v>
      </c>
      <c r="C70653">
        <v>28437.98</v>
      </c>
    </row>
    <row r="70654" spans="1:3" x14ac:dyDescent="0.35">
      <c r="A70654" s="2">
        <v>45307</v>
      </c>
      <c r="B70654" t="s">
        <v>923</v>
      </c>
      <c r="C70654">
        <v>12501</v>
      </c>
    </row>
    <row r="70655" spans="1:3" x14ac:dyDescent="0.35">
      <c r="A70655" s="2">
        <v>45322</v>
      </c>
      <c r="B70655" t="s">
        <v>922</v>
      </c>
      <c r="C70655">
        <v>28601.5</v>
      </c>
    </row>
    <row r="70656" spans="1:3" x14ac:dyDescent="0.35">
      <c r="A70656" s="2">
        <v>45337</v>
      </c>
      <c r="B70656" t="s">
        <v>923</v>
      </c>
      <c r="C70656">
        <v>12501</v>
      </c>
    </row>
    <row r="70657" spans="1:3" x14ac:dyDescent="0.35">
      <c r="A70657" s="2">
        <v>45351</v>
      </c>
      <c r="B70657" t="s">
        <v>922</v>
      </c>
      <c r="C70657">
        <v>26756.23</v>
      </c>
    </row>
    <row r="70658" spans="1:3" x14ac:dyDescent="0.35">
      <c r="A70658" s="2">
        <v>45364</v>
      </c>
      <c r="B70658" t="s">
        <v>923</v>
      </c>
      <c r="C70658">
        <v>12501</v>
      </c>
    </row>
    <row r="70659" spans="1:3" x14ac:dyDescent="0.35">
      <c r="A70659" s="2">
        <v>45382</v>
      </c>
      <c r="B70659" t="s">
        <v>922</v>
      </c>
      <c r="C70659">
        <v>28601.5</v>
      </c>
    </row>
    <row r="70660" spans="1:3" x14ac:dyDescent="0.35">
      <c r="A70660" s="2">
        <v>45397</v>
      </c>
      <c r="B70660" t="s">
        <v>923</v>
      </c>
      <c r="C70660">
        <v>12501</v>
      </c>
    </row>
    <row r="70661" spans="1:3" x14ac:dyDescent="0.35">
      <c r="A70661" s="2">
        <v>45427</v>
      </c>
      <c r="B70661" t="s">
        <v>923</v>
      </c>
      <c r="C70661">
        <v>12501</v>
      </c>
    </row>
    <row r="70662" spans="1:3" x14ac:dyDescent="0.35">
      <c r="A70662" s="2">
        <v>45428</v>
      </c>
      <c r="B70662" t="s">
        <v>923</v>
      </c>
      <c r="C70662">
        <v>-1781250.01</v>
      </c>
    </row>
    <row r="70663" spans="1:3" x14ac:dyDescent="0.35">
      <c r="A70663" s="2">
        <v>45457</v>
      </c>
      <c r="B70663" t="s">
        <v>923</v>
      </c>
      <c r="C70663">
        <v>16332</v>
      </c>
    </row>
    <row r="70664" spans="1:3" x14ac:dyDescent="0.35">
      <c r="A70664" s="2">
        <v>45473</v>
      </c>
      <c r="B70664" t="s">
        <v>922</v>
      </c>
      <c r="C70664">
        <v>84599.03</v>
      </c>
    </row>
    <row r="70665" spans="1:3" x14ac:dyDescent="0.35">
      <c r="A70665" s="2">
        <v>45488</v>
      </c>
      <c r="B70665" t="s">
        <v>923</v>
      </c>
      <c r="C70665">
        <v>19923.46</v>
      </c>
    </row>
    <row r="70666" spans="1:3" x14ac:dyDescent="0.35">
      <c r="A70666" s="2">
        <v>45504</v>
      </c>
      <c r="B70666" t="s">
        <v>922</v>
      </c>
      <c r="C70666">
        <v>29036.94</v>
      </c>
    </row>
    <row r="70667" spans="1:3" x14ac:dyDescent="0.35">
      <c r="A70667" s="2">
        <v>45519</v>
      </c>
      <c r="B70667" t="s">
        <v>923</v>
      </c>
      <c r="C70667">
        <v>19923.46</v>
      </c>
    </row>
    <row r="70668" spans="1:3" x14ac:dyDescent="0.35">
      <c r="A70668" s="2">
        <v>45535</v>
      </c>
      <c r="B70668" t="s">
        <v>922</v>
      </c>
      <c r="C70668">
        <v>29036.94</v>
      </c>
    </row>
    <row r="70669" spans="1:3" x14ac:dyDescent="0.35">
      <c r="A70669" s="2">
        <v>45548</v>
      </c>
      <c r="B70669" t="s">
        <v>923</v>
      </c>
      <c r="C70669">
        <v>19923.46</v>
      </c>
    </row>
    <row r="70670" spans="1:3" x14ac:dyDescent="0.35">
      <c r="A70670" s="2">
        <v>45565</v>
      </c>
      <c r="B70670" t="s">
        <v>922</v>
      </c>
      <c r="C70670">
        <v>28105.64</v>
      </c>
    </row>
    <row r="70671" spans="1:3" x14ac:dyDescent="0.35">
      <c r="A70671" s="2">
        <v>45580</v>
      </c>
      <c r="B70671" t="s">
        <v>923</v>
      </c>
      <c r="C70671">
        <v>19923.46</v>
      </c>
    </row>
    <row r="70672" spans="1:3" x14ac:dyDescent="0.35">
      <c r="A70672" s="2">
        <v>45596</v>
      </c>
      <c r="B70672" t="s">
        <v>922</v>
      </c>
      <c r="C70672">
        <v>29203.89</v>
      </c>
    </row>
    <row r="70673" spans="1:3" x14ac:dyDescent="0.35">
      <c r="A70673" s="2">
        <v>45611</v>
      </c>
      <c r="B70673" t="s">
        <v>923</v>
      </c>
      <c r="C70673">
        <v>19923.46</v>
      </c>
    </row>
    <row r="70674" spans="1:3" x14ac:dyDescent="0.35">
      <c r="A70674" s="2">
        <v>45626</v>
      </c>
      <c r="B70674" t="s">
        <v>922</v>
      </c>
      <c r="C70674">
        <v>28261.83</v>
      </c>
    </row>
    <row r="70675" spans="1:3" x14ac:dyDescent="0.35">
      <c r="A70675" s="2">
        <v>45637</v>
      </c>
      <c r="B70675" t="s">
        <v>923</v>
      </c>
      <c r="C70675">
        <v>19923.46</v>
      </c>
    </row>
    <row r="70676" spans="1:3" x14ac:dyDescent="0.35">
      <c r="A70676" s="2">
        <v>45657</v>
      </c>
      <c r="B70676" t="s">
        <v>922</v>
      </c>
      <c r="C70676">
        <v>29209.31</v>
      </c>
    </row>
    <row r="70677" spans="1:3" x14ac:dyDescent="0.35">
      <c r="A70677" s="2">
        <v>45674</v>
      </c>
      <c r="B70677" t="s">
        <v>923</v>
      </c>
      <c r="C70677">
        <v>19923</v>
      </c>
    </row>
    <row r="70678" spans="1:3" x14ac:dyDescent="0.35">
      <c r="A70678" s="2">
        <v>45688</v>
      </c>
      <c r="B70678" t="s">
        <v>922</v>
      </c>
      <c r="C70678">
        <v>29371.82</v>
      </c>
    </row>
    <row r="70679" spans="1:3" x14ac:dyDescent="0.35">
      <c r="A70679" s="2">
        <v>45700</v>
      </c>
      <c r="B70679" t="s">
        <v>923</v>
      </c>
      <c r="C70679">
        <v>19923</v>
      </c>
    </row>
    <row r="70680" spans="1:3" x14ac:dyDescent="0.35">
      <c r="A70680" s="2">
        <v>45716</v>
      </c>
      <c r="B70680" t="s">
        <v>922</v>
      </c>
      <c r="C70680">
        <v>26529.39</v>
      </c>
    </row>
    <row r="70681" spans="1:3" x14ac:dyDescent="0.35">
      <c r="A70681" s="2">
        <v>45728</v>
      </c>
      <c r="B70681" t="s">
        <v>923</v>
      </c>
      <c r="C70681">
        <v>19923</v>
      </c>
    </row>
    <row r="70682" spans="1:3" x14ac:dyDescent="0.35">
      <c r="A70682" s="2">
        <v>45747</v>
      </c>
      <c r="B70682" t="s">
        <v>922</v>
      </c>
      <c r="C70682">
        <v>29377.14</v>
      </c>
    </row>
    <row r="70683" spans="1:3" x14ac:dyDescent="0.35">
      <c r="A70683" s="2">
        <v>45762</v>
      </c>
      <c r="B70683" t="s">
        <v>1245</v>
      </c>
      <c r="C70683">
        <v>19923.46</v>
      </c>
    </row>
    <row r="70684" spans="1:3" x14ac:dyDescent="0.35">
      <c r="A70684" s="2">
        <v>45777</v>
      </c>
      <c r="B70684" t="s">
        <v>1245</v>
      </c>
      <c r="C70684">
        <v>28584.22</v>
      </c>
    </row>
    <row r="70685" spans="1:3" x14ac:dyDescent="0.35">
      <c r="A70685" s="2">
        <v>45808</v>
      </c>
      <c r="B70685" t="s">
        <v>1245</v>
      </c>
      <c r="C70685">
        <v>29537.03</v>
      </c>
    </row>
    <row r="70686" spans="1:3" x14ac:dyDescent="0.35">
      <c r="A70686" s="2">
        <v>45838</v>
      </c>
      <c r="B70686" t="s">
        <v>1245</v>
      </c>
      <c r="C70686">
        <v>28593.25</v>
      </c>
    </row>
    <row r="70687" spans="1:3" x14ac:dyDescent="0.35">
      <c r="A70687" s="2">
        <v>45838</v>
      </c>
      <c r="B70687" t="s">
        <v>1245</v>
      </c>
      <c r="C70687">
        <v>10250.469999999999</v>
      </c>
    </row>
    <row r="70688" spans="1:3" x14ac:dyDescent="0.35">
      <c r="A70688" s="2">
        <v>45838</v>
      </c>
      <c r="B70688" t="s">
        <v>1245</v>
      </c>
      <c r="C70688">
        <v>-522724.01</v>
      </c>
    </row>
    <row r="70689" spans="1:3" x14ac:dyDescent="0.35">
      <c r="A70689" s="2">
        <v>45838</v>
      </c>
      <c r="B70689" t="s">
        <v>923</v>
      </c>
      <c r="C70689">
        <v>3771964.32</v>
      </c>
    </row>
    <row r="70690" spans="1:3" x14ac:dyDescent="0.35">
      <c r="A70690" s="2">
        <v>45838</v>
      </c>
      <c r="B70690" t="s">
        <v>922</v>
      </c>
      <c r="C70690">
        <v>3111610.86</v>
      </c>
    </row>
    <row r="70691" spans="1:3" x14ac:dyDescent="0.35">
      <c r="A70691" s="2">
        <v>45022</v>
      </c>
      <c r="B70691" t="s">
        <v>925</v>
      </c>
      <c r="C70691">
        <v>105000</v>
      </c>
    </row>
    <row r="70692" spans="1:3" x14ac:dyDescent="0.35">
      <c r="A70692" s="2">
        <v>45022</v>
      </c>
      <c r="B70692" t="s">
        <v>925</v>
      </c>
      <c r="C70692">
        <v>-5250000</v>
      </c>
    </row>
    <row r="70693" spans="1:3" x14ac:dyDescent="0.35">
      <c r="A70693" s="2">
        <v>45022</v>
      </c>
      <c r="B70693" t="s">
        <v>926</v>
      </c>
      <c r="C70693">
        <v>-2625000</v>
      </c>
    </row>
    <row r="70694" spans="1:3" x14ac:dyDescent="0.35">
      <c r="A70694" s="2">
        <v>45046</v>
      </c>
      <c r="B70694" t="s">
        <v>925</v>
      </c>
      <c r="C70694">
        <v>83445.570000000007</v>
      </c>
    </row>
    <row r="70695" spans="1:3" x14ac:dyDescent="0.35">
      <c r="A70695" s="2">
        <v>45077</v>
      </c>
      <c r="B70695" t="s">
        <v>925</v>
      </c>
      <c r="C70695">
        <v>56510.42</v>
      </c>
    </row>
    <row r="70696" spans="1:3" x14ac:dyDescent="0.35">
      <c r="A70696" s="2">
        <v>45107</v>
      </c>
      <c r="B70696" t="s">
        <v>925</v>
      </c>
      <c r="C70696">
        <v>54687.5</v>
      </c>
    </row>
    <row r="70697" spans="1:3" x14ac:dyDescent="0.35">
      <c r="A70697" s="2">
        <v>45138</v>
      </c>
      <c r="B70697" t="s">
        <v>925</v>
      </c>
      <c r="C70697">
        <v>56510.42</v>
      </c>
    </row>
    <row r="70698" spans="1:3" x14ac:dyDescent="0.35">
      <c r="A70698" s="2">
        <v>45153</v>
      </c>
      <c r="B70698" t="s">
        <v>925</v>
      </c>
      <c r="C70698">
        <v>-8250000</v>
      </c>
    </row>
    <row r="70699" spans="1:3" x14ac:dyDescent="0.35">
      <c r="A70699" s="2">
        <v>45153</v>
      </c>
      <c r="B70699" t="s">
        <v>926</v>
      </c>
      <c r="C70699">
        <v>-3375000</v>
      </c>
    </row>
    <row r="70700" spans="1:3" x14ac:dyDescent="0.35">
      <c r="A70700" s="2">
        <v>45153</v>
      </c>
      <c r="B70700" t="s">
        <v>925</v>
      </c>
      <c r="C70700">
        <v>247500</v>
      </c>
    </row>
    <row r="70701" spans="1:3" x14ac:dyDescent="0.35">
      <c r="A70701" s="2">
        <v>45169</v>
      </c>
      <c r="B70701" t="s">
        <v>925</v>
      </c>
      <c r="C70701">
        <v>105208.34</v>
      </c>
    </row>
    <row r="70702" spans="1:3" x14ac:dyDescent="0.35">
      <c r="A70702" s="2">
        <v>45199</v>
      </c>
      <c r="B70702" t="s">
        <v>925</v>
      </c>
      <c r="C70702">
        <v>102752.34</v>
      </c>
    </row>
    <row r="70703" spans="1:3" x14ac:dyDescent="0.35">
      <c r="A70703" s="2">
        <v>45230</v>
      </c>
      <c r="B70703" t="s">
        <v>925</v>
      </c>
      <c r="C70703">
        <v>145312.5</v>
      </c>
    </row>
    <row r="70704" spans="1:3" x14ac:dyDescent="0.35">
      <c r="A70704" s="2">
        <v>45260</v>
      </c>
      <c r="B70704" t="s">
        <v>925</v>
      </c>
      <c r="C70704">
        <v>140625</v>
      </c>
    </row>
    <row r="70705" spans="1:3" x14ac:dyDescent="0.35">
      <c r="A70705" s="2">
        <v>45291</v>
      </c>
      <c r="B70705" t="s">
        <v>925</v>
      </c>
      <c r="C70705">
        <v>145312.5</v>
      </c>
    </row>
    <row r="70706" spans="1:3" x14ac:dyDescent="0.35">
      <c r="A70706" s="2">
        <v>45322</v>
      </c>
      <c r="B70706" t="s">
        <v>925</v>
      </c>
      <c r="C70706">
        <v>145312.5</v>
      </c>
    </row>
    <row r="70707" spans="1:3" x14ac:dyDescent="0.35">
      <c r="A70707" s="2">
        <v>45351</v>
      </c>
      <c r="B70707" t="s">
        <v>925</v>
      </c>
      <c r="C70707">
        <v>135937.49</v>
      </c>
    </row>
    <row r="70708" spans="1:3" x14ac:dyDescent="0.35">
      <c r="A70708" s="2">
        <v>45382</v>
      </c>
      <c r="B70708" t="s">
        <v>925</v>
      </c>
      <c r="C70708">
        <v>145312.5</v>
      </c>
    </row>
    <row r="70709" spans="1:3" x14ac:dyDescent="0.35">
      <c r="A70709" s="2">
        <v>45473</v>
      </c>
      <c r="B70709" t="s">
        <v>925</v>
      </c>
      <c r="C70709">
        <v>426562.45</v>
      </c>
    </row>
    <row r="70710" spans="1:3" x14ac:dyDescent="0.35">
      <c r="A70710" s="2">
        <v>45504</v>
      </c>
      <c r="B70710" t="s">
        <v>925</v>
      </c>
      <c r="C70710">
        <v>145312.49</v>
      </c>
    </row>
    <row r="70711" spans="1:3" x14ac:dyDescent="0.35">
      <c r="A70711" s="2">
        <v>45535</v>
      </c>
      <c r="B70711" t="s">
        <v>925</v>
      </c>
      <c r="C70711">
        <v>145312.49</v>
      </c>
    </row>
    <row r="70712" spans="1:3" x14ac:dyDescent="0.35">
      <c r="A70712" s="2">
        <v>45565</v>
      </c>
      <c r="B70712" t="s">
        <v>925</v>
      </c>
      <c r="C70712">
        <v>140624.98000000001</v>
      </c>
    </row>
    <row r="70713" spans="1:3" x14ac:dyDescent="0.35">
      <c r="A70713" s="2">
        <v>45596</v>
      </c>
      <c r="B70713" t="s">
        <v>925</v>
      </c>
      <c r="C70713">
        <v>145312.49</v>
      </c>
    </row>
    <row r="70714" spans="1:3" x14ac:dyDescent="0.35">
      <c r="A70714" s="2">
        <v>45626</v>
      </c>
      <c r="B70714" t="s">
        <v>925</v>
      </c>
      <c r="C70714">
        <v>140624.98000000001</v>
      </c>
    </row>
    <row r="70715" spans="1:3" x14ac:dyDescent="0.35">
      <c r="A70715" s="2">
        <v>45657</v>
      </c>
      <c r="B70715" t="s">
        <v>925</v>
      </c>
      <c r="C70715">
        <v>145312.49</v>
      </c>
    </row>
    <row r="70716" spans="1:3" x14ac:dyDescent="0.35">
      <c r="A70716" s="2">
        <v>45688</v>
      </c>
      <c r="B70716" t="s">
        <v>925</v>
      </c>
      <c r="C70716">
        <v>145312.49</v>
      </c>
    </row>
    <row r="70717" spans="1:3" x14ac:dyDescent="0.35">
      <c r="A70717" s="2">
        <v>45716</v>
      </c>
      <c r="B70717" t="s">
        <v>925</v>
      </c>
      <c r="C70717">
        <v>131249.99</v>
      </c>
    </row>
    <row r="70718" spans="1:3" x14ac:dyDescent="0.35">
      <c r="A70718" s="2">
        <v>45747</v>
      </c>
      <c r="B70718" t="s">
        <v>925</v>
      </c>
      <c r="C70718">
        <v>145312.49</v>
      </c>
    </row>
    <row r="70719" spans="1:3" x14ac:dyDescent="0.35">
      <c r="A70719" s="2">
        <v>45777</v>
      </c>
      <c r="B70719" t="s">
        <v>1246</v>
      </c>
      <c r="C70719">
        <v>140624.98000000001</v>
      </c>
    </row>
    <row r="70720" spans="1:3" x14ac:dyDescent="0.35">
      <c r="A70720" s="2">
        <v>45808</v>
      </c>
      <c r="B70720" t="s">
        <v>1246</v>
      </c>
      <c r="C70720">
        <v>145312.49</v>
      </c>
    </row>
    <row r="70721" spans="1:3" x14ac:dyDescent="0.35">
      <c r="A70721" s="2">
        <v>45838</v>
      </c>
      <c r="B70721" t="s">
        <v>1246</v>
      </c>
      <c r="C70721">
        <v>-108001</v>
      </c>
    </row>
    <row r="70722" spans="1:3" x14ac:dyDescent="0.35">
      <c r="A70722" s="2">
        <v>45838</v>
      </c>
      <c r="B70722" t="s">
        <v>1246</v>
      </c>
      <c r="C70722">
        <v>136674.01</v>
      </c>
    </row>
    <row r="70723" spans="1:3" x14ac:dyDescent="0.35">
      <c r="A70723" s="2">
        <v>45838</v>
      </c>
      <c r="B70723" t="s">
        <v>926</v>
      </c>
      <c r="C70723">
        <v>6911290.6100000003</v>
      </c>
    </row>
    <row r="70724" spans="1:3" x14ac:dyDescent="0.35">
      <c r="A70724" s="2">
        <v>45838</v>
      </c>
      <c r="B70724" t="s">
        <v>925</v>
      </c>
      <c r="C70724">
        <v>13608000</v>
      </c>
    </row>
    <row r="70725" spans="1:3" x14ac:dyDescent="0.35">
      <c r="A70725" s="2">
        <v>45838</v>
      </c>
      <c r="B70725" t="s">
        <v>1246</v>
      </c>
      <c r="C70725">
        <v>140624.98000000001</v>
      </c>
    </row>
    <row r="70726" spans="1:3" x14ac:dyDescent="0.35">
      <c r="A70726" s="2">
        <v>39994</v>
      </c>
      <c r="B70726" t="s">
        <v>928</v>
      </c>
      <c r="C70726">
        <v>-1315508</v>
      </c>
    </row>
    <row r="70727" spans="1:3" x14ac:dyDescent="0.35">
      <c r="A70727" s="2">
        <v>39994</v>
      </c>
      <c r="B70727" t="s">
        <v>928</v>
      </c>
      <c r="C70727">
        <v>3689.84</v>
      </c>
    </row>
    <row r="70728" spans="1:3" x14ac:dyDescent="0.35">
      <c r="A70728" s="2">
        <v>39994</v>
      </c>
      <c r="B70728" t="s">
        <v>928</v>
      </c>
      <c r="C70728">
        <v>-184492</v>
      </c>
    </row>
    <row r="70729" spans="1:3" x14ac:dyDescent="0.35">
      <c r="A70729" s="2">
        <v>39994</v>
      </c>
      <c r="B70729" t="s">
        <v>928</v>
      </c>
      <c r="C70729">
        <v>26310.16</v>
      </c>
    </row>
    <row r="70730" spans="1:3" x14ac:dyDescent="0.35">
      <c r="A70730" s="2">
        <v>40025</v>
      </c>
      <c r="B70730" t="s">
        <v>928</v>
      </c>
      <c r="C70730">
        <v>14726</v>
      </c>
    </row>
    <row r="70731" spans="1:3" x14ac:dyDescent="0.35">
      <c r="A70731" s="2">
        <v>40025</v>
      </c>
      <c r="B70731" t="s">
        <v>928</v>
      </c>
      <c r="C70731">
        <v>2065</v>
      </c>
    </row>
    <row r="70732" spans="1:3" x14ac:dyDescent="0.35">
      <c r="A70732" s="2">
        <v>40056</v>
      </c>
      <c r="B70732" t="s">
        <v>928</v>
      </c>
      <c r="C70732">
        <v>2065</v>
      </c>
    </row>
    <row r="70733" spans="1:3" x14ac:dyDescent="0.35">
      <c r="A70733" s="2">
        <v>40056</v>
      </c>
      <c r="B70733" t="s">
        <v>928</v>
      </c>
      <c r="C70733">
        <v>14726</v>
      </c>
    </row>
    <row r="70734" spans="1:3" x14ac:dyDescent="0.35">
      <c r="A70734" s="2">
        <v>40086</v>
      </c>
      <c r="B70734" t="s">
        <v>928</v>
      </c>
      <c r="C70734">
        <v>1999</v>
      </c>
    </row>
    <row r="70735" spans="1:3" x14ac:dyDescent="0.35">
      <c r="A70735" s="2">
        <v>40086</v>
      </c>
      <c r="B70735" t="s">
        <v>928</v>
      </c>
      <c r="C70735">
        <v>14251</v>
      </c>
    </row>
    <row r="70736" spans="1:3" x14ac:dyDescent="0.35">
      <c r="A70736" s="2">
        <v>40117</v>
      </c>
      <c r="B70736" t="s">
        <v>928</v>
      </c>
      <c r="C70736">
        <v>2065</v>
      </c>
    </row>
    <row r="70737" spans="1:3" x14ac:dyDescent="0.35">
      <c r="A70737" s="2">
        <v>40117</v>
      </c>
      <c r="B70737" t="s">
        <v>928</v>
      </c>
      <c r="C70737">
        <v>14726</v>
      </c>
    </row>
    <row r="70738" spans="1:3" x14ac:dyDescent="0.35">
      <c r="A70738" s="2">
        <v>40147</v>
      </c>
      <c r="B70738" t="s">
        <v>928</v>
      </c>
      <c r="C70738">
        <v>14251.34</v>
      </c>
    </row>
    <row r="70739" spans="1:3" x14ac:dyDescent="0.35">
      <c r="A70739" s="2">
        <v>40147</v>
      </c>
      <c r="B70739" t="s">
        <v>928</v>
      </c>
      <c r="C70739">
        <v>1998.66</v>
      </c>
    </row>
    <row r="70740" spans="1:3" x14ac:dyDescent="0.35">
      <c r="A70740" s="2">
        <v>40178</v>
      </c>
      <c r="B70740" t="s">
        <v>928</v>
      </c>
      <c r="C70740">
        <v>14726</v>
      </c>
    </row>
    <row r="70741" spans="1:3" x14ac:dyDescent="0.35">
      <c r="A70741" s="2">
        <v>40178</v>
      </c>
      <c r="B70741" t="s">
        <v>928</v>
      </c>
      <c r="C70741">
        <v>2065</v>
      </c>
    </row>
    <row r="70742" spans="1:3" x14ac:dyDescent="0.35">
      <c r="A70742" s="2">
        <v>40209</v>
      </c>
      <c r="B70742" t="s">
        <v>928</v>
      </c>
      <c r="C70742">
        <v>2065.29</v>
      </c>
    </row>
    <row r="70743" spans="1:3" x14ac:dyDescent="0.35">
      <c r="A70743" s="2">
        <v>40209</v>
      </c>
      <c r="B70743" t="s">
        <v>928</v>
      </c>
      <c r="C70743">
        <v>14726.38</v>
      </c>
    </row>
    <row r="70744" spans="1:3" x14ac:dyDescent="0.35">
      <c r="A70744" s="2">
        <v>40237</v>
      </c>
      <c r="B70744" t="s">
        <v>928</v>
      </c>
      <c r="C70744">
        <v>1865.42</v>
      </c>
    </row>
    <row r="70745" spans="1:3" x14ac:dyDescent="0.35">
      <c r="A70745" s="2">
        <v>40237</v>
      </c>
      <c r="B70745" t="s">
        <v>928</v>
      </c>
      <c r="C70745">
        <v>13301.25</v>
      </c>
    </row>
    <row r="70746" spans="1:3" x14ac:dyDescent="0.35">
      <c r="A70746" s="2">
        <v>40268</v>
      </c>
      <c r="B70746" t="s">
        <v>928</v>
      </c>
      <c r="C70746">
        <v>14726.38</v>
      </c>
    </row>
    <row r="70747" spans="1:3" x14ac:dyDescent="0.35">
      <c r="A70747" s="2">
        <v>40268</v>
      </c>
      <c r="B70747" t="s">
        <v>928</v>
      </c>
      <c r="C70747">
        <v>2065.29</v>
      </c>
    </row>
    <row r="70748" spans="1:3" x14ac:dyDescent="0.35">
      <c r="A70748" s="2">
        <v>40298</v>
      </c>
      <c r="B70748" t="s">
        <v>928</v>
      </c>
      <c r="C70748">
        <v>14251.34</v>
      </c>
    </row>
    <row r="70749" spans="1:3" x14ac:dyDescent="0.35">
      <c r="A70749" s="2">
        <v>40298</v>
      </c>
      <c r="B70749" t="s">
        <v>928</v>
      </c>
      <c r="C70749">
        <v>1998.66</v>
      </c>
    </row>
    <row r="70750" spans="1:3" x14ac:dyDescent="0.35">
      <c r="A70750" s="2">
        <v>40329</v>
      </c>
      <c r="B70750" t="s">
        <v>928</v>
      </c>
      <c r="C70750">
        <v>2065.29</v>
      </c>
    </row>
    <row r="70751" spans="1:3" x14ac:dyDescent="0.35">
      <c r="A70751" s="2">
        <v>40329</v>
      </c>
      <c r="B70751" t="s">
        <v>928</v>
      </c>
      <c r="C70751">
        <v>14726.38</v>
      </c>
    </row>
    <row r="70752" spans="1:3" x14ac:dyDescent="0.35">
      <c r="A70752" s="2">
        <v>40359</v>
      </c>
      <c r="B70752" t="s">
        <v>928</v>
      </c>
      <c r="C70752">
        <v>14251.34</v>
      </c>
    </row>
    <row r="70753" spans="1:3" x14ac:dyDescent="0.35">
      <c r="A70753" s="2">
        <v>40359</v>
      </c>
      <c r="B70753" t="s">
        <v>928</v>
      </c>
      <c r="C70753">
        <v>1998.66</v>
      </c>
    </row>
    <row r="70754" spans="1:3" x14ac:dyDescent="0.35">
      <c r="A70754" s="2">
        <v>40390</v>
      </c>
      <c r="B70754" t="s">
        <v>928</v>
      </c>
      <c r="C70754">
        <v>2065.29</v>
      </c>
    </row>
    <row r="70755" spans="1:3" x14ac:dyDescent="0.35">
      <c r="A70755" s="2">
        <v>40390</v>
      </c>
      <c r="B70755" t="s">
        <v>928</v>
      </c>
      <c r="C70755">
        <v>14726.38</v>
      </c>
    </row>
    <row r="70756" spans="1:3" x14ac:dyDescent="0.35">
      <c r="A70756" s="2">
        <v>40421</v>
      </c>
      <c r="B70756" t="s">
        <v>928</v>
      </c>
      <c r="C70756">
        <v>10250</v>
      </c>
    </row>
    <row r="70757" spans="1:3" x14ac:dyDescent="0.35">
      <c r="A70757" s="2">
        <v>40421</v>
      </c>
      <c r="B70757" t="s">
        <v>928</v>
      </c>
      <c r="C70757">
        <v>2007.92</v>
      </c>
    </row>
    <row r="70758" spans="1:3" x14ac:dyDescent="0.35">
      <c r="A70758" s="2">
        <v>40421</v>
      </c>
      <c r="B70758" t="s">
        <v>928</v>
      </c>
      <c r="C70758">
        <v>14726.38</v>
      </c>
    </row>
    <row r="70759" spans="1:3" x14ac:dyDescent="0.35">
      <c r="A70759" s="2">
        <v>40451</v>
      </c>
      <c r="B70759" t="s">
        <v>928</v>
      </c>
      <c r="C70759">
        <v>14251.34</v>
      </c>
    </row>
    <row r="70760" spans="1:3" x14ac:dyDescent="0.35">
      <c r="A70760" s="2">
        <v>40451</v>
      </c>
      <c r="B70760" t="s">
        <v>928</v>
      </c>
      <c r="C70760">
        <v>5125</v>
      </c>
    </row>
    <row r="70761" spans="1:3" x14ac:dyDescent="0.35">
      <c r="A70761" s="2">
        <v>40451</v>
      </c>
      <c r="B70761" t="s">
        <v>928</v>
      </c>
      <c r="C70761">
        <v>1887.63</v>
      </c>
    </row>
    <row r="70762" spans="1:3" x14ac:dyDescent="0.35">
      <c r="A70762" s="2">
        <v>40482</v>
      </c>
      <c r="B70762" t="s">
        <v>928</v>
      </c>
      <c r="C70762">
        <v>1893.16</v>
      </c>
    </row>
    <row r="70763" spans="1:3" x14ac:dyDescent="0.35">
      <c r="A70763" s="2">
        <v>40482</v>
      </c>
      <c r="B70763" t="s">
        <v>928</v>
      </c>
      <c r="C70763">
        <v>14726.62</v>
      </c>
    </row>
    <row r="70764" spans="1:3" x14ac:dyDescent="0.35">
      <c r="A70764" s="2">
        <v>40482</v>
      </c>
      <c r="B70764" t="s">
        <v>928</v>
      </c>
      <c r="C70764">
        <v>5124.78</v>
      </c>
    </row>
    <row r="70765" spans="1:3" x14ac:dyDescent="0.35">
      <c r="A70765" s="2">
        <v>40512</v>
      </c>
      <c r="B70765" t="s">
        <v>928</v>
      </c>
      <c r="C70765">
        <v>1776.59</v>
      </c>
    </row>
    <row r="70766" spans="1:3" x14ac:dyDescent="0.35">
      <c r="A70766" s="2">
        <v>40512</v>
      </c>
      <c r="B70766" t="s">
        <v>928</v>
      </c>
      <c r="C70766">
        <v>5125</v>
      </c>
    </row>
    <row r="70767" spans="1:3" x14ac:dyDescent="0.35">
      <c r="A70767" s="2">
        <v>40512</v>
      </c>
      <c r="B70767" t="s">
        <v>928</v>
      </c>
      <c r="C70767">
        <v>14251.34</v>
      </c>
    </row>
    <row r="70768" spans="1:3" x14ac:dyDescent="0.35">
      <c r="A70768" s="2">
        <v>40543</v>
      </c>
      <c r="B70768" t="s">
        <v>928</v>
      </c>
      <c r="C70768">
        <v>5125</v>
      </c>
    </row>
    <row r="70769" spans="1:3" x14ac:dyDescent="0.35">
      <c r="A70769" s="2">
        <v>40543</v>
      </c>
      <c r="B70769" t="s">
        <v>928</v>
      </c>
      <c r="C70769">
        <v>14726.38</v>
      </c>
    </row>
    <row r="70770" spans="1:3" x14ac:dyDescent="0.35">
      <c r="A70770" s="2">
        <v>40543</v>
      </c>
      <c r="B70770" t="s">
        <v>928</v>
      </c>
      <c r="C70770">
        <v>1778.44</v>
      </c>
    </row>
    <row r="70771" spans="1:3" x14ac:dyDescent="0.35">
      <c r="A70771" s="2">
        <v>40574</v>
      </c>
      <c r="B70771" t="s">
        <v>928</v>
      </c>
      <c r="C70771">
        <v>1721.07</v>
      </c>
    </row>
    <row r="70772" spans="1:3" x14ac:dyDescent="0.35">
      <c r="A70772" s="2">
        <v>40574</v>
      </c>
      <c r="B70772" t="s">
        <v>928</v>
      </c>
      <c r="C70772">
        <v>14726.38</v>
      </c>
    </row>
    <row r="70773" spans="1:3" x14ac:dyDescent="0.35">
      <c r="A70773" s="2">
        <v>40574</v>
      </c>
      <c r="B70773" t="s">
        <v>928</v>
      </c>
      <c r="C70773">
        <v>5125</v>
      </c>
    </row>
    <row r="70774" spans="1:3" x14ac:dyDescent="0.35">
      <c r="A70774" s="2">
        <v>40602</v>
      </c>
      <c r="B70774" t="s">
        <v>928</v>
      </c>
      <c r="C70774">
        <v>1502.7</v>
      </c>
    </row>
    <row r="70775" spans="1:3" x14ac:dyDescent="0.35">
      <c r="A70775" s="2">
        <v>40602</v>
      </c>
      <c r="B70775" t="s">
        <v>928</v>
      </c>
      <c r="C70775">
        <v>13301.25</v>
      </c>
    </row>
    <row r="70776" spans="1:3" x14ac:dyDescent="0.35">
      <c r="A70776" s="2">
        <v>40602</v>
      </c>
      <c r="B70776" t="s">
        <v>928</v>
      </c>
      <c r="C70776">
        <v>5025</v>
      </c>
    </row>
    <row r="70777" spans="1:3" x14ac:dyDescent="0.35">
      <c r="A70777" s="2">
        <v>40633</v>
      </c>
      <c r="B70777" t="s">
        <v>928</v>
      </c>
      <c r="C70777">
        <v>14726.38</v>
      </c>
    </row>
    <row r="70778" spans="1:3" x14ac:dyDescent="0.35">
      <c r="A70778" s="2">
        <v>40633</v>
      </c>
      <c r="B70778" t="s">
        <v>928</v>
      </c>
      <c r="C70778">
        <v>5124.78</v>
      </c>
    </row>
    <row r="70779" spans="1:3" x14ac:dyDescent="0.35">
      <c r="A70779" s="2">
        <v>40633</v>
      </c>
      <c r="B70779" t="s">
        <v>928</v>
      </c>
      <c r="C70779">
        <v>1606.55</v>
      </c>
    </row>
    <row r="70780" spans="1:3" x14ac:dyDescent="0.35">
      <c r="A70780" s="2">
        <v>40663</v>
      </c>
      <c r="B70780" t="s">
        <v>928</v>
      </c>
      <c r="C70780">
        <v>14251.34</v>
      </c>
    </row>
    <row r="70781" spans="1:3" x14ac:dyDescent="0.35">
      <c r="A70781" s="2">
        <v>40663</v>
      </c>
      <c r="B70781" t="s">
        <v>928</v>
      </c>
      <c r="C70781">
        <v>5224.7700000000004</v>
      </c>
    </row>
    <row r="70782" spans="1:3" x14ac:dyDescent="0.35">
      <c r="A70782" s="2">
        <v>40663</v>
      </c>
      <c r="B70782" t="s">
        <v>928</v>
      </c>
      <c r="C70782">
        <v>1500.31</v>
      </c>
    </row>
    <row r="70783" spans="1:3" x14ac:dyDescent="0.35">
      <c r="A70783" s="2">
        <v>40694</v>
      </c>
      <c r="B70783" t="s">
        <v>928</v>
      </c>
      <c r="C70783">
        <v>5125</v>
      </c>
    </row>
    <row r="70784" spans="1:3" x14ac:dyDescent="0.35">
      <c r="A70784" s="2">
        <v>40694</v>
      </c>
      <c r="B70784" t="s">
        <v>928</v>
      </c>
      <c r="C70784">
        <v>14726.38</v>
      </c>
    </row>
    <row r="70785" spans="1:3" x14ac:dyDescent="0.35">
      <c r="A70785" s="2">
        <v>40694</v>
      </c>
      <c r="B70785" t="s">
        <v>928</v>
      </c>
      <c r="C70785">
        <v>1491.59</v>
      </c>
    </row>
    <row r="70786" spans="1:3" x14ac:dyDescent="0.35">
      <c r="A70786" s="2">
        <v>40724</v>
      </c>
      <c r="B70786" t="s">
        <v>928</v>
      </c>
      <c r="C70786">
        <v>1387.96</v>
      </c>
    </row>
    <row r="70787" spans="1:3" x14ac:dyDescent="0.35">
      <c r="A70787" s="2">
        <v>40724</v>
      </c>
      <c r="B70787" t="s">
        <v>928</v>
      </c>
      <c r="C70787">
        <v>5125</v>
      </c>
    </row>
    <row r="70788" spans="1:3" x14ac:dyDescent="0.35">
      <c r="A70788" s="2">
        <v>40724</v>
      </c>
      <c r="B70788" t="s">
        <v>928</v>
      </c>
      <c r="C70788">
        <v>14251.34</v>
      </c>
    </row>
    <row r="70789" spans="1:3" x14ac:dyDescent="0.35">
      <c r="A70789" s="2">
        <v>40755</v>
      </c>
      <c r="B70789" t="s">
        <v>928</v>
      </c>
      <c r="C70789">
        <v>14726.38</v>
      </c>
    </row>
    <row r="70790" spans="1:3" x14ac:dyDescent="0.35">
      <c r="A70790" s="2">
        <v>40755</v>
      </c>
      <c r="B70790" t="s">
        <v>928</v>
      </c>
      <c r="C70790">
        <v>1376.85</v>
      </c>
    </row>
    <row r="70791" spans="1:3" x14ac:dyDescent="0.35">
      <c r="A70791" s="2">
        <v>40755</v>
      </c>
      <c r="B70791" t="s">
        <v>928</v>
      </c>
      <c r="C70791">
        <v>5125</v>
      </c>
    </row>
    <row r="70792" spans="1:3" x14ac:dyDescent="0.35">
      <c r="A70792" s="2">
        <v>40786</v>
      </c>
      <c r="B70792" t="s">
        <v>928</v>
      </c>
      <c r="C70792">
        <v>14726.38</v>
      </c>
    </row>
    <row r="70793" spans="1:3" x14ac:dyDescent="0.35">
      <c r="A70793" s="2">
        <v>40786</v>
      </c>
      <c r="B70793" t="s">
        <v>928</v>
      </c>
      <c r="C70793">
        <v>5125</v>
      </c>
    </row>
    <row r="70794" spans="1:3" x14ac:dyDescent="0.35">
      <c r="A70794" s="2">
        <v>40786</v>
      </c>
      <c r="B70794" t="s">
        <v>928</v>
      </c>
      <c r="C70794">
        <v>1319.49</v>
      </c>
    </row>
    <row r="70795" spans="1:3" x14ac:dyDescent="0.35">
      <c r="A70795" s="2">
        <v>40816</v>
      </c>
      <c r="B70795" t="s">
        <v>928</v>
      </c>
      <c r="C70795">
        <v>14251.34</v>
      </c>
    </row>
    <row r="70796" spans="1:3" x14ac:dyDescent="0.35">
      <c r="A70796" s="2">
        <v>40816</v>
      </c>
      <c r="B70796" t="s">
        <v>928</v>
      </c>
      <c r="C70796">
        <v>5125</v>
      </c>
    </row>
    <row r="70797" spans="1:3" x14ac:dyDescent="0.35">
      <c r="A70797" s="2">
        <v>40816</v>
      </c>
      <c r="B70797" t="s">
        <v>928</v>
      </c>
      <c r="C70797">
        <v>1221.4000000000001</v>
      </c>
    </row>
    <row r="70798" spans="1:3" x14ac:dyDescent="0.35">
      <c r="A70798" s="2">
        <v>40847</v>
      </c>
      <c r="B70798" t="s">
        <v>928</v>
      </c>
      <c r="C70798">
        <v>5125</v>
      </c>
    </row>
    <row r="70799" spans="1:3" x14ac:dyDescent="0.35">
      <c r="A70799" s="2">
        <v>40847</v>
      </c>
      <c r="B70799" t="s">
        <v>928</v>
      </c>
      <c r="C70799">
        <v>1204.75</v>
      </c>
    </row>
    <row r="70800" spans="1:3" x14ac:dyDescent="0.35">
      <c r="A70800" s="2">
        <v>40847</v>
      </c>
      <c r="B70800" t="s">
        <v>928</v>
      </c>
      <c r="C70800">
        <v>14726.38</v>
      </c>
    </row>
    <row r="70801" spans="1:3" x14ac:dyDescent="0.35">
      <c r="A70801" s="2">
        <v>40865</v>
      </c>
      <c r="B70801" t="s">
        <v>928</v>
      </c>
      <c r="C70801">
        <v>122603.52</v>
      </c>
    </row>
    <row r="70802" spans="1:3" x14ac:dyDescent="0.35">
      <c r="A70802" s="2">
        <v>40865</v>
      </c>
      <c r="B70802" t="s">
        <v>928</v>
      </c>
      <c r="C70802">
        <v>1312299.47</v>
      </c>
    </row>
    <row r="70803" spans="1:3" x14ac:dyDescent="0.35">
      <c r="A70803" s="2">
        <v>40865</v>
      </c>
      <c r="B70803" t="s">
        <v>928</v>
      </c>
      <c r="C70803">
        <v>668.65</v>
      </c>
    </row>
    <row r="70804" spans="1:3" x14ac:dyDescent="0.35">
      <c r="A70804" s="2">
        <v>40865</v>
      </c>
      <c r="B70804" t="s">
        <v>928</v>
      </c>
      <c r="C70804">
        <v>8550.3799999999992</v>
      </c>
    </row>
    <row r="70805" spans="1:3" x14ac:dyDescent="0.35">
      <c r="A70805" s="2">
        <v>40865</v>
      </c>
      <c r="B70805" t="s">
        <v>928</v>
      </c>
      <c r="C70805">
        <v>1549.71</v>
      </c>
    </row>
    <row r="70806" spans="1:3" x14ac:dyDescent="0.35">
      <c r="A70806" s="2">
        <v>40865</v>
      </c>
      <c r="B70806" t="s">
        <v>928</v>
      </c>
      <c r="C70806">
        <v>3209</v>
      </c>
    </row>
    <row r="70807" spans="1:3" x14ac:dyDescent="0.35">
      <c r="A70807" s="2">
        <v>40865</v>
      </c>
      <c r="B70807" t="s">
        <v>928</v>
      </c>
      <c r="C70807">
        <v>1658.82</v>
      </c>
    </row>
    <row r="70808" spans="1:3" x14ac:dyDescent="0.35">
      <c r="A70808" s="2">
        <v>40865</v>
      </c>
      <c r="B70808" t="s">
        <v>928</v>
      </c>
      <c r="C70808">
        <v>102492.67</v>
      </c>
    </row>
    <row r="70809" spans="1:3" x14ac:dyDescent="0.35">
      <c r="A70809" s="2">
        <v>43538</v>
      </c>
      <c r="B70809" t="s">
        <v>931</v>
      </c>
      <c r="C70809">
        <v>-1000000</v>
      </c>
    </row>
    <row r="70810" spans="1:3" x14ac:dyDescent="0.35">
      <c r="A70810" s="2">
        <v>43538</v>
      </c>
      <c r="B70810" t="s">
        <v>930</v>
      </c>
      <c r="C70810">
        <v>160000</v>
      </c>
    </row>
    <row r="70811" spans="1:3" x14ac:dyDescent="0.35">
      <c r="A70811" s="2">
        <v>43538</v>
      </c>
      <c r="B70811" t="s">
        <v>930</v>
      </c>
      <c r="C70811">
        <v>-8000000</v>
      </c>
    </row>
    <row r="70812" spans="1:3" x14ac:dyDescent="0.35">
      <c r="A70812" s="2">
        <v>43555</v>
      </c>
      <c r="B70812" t="s">
        <v>930</v>
      </c>
      <c r="C70812">
        <v>48000</v>
      </c>
    </row>
    <row r="70813" spans="1:3" x14ac:dyDescent="0.35">
      <c r="A70813" s="2">
        <v>43585</v>
      </c>
      <c r="B70813" t="s">
        <v>930</v>
      </c>
      <c r="C70813">
        <v>80000</v>
      </c>
    </row>
    <row r="70814" spans="1:3" x14ac:dyDescent="0.35">
      <c r="A70814" s="2">
        <v>43616</v>
      </c>
      <c r="B70814" t="s">
        <v>930</v>
      </c>
      <c r="C70814">
        <v>81400</v>
      </c>
    </row>
    <row r="70815" spans="1:3" x14ac:dyDescent="0.35">
      <c r="A70815" s="2">
        <v>43646</v>
      </c>
      <c r="B70815" t="s">
        <v>930</v>
      </c>
      <c r="C70815">
        <v>80000</v>
      </c>
    </row>
    <row r="70816" spans="1:3" x14ac:dyDescent="0.35">
      <c r="A70816" s="2">
        <v>43677</v>
      </c>
      <c r="B70816" t="s">
        <v>930</v>
      </c>
      <c r="C70816">
        <v>82666.67</v>
      </c>
    </row>
    <row r="70817" spans="1:3" x14ac:dyDescent="0.35">
      <c r="A70817" s="2">
        <v>43708</v>
      </c>
      <c r="B70817" t="s">
        <v>930</v>
      </c>
      <c r="C70817">
        <v>82666.67</v>
      </c>
    </row>
    <row r="70818" spans="1:3" x14ac:dyDescent="0.35">
      <c r="A70818" s="2">
        <v>43738</v>
      </c>
      <c r="B70818" t="s">
        <v>930</v>
      </c>
      <c r="C70818">
        <v>81400</v>
      </c>
    </row>
    <row r="70819" spans="1:3" x14ac:dyDescent="0.35">
      <c r="A70819" s="2">
        <v>43769</v>
      </c>
      <c r="B70819" t="s">
        <v>930</v>
      </c>
      <c r="C70819">
        <v>82666.67</v>
      </c>
    </row>
    <row r="70820" spans="1:3" x14ac:dyDescent="0.35">
      <c r="A70820" s="2">
        <v>43799</v>
      </c>
      <c r="B70820" t="s">
        <v>930</v>
      </c>
      <c r="C70820">
        <v>80000</v>
      </c>
    </row>
    <row r="70821" spans="1:3" x14ac:dyDescent="0.35">
      <c r="A70821" s="2">
        <v>43830</v>
      </c>
      <c r="B70821" t="s">
        <v>930</v>
      </c>
      <c r="C70821">
        <v>82666.67</v>
      </c>
    </row>
    <row r="70822" spans="1:3" x14ac:dyDescent="0.35">
      <c r="A70822" s="2">
        <v>43861</v>
      </c>
      <c r="B70822" t="s">
        <v>930</v>
      </c>
      <c r="C70822">
        <v>82666.67</v>
      </c>
    </row>
    <row r="70823" spans="1:3" x14ac:dyDescent="0.35">
      <c r="A70823" s="2">
        <v>43890</v>
      </c>
      <c r="B70823" t="s">
        <v>930</v>
      </c>
      <c r="C70823">
        <v>77333.33</v>
      </c>
    </row>
    <row r="70824" spans="1:3" x14ac:dyDescent="0.35">
      <c r="A70824" s="2">
        <v>43893</v>
      </c>
      <c r="B70824" t="s">
        <v>930</v>
      </c>
      <c r="C70824">
        <v>-191433.36</v>
      </c>
    </row>
    <row r="70825" spans="1:3" x14ac:dyDescent="0.35">
      <c r="A70825" s="2">
        <v>43921</v>
      </c>
      <c r="B70825" t="s">
        <v>930</v>
      </c>
      <c r="C70825">
        <v>82666.67</v>
      </c>
    </row>
    <row r="70826" spans="1:3" x14ac:dyDescent="0.35">
      <c r="A70826" s="2">
        <v>43951</v>
      </c>
      <c r="B70826" t="s">
        <v>930</v>
      </c>
      <c r="C70826">
        <v>80000</v>
      </c>
    </row>
    <row r="70827" spans="1:3" x14ac:dyDescent="0.35">
      <c r="A70827" s="2">
        <v>43982</v>
      </c>
      <c r="B70827" t="s">
        <v>930</v>
      </c>
      <c r="C70827">
        <v>82666.67</v>
      </c>
    </row>
    <row r="70828" spans="1:3" x14ac:dyDescent="0.35">
      <c r="A70828" s="2">
        <v>44012</v>
      </c>
      <c r="B70828" t="s">
        <v>930</v>
      </c>
      <c r="C70828">
        <v>80000</v>
      </c>
    </row>
    <row r="70829" spans="1:3" x14ac:dyDescent="0.35">
      <c r="A70829" s="2">
        <v>44043</v>
      </c>
      <c r="B70829" t="s">
        <v>930</v>
      </c>
      <c r="C70829">
        <v>82666.67</v>
      </c>
    </row>
    <row r="70830" spans="1:3" x14ac:dyDescent="0.35">
      <c r="A70830" s="2">
        <v>44064</v>
      </c>
      <c r="B70830" t="s">
        <v>930</v>
      </c>
      <c r="C70830">
        <v>15155.15</v>
      </c>
    </row>
    <row r="70831" spans="1:3" x14ac:dyDescent="0.35">
      <c r="A70831" s="2">
        <v>44064</v>
      </c>
      <c r="B70831" t="s">
        <v>930</v>
      </c>
      <c r="C70831">
        <v>191433.36</v>
      </c>
    </row>
    <row r="70832" spans="1:3" x14ac:dyDescent="0.35">
      <c r="A70832" s="2">
        <v>44074</v>
      </c>
      <c r="B70832" t="s">
        <v>930</v>
      </c>
      <c r="C70832">
        <v>82666.67</v>
      </c>
    </row>
    <row r="70833" spans="1:3" x14ac:dyDescent="0.35">
      <c r="A70833" s="2">
        <v>44104</v>
      </c>
      <c r="B70833" t="s">
        <v>930</v>
      </c>
      <c r="C70833">
        <v>80000</v>
      </c>
    </row>
    <row r="70834" spans="1:3" x14ac:dyDescent="0.35">
      <c r="A70834" s="2">
        <v>44135</v>
      </c>
      <c r="B70834" t="s">
        <v>930</v>
      </c>
      <c r="C70834">
        <v>82666.67</v>
      </c>
    </row>
    <row r="70835" spans="1:3" x14ac:dyDescent="0.35">
      <c r="A70835" s="2">
        <v>44165</v>
      </c>
      <c r="B70835" t="s">
        <v>930</v>
      </c>
      <c r="C70835">
        <v>80000</v>
      </c>
    </row>
    <row r="70836" spans="1:3" x14ac:dyDescent="0.35">
      <c r="A70836" s="2">
        <v>44196</v>
      </c>
      <c r="B70836" t="s">
        <v>930</v>
      </c>
      <c r="C70836">
        <v>82666.67</v>
      </c>
    </row>
    <row r="70837" spans="1:3" x14ac:dyDescent="0.35">
      <c r="A70837" s="2">
        <v>44227</v>
      </c>
      <c r="B70837" t="s">
        <v>930</v>
      </c>
      <c r="C70837">
        <v>82666.67</v>
      </c>
    </row>
    <row r="70838" spans="1:3" x14ac:dyDescent="0.35">
      <c r="A70838" s="2">
        <v>44255</v>
      </c>
      <c r="B70838" t="s">
        <v>930</v>
      </c>
      <c r="C70838">
        <v>74666.67</v>
      </c>
    </row>
    <row r="70839" spans="1:3" x14ac:dyDescent="0.35">
      <c r="A70839" s="2">
        <v>44286</v>
      </c>
      <c r="B70839" t="s">
        <v>930</v>
      </c>
      <c r="C70839">
        <v>82666.67</v>
      </c>
    </row>
    <row r="70840" spans="1:3" x14ac:dyDescent="0.35">
      <c r="A70840" s="2">
        <v>44316</v>
      </c>
      <c r="B70840" t="s">
        <v>930</v>
      </c>
      <c r="C70840">
        <v>80000</v>
      </c>
    </row>
    <row r="70841" spans="1:3" x14ac:dyDescent="0.35">
      <c r="A70841" s="2">
        <v>44347</v>
      </c>
      <c r="B70841" t="s">
        <v>930</v>
      </c>
      <c r="C70841">
        <v>82666.67</v>
      </c>
    </row>
    <row r="70842" spans="1:3" x14ac:dyDescent="0.35">
      <c r="A70842" s="2">
        <v>44377</v>
      </c>
      <c r="B70842" t="s">
        <v>930</v>
      </c>
      <c r="C70842">
        <v>80000</v>
      </c>
    </row>
    <row r="70843" spans="1:3" x14ac:dyDescent="0.35">
      <c r="A70843" s="2">
        <v>44408</v>
      </c>
      <c r="B70843" t="s">
        <v>930</v>
      </c>
      <c r="C70843">
        <v>82666.67</v>
      </c>
    </row>
    <row r="70844" spans="1:3" x14ac:dyDescent="0.35">
      <c r="A70844" s="2">
        <v>44439</v>
      </c>
      <c r="B70844" t="s">
        <v>930</v>
      </c>
      <c r="C70844">
        <v>82666.67</v>
      </c>
    </row>
    <row r="70845" spans="1:3" x14ac:dyDescent="0.35">
      <c r="A70845" s="2">
        <v>44469</v>
      </c>
      <c r="B70845" t="s">
        <v>930</v>
      </c>
      <c r="C70845">
        <v>80000</v>
      </c>
    </row>
    <row r="70846" spans="1:3" x14ac:dyDescent="0.35">
      <c r="A70846" s="2">
        <v>44500</v>
      </c>
      <c r="B70846" t="s">
        <v>930</v>
      </c>
      <c r="C70846">
        <v>82666.67</v>
      </c>
    </row>
    <row r="70847" spans="1:3" x14ac:dyDescent="0.35">
      <c r="A70847" s="2">
        <v>44530</v>
      </c>
      <c r="B70847" t="s">
        <v>930</v>
      </c>
      <c r="C70847">
        <v>80000</v>
      </c>
    </row>
    <row r="70848" spans="1:3" x14ac:dyDescent="0.35">
      <c r="A70848" s="2">
        <v>44561</v>
      </c>
      <c r="B70848" t="s">
        <v>930</v>
      </c>
      <c r="C70848">
        <v>82666.67</v>
      </c>
    </row>
    <row r="70849" spans="1:3" x14ac:dyDescent="0.35">
      <c r="A70849" s="2">
        <v>44592</v>
      </c>
      <c r="B70849" t="s">
        <v>930</v>
      </c>
      <c r="C70849">
        <v>82666.67</v>
      </c>
    </row>
    <row r="70850" spans="1:3" x14ac:dyDescent="0.35">
      <c r="A70850" s="2">
        <v>44620</v>
      </c>
      <c r="B70850" t="s">
        <v>930</v>
      </c>
      <c r="C70850">
        <v>74666.67</v>
      </c>
    </row>
    <row r="70851" spans="1:3" x14ac:dyDescent="0.35">
      <c r="A70851" s="2">
        <v>44651</v>
      </c>
      <c r="B70851" t="s">
        <v>930</v>
      </c>
      <c r="C70851">
        <v>82666.67</v>
      </c>
    </row>
    <row r="70852" spans="1:3" x14ac:dyDescent="0.35">
      <c r="A70852" s="2">
        <v>44681</v>
      </c>
      <c r="B70852" t="s">
        <v>930</v>
      </c>
      <c r="C70852">
        <v>80000</v>
      </c>
    </row>
    <row r="70853" spans="1:3" x14ac:dyDescent="0.35">
      <c r="A70853" s="2">
        <v>44712</v>
      </c>
      <c r="B70853" t="s">
        <v>930</v>
      </c>
      <c r="C70853">
        <v>82666.67</v>
      </c>
    </row>
    <row r="70854" spans="1:3" x14ac:dyDescent="0.35">
      <c r="A70854" s="2">
        <v>44729</v>
      </c>
      <c r="B70854" t="s">
        <v>930</v>
      </c>
      <c r="C70854">
        <v>8000000</v>
      </c>
    </row>
    <row r="70855" spans="1:3" x14ac:dyDescent="0.35">
      <c r="A70855" s="2">
        <v>44729</v>
      </c>
      <c r="B70855" t="s">
        <v>930</v>
      </c>
      <c r="C70855">
        <v>45333.33</v>
      </c>
    </row>
    <row r="70856" spans="1:3" x14ac:dyDescent="0.35">
      <c r="A70856" s="2">
        <v>45838</v>
      </c>
      <c r="B70856" t="s">
        <v>1247</v>
      </c>
      <c r="C70856">
        <v>47311.05</v>
      </c>
    </row>
    <row r="70857" spans="1:3" x14ac:dyDescent="0.35">
      <c r="A70857" s="2">
        <v>45838</v>
      </c>
      <c r="B70857" t="s">
        <v>931</v>
      </c>
      <c r="C70857">
        <v>1869513.4</v>
      </c>
    </row>
    <row r="70858" spans="1:3" x14ac:dyDescent="0.35">
      <c r="A70858" s="2">
        <v>45838</v>
      </c>
      <c r="B70858" t="s">
        <v>1247</v>
      </c>
      <c r="C70858">
        <v>27919</v>
      </c>
    </row>
    <row r="70859" spans="1:3" x14ac:dyDescent="0.35">
      <c r="A70859" s="2">
        <v>41976</v>
      </c>
      <c r="B70859" t="s">
        <v>933</v>
      </c>
      <c r="C70859">
        <v>189295.76</v>
      </c>
    </row>
    <row r="70860" spans="1:3" x14ac:dyDescent="0.35">
      <c r="A70860" s="2">
        <v>41976</v>
      </c>
      <c r="B70860" t="s">
        <v>934</v>
      </c>
      <c r="C70860">
        <v>-2636619.7200000002</v>
      </c>
    </row>
    <row r="70861" spans="1:3" x14ac:dyDescent="0.35">
      <c r="A70861" s="2">
        <v>41976</v>
      </c>
      <c r="B70861" t="s">
        <v>933</v>
      </c>
      <c r="C70861">
        <v>-9464788.7400000002</v>
      </c>
    </row>
    <row r="70862" spans="1:3" x14ac:dyDescent="0.35">
      <c r="A70862" s="2">
        <v>42004</v>
      </c>
      <c r="B70862" t="s">
        <v>933</v>
      </c>
      <c r="C70862">
        <v>99117.36</v>
      </c>
    </row>
    <row r="70863" spans="1:3" x14ac:dyDescent="0.35">
      <c r="A70863" s="2">
        <v>42094</v>
      </c>
      <c r="B70863" t="s">
        <v>933</v>
      </c>
      <c r="C70863">
        <v>308349</v>
      </c>
    </row>
    <row r="70864" spans="1:3" x14ac:dyDescent="0.35">
      <c r="A70864" s="2">
        <v>42185</v>
      </c>
      <c r="B70864" t="s">
        <v>933</v>
      </c>
      <c r="C70864">
        <v>314113.40000000002</v>
      </c>
    </row>
    <row r="70865" spans="1:3" x14ac:dyDescent="0.35">
      <c r="A70865" s="2">
        <v>42277</v>
      </c>
      <c r="B70865" t="s">
        <v>933</v>
      </c>
      <c r="C70865">
        <v>319973.40000000002</v>
      </c>
    </row>
    <row r="70866" spans="1:3" x14ac:dyDescent="0.35">
      <c r="A70866" s="2">
        <v>42369</v>
      </c>
      <c r="B70866" t="s">
        <v>933</v>
      </c>
      <c r="C70866">
        <v>322426.59999999998</v>
      </c>
    </row>
    <row r="70867" spans="1:3" x14ac:dyDescent="0.35">
      <c r="A70867" s="2">
        <v>42752</v>
      </c>
      <c r="B70867" t="s">
        <v>933</v>
      </c>
      <c r="C70867">
        <v>-350000</v>
      </c>
    </row>
    <row r="70868" spans="1:3" x14ac:dyDescent="0.35">
      <c r="A70868" s="2">
        <v>43014</v>
      </c>
      <c r="B70868" t="s">
        <v>933</v>
      </c>
      <c r="C70868">
        <v>30563.38</v>
      </c>
    </row>
    <row r="70869" spans="1:3" x14ac:dyDescent="0.35">
      <c r="A70869" s="2">
        <v>43196</v>
      </c>
      <c r="B70869" t="s">
        <v>933</v>
      </c>
      <c r="C70869">
        <v>52501.62</v>
      </c>
    </row>
    <row r="70870" spans="1:3" x14ac:dyDescent="0.35">
      <c r="A70870" s="2">
        <v>43196</v>
      </c>
      <c r="B70870" t="s">
        <v>933</v>
      </c>
      <c r="C70870">
        <v>192863.16</v>
      </c>
    </row>
    <row r="70871" spans="1:3" x14ac:dyDescent="0.35">
      <c r="A70871" s="2">
        <v>43196</v>
      </c>
      <c r="B70871" t="s">
        <v>933</v>
      </c>
      <c r="C70871">
        <v>738.62</v>
      </c>
    </row>
    <row r="70872" spans="1:3" x14ac:dyDescent="0.35">
      <c r="A70872" s="2">
        <v>43220</v>
      </c>
      <c r="B70872" t="s">
        <v>933</v>
      </c>
      <c r="C70872">
        <v>983.32</v>
      </c>
    </row>
    <row r="70873" spans="1:3" x14ac:dyDescent="0.35">
      <c r="A70873" s="2">
        <v>43224</v>
      </c>
      <c r="B70873" t="s">
        <v>933</v>
      </c>
      <c r="C70873">
        <v>1156.8599999999999</v>
      </c>
    </row>
    <row r="70874" spans="1:3" x14ac:dyDescent="0.35">
      <c r="A70874" s="2">
        <v>43224</v>
      </c>
      <c r="B70874" t="s">
        <v>933</v>
      </c>
      <c r="C70874">
        <v>126573.46</v>
      </c>
    </row>
    <row r="70875" spans="1:3" x14ac:dyDescent="0.35">
      <c r="A70875" s="2">
        <v>43281</v>
      </c>
      <c r="B70875" t="s">
        <v>933</v>
      </c>
      <c r="C70875">
        <v>439791.35999999999</v>
      </c>
    </row>
    <row r="70876" spans="1:3" x14ac:dyDescent="0.35">
      <c r="A70876" s="2">
        <v>43373</v>
      </c>
      <c r="B70876" t="s">
        <v>933</v>
      </c>
      <c r="C70876">
        <v>444624.22</v>
      </c>
    </row>
    <row r="70877" spans="1:3" x14ac:dyDescent="0.35">
      <c r="A70877" s="2">
        <v>43465</v>
      </c>
      <c r="B70877" t="s">
        <v>933</v>
      </c>
      <c r="C70877">
        <v>444624.2</v>
      </c>
    </row>
    <row r="70878" spans="1:3" x14ac:dyDescent="0.35">
      <c r="A70878" s="2">
        <v>43555</v>
      </c>
      <c r="B70878" t="s">
        <v>933</v>
      </c>
      <c r="C70878">
        <v>217479.22</v>
      </c>
    </row>
    <row r="70879" spans="1:3" x14ac:dyDescent="0.35">
      <c r="A70879" s="2">
        <v>43585</v>
      </c>
      <c r="B70879" t="s">
        <v>933</v>
      </c>
      <c r="C70879">
        <v>217479.22</v>
      </c>
    </row>
    <row r="70880" spans="1:3" x14ac:dyDescent="0.35">
      <c r="A70880" s="2">
        <v>43646</v>
      </c>
      <c r="B70880" t="s">
        <v>933</v>
      </c>
      <c r="C70880">
        <v>219895.66</v>
      </c>
    </row>
    <row r="70881" spans="1:3" x14ac:dyDescent="0.35">
      <c r="A70881" s="2">
        <v>43738</v>
      </c>
      <c r="B70881" t="s">
        <v>933</v>
      </c>
      <c r="C70881">
        <v>180771.86</v>
      </c>
    </row>
    <row r="70882" spans="1:3" x14ac:dyDescent="0.35">
      <c r="A70882" s="2">
        <v>43830</v>
      </c>
      <c r="B70882" t="s">
        <v>933</v>
      </c>
      <c r="C70882">
        <v>276562.84000000003</v>
      </c>
    </row>
    <row r="70883" spans="1:3" x14ac:dyDescent="0.35">
      <c r="A70883" s="2">
        <v>44141</v>
      </c>
      <c r="B70883" t="s">
        <v>933</v>
      </c>
      <c r="C70883">
        <v>4590421.8</v>
      </c>
    </row>
    <row r="70884" spans="1:3" x14ac:dyDescent="0.35">
      <c r="A70884" s="2">
        <v>42423</v>
      </c>
      <c r="B70884" t="s">
        <v>936</v>
      </c>
      <c r="C70884">
        <v>-9250000</v>
      </c>
    </row>
    <row r="70885" spans="1:3" x14ac:dyDescent="0.35">
      <c r="A70885" s="2">
        <v>42423</v>
      </c>
      <c r="B70885" t="s">
        <v>937</v>
      </c>
      <c r="C70885">
        <v>-600000</v>
      </c>
    </row>
    <row r="70886" spans="1:3" x14ac:dyDescent="0.35">
      <c r="A70886" s="2">
        <v>42423</v>
      </c>
      <c r="B70886" t="s">
        <v>936</v>
      </c>
      <c r="C70886">
        <v>165000</v>
      </c>
    </row>
    <row r="70887" spans="1:3" x14ac:dyDescent="0.35">
      <c r="A70887" s="2">
        <v>42429</v>
      </c>
      <c r="B70887" t="s">
        <v>936</v>
      </c>
      <c r="C70887">
        <v>21583.34</v>
      </c>
    </row>
    <row r="70888" spans="1:3" x14ac:dyDescent="0.35">
      <c r="A70888" s="2">
        <v>42460</v>
      </c>
      <c r="B70888" t="s">
        <v>936</v>
      </c>
      <c r="C70888">
        <v>95583.34</v>
      </c>
    </row>
    <row r="70889" spans="1:3" x14ac:dyDescent="0.35">
      <c r="A70889" s="2">
        <v>42490</v>
      </c>
      <c r="B70889" t="s">
        <v>936</v>
      </c>
      <c r="C70889">
        <v>92500</v>
      </c>
    </row>
    <row r="70890" spans="1:3" x14ac:dyDescent="0.35">
      <c r="A70890" s="2">
        <v>42509</v>
      </c>
      <c r="B70890" t="s">
        <v>936</v>
      </c>
      <c r="C70890">
        <v>1000000</v>
      </c>
    </row>
    <row r="70891" spans="1:3" x14ac:dyDescent="0.35">
      <c r="A70891" s="2">
        <v>42521</v>
      </c>
      <c r="B70891" t="s">
        <v>936</v>
      </c>
      <c r="C70891">
        <v>91583.34</v>
      </c>
    </row>
    <row r="70892" spans="1:3" x14ac:dyDescent="0.35">
      <c r="A70892" s="2">
        <v>42551</v>
      </c>
      <c r="B70892" t="s">
        <v>936</v>
      </c>
      <c r="C70892">
        <v>82500</v>
      </c>
    </row>
    <row r="70893" spans="1:3" x14ac:dyDescent="0.35">
      <c r="A70893" s="2">
        <v>42582</v>
      </c>
      <c r="B70893" t="s">
        <v>936</v>
      </c>
      <c r="C70893">
        <v>85250</v>
      </c>
    </row>
    <row r="70894" spans="1:3" x14ac:dyDescent="0.35">
      <c r="A70894" s="2">
        <v>42613</v>
      </c>
      <c r="B70894" t="s">
        <v>936</v>
      </c>
      <c r="C70894">
        <v>1000000</v>
      </c>
    </row>
    <row r="70895" spans="1:3" x14ac:dyDescent="0.35">
      <c r="A70895" s="2">
        <v>42613</v>
      </c>
      <c r="B70895" t="s">
        <v>936</v>
      </c>
      <c r="C70895">
        <v>85250</v>
      </c>
    </row>
    <row r="70896" spans="1:3" x14ac:dyDescent="0.35">
      <c r="A70896" s="2">
        <v>42643</v>
      </c>
      <c r="B70896" t="s">
        <v>936</v>
      </c>
      <c r="C70896">
        <v>72500</v>
      </c>
    </row>
    <row r="70897" spans="1:3" x14ac:dyDescent="0.35">
      <c r="A70897" s="2">
        <v>42643</v>
      </c>
      <c r="B70897" t="s">
        <v>936</v>
      </c>
      <c r="C70897">
        <v>1000000</v>
      </c>
    </row>
    <row r="70898" spans="1:3" x14ac:dyDescent="0.35">
      <c r="A70898" s="2">
        <v>42674</v>
      </c>
      <c r="B70898" t="s">
        <v>936</v>
      </c>
      <c r="C70898">
        <v>64583.34</v>
      </c>
    </row>
    <row r="70899" spans="1:3" x14ac:dyDescent="0.35">
      <c r="A70899" s="2">
        <v>42704</v>
      </c>
      <c r="B70899" t="s">
        <v>936</v>
      </c>
      <c r="C70899">
        <v>62500</v>
      </c>
    </row>
    <row r="70900" spans="1:3" x14ac:dyDescent="0.35">
      <c r="A70900" s="2">
        <v>42735</v>
      </c>
      <c r="B70900" t="s">
        <v>936</v>
      </c>
      <c r="C70900">
        <v>64583.34</v>
      </c>
    </row>
    <row r="70901" spans="1:3" x14ac:dyDescent="0.35">
      <c r="A70901" s="2">
        <v>42747</v>
      </c>
      <c r="B70901" t="s">
        <v>937</v>
      </c>
      <c r="C70901">
        <v>60340</v>
      </c>
    </row>
    <row r="70902" spans="1:3" x14ac:dyDescent="0.35">
      <c r="A70902" s="2">
        <v>42766</v>
      </c>
      <c r="B70902" t="s">
        <v>936</v>
      </c>
      <c r="C70902">
        <v>64583.34</v>
      </c>
    </row>
    <row r="70903" spans="1:3" x14ac:dyDescent="0.35">
      <c r="A70903" s="2">
        <v>42794</v>
      </c>
      <c r="B70903" t="s">
        <v>936</v>
      </c>
      <c r="C70903">
        <v>58333.34</v>
      </c>
    </row>
    <row r="70904" spans="1:3" x14ac:dyDescent="0.35">
      <c r="A70904" s="2">
        <v>42804</v>
      </c>
      <c r="B70904" t="s">
        <v>936</v>
      </c>
      <c r="C70904">
        <v>500000</v>
      </c>
    </row>
    <row r="70905" spans="1:3" x14ac:dyDescent="0.35">
      <c r="A70905" s="2">
        <v>42825</v>
      </c>
      <c r="B70905" t="s">
        <v>936</v>
      </c>
      <c r="C70905">
        <v>61083.34</v>
      </c>
    </row>
    <row r="70906" spans="1:3" x14ac:dyDescent="0.35">
      <c r="A70906" s="2">
        <v>42855</v>
      </c>
      <c r="B70906" t="s">
        <v>936</v>
      </c>
      <c r="C70906">
        <v>57500</v>
      </c>
    </row>
    <row r="70907" spans="1:3" x14ac:dyDescent="0.35">
      <c r="A70907" s="2">
        <v>42886</v>
      </c>
      <c r="B70907" t="s">
        <v>936</v>
      </c>
      <c r="C70907">
        <v>59416.66</v>
      </c>
    </row>
    <row r="70908" spans="1:3" x14ac:dyDescent="0.35">
      <c r="A70908" s="2">
        <v>42916</v>
      </c>
      <c r="B70908" t="s">
        <v>936</v>
      </c>
      <c r="C70908">
        <v>57500</v>
      </c>
    </row>
    <row r="70909" spans="1:3" x14ac:dyDescent="0.35">
      <c r="A70909" s="2">
        <v>42947</v>
      </c>
      <c r="B70909" t="s">
        <v>936</v>
      </c>
      <c r="C70909">
        <v>59416.66</v>
      </c>
    </row>
    <row r="70910" spans="1:3" x14ac:dyDescent="0.35">
      <c r="A70910" s="2">
        <v>42978</v>
      </c>
      <c r="B70910" t="s">
        <v>936</v>
      </c>
      <c r="C70910">
        <v>59416.66</v>
      </c>
    </row>
    <row r="70911" spans="1:3" x14ac:dyDescent="0.35">
      <c r="A70911" s="2">
        <v>43008</v>
      </c>
      <c r="B70911" t="s">
        <v>936</v>
      </c>
      <c r="C70911">
        <v>57500</v>
      </c>
    </row>
    <row r="70912" spans="1:3" x14ac:dyDescent="0.35">
      <c r="A70912" s="2">
        <v>43039</v>
      </c>
      <c r="B70912" t="s">
        <v>936</v>
      </c>
      <c r="C70912">
        <v>59416.66</v>
      </c>
    </row>
    <row r="70913" spans="1:3" x14ac:dyDescent="0.35">
      <c r="A70913" s="2">
        <v>43069</v>
      </c>
      <c r="B70913" t="s">
        <v>936</v>
      </c>
      <c r="C70913">
        <v>57500</v>
      </c>
    </row>
    <row r="70914" spans="1:3" x14ac:dyDescent="0.35">
      <c r="A70914" s="2">
        <v>43100</v>
      </c>
      <c r="B70914" t="s">
        <v>936</v>
      </c>
      <c r="C70914">
        <v>59416.66</v>
      </c>
    </row>
    <row r="70915" spans="1:3" x14ac:dyDescent="0.35">
      <c r="A70915" s="2">
        <v>43108</v>
      </c>
      <c r="B70915" t="s">
        <v>936</v>
      </c>
      <c r="C70915">
        <v>1000000</v>
      </c>
    </row>
    <row r="70916" spans="1:3" x14ac:dyDescent="0.35">
      <c r="A70916" s="2">
        <v>43112</v>
      </c>
      <c r="B70916" t="s">
        <v>937</v>
      </c>
      <c r="C70916">
        <v>68746</v>
      </c>
    </row>
    <row r="70917" spans="1:3" x14ac:dyDescent="0.35">
      <c r="A70917" s="2">
        <v>43131</v>
      </c>
      <c r="B70917" t="s">
        <v>936</v>
      </c>
      <c r="C70917">
        <v>51750</v>
      </c>
    </row>
    <row r="70918" spans="1:3" x14ac:dyDescent="0.35">
      <c r="A70918" s="2">
        <v>43136</v>
      </c>
      <c r="B70918" t="s">
        <v>936</v>
      </c>
      <c r="C70918">
        <v>500000</v>
      </c>
    </row>
    <row r="70919" spans="1:3" x14ac:dyDescent="0.35">
      <c r="A70919" s="2">
        <v>43159</v>
      </c>
      <c r="B70919" t="s">
        <v>936</v>
      </c>
      <c r="C70919">
        <v>40500</v>
      </c>
    </row>
    <row r="70920" spans="1:3" x14ac:dyDescent="0.35">
      <c r="A70920" s="2">
        <v>43190</v>
      </c>
      <c r="B70920" t="s">
        <v>936</v>
      </c>
      <c r="C70920">
        <v>43916.66</v>
      </c>
    </row>
    <row r="70921" spans="1:3" x14ac:dyDescent="0.35">
      <c r="A70921" s="2">
        <v>43220</v>
      </c>
      <c r="B70921" t="s">
        <v>936</v>
      </c>
      <c r="C70921">
        <v>42500</v>
      </c>
    </row>
    <row r="70922" spans="1:3" x14ac:dyDescent="0.35">
      <c r="A70922" s="2">
        <v>43251</v>
      </c>
      <c r="B70922" t="s">
        <v>936</v>
      </c>
      <c r="C70922">
        <v>43916.66</v>
      </c>
    </row>
    <row r="70923" spans="1:3" x14ac:dyDescent="0.35">
      <c r="A70923" s="2">
        <v>43281</v>
      </c>
      <c r="B70923" t="s">
        <v>936</v>
      </c>
      <c r="C70923">
        <v>42500</v>
      </c>
    </row>
    <row r="70924" spans="1:3" x14ac:dyDescent="0.35">
      <c r="A70924" s="2">
        <v>43312</v>
      </c>
      <c r="B70924" t="s">
        <v>936</v>
      </c>
      <c r="C70924">
        <v>750000</v>
      </c>
    </row>
    <row r="70925" spans="1:3" x14ac:dyDescent="0.35">
      <c r="A70925" s="2">
        <v>43312</v>
      </c>
      <c r="B70925" t="s">
        <v>936</v>
      </c>
      <c r="C70925">
        <v>43916.66</v>
      </c>
    </row>
    <row r="70926" spans="1:3" x14ac:dyDescent="0.35">
      <c r="A70926" s="2">
        <v>43343</v>
      </c>
      <c r="B70926" t="s">
        <v>936</v>
      </c>
      <c r="C70926">
        <v>36166.660000000003</v>
      </c>
    </row>
    <row r="70927" spans="1:3" x14ac:dyDescent="0.35">
      <c r="A70927" s="2">
        <v>43373</v>
      </c>
      <c r="B70927" t="s">
        <v>936</v>
      </c>
      <c r="C70927">
        <v>35000</v>
      </c>
    </row>
    <row r="70928" spans="1:3" x14ac:dyDescent="0.35">
      <c r="A70928" s="2">
        <v>43404</v>
      </c>
      <c r="B70928" t="s">
        <v>936</v>
      </c>
      <c r="C70928">
        <v>36166.660000000003</v>
      </c>
    </row>
    <row r="70929" spans="1:3" x14ac:dyDescent="0.35">
      <c r="A70929" s="2">
        <v>43434</v>
      </c>
      <c r="B70929" t="s">
        <v>936</v>
      </c>
      <c r="C70929">
        <v>35000</v>
      </c>
    </row>
    <row r="70930" spans="1:3" x14ac:dyDescent="0.35">
      <c r="A70930" s="2">
        <v>43460</v>
      </c>
      <c r="B70930" t="s">
        <v>937</v>
      </c>
      <c r="C70930">
        <v>23048</v>
      </c>
    </row>
    <row r="70931" spans="1:3" x14ac:dyDescent="0.35">
      <c r="A70931" s="2">
        <v>43465</v>
      </c>
      <c r="B70931" t="s">
        <v>936</v>
      </c>
      <c r="C70931">
        <v>36166.660000000003</v>
      </c>
    </row>
    <row r="70932" spans="1:3" x14ac:dyDescent="0.35">
      <c r="A70932" s="2">
        <v>43496</v>
      </c>
      <c r="B70932" t="s">
        <v>936</v>
      </c>
      <c r="C70932">
        <v>36166.660000000003</v>
      </c>
    </row>
    <row r="70933" spans="1:3" x14ac:dyDescent="0.35">
      <c r="A70933" s="2">
        <v>43524</v>
      </c>
      <c r="B70933" t="s">
        <v>936</v>
      </c>
      <c r="C70933">
        <v>32666.66</v>
      </c>
    </row>
    <row r="70934" spans="1:3" x14ac:dyDescent="0.35">
      <c r="A70934" s="2">
        <v>43555</v>
      </c>
      <c r="B70934" t="s">
        <v>936</v>
      </c>
      <c r="C70934">
        <v>36166.660000000003</v>
      </c>
    </row>
    <row r="70935" spans="1:3" x14ac:dyDescent="0.35">
      <c r="A70935" s="2">
        <v>43585</v>
      </c>
      <c r="B70935" t="s">
        <v>936</v>
      </c>
      <c r="C70935">
        <v>35000</v>
      </c>
    </row>
    <row r="70936" spans="1:3" x14ac:dyDescent="0.35">
      <c r="A70936" s="2">
        <v>43616</v>
      </c>
      <c r="B70936" t="s">
        <v>936</v>
      </c>
      <c r="C70936">
        <v>36166.660000000003</v>
      </c>
    </row>
    <row r="70937" spans="1:3" x14ac:dyDescent="0.35">
      <c r="A70937" s="2">
        <v>43646</v>
      </c>
      <c r="B70937" t="s">
        <v>936</v>
      </c>
      <c r="C70937">
        <v>35000</v>
      </c>
    </row>
    <row r="70938" spans="1:3" x14ac:dyDescent="0.35">
      <c r="A70938" s="2">
        <v>43677</v>
      </c>
      <c r="B70938" t="s">
        <v>936</v>
      </c>
      <c r="C70938">
        <v>36166.660000000003</v>
      </c>
    </row>
    <row r="70939" spans="1:3" x14ac:dyDescent="0.35">
      <c r="A70939" s="2">
        <v>43708</v>
      </c>
      <c r="B70939" t="s">
        <v>936</v>
      </c>
      <c r="C70939">
        <v>36166.660000000003</v>
      </c>
    </row>
    <row r="70940" spans="1:3" x14ac:dyDescent="0.35">
      <c r="A70940" s="2">
        <v>43738</v>
      </c>
      <c r="B70940" t="s">
        <v>936</v>
      </c>
      <c r="C70940">
        <v>35000</v>
      </c>
    </row>
    <row r="70941" spans="1:3" x14ac:dyDescent="0.35">
      <c r="A70941" s="2">
        <v>43769</v>
      </c>
      <c r="B70941" t="s">
        <v>936</v>
      </c>
      <c r="C70941">
        <v>36166.660000000003</v>
      </c>
    </row>
    <row r="70942" spans="1:3" x14ac:dyDescent="0.35">
      <c r="A70942" s="2">
        <v>43799</v>
      </c>
      <c r="B70942" t="s">
        <v>936</v>
      </c>
      <c r="C70942">
        <v>35000</v>
      </c>
    </row>
    <row r="70943" spans="1:3" x14ac:dyDescent="0.35">
      <c r="A70943" s="2">
        <v>43830</v>
      </c>
      <c r="B70943" t="s">
        <v>936</v>
      </c>
      <c r="C70943">
        <v>36166.660000000003</v>
      </c>
    </row>
    <row r="70944" spans="1:3" x14ac:dyDescent="0.35">
      <c r="A70944" s="2">
        <v>43861</v>
      </c>
      <c r="B70944" t="s">
        <v>936</v>
      </c>
      <c r="C70944">
        <v>36166.660000000003</v>
      </c>
    </row>
    <row r="70945" spans="1:3" x14ac:dyDescent="0.35">
      <c r="A70945" s="2">
        <v>43890</v>
      </c>
      <c r="B70945" t="s">
        <v>936</v>
      </c>
      <c r="C70945">
        <v>33833.339999999997</v>
      </c>
    </row>
    <row r="70946" spans="1:3" x14ac:dyDescent="0.35">
      <c r="A70946" s="2">
        <v>43921</v>
      </c>
      <c r="B70946" t="s">
        <v>936</v>
      </c>
      <c r="C70946">
        <v>36166.660000000003</v>
      </c>
    </row>
    <row r="70947" spans="1:3" x14ac:dyDescent="0.35">
      <c r="A70947" s="2">
        <v>43951</v>
      </c>
      <c r="B70947" t="s">
        <v>936</v>
      </c>
      <c r="C70947">
        <v>35000</v>
      </c>
    </row>
    <row r="70948" spans="1:3" x14ac:dyDescent="0.35">
      <c r="A70948" s="2">
        <v>43982</v>
      </c>
      <c r="B70948" t="s">
        <v>936</v>
      </c>
      <c r="C70948">
        <v>36166.660000000003</v>
      </c>
    </row>
    <row r="70949" spans="1:3" x14ac:dyDescent="0.35">
      <c r="A70949" s="2">
        <v>44012</v>
      </c>
      <c r="B70949" t="s">
        <v>936</v>
      </c>
      <c r="C70949">
        <v>35000</v>
      </c>
    </row>
    <row r="70950" spans="1:3" x14ac:dyDescent="0.35">
      <c r="A70950" s="2">
        <v>44043</v>
      </c>
      <c r="B70950" t="s">
        <v>936</v>
      </c>
      <c r="C70950">
        <v>36166.660000000003</v>
      </c>
    </row>
    <row r="70951" spans="1:3" x14ac:dyDescent="0.35">
      <c r="A70951" s="2">
        <v>44074</v>
      </c>
      <c r="B70951" t="s">
        <v>936</v>
      </c>
      <c r="C70951">
        <v>36166.660000000003</v>
      </c>
    </row>
    <row r="70952" spans="1:3" x14ac:dyDescent="0.35">
      <c r="A70952" s="2">
        <v>44104</v>
      </c>
      <c r="B70952" t="s">
        <v>936</v>
      </c>
      <c r="C70952">
        <v>35000</v>
      </c>
    </row>
    <row r="70953" spans="1:3" x14ac:dyDescent="0.35">
      <c r="A70953" s="2">
        <v>44135</v>
      </c>
      <c r="B70953" t="s">
        <v>936</v>
      </c>
      <c r="C70953">
        <v>36166.660000000003</v>
      </c>
    </row>
    <row r="70954" spans="1:3" x14ac:dyDescent="0.35">
      <c r="A70954" s="2">
        <v>44165</v>
      </c>
      <c r="B70954" t="s">
        <v>936</v>
      </c>
      <c r="C70954">
        <v>35000</v>
      </c>
    </row>
    <row r="70955" spans="1:3" x14ac:dyDescent="0.35">
      <c r="A70955" s="2">
        <v>44196</v>
      </c>
      <c r="B70955" t="s">
        <v>936</v>
      </c>
      <c r="C70955">
        <v>36166.660000000003</v>
      </c>
    </row>
    <row r="70956" spans="1:3" x14ac:dyDescent="0.35">
      <c r="A70956" s="2">
        <v>44227</v>
      </c>
      <c r="B70956" t="s">
        <v>936</v>
      </c>
      <c r="C70956">
        <v>36166.660000000003</v>
      </c>
    </row>
    <row r="70957" spans="1:3" x14ac:dyDescent="0.35">
      <c r="A70957" s="2">
        <v>44255</v>
      </c>
      <c r="B70957" t="s">
        <v>936</v>
      </c>
      <c r="C70957">
        <v>32666.66</v>
      </c>
    </row>
    <row r="70958" spans="1:3" x14ac:dyDescent="0.35">
      <c r="A70958" s="2">
        <v>44286</v>
      </c>
      <c r="B70958" t="s">
        <v>936</v>
      </c>
      <c r="C70958">
        <v>36166.660000000003</v>
      </c>
    </row>
    <row r="70959" spans="1:3" x14ac:dyDescent="0.35">
      <c r="A70959" s="2">
        <v>44316</v>
      </c>
      <c r="B70959" t="s">
        <v>936</v>
      </c>
      <c r="C70959">
        <v>35000</v>
      </c>
    </row>
    <row r="70960" spans="1:3" x14ac:dyDescent="0.35">
      <c r="A70960" s="2">
        <v>44347</v>
      </c>
      <c r="B70960" t="s">
        <v>936</v>
      </c>
      <c r="C70960">
        <v>36166.660000000003</v>
      </c>
    </row>
    <row r="70961" spans="1:3" x14ac:dyDescent="0.35">
      <c r="A70961" s="2">
        <v>44377</v>
      </c>
      <c r="B70961" t="s">
        <v>936</v>
      </c>
      <c r="C70961">
        <v>35000</v>
      </c>
    </row>
    <row r="70962" spans="1:3" x14ac:dyDescent="0.35">
      <c r="A70962" s="2">
        <v>44408</v>
      </c>
      <c r="B70962" t="s">
        <v>936</v>
      </c>
      <c r="C70962">
        <v>36166.660000000003</v>
      </c>
    </row>
    <row r="70963" spans="1:3" x14ac:dyDescent="0.35">
      <c r="A70963" s="2">
        <v>44439</v>
      </c>
      <c r="B70963" t="s">
        <v>936</v>
      </c>
      <c r="C70963">
        <v>36166.660000000003</v>
      </c>
    </row>
    <row r="70964" spans="1:3" x14ac:dyDescent="0.35">
      <c r="A70964" s="2">
        <v>44469</v>
      </c>
      <c r="B70964" t="s">
        <v>936</v>
      </c>
      <c r="C70964">
        <v>35000</v>
      </c>
    </row>
    <row r="70965" spans="1:3" x14ac:dyDescent="0.35">
      <c r="A70965" s="2">
        <v>44500</v>
      </c>
      <c r="B70965" t="s">
        <v>936</v>
      </c>
      <c r="C70965">
        <v>36166.660000000003</v>
      </c>
    </row>
    <row r="70966" spans="1:3" x14ac:dyDescent="0.35">
      <c r="A70966" s="2">
        <v>44530</v>
      </c>
      <c r="B70966" t="s">
        <v>936</v>
      </c>
      <c r="C70966">
        <v>35000</v>
      </c>
    </row>
    <row r="70967" spans="1:3" x14ac:dyDescent="0.35">
      <c r="A70967" s="2">
        <v>44561</v>
      </c>
      <c r="B70967" t="s">
        <v>936</v>
      </c>
      <c r="C70967">
        <v>36166.660000000003</v>
      </c>
    </row>
    <row r="70968" spans="1:3" x14ac:dyDescent="0.35">
      <c r="A70968" s="2">
        <v>44592</v>
      </c>
      <c r="B70968" t="s">
        <v>936</v>
      </c>
      <c r="C70968">
        <v>36166.660000000003</v>
      </c>
    </row>
    <row r="70969" spans="1:3" x14ac:dyDescent="0.35">
      <c r="A70969" s="2">
        <v>44620</v>
      </c>
      <c r="B70969" t="s">
        <v>936</v>
      </c>
      <c r="C70969">
        <v>25666.66</v>
      </c>
    </row>
    <row r="70970" spans="1:3" x14ac:dyDescent="0.35">
      <c r="A70970" s="2">
        <v>44651</v>
      </c>
      <c r="B70970" t="s">
        <v>936</v>
      </c>
      <c r="C70970">
        <v>43166.66</v>
      </c>
    </row>
    <row r="70971" spans="1:3" x14ac:dyDescent="0.35">
      <c r="A70971" s="2">
        <v>44681</v>
      </c>
      <c r="B70971" t="s">
        <v>936</v>
      </c>
      <c r="C70971">
        <v>35000</v>
      </c>
    </row>
    <row r="70972" spans="1:3" x14ac:dyDescent="0.35">
      <c r="A70972" s="2">
        <v>44712</v>
      </c>
      <c r="B70972" t="s">
        <v>936</v>
      </c>
      <c r="C70972">
        <v>36166.660000000003</v>
      </c>
    </row>
    <row r="70973" spans="1:3" x14ac:dyDescent="0.35">
      <c r="A70973" s="2">
        <v>44742</v>
      </c>
      <c r="B70973" t="s">
        <v>936</v>
      </c>
      <c r="C70973">
        <v>35000</v>
      </c>
    </row>
    <row r="70974" spans="1:3" x14ac:dyDescent="0.35">
      <c r="A70974" s="2">
        <v>44773</v>
      </c>
      <c r="B70974" t="s">
        <v>936</v>
      </c>
      <c r="C70974">
        <v>36166.660000000003</v>
      </c>
    </row>
    <row r="70975" spans="1:3" x14ac:dyDescent="0.35">
      <c r="A70975" s="2">
        <v>44804</v>
      </c>
      <c r="B70975" t="s">
        <v>936</v>
      </c>
      <c r="C70975">
        <v>36166.660000000003</v>
      </c>
    </row>
    <row r="70976" spans="1:3" x14ac:dyDescent="0.35">
      <c r="A70976" s="2">
        <v>44834</v>
      </c>
      <c r="B70976" t="s">
        <v>936</v>
      </c>
      <c r="C70976">
        <v>35000</v>
      </c>
    </row>
    <row r="70977" spans="1:3" x14ac:dyDescent="0.35">
      <c r="A70977" s="2">
        <v>44865</v>
      </c>
      <c r="B70977" t="s">
        <v>936</v>
      </c>
      <c r="C70977">
        <v>36166.660000000003</v>
      </c>
    </row>
    <row r="70978" spans="1:3" x14ac:dyDescent="0.35">
      <c r="A70978" s="2">
        <v>44895</v>
      </c>
      <c r="B70978" t="s">
        <v>936</v>
      </c>
      <c r="C70978">
        <v>35000</v>
      </c>
    </row>
    <row r="70979" spans="1:3" x14ac:dyDescent="0.35">
      <c r="A70979" s="2">
        <v>44926</v>
      </c>
      <c r="B70979" t="s">
        <v>936</v>
      </c>
      <c r="C70979">
        <v>36166.660000000003</v>
      </c>
    </row>
    <row r="70980" spans="1:3" x14ac:dyDescent="0.35">
      <c r="A70980" s="2">
        <v>44957</v>
      </c>
      <c r="B70980" t="s">
        <v>936</v>
      </c>
      <c r="C70980">
        <v>36166.660000000003</v>
      </c>
    </row>
    <row r="70981" spans="1:3" x14ac:dyDescent="0.35">
      <c r="A70981" s="2">
        <v>44985</v>
      </c>
      <c r="B70981" t="s">
        <v>936</v>
      </c>
      <c r="C70981">
        <v>32666.66</v>
      </c>
    </row>
    <row r="70982" spans="1:3" x14ac:dyDescent="0.35">
      <c r="A70982" s="2">
        <v>45016</v>
      </c>
      <c r="B70982" t="s">
        <v>936</v>
      </c>
      <c r="C70982">
        <v>36166.660000000003</v>
      </c>
    </row>
    <row r="70983" spans="1:3" x14ac:dyDescent="0.35">
      <c r="A70983" s="2">
        <v>45046</v>
      </c>
      <c r="B70983" t="s">
        <v>936</v>
      </c>
      <c r="C70983">
        <v>35000</v>
      </c>
    </row>
    <row r="70984" spans="1:3" x14ac:dyDescent="0.35">
      <c r="A70984" s="2">
        <v>45077</v>
      </c>
      <c r="B70984" t="s">
        <v>936</v>
      </c>
      <c r="C70984">
        <v>36166.660000000003</v>
      </c>
    </row>
    <row r="70985" spans="1:3" x14ac:dyDescent="0.35">
      <c r="A70985" s="2">
        <v>45107</v>
      </c>
      <c r="B70985" t="s">
        <v>936</v>
      </c>
      <c r="C70985">
        <v>35000</v>
      </c>
    </row>
    <row r="70986" spans="1:3" x14ac:dyDescent="0.35">
      <c r="A70986" s="2">
        <v>45138</v>
      </c>
      <c r="B70986" t="s">
        <v>936</v>
      </c>
      <c r="C70986">
        <v>36166.660000000003</v>
      </c>
    </row>
    <row r="70987" spans="1:3" x14ac:dyDescent="0.35">
      <c r="A70987" s="2">
        <v>45169</v>
      </c>
      <c r="B70987" t="s">
        <v>936</v>
      </c>
      <c r="C70987">
        <v>36166.660000000003</v>
      </c>
    </row>
    <row r="70988" spans="1:3" x14ac:dyDescent="0.35">
      <c r="A70988" s="2">
        <v>45199</v>
      </c>
      <c r="B70988" t="s">
        <v>936</v>
      </c>
      <c r="C70988">
        <v>35000</v>
      </c>
    </row>
    <row r="70989" spans="1:3" x14ac:dyDescent="0.35">
      <c r="A70989" s="2">
        <v>45230</v>
      </c>
      <c r="B70989" t="s">
        <v>936</v>
      </c>
      <c r="C70989">
        <v>36166.660000000003</v>
      </c>
    </row>
    <row r="70990" spans="1:3" x14ac:dyDescent="0.35">
      <c r="A70990" s="2">
        <v>45260</v>
      </c>
      <c r="B70990" t="s">
        <v>936</v>
      </c>
      <c r="C70990">
        <v>35000</v>
      </c>
    </row>
    <row r="70991" spans="1:3" x14ac:dyDescent="0.35">
      <c r="A70991" s="2">
        <v>45286</v>
      </c>
      <c r="B70991" t="s">
        <v>936</v>
      </c>
      <c r="C70991">
        <v>30333.35</v>
      </c>
    </row>
    <row r="70992" spans="1:3" x14ac:dyDescent="0.35">
      <c r="A70992" s="2">
        <v>45286</v>
      </c>
      <c r="B70992" t="s">
        <v>936</v>
      </c>
      <c r="C70992">
        <v>3500000</v>
      </c>
    </row>
    <row r="70993" spans="1:3" x14ac:dyDescent="0.35">
      <c r="A70993" s="2">
        <v>45287</v>
      </c>
      <c r="B70993" t="s">
        <v>937</v>
      </c>
      <c r="C70993">
        <v>18567</v>
      </c>
    </row>
    <row r="70994" spans="1:3" x14ac:dyDescent="0.35">
      <c r="A70994" s="2">
        <v>45289</v>
      </c>
      <c r="B70994" t="s">
        <v>937</v>
      </c>
      <c r="C70994">
        <v>18567</v>
      </c>
    </row>
    <row r="70995" spans="1:3" x14ac:dyDescent="0.35">
      <c r="A70995" s="2">
        <v>45838</v>
      </c>
      <c r="B70995" t="s">
        <v>937</v>
      </c>
      <c r="C70995">
        <v>323746.56</v>
      </c>
    </row>
    <row r="70996" spans="1:3" x14ac:dyDescent="0.35">
      <c r="A70996" s="2">
        <v>45838</v>
      </c>
      <c r="B70996" t="s">
        <v>1248</v>
      </c>
      <c r="C70996">
        <v>-53286</v>
      </c>
    </row>
    <row r="70997" spans="1:3" x14ac:dyDescent="0.35">
      <c r="A70997" s="2">
        <v>43866</v>
      </c>
      <c r="B70997" t="s">
        <v>939</v>
      </c>
      <c r="C70997">
        <v>-11983676.529999999</v>
      </c>
    </row>
    <row r="70998" spans="1:3" x14ac:dyDescent="0.35">
      <c r="A70998" s="2">
        <v>43866</v>
      </c>
      <c r="B70998" t="s">
        <v>940</v>
      </c>
      <c r="C70998">
        <v>-6378454.8399999999</v>
      </c>
    </row>
    <row r="70999" spans="1:3" x14ac:dyDescent="0.35">
      <c r="A70999" s="2">
        <v>43866</v>
      </c>
      <c r="B70999" t="s">
        <v>939</v>
      </c>
      <c r="C70999">
        <v>240000</v>
      </c>
    </row>
    <row r="71000" spans="1:3" x14ac:dyDescent="0.35">
      <c r="A71000" s="2">
        <v>43890</v>
      </c>
      <c r="B71000" t="s">
        <v>939</v>
      </c>
      <c r="C71000">
        <v>99863.96</v>
      </c>
    </row>
    <row r="71001" spans="1:3" x14ac:dyDescent="0.35">
      <c r="A71001" s="2">
        <v>43921</v>
      </c>
      <c r="B71001" t="s">
        <v>939</v>
      </c>
      <c r="C71001">
        <v>123831.33</v>
      </c>
    </row>
    <row r="71002" spans="1:3" x14ac:dyDescent="0.35">
      <c r="A71002" s="2">
        <v>43951</v>
      </c>
      <c r="B71002" t="s">
        <v>939</v>
      </c>
      <c r="C71002">
        <v>119836.76</v>
      </c>
    </row>
    <row r="71003" spans="1:3" x14ac:dyDescent="0.35">
      <c r="A71003" s="2">
        <v>43982</v>
      </c>
      <c r="B71003" t="s">
        <v>939</v>
      </c>
      <c r="C71003">
        <v>123831.33</v>
      </c>
    </row>
    <row r="71004" spans="1:3" x14ac:dyDescent="0.35">
      <c r="A71004" s="2">
        <v>44012</v>
      </c>
      <c r="B71004" t="s">
        <v>939</v>
      </c>
      <c r="C71004">
        <v>119836.76</v>
      </c>
    </row>
    <row r="71005" spans="1:3" x14ac:dyDescent="0.35">
      <c r="A71005" s="2">
        <v>44043</v>
      </c>
      <c r="B71005" t="s">
        <v>939</v>
      </c>
      <c r="C71005">
        <v>123831.33</v>
      </c>
    </row>
    <row r="71006" spans="1:3" x14ac:dyDescent="0.35">
      <c r="A71006" s="2">
        <v>44074</v>
      </c>
      <c r="B71006" t="s">
        <v>939</v>
      </c>
      <c r="C71006">
        <v>123831.33</v>
      </c>
    </row>
    <row r="71007" spans="1:3" x14ac:dyDescent="0.35">
      <c r="A71007" s="2">
        <v>44104</v>
      </c>
      <c r="B71007" t="s">
        <v>939</v>
      </c>
      <c r="C71007">
        <v>119836.76</v>
      </c>
    </row>
    <row r="71008" spans="1:3" x14ac:dyDescent="0.35">
      <c r="A71008" s="2">
        <v>44135</v>
      </c>
      <c r="B71008" t="s">
        <v>939</v>
      </c>
      <c r="C71008">
        <v>123831.33</v>
      </c>
    </row>
    <row r="71009" spans="1:3" x14ac:dyDescent="0.35">
      <c r="A71009" s="2">
        <v>44165</v>
      </c>
      <c r="B71009" t="s">
        <v>939</v>
      </c>
      <c r="C71009">
        <v>119836.76</v>
      </c>
    </row>
    <row r="71010" spans="1:3" x14ac:dyDescent="0.35">
      <c r="A71010" s="2">
        <v>44196</v>
      </c>
      <c r="B71010" t="s">
        <v>939</v>
      </c>
      <c r="C71010">
        <v>123831.33</v>
      </c>
    </row>
    <row r="71011" spans="1:3" x14ac:dyDescent="0.35">
      <c r="A71011" s="2">
        <v>44227</v>
      </c>
      <c r="B71011" t="s">
        <v>939</v>
      </c>
      <c r="C71011">
        <v>123831.33</v>
      </c>
    </row>
    <row r="71012" spans="1:3" x14ac:dyDescent="0.35">
      <c r="A71012" s="2">
        <v>44255</v>
      </c>
      <c r="B71012" t="s">
        <v>939</v>
      </c>
      <c r="C71012">
        <v>111847.65</v>
      </c>
    </row>
    <row r="71013" spans="1:3" x14ac:dyDescent="0.35">
      <c r="A71013" s="2">
        <v>44286</v>
      </c>
      <c r="B71013" t="s">
        <v>939</v>
      </c>
      <c r="C71013">
        <v>123831.33</v>
      </c>
    </row>
    <row r="71014" spans="1:3" x14ac:dyDescent="0.35">
      <c r="A71014" s="2">
        <v>44316</v>
      </c>
      <c r="B71014" t="s">
        <v>939</v>
      </c>
      <c r="C71014">
        <v>119836.76</v>
      </c>
    </row>
    <row r="71015" spans="1:3" x14ac:dyDescent="0.35">
      <c r="A71015" s="2">
        <v>44347</v>
      </c>
      <c r="B71015" t="s">
        <v>939</v>
      </c>
      <c r="C71015">
        <v>123831.33</v>
      </c>
    </row>
    <row r="71016" spans="1:3" x14ac:dyDescent="0.35">
      <c r="A71016" s="2">
        <v>44377</v>
      </c>
      <c r="B71016" t="s">
        <v>939</v>
      </c>
      <c r="C71016">
        <v>119836.76</v>
      </c>
    </row>
    <row r="71017" spans="1:3" x14ac:dyDescent="0.35">
      <c r="A71017" s="2">
        <v>44408</v>
      </c>
      <c r="B71017" t="s">
        <v>939</v>
      </c>
      <c r="C71017">
        <v>123831.33</v>
      </c>
    </row>
    <row r="71018" spans="1:3" x14ac:dyDescent="0.35">
      <c r="A71018" s="2">
        <v>44439</v>
      </c>
      <c r="B71018" t="s">
        <v>939</v>
      </c>
      <c r="C71018">
        <v>123831.33</v>
      </c>
    </row>
    <row r="71019" spans="1:3" x14ac:dyDescent="0.35">
      <c r="A71019" s="2">
        <v>44469</v>
      </c>
      <c r="B71019" t="s">
        <v>939</v>
      </c>
      <c r="C71019">
        <v>119836.76</v>
      </c>
    </row>
    <row r="71020" spans="1:3" x14ac:dyDescent="0.35">
      <c r="A71020" s="2">
        <v>44500</v>
      </c>
      <c r="B71020" t="s">
        <v>939</v>
      </c>
      <c r="C71020">
        <v>123831.33</v>
      </c>
    </row>
    <row r="71021" spans="1:3" x14ac:dyDescent="0.35">
      <c r="A71021" s="2">
        <v>44530</v>
      </c>
      <c r="B71021" t="s">
        <v>939</v>
      </c>
      <c r="C71021">
        <v>119836.76</v>
      </c>
    </row>
    <row r="71022" spans="1:3" x14ac:dyDescent="0.35">
      <c r="A71022" s="2">
        <v>44561</v>
      </c>
      <c r="B71022" t="s">
        <v>939</v>
      </c>
      <c r="C71022">
        <v>123831.33</v>
      </c>
    </row>
    <row r="71023" spans="1:3" x14ac:dyDescent="0.35">
      <c r="A71023" s="2">
        <v>44592</v>
      </c>
      <c r="B71023" t="s">
        <v>939</v>
      </c>
      <c r="C71023">
        <v>123831.33</v>
      </c>
    </row>
    <row r="71024" spans="1:3" x14ac:dyDescent="0.35">
      <c r="A71024" s="2">
        <v>44620</v>
      </c>
      <c r="B71024" t="s">
        <v>939</v>
      </c>
      <c r="C71024">
        <v>111847.65</v>
      </c>
    </row>
    <row r="71025" spans="1:3" x14ac:dyDescent="0.35">
      <c r="A71025" s="2">
        <v>44651</v>
      </c>
      <c r="B71025" t="s">
        <v>939</v>
      </c>
      <c r="C71025">
        <v>123831.33</v>
      </c>
    </row>
    <row r="71026" spans="1:3" x14ac:dyDescent="0.35">
      <c r="A71026" s="2">
        <v>44681</v>
      </c>
      <c r="B71026" t="s">
        <v>939</v>
      </c>
      <c r="C71026">
        <v>119836.76</v>
      </c>
    </row>
    <row r="71027" spans="1:3" x14ac:dyDescent="0.35">
      <c r="A71027" s="2">
        <v>44712</v>
      </c>
      <c r="B71027" t="s">
        <v>939</v>
      </c>
      <c r="C71027">
        <v>123831.33</v>
      </c>
    </row>
    <row r="71028" spans="1:3" x14ac:dyDescent="0.35">
      <c r="A71028" s="2">
        <v>44742</v>
      </c>
      <c r="B71028" t="s">
        <v>939</v>
      </c>
      <c r="C71028">
        <v>119836.76</v>
      </c>
    </row>
    <row r="71029" spans="1:3" x14ac:dyDescent="0.35">
      <c r="A71029" s="2">
        <v>44743</v>
      </c>
      <c r="B71029" t="s">
        <v>939</v>
      </c>
      <c r="C71029">
        <v>4000000</v>
      </c>
    </row>
    <row r="71030" spans="1:3" x14ac:dyDescent="0.35">
      <c r="A71030" s="2">
        <v>44773</v>
      </c>
      <c r="B71030" t="s">
        <v>939</v>
      </c>
      <c r="C71030">
        <v>83831.33</v>
      </c>
    </row>
    <row r="71031" spans="1:3" x14ac:dyDescent="0.35">
      <c r="A71031" s="2">
        <v>44796</v>
      </c>
      <c r="B71031" t="s">
        <v>939</v>
      </c>
      <c r="C71031">
        <v>4000000</v>
      </c>
    </row>
    <row r="71032" spans="1:3" x14ac:dyDescent="0.35">
      <c r="A71032" s="2">
        <v>44804</v>
      </c>
      <c r="B71032" t="s">
        <v>939</v>
      </c>
      <c r="C71032">
        <v>69164.66</v>
      </c>
    </row>
    <row r="71033" spans="1:3" x14ac:dyDescent="0.35">
      <c r="A71033" s="2">
        <v>44834</v>
      </c>
      <c r="B71033" t="s">
        <v>939</v>
      </c>
      <c r="C71033">
        <v>67836.759999999995</v>
      </c>
    </row>
    <row r="71034" spans="1:3" x14ac:dyDescent="0.35">
      <c r="A71034" s="2">
        <v>44865</v>
      </c>
      <c r="B71034" t="s">
        <v>939</v>
      </c>
      <c r="C71034">
        <v>41164.660000000003</v>
      </c>
    </row>
    <row r="71035" spans="1:3" x14ac:dyDescent="0.35">
      <c r="A71035" s="2">
        <v>44895</v>
      </c>
      <c r="B71035" t="s">
        <v>939</v>
      </c>
      <c r="C71035">
        <v>39836.76</v>
      </c>
    </row>
    <row r="71036" spans="1:3" x14ac:dyDescent="0.35">
      <c r="A71036" s="2">
        <v>44895</v>
      </c>
      <c r="B71036" t="s">
        <v>939</v>
      </c>
      <c r="C71036">
        <v>2000000</v>
      </c>
    </row>
    <row r="71037" spans="1:3" x14ac:dyDescent="0.35">
      <c r="A71037" s="2">
        <v>44925</v>
      </c>
      <c r="B71037" t="s">
        <v>939</v>
      </c>
      <c r="C71037">
        <v>1983676.54</v>
      </c>
    </row>
    <row r="71038" spans="1:3" x14ac:dyDescent="0.35">
      <c r="A71038" s="2">
        <v>44926</v>
      </c>
      <c r="B71038" t="s">
        <v>939</v>
      </c>
      <c r="C71038">
        <v>20498.830000000002</v>
      </c>
    </row>
    <row r="71039" spans="1:3" x14ac:dyDescent="0.35">
      <c r="A71039" s="2">
        <v>44957</v>
      </c>
      <c r="B71039" t="s">
        <v>940</v>
      </c>
      <c r="C71039">
        <v>912961.08</v>
      </c>
    </row>
    <row r="71040" spans="1:3" x14ac:dyDescent="0.35">
      <c r="A71040" s="2">
        <v>45001</v>
      </c>
      <c r="B71040" t="s">
        <v>940</v>
      </c>
      <c r="C71040">
        <v>456482.04</v>
      </c>
    </row>
    <row r="71041" spans="1:3" x14ac:dyDescent="0.35">
      <c r="A71041" s="2">
        <v>45030</v>
      </c>
      <c r="B71041" t="s">
        <v>940</v>
      </c>
      <c r="C71041">
        <v>456482.04</v>
      </c>
    </row>
    <row r="71042" spans="1:3" x14ac:dyDescent="0.35">
      <c r="A71042" s="2">
        <v>45051</v>
      </c>
      <c r="B71042" t="s">
        <v>940</v>
      </c>
      <c r="C71042">
        <v>4552526.8499999996</v>
      </c>
    </row>
    <row r="71043" spans="1:3" x14ac:dyDescent="0.35">
      <c r="A71043" s="2">
        <v>45838</v>
      </c>
      <c r="B71043" t="s">
        <v>940</v>
      </c>
      <c r="C71043">
        <v>14898757.710000001</v>
      </c>
    </row>
    <row r="71044" spans="1:3" x14ac:dyDescent="0.35">
      <c r="A71044" s="2">
        <v>45838</v>
      </c>
      <c r="B71044" t="s">
        <v>1249</v>
      </c>
      <c r="C71044">
        <v>-1194879.81</v>
      </c>
    </row>
    <row r="71045" spans="1:3" x14ac:dyDescent="0.35">
      <c r="A71045" s="2">
        <v>40933</v>
      </c>
      <c r="B71045" t="s">
        <v>416</v>
      </c>
      <c r="C71045">
        <v>120000</v>
      </c>
    </row>
    <row r="71046" spans="1:3" x14ac:dyDescent="0.35">
      <c r="A71046" s="2">
        <v>40933</v>
      </c>
      <c r="B71046" t="s">
        <v>417</v>
      </c>
      <c r="C71046">
        <v>-800000</v>
      </c>
    </row>
    <row r="71047" spans="1:3" x14ac:dyDescent="0.35">
      <c r="A71047" s="2">
        <v>40933</v>
      </c>
      <c r="B71047" t="s">
        <v>416</v>
      </c>
      <c r="C71047">
        <v>-6000000</v>
      </c>
    </row>
    <row r="71048" spans="1:3" x14ac:dyDescent="0.35">
      <c r="A71048" s="2">
        <v>40939</v>
      </c>
      <c r="B71048" t="s">
        <v>416</v>
      </c>
      <c r="C71048">
        <v>14000</v>
      </c>
    </row>
    <row r="71049" spans="1:3" x14ac:dyDescent="0.35">
      <c r="A71049" s="2">
        <v>40968</v>
      </c>
      <c r="B71049" t="s">
        <v>416</v>
      </c>
      <c r="C71049">
        <v>58034</v>
      </c>
    </row>
    <row r="71050" spans="1:3" x14ac:dyDescent="0.35">
      <c r="A71050" s="2">
        <v>40999</v>
      </c>
      <c r="B71050" t="s">
        <v>416</v>
      </c>
      <c r="C71050">
        <v>62186</v>
      </c>
    </row>
    <row r="71051" spans="1:3" x14ac:dyDescent="0.35">
      <c r="A71051" s="2">
        <v>41029</v>
      </c>
      <c r="B71051" t="s">
        <v>416</v>
      </c>
      <c r="C71051">
        <v>60335.55</v>
      </c>
    </row>
    <row r="71052" spans="1:3" x14ac:dyDescent="0.35">
      <c r="A71052" s="2">
        <v>41060</v>
      </c>
      <c r="B71052" t="s">
        <v>416</v>
      </c>
      <c r="C71052">
        <v>62502.6</v>
      </c>
    </row>
    <row r="71053" spans="1:3" x14ac:dyDescent="0.35">
      <c r="A71053" s="2">
        <v>41090</v>
      </c>
      <c r="B71053" t="s">
        <v>416</v>
      </c>
      <c r="C71053">
        <v>60642.65</v>
      </c>
    </row>
    <row r="71054" spans="1:3" x14ac:dyDescent="0.35">
      <c r="A71054" s="2">
        <v>41121</v>
      </c>
      <c r="B71054" t="s">
        <v>416</v>
      </c>
      <c r="C71054">
        <v>62820.73</v>
      </c>
    </row>
    <row r="71055" spans="1:3" x14ac:dyDescent="0.35">
      <c r="A71055" s="2">
        <v>41152</v>
      </c>
      <c r="B71055" t="s">
        <v>416</v>
      </c>
      <c r="C71055">
        <v>62983.01</v>
      </c>
    </row>
    <row r="71056" spans="1:3" x14ac:dyDescent="0.35">
      <c r="A71056" s="2">
        <v>41182</v>
      </c>
      <c r="B71056" t="s">
        <v>416</v>
      </c>
      <c r="C71056">
        <v>61108.76</v>
      </c>
    </row>
    <row r="71057" spans="1:3" x14ac:dyDescent="0.35">
      <c r="A71057" s="2">
        <v>41213</v>
      </c>
      <c r="B71057" t="s">
        <v>416</v>
      </c>
      <c r="C71057">
        <v>63303.58</v>
      </c>
    </row>
    <row r="71058" spans="1:3" x14ac:dyDescent="0.35">
      <c r="A71058" s="2">
        <v>41243</v>
      </c>
      <c r="B71058" t="s">
        <v>416</v>
      </c>
      <c r="C71058">
        <v>61419.79</v>
      </c>
    </row>
    <row r="71059" spans="1:3" x14ac:dyDescent="0.35">
      <c r="A71059" s="2">
        <v>41274</v>
      </c>
      <c r="B71059" t="s">
        <v>416</v>
      </c>
      <c r="C71059">
        <v>63625.79</v>
      </c>
    </row>
    <row r="71060" spans="1:3" x14ac:dyDescent="0.35">
      <c r="A71060" s="2">
        <v>41305</v>
      </c>
      <c r="B71060" t="s">
        <v>416</v>
      </c>
      <c r="C71060">
        <v>63790.15</v>
      </c>
    </row>
    <row r="71061" spans="1:3" x14ac:dyDescent="0.35">
      <c r="A71061" s="2">
        <v>41333</v>
      </c>
      <c r="B71061" t="s">
        <v>416</v>
      </c>
      <c r="C71061">
        <v>57765.760000000002</v>
      </c>
    </row>
    <row r="71062" spans="1:3" x14ac:dyDescent="0.35">
      <c r="A71062" s="2">
        <v>41364</v>
      </c>
      <c r="B71062" t="s">
        <v>416</v>
      </c>
      <c r="C71062">
        <v>64104.17</v>
      </c>
    </row>
    <row r="71063" spans="1:3" x14ac:dyDescent="0.35">
      <c r="A71063" s="2">
        <v>41394</v>
      </c>
      <c r="B71063" t="s">
        <v>416</v>
      </c>
      <c r="C71063">
        <v>62196.56</v>
      </c>
    </row>
    <row r="71064" spans="1:3" x14ac:dyDescent="0.35">
      <c r="A71064" s="2">
        <v>41425</v>
      </c>
      <c r="B71064" t="s">
        <v>416</v>
      </c>
      <c r="C71064">
        <v>64430.45</v>
      </c>
    </row>
    <row r="71065" spans="1:3" x14ac:dyDescent="0.35">
      <c r="A71065" s="2">
        <v>41455</v>
      </c>
      <c r="B71065" t="s">
        <v>416</v>
      </c>
      <c r="C71065">
        <v>62513.120000000003</v>
      </c>
    </row>
    <row r="71066" spans="1:3" x14ac:dyDescent="0.35">
      <c r="A71066" s="2">
        <v>41486</v>
      </c>
      <c r="B71066" t="s">
        <v>416</v>
      </c>
      <c r="C71066">
        <v>64758.39</v>
      </c>
    </row>
    <row r="71067" spans="1:3" x14ac:dyDescent="0.35">
      <c r="A71067" s="2">
        <v>41517</v>
      </c>
      <c r="B71067" t="s">
        <v>416</v>
      </c>
      <c r="C71067">
        <v>64925.68</v>
      </c>
    </row>
    <row r="71068" spans="1:3" x14ac:dyDescent="0.35">
      <c r="A71068" s="2">
        <v>41547</v>
      </c>
      <c r="B71068" t="s">
        <v>416</v>
      </c>
      <c r="C71068">
        <v>62993.62</v>
      </c>
    </row>
    <row r="71069" spans="1:3" x14ac:dyDescent="0.35">
      <c r="A71069" s="2">
        <v>41578</v>
      </c>
      <c r="B71069" t="s">
        <v>416</v>
      </c>
      <c r="C71069">
        <v>65256.14</v>
      </c>
    </row>
    <row r="71070" spans="1:3" x14ac:dyDescent="0.35">
      <c r="A71070" s="2">
        <v>41608</v>
      </c>
      <c r="B71070" t="s">
        <v>416</v>
      </c>
      <c r="C71070">
        <v>63314.239999999998</v>
      </c>
    </row>
    <row r="71071" spans="1:3" x14ac:dyDescent="0.35">
      <c r="A71071" s="2">
        <v>41639</v>
      </c>
      <c r="B71071" t="s">
        <v>416</v>
      </c>
      <c r="C71071">
        <v>65588.28</v>
      </c>
    </row>
    <row r="71072" spans="1:3" x14ac:dyDescent="0.35">
      <c r="A71072" s="2">
        <v>41670</v>
      </c>
      <c r="B71072" t="s">
        <v>416</v>
      </c>
      <c r="C71072">
        <v>65757.710000000006</v>
      </c>
    </row>
    <row r="71073" spans="1:3" x14ac:dyDescent="0.35">
      <c r="A71073" s="2">
        <v>41698</v>
      </c>
      <c r="B71073" t="s">
        <v>416</v>
      </c>
      <c r="C71073">
        <v>59547.5</v>
      </c>
    </row>
    <row r="71074" spans="1:3" x14ac:dyDescent="0.35">
      <c r="A71074" s="2">
        <v>41729</v>
      </c>
      <c r="B71074" t="s">
        <v>416</v>
      </c>
      <c r="C71074">
        <v>66081.42</v>
      </c>
    </row>
    <row r="71075" spans="1:3" x14ac:dyDescent="0.35">
      <c r="A71075" s="2">
        <v>41752</v>
      </c>
      <c r="B71075" t="s">
        <v>416</v>
      </c>
      <c r="C71075">
        <v>3000000</v>
      </c>
    </row>
    <row r="71076" spans="1:3" x14ac:dyDescent="0.35">
      <c r="A71076" s="2">
        <v>41759</v>
      </c>
      <c r="B71076" t="s">
        <v>416</v>
      </c>
      <c r="C71076">
        <v>57143.63</v>
      </c>
    </row>
    <row r="71077" spans="1:3" x14ac:dyDescent="0.35">
      <c r="A71077" s="2">
        <v>41774</v>
      </c>
      <c r="B71077" t="s">
        <v>416</v>
      </c>
      <c r="C71077">
        <v>3000000</v>
      </c>
    </row>
    <row r="71078" spans="1:3" x14ac:dyDescent="0.35">
      <c r="A71078" s="2">
        <v>41788</v>
      </c>
      <c r="B71078" t="s">
        <v>416</v>
      </c>
      <c r="C71078">
        <v>391441.41</v>
      </c>
    </row>
    <row r="71079" spans="1:3" x14ac:dyDescent="0.35">
      <c r="A71079" s="2">
        <v>41790</v>
      </c>
      <c r="B71079" t="s">
        <v>416</v>
      </c>
      <c r="C71079">
        <v>19161.96</v>
      </c>
    </row>
    <row r="71080" spans="1:3" x14ac:dyDescent="0.35">
      <c r="A71080" s="2">
        <v>43138</v>
      </c>
      <c r="B71080" t="s">
        <v>417</v>
      </c>
      <c r="C71080">
        <v>307337.77</v>
      </c>
    </row>
    <row r="71081" spans="1:3" x14ac:dyDescent="0.35">
      <c r="A71081" s="2">
        <v>39569</v>
      </c>
      <c r="B71081" t="s">
        <v>414</v>
      </c>
      <c r="C71081">
        <v>90000</v>
      </c>
    </row>
    <row r="71082" spans="1:3" x14ac:dyDescent="0.35">
      <c r="A71082" s="2">
        <v>39569</v>
      </c>
      <c r="B71082" t="s">
        <v>414</v>
      </c>
      <c r="C71082">
        <v>-4500000</v>
      </c>
    </row>
    <row r="71083" spans="1:3" x14ac:dyDescent="0.35">
      <c r="A71083" s="2">
        <v>39599</v>
      </c>
      <c r="B71083" t="s">
        <v>414</v>
      </c>
      <c r="C71083">
        <v>46500</v>
      </c>
    </row>
    <row r="71084" spans="1:3" x14ac:dyDescent="0.35">
      <c r="A71084" s="2">
        <v>39629</v>
      </c>
      <c r="B71084" t="s">
        <v>414</v>
      </c>
      <c r="C71084">
        <v>45078</v>
      </c>
    </row>
    <row r="71085" spans="1:3" x14ac:dyDescent="0.35">
      <c r="A71085" s="2">
        <v>39660</v>
      </c>
      <c r="B71085" t="s">
        <v>414</v>
      </c>
      <c r="C71085">
        <v>46658</v>
      </c>
    </row>
    <row r="71086" spans="1:3" x14ac:dyDescent="0.35">
      <c r="A71086" s="2">
        <v>39691</v>
      </c>
      <c r="B71086" t="s">
        <v>414</v>
      </c>
      <c r="C71086">
        <v>46738</v>
      </c>
    </row>
    <row r="71087" spans="1:3" x14ac:dyDescent="0.35">
      <c r="A71087" s="2">
        <v>39721</v>
      </c>
      <c r="B71087" t="s">
        <v>414</v>
      </c>
      <c r="C71087">
        <v>45308</v>
      </c>
    </row>
    <row r="71088" spans="1:3" x14ac:dyDescent="0.35">
      <c r="A71088" s="2">
        <v>39752</v>
      </c>
      <c r="B71088" t="s">
        <v>414</v>
      </c>
      <c r="C71088">
        <v>46897</v>
      </c>
    </row>
    <row r="71089" spans="1:3" x14ac:dyDescent="0.35">
      <c r="A71089" s="2">
        <v>39782</v>
      </c>
      <c r="B71089" t="s">
        <v>414</v>
      </c>
      <c r="C71089">
        <v>45462</v>
      </c>
    </row>
    <row r="71090" spans="1:3" x14ac:dyDescent="0.35">
      <c r="A71090" s="2">
        <v>39813</v>
      </c>
      <c r="B71090" t="s">
        <v>414</v>
      </c>
      <c r="C71090">
        <v>47056</v>
      </c>
    </row>
    <row r="71091" spans="1:3" x14ac:dyDescent="0.35">
      <c r="A71091" s="2">
        <v>39844</v>
      </c>
      <c r="B71091" t="s">
        <v>414</v>
      </c>
      <c r="C71091">
        <v>47137</v>
      </c>
    </row>
    <row r="71092" spans="1:3" x14ac:dyDescent="0.35">
      <c r="A71092" s="2">
        <v>39872</v>
      </c>
      <c r="B71092" t="s">
        <v>414</v>
      </c>
      <c r="C71092">
        <v>42648</v>
      </c>
    </row>
    <row r="71093" spans="1:3" x14ac:dyDescent="0.35">
      <c r="A71093" s="2">
        <v>39903</v>
      </c>
      <c r="B71093" t="s">
        <v>414</v>
      </c>
      <c r="C71093">
        <v>47291</v>
      </c>
    </row>
    <row r="71094" spans="1:3" x14ac:dyDescent="0.35">
      <c r="A71094" s="2">
        <v>39933</v>
      </c>
      <c r="B71094" t="s">
        <v>414</v>
      </c>
      <c r="C71094">
        <v>45845</v>
      </c>
    </row>
    <row r="71095" spans="1:3" x14ac:dyDescent="0.35">
      <c r="A71095" s="2">
        <v>39964</v>
      </c>
      <c r="B71095" t="s">
        <v>414</v>
      </c>
      <c r="C71095">
        <v>47452</v>
      </c>
    </row>
    <row r="71096" spans="1:3" x14ac:dyDescent="0.35">
      <c r="A71096" s="2">
        <v>39965</v>
      </c>
      <c r="B71096" t="s">
        <v>414</v>
      </c>
      <c r="C71096">
        <v>45000</v>
      </c>
    </row>
    <row r="71097" spans="1:3" x14ac:dyDescent="0.35">
      <c r="A71097" s="2">
        <v>39994</v>
      </c>
      <c r="B71097" t="s">
        <v>414</v>
      </c>
      <c r="C71097">
        <v>46000</v>
      </c>
    </row>
    <row r="71098" spans="1:3" x14ac:dyDescent="0.35">
      <c r="A71098" s="2">
        <v>40025</v>
      </c>
      <c r="B71098" t="s">
        <v>414</v>
      </c>
      <c r="C71098">
        <v>47613</v>
      </c>
    </row>
    <row r="71099" spans="1:3" x14ac:dyDescent="0.35">
      <c r="A71099" s="2">
        <v>40056</v>
      </c>
      <c r="B71099" t="s">
        <v>414</v>
      </c>
      <c r="C71099">
        <v>47695</v>
      </c>
    </row>
    <row r="71100" spans="1:3" x14ac:dyDescent="0.35">
      <c r="A71100" s="2">
        <v>40086</v>
      </c>
      <c r="B71100" t="s">
        <v>414</v>
      </c>
      <c r="C71100">
        <v>46236</v>
      </c>
    </row>
    <row r="71101" spans="1:3" x14ac:dyDescent="0.35">
      <c r="A71101" s="2">
        <v>40117</v>
      </c>
      <c r="B71101" t="s">
        <v>414</v>
      </c>
      <c r="C71101">
        <v>47856</v>
      </c>
    </row>
    <row r="71102" spans="1:3" x14ac:dyDescent="0.35">
      <c r="A71102" s="2">
        <v>40147</v>
      </c>
      <c r="B71102" t="s">
        <v>414</v>
      </c>
      <c r="C71102">
        <v>46392</v>
      </c>
    </row>
    <row r="71103" spans="1:3" x14ac:dyDescent="0.35">
      <c r="A71103" s="2">
        <v>40178</v>
      </c>
      <c r="B71103" t="s">
        <v>414</v>
      </c>
      <c r="C71103">
        <v>48019</v>
      </c>
    </row>
    <row r="71104" spans="1:3" x14ac:dyDescent="0.35">
      <c r="A71104" s="2">
        <v>40209</v>
      </c>
      <c r="B71104" t="s">
        <v>414</v>
      </c>
      <c r="C71104">
        <v>48101.46</v>
      </c>
    </row>
    <row r="71105" spans="1:3" x14ac:dyDescent="0.35">
      <c r="A71105" s="2">
        <v>40237</v>
      </c>
      <c r="B71105" t="s">
        <v>414</v>
      </c>
      <c r="C71105">
        <v>43521.3</v>
      </c>
    </row>
    <row r="71106" spans="1:3" x14ac:dyDescent="0.35">
      <c r="A71106" s="2">
        <v>40268</v>
      </c>
      <c r="B71106" t="s">
        <v>414</v>
      </c>
      <c r="C71106">
        <v>48259.25</v>
      </c>
    </row>
    <row r="71107" spans="1:3" x14ac:dyDescent="0.35">
      <c r="A71107" s="2">
        <v>40298</v>
      </c>
      <c r="B71107" t="s">
        <v>414</v>
      </c>
      <c r="C71107">
        <v>46782.94</v>
      </c>
    </row>
    <row r="71108" spans="1:3" x14ac:dyDescent="0.35">
      <c r="A71108" s="2">
        <v>40329</v>
      </c>
      <c r="B71108" t="s">
        <v>414</v>
      </c>
      <c r="C71108">
        <v>48422.94</v>
      </c>
    </row>
    <row r="71109" spans="1:3" x14ac:dyDescent="0.35">
      <c r="A71109" s="2">
        <v>40359</v>
      </c>
      <c r="B71109" t="s">
        <v>414</v>
      </c>
      <c r="C71109">
        <v>46941.61</v>
      </c>
    </row>
    <row r="71110" spans="1:3" x14ac:dyDescent="0.35">
      <c r="A71110" s="2">
        <v>40390</v>
      </c>
      <c r="B71110" t="s">
        <v>414</v>
      </c>
      <c r="C71110">
        <v>48587.18</v>
      </c>
    </row>
    <row r="71111" spans="1:3" x14ac:dyDescent="0.35">
      <c r="A71111" s="2">
        <v>40421</v>
      </c>
      <c r="B71111" t="s">
        <v>414</v>
      </c>
      <c r="C71111">
        <v>48670.85</v>
      </c>
    </row>
    <row r="71112" spans="1:3" x14ac:dyDescent="0.35">
      <c r="A71112" s="2">
        <v>40451</v>
      </c>
      <c r="B71112" t="s">
        <v>414</v>
      </c>
      <c r="C71112">
        <v>47181.94</v>
      </c>
    </row>
    <row r="71113" spans="1:3" x14ac:dyDescent="0.35">
      <c r="A71113" s="2">
        <v>40482</v>
      </c>
      <c r="B71113" t="s">
        <v>414</v>
      </c>
      <c r="C71113">
        <v>48835.93</v>
      </c>
    </row>
    <row r="71114" spans="1:3" x14ac:dyDescent="0.35">
      <c r="A71114" s="2">
        <v>40512</v>
      </c>
      <c r="B71114" t="s">
        <v>414</v>
      </c>
      <c r="C71114">
        <v>47341.97</v>
      </c>
    </row>
    <row r="71115" spans="1:3" x14ac:dyDescent="0.35">
      <c r="A71115" s="2">
        <v>40543</v>
      </c>
      <c r="B71115" t="s">
        <v>414</v>
      </c>
      <c r="C71115">
        <v>49001.57</v>
      </c>
    </row>
    <row r="71116" spans="1:3" x14ac:dyDescent="0.35">
      <c r="A71116" s="2">
        <v>40574</v>
      </c>
      <c r="B71116" t="s">
        <v>414</v>
      </c>
      <c r="C71116">
        <v>49085.97</v>
      </c>
    </row>
    <row r="71117" spans="1:3" x14ac:dyDescent="0.35">
      <c r="A71117" s="2">
        <v>40602</v>
      </c>
      <c r="B71117" t="s">
        <v>414</v>
      </c>
      <c r="C71117">
        <v>44412.07</v>
      </c>
    </row>
    <row r="71118" spans="1:3" x14ac:dyDescent="0.35">
      <c r="A71118" s="2">
        <v>40633</v>
      </c>
      <c r="B71118" t="s">
        <v>414</v>
      </c>
      <c r="C71118">
        <v>49246.99</v>
      </c>
    </row>
    <row r="71119" spans="1:3" x14ac:dyDescent="0.35">
      <c r="A71119" s="2">
        <v>40663</v>
      </c>
      <c r="B71119" t="s">
        <v>414</v>
      </c>
      <c r="C71119">
        <v>48740.45</v>
      </c>
    </row>
    <row r="71120" spans="1:3" x14ac:dyDescent="0.35">
      <c r="A71120" s="2">
        <v>40694</v>
      </c>
      <c r="B71120" t="s">
        <v>414</v>
      </c>
      <c r="C71120">
        <v>49414.02</v>
      </c>
    </row>
    <row r="71121" spans="1:3" x14ac:dyDescent="0.35">
      <c r="A71121" s="2">
        <v>40724</v>
      </c>
      <c r="B71121" t="s">
        <v>414</v>
      </c>
      <c r="C71121">
        <v>47902.38</v>
      </c>
    </row>
    <row r="71122" spans="1:3" x14ac:dyDescent="0.35">
      <c r="A71122" s="2">
        <v>40755</v>
      </c>
      <c r="B71122" t="s">
        <v>414</v>
      </c>
      <c r="C71122">
        <v>49581.62</v>
      </c>
    </row>
    <row r="71123" spans="1:3" x14ac:dyDescent="0.35">
      <c r="A71123" s="2">
        <v>40786</v>
      </c>
      <c r="B71123" t="s">
        <v>414</v>
      </c>
      <c r="C71123">
        <v>49667.01</v>
      </c>
    </row>
    <row r="71124" spans="1:3" x14ac:dyDescent="0.35">
      <c r="A71124" s="2">
        <v>40816</v>
      </c>
      <c r="B71124" t="s">
        <v>414</v>
      </c>
      <c r="C71124">
        <v>48147.63</v>
      </c>
    </row>
    <row r="71125" spans="1:3" x14ac:dyDescent="0.35">
      <c r="A71125" s="2">
        <v>40847</v>
      </c>
      <c r="B71125" t="s">
        <v>414</v>
      </c>
      <c r="C71125">
        <v>49835.47</v>
      </c>
    </row>
    <row r="71126" spans="1:3" x14ac:dyDescent="0.35">
      <c r="A71126" s="2">
        <v>40877</v>
      </c>
      <c r="B71126" t="s">
        <v>414</v>
      </c>
      <c r="C71126">
        <v>48310.94</v>
      </c>
    </row>
    <row r="71127" spans="1:3" x14ac:dyDescent="0.35">
      <c r="A71127" s="2">
        <v>40908</v>
      </c>
      <c r="B71127" t="s">
        <v>414</v>
      </c>
      <c r="C71127">
        <v>50004.5</v>
      </c>
    </row>
    <row r="71128" spans="1:3" x14ac:dyDescent="0.35">
      <c r="A71128" s="2">
        <v>40939</v>
      </c>
      <c r="B71128" t="s">
        <v>414</v>
      </c>
      <c r="C71128">
        <v>50090.62</v>
      </c>
    </row>
    <row r="71129" spans="1:3" x14ac:dyDescent="0.35">
      <c r="A71129" s="2">
        <v>40968</v>
      </c>
      <c r="B71129" t="s">
        <v>414</v>
      </c>
      <c r="C71129">
        <v>46939.67</v>
      </c>
    </row>
    <row r="71130" spans="1:3" x14ac:dyDescent="0.35">
      <c r="A71130" s="2">
        <v>40999</v>
      </c>
      <c r="B71130" t="s">
        <v>414</v>
      </c>
      <c r="C71130">
        <v>50257.73</v>
      </c>
    </row>
    <row r="71131" spans="1:3" x14ac:dyDescent="0.35">
      <c r="A71131" s="2">
        <v>41029</v>
      </c>
      <c r="B71131" t="s">
        <v>414</v>
      </c>
      <c r="C71131">
        <v>48720.28</v>
      </c>
    </row>
    <row r="71132" spans="1:3" x14ac:dyDescent="0.35">
      <c r="A71132" s="2">
        <v>41182</v>
      </c>
      <c r="B71132" t="s">
        <v>414</v>
      </c>
      <c r="C71132">
        <v>83842</v>
      </c>
    </row>
    <row r="71133" spans="1:3" x14ac:dyDescent="0.35">
      <c r="A71133" s="2">
        <v>42139</v>
      </c>
      <c r="B71133" t="s">
        <v>414</v>
      </c>
      <c r="C71133">
        <v>118421.05</v>
      </c>
    </row>
    <row r="71134" spans="1:3" x14ac:dyDescent="0.35">
      <c r="A71134" s="2">
        <v>42185</v>
      </c>
      <c r="B71134" t="s">
        <v>414</v>
      </c>
      <c r="C71134">
        <v>23684.21</v>
      </c>
    </row>
    <row r="71135" spans="1:3" x14ac:dyDescent="0.35">
      <c r="A71135" s="2">
        <v>42216</v>
      </c>
      <c r="B71135" t="s">
        <v>414</v>
      </c>
      <c r="C71135">
        <v>23684.21</v>
      </c>
    </row>
    <row r="71136" spans="1:3" x14ac:dyDescent="0.35">
      <c r="A71136" s="2">
        <v>42247</v>
      </c>
      <c r="B71136" t="s">
        <v>414</v>
      </c>
      <c r="C71136">
        <v>23684.21</v>
      </c>
    </row>
    <row r="71137" spans="1:3" x14ac:dyDescent="0.35">
      <c r="A71137" s="2">
        <v>42277</v>
      </c>
      <c r="B71137" t="s">
        <v>414</v>
      </c>
      <c r="C71137">
        <v>23684.21</v>
      </c>
    </row>
    <row r="71138" spans="1:3" x14ac:dyDescent="0.35">
      <c r="A71138" s="2">
        <v>42308</v>
      </c>
      <c r="B71138" t="s">
        <v>414</v>
      </c>
      <c r="C71138">
        <v>23684.21</v>
      </c>
    </row>
    <row r="71139" spans="1:3" x14ac:dyDescent="0.35">
      <c r="A71139" s="2">
        <v>42398</v>
      </c>
      <c r="B71139" t="s">
        <v>414</v>
      </c>
      <c r="C71139">
        <v>118421.05</v>
      </c>
    </row>
    <row r="71140" spans="1:3" x14ac:dyDescent="0.35">
      <c r="A71140" s="2">
        <v>42551</v>
      </c>
      <c r="B71140" t="s">
        <v>414</v>
      </c>
      <c r="C71140">
        <v>267157.78000000003</v>
      </c>
    </row>
    <row r="71141" spans="1:3" x14ac:dyDescent="0.35">
      <c r="A71141" s="2">
        <v>40436</v>
      </c>
      <c r="B71141" t="s">
        <v>695</v>
      </c>
      <c r="C71141">
        <v>116000</v>
      </c>
    </row>
    <row r="71142" spans="1:3" x14ac:dyDescent="0.35">
      <c r="A71142" s="2">
        <v>40436</v>
      </c>
      <c r="B71142" t="s">
        <v>696</v>
      </c>
      <c r="C71142">
        <v>-933333.33</v>
      </c>
    </row>
    <row r="71143" spans="1:3" x14ac:dyDescent="0.35">
      <c r="A71143" s="2">
        <v>40436</v>
      </c>
      <c r="B71143" t="s">
        <v>695</v>
      </c>
      <c r="C71143">
        <v>-5800000</v>
      </c>
    </row>
    <row r="71144" spans="1:3" x14ac:dyDescent="0.35">
      <c r="A71144" s="2">
        <v>40451</v>
      </c>
      <c r="B71144" t="s">
        <v>695</v>
      </c>
      <c r="C71144">
        <v>30933.33</v>
      </c>
    </row>
    <row r="71145" spans="1:3" x14ac:dyDescent="0.35">
      <c r="A71145" s="2">
        <v>40482</v>
      </c>
      <c r="B71145" t="s">
        <v>695</v>
      </c>
      <c r="C71145">
        <v>59986.61</v>
      </c>
    </row>
    <row r="71146" spans="1:3" x14ac:dyDescent="0.35">
      <c r="A71146" s="2">
        <v>40512</v>
      </c>
      <c r="B71146" t="s">
        <v>695</v>
      </c>
      <c r="C71146">
        <v>58151.53</v>
      </c>
    </row>
    <row r="71147" spans="1:3" x14ac:dyDescent="0.35">
      <c r="A71147" s="2">
        <v>40543</v>
      </c>
      <c r="B71147" t="s">
        <v>695</v>
      </c>
      <c r="C71147">
        <v>60190.07</v>
      </c>
    </row>
    <row r="71148" spans="1:3" x14ac:dyDescent="0.35">
      <c r="A71148" s="2">
        <v>40574</v>
      </c>
      <c r="B71148" t="s">
        <v>695</v>
      </c>
      <c r="C71148">
        <v>60293.73</v>
      </c>
    </row>
    <row r="71149" spans="1:3" x14ac:dyDescent="0.35">
      <c r="A71149" s="2">
        <v>40602</v>
      </c>
      <c r="B71149" t="s">
        <v>695</v>
      </c>
      <c r="C71149">
        <v>54552.639999999999</v>
      </c>
    </row>
    <row r="71150" spans="1:3" x14ac:dyDescent="0.35">
      <c r="A71150" s="2">
        <v>40633</v>
      </c>
      <c r="B71150" t="s">
        <v>695</v>
      </c>
      <c r="C71150">
        <v>60491.519999999997</v>
      </c>
    </row>
    <row r="71151" spans="1:3" x14ac:dyDescent="0.35">
      <c r="A71151" s="2">
        <v>40663</v>
      </c>
      <c r="B71151" t="s">
        <v>695</v>
      </c>
      <c r="C71151">
        <v>58641</v>
      </c>
    </row>
    <row r="71152" spans="1:3" x14ac:dyDescent="0.35">
      <c r="A71152" s="2">
        <v>40694</v>
      </c>
      <c r="B71152" t="s">
        <v>695</v>
      </c>
      <c r="C71152">
        <v>60696.69</v>
      </c>
    </row>
    <row r="71153" spans="1:3" x14ac:dyDescent="0.35">
      <c r="A71153" s="2">
        <v>40724</v>
      </c>
      <c r="B71153" t="s">
        <v>695</v>
      </c>
      <c r="C71153">
        <v>58839.9</v>
      </c>
    </row>
    <row r="71154" spans="1:3" x14ac:dyDescent="0.35">
      <c r="A71154" s="2">
        <v>40755</v>
      </c>
      <c r="B71154" t="s">
        <v>695</v>
      </c>
      <c r="C71154">
        <v>60902.559999999998</v>
      </c>
    </row>
    <row r="71155" spans="1:3" x14ac:dyDescent="0.35">
      <c r="A71155" s="2">
        <v>40786</v>
      </c>
      <c r="B71155" t="s">
        <v>695</v>
      </c>
      <c r="C71155">
        <v>60902.559999999998</v>
      </c>
    </row>
    <row r="71156" spans="1:3" x14ac:dyDescent="0.35">
      <c r="A71156" s="2">
        <v>40816</v>
      </c>
      <c r="B71156" t="s">
        <v>695</v>
      </c>
      <c r="C71156">
        <v>59141.15</v>
      </c>
    </row>
    <row r="71157" spans="1:3" x14ac:dyDescent="0.35">
      <c r="A71157" s="2">
        <v>40847</v>
      </c>
      <c r="B71157" t="s">
        <v>695</v>
      </c>
      <c r="C71157">
        <v>61214.37</v>
      </c>
    </row>
    <row r="71158" spans="1:3" x14ac:dyDescent="0.35">
      <c r="A71158" s="2">
        <v>40877</v>
      </c>
      <c r="B71158" t="s">
        <v>695</v>
      </c>
      <c r="C71158">
        <v>144064.04999999999</v>
      </c>
    </row>
    <row r="71159" spans="1:3" x14ac:dyDescent="0.35">
      <c r="A71159" s="2">
        <v>40877</v>
      </c>
      <c r="B71159" t="s">
        <v>695</v>
      </c>
      <c r="C71159">
        <v>1455935.95</v>
      </c>
    </row>
    <row r="71160" spans="1:3" x14ac:dyDescent="0.35">
      <c r="A71160" s="2">
        <v>40877</v>
      </c>
      <c r="B71160" t="s">
        <v>695</v>
      </c>
      <c r="C71160">
        <v>59341.74</v>
      </c>
    </row>
    <row r="71161" spans="1:3" x14ac:dyDescent="0.35">
      <c r="A71161" s="2">
        <v>40908</v>
      </c>
      <c r="B71161" t="s">
        <v>695</v>
      </c>
      <c r="C71161">
        <v>44888.66</v>
      </c>
    </row>
    <row r="71162" spans="1:3" x14ac:dyDescent="0.35">
      <c r="A71162" s="2">
        <v>40939</v>
      </c>
      <c r="B71162" t="s">
        <v>695</v>
      </c>
      <c r="C71162">
        <v>44965.97</v>
      </c>
    </row>
    <row r="71163" spans="1:3" x14ac:dyDescent="0.35">
      <c r="A71163" s="2">
        <v>40968</v>
      </c>
      <c r="B71163" t="s">
        <v>695</v>
      </c>
      <c r="C71163">
        <v>42137.38</v>
      </c>
    </row>
    <row r="71164" spans="1:3" x14ac:dyDescent="0.35">
      <c r="A71164" s="2">
        <v>40999</v>
      </c>
      <c r="B71164" t="s">
        <v>695</v>
      </c>
      <c r="C71164">
        <v>45115.98</v>
      </c>
    </row>
    <row r="71165" spans="1:3" x14ac:dyDescent="0.35">
      <c r="A71165" s="2">
        <v>41029</v>
      </c>
      <c r="B71165" t="s">
        <v>695</v>
      </c>
      <c r="C71165">
        <v>43735.82</v>
      </c>
    </row>
    <row r="71166" spans="1:3" x14ac:dyDescent="0.35">
      <c r="A71166" s="2">
        <v>41060</v>
      </c>
      <c r="B71166" t="s">
        <v>695</v>
      </c>
      <c r="C71166">
        <v>45269</v>
      </c>
    </row>
    <row r="71167" spans="1:3" x14ac:dyDescent="0.35">
      <c r="A71167" s="2">
        <v>41090</v>
      </c>
      <c r="B71167" t="s">
        <v>695</v>
      </c>
      <c r="C71167">
        <v>43884.160000000003</v>
      </c>
    </row>
    <row r="71168" spans="1:3" x14ac:dyDescent="0.35">
      <c r="A71168" s="2">
        <v>41121</v>
      </c>
      <c r="B71168" t="s">
        <v>695</v>
      </c>
      <c r="C71168">
        <v>45422.55</v>
      </c>
    </row>
    <row r="71169" spans="1:3" x14ac:dyDescent="0.35">
      <c r="A71169" s="2">
        <v>41152</v>
      </c>
      <c r="B71169" t="s">
        <v>695</v>
      </c>
      <c r="C71169">
        <v>45500.77</v>
      </c>
    </row>
    <row r="71170" spans="1:3" x14ac:dyDescent="0.35">
      <c r="A71170" s="2">
        <v>41182</v>
      </c>
      <c r="B71170" t="s">
        <v>695</v>
      </c>
      <c r="C71170">
        <v>44108.84</v>
      </c>
    </row>
    <row r="71171" spans="1:3" x14ac:dyDescent="0.35">
      <c r="A71171" s="2">
        <v>41213</v>
      </c>
      <c r="B71171" t="s">
        <v>695</v>
      </c>
      <c r="C71171">
        <v>45655.1</v>
      </c>
    </row>
    <row r="71172" spans="1:3" x14ac:dyDescent="0.35">
      <c r="A71172" s="2">
        <v>41218</v>
      </c>
      <c r="B71172" t="s">
        <v>696</v>
      </c>
      <c r="C71172">
        <v>933333.33</v>
      </c>
    </row>
    <row r="71173" spans="1:3" x14ac:dyDescent="0.35">
      <c r="A71173" s="2">
        <v>41218</v>
      </c>
      <c r="B71173" t="s">
        <v>695</v>
      </c>
      <c r="C71173">
        <v>236112.3</v>
      </c>
    </row>
    <row r="71174" spans="1:3" x14ac:dyDescent="0.35">
      <c r="A71174" s="2">
        <v>41218</v>
      </c>
      <c r="B71174" t="s">
        <v>695</v>
      </c>
      <c r="C71174">
        <v>7376.41</v>
      </c>
    </row>
    <row r="71175" spans="1:3" x14ac:dyDescent="0.35">
      <c r="A71175" s="2">
        <v>41218</v>
      </c>
      <c r="B71175" t="s">
        <v>696</v>
      </c>
      <c r="C71175">
        <v>604504.61</v>
      </c>
    </row>
    <row r="71176" spans="1:3" x14ac:dyDescent="0.35">
      <c r="A71176" s="2">
        <v>41218</v>
      </c>
      <c r="B71176" t="s">
        <v>695</v>
      </c>
      <c r="C71176">
        <v>83010.11</v>
      </c>
    </row>
    <row r="71177" spans="1:3" x14ac:dyDescent="0.35">
      <c r="A71177" s="2">
        <v>41218</v>
      </c>
      <c r="B71177" t="s">
        <v>695</v>
      </c>
      <c r="C71177">
        <v>4344061.05</v>
      </c>
    </row>
    <row r="71178" spans="1:3" x14ac:dyDescent="0.35">
      <c r="A71178" s="2">
        <v>41584</v>
      </c>
      <c r="B71178" t="s">
        <v>696</v>
      </c>
      <c r="C71178">
        <v>360185</v>
      </c>
    </row>
    <row r="71179" spans="1:3" x14ac:dyDescent="0.35">
      <c r="A71179" s="2">
        <v>41764</v>
      </c>
      <c r="B71179" t="s">
        <v>696</v>
      </c>
      <c r="C71179">
        <v>383719.92</v>
      </c>
    </row>
    <row r="71180" spans="1:3" x14ac:dyDescent="0.35">
      <c r="A71180" s="2">
        <v>42376</v>
      </c>
      <c r="B71180" t="s">
        <v>696</v>
      </c>
      <c r="C71180">
        <v>1427.32</v>
      </c>
    </row>
    <row r="71181" spans="1:3" x14ac:dyDescent="0.35">
      <c r="A71181" s="2">
        <v>39101</v>
      </c>
      <c r="B71181" t="s">
        <v>692</v>
      </c>
      <c r="C71181">
        <v>45000</v>
      </c>
    </row>
    <row r="71182" spans="1:3" x14ac:dyDescent="0.35">
      <c r="A71182" s="2">
        <v>39101</v>
      </c>
      <c r="B71182" t="s">
        <v>692</v>
      </c>
      <c r="C71182">
        <v>-10000</v>
      </c>
    </row>
    <row r="71183" spans="1:3" x14ac:dyDescent="0.35">
      <c r="A71183" s="2">
        <v>39101</v>
      </c>
      <c r="B71183" t="s">
        <v>692</v>
      </c>
      <c r="C71183">
        <v>-3000000</v>
      </c>
    </row>
    <row r="71184" spans="1:3" x14ac:dyDescent="0.35">
      <c r="A71184" s="2">
        <v>39113</v>
      </c>
      <c r="B71184" t="s">
        <v>692</v>
      </c>
      <c r="C71184">
        <v>13000</v>
      </c>
    </row>
    <row r="71185" spans="1:3" x14ac:dyDescent="0.35">
      <c r="A71185" s="2">
        <v>39141</v>
      </c>
      <c r="B71185" t="s">
        <v>692</v>
      </c>
      <c r="C71185">
        <v>28000</v>
      </c>
    </row>
    <row r="71186" spans="1:3" x14ac:dyDescent="0.35">
      <c r="A71186" s="2">
        <v>39172</v>
      </c>
      <c r="B71186" t="s">
        <v>692</v>
      </c>
      <c r="C71186">
        <v>31000</v>
      </c>
    </row>
    <row r="71187" spans="1:3" x14ac:dyDescent="0.35">
      <c r="A71187" s="2">
        <v>39202</v>
      </c>
      <c r="B71187" t="s">
        <v>692</v>
      </c>
      <c r="C71187">
        <v>30000</v>
      </c>
    </row>
    <row r="71188" spans="1:3" x14ac:dyDescent="0.35">
      <c r="A71188" s="2">
        <v>39233</v>
      </c>
      <c r="B71188" t="s">
        <v>692</v>
      </c>
      <c r="C71188">
        <v>31000</v>
      </c>
    </row>
    <row r="71189" spans="1:3" x14ac:dyDescent="0.35">
      <c r="A71189" s="2">
        <v>39263</v>
      </c>
      <c r="B71189" t="s">
        <v>692</v>
      </c>
      <c r="C71189">
        <v>30000</v>
      </c>
    </row>
    <row r="71190" spans="1:3" x14ac:dyDescent="0.35">
      <c r="A71190" s="2">
        <v>39294</v>
      </c>
      <c r="B71190" t="s">
        <v>692</v>
      </c>
      <c r="C71190">
        <v>31000</v>
      </c>
    </row>
    <row r="71191" spans="1:3" x14ac:dyDescent="0.35">
      <c r="A71191" s="2">
        <v>39325</v>
      </c>
      <c r="B71191" t="s">
        <v>692</v>
      </c>
      <c r="C71191">
        <v>31000</v>
      </c>
    </row>
    <row r="71192" spans="1:3" x14ac:dyDescent="0.35">
      <c r="A71192" s="2">
        <v>39355</v>
      </c>
      <c r="B71192" t="s">
        <v>692</v>
      </c>
      <c r="C71192">
        <v>30000</v>
      </c>
    </row>
    <row r="71193" spans="1:3" x14ac:dyDescent="0.35">
      <c r="A71193" s="2">
        <v>39386</v>
      </c>
      <c r="B71193" t="s">
        <v>692</v>
      </c>
      <c r="C71193">
        <v>31000</v>
      </c>
    </row>
    <row r="71194" spans="1:3" x14ac:dyDescent="0.35">
      <c r="A71194" s="2">
        <v>39416</v>
      </c>
      <c r="B71194" t="s">
        <v>692</v>
      </c>
      <c r="C71194">
        <v>30000</v>
      </c>
    </row>
    <row r="71195" spans="1:3" x14ac:dyDescent="0.35">
      <c r="A71195" s="2">
        <v>39447</v>
      </c>
      <c r="B71195" t="s">
        <v>692</v>
      </c>
      <c r="C71195">
        <v>31000</v>
      </c>
    </row>
    <row r="71196" spans="1:3" x14ac:dyDescent="0.35">
      <c r="A71196" s="2">
        <v>39478</v>
      </c>
      <c r="B71196" t="s">
        <v>692</v>
      </c>
      <c r="C71196">
        <v>31000</v>
      </c>
    </row>
    <row r="71197" spans="1:3" x14ac:dyDescent="0.35">
      <c r="A71197" s="2">
        <v>39507</v>
      </c>
      <c r="B71197" t="s">
        <v>692</v>
      </c>
      <c r="C71197">
        <v>29000</v>
      </c>
    </row>
    <row r="71198" spans="1:3" x14ac:dyDescent="0.35">
      <c r="A71198" s="2">
        <v>39538</v>
      </c>
      <c r="B71198" t="s">
        <v>692</v>
      </c>
      <c r="C71198">
        <v>31000</v>
      </c>
    </row>
    <row r="71199" spans="1:3" x14ac:dyDescent="0.35">
      <c r="A71199" s="2">
        <v>39568</v>
      </c>
      <c r="B71199" t="s">
        <v>692</v>
      </c>
      <c r="C71199">
        <v>30000</v>
      </c>
    </row>
    <row r="71200" spans="1:3" x14ac:dyDescent="0.35">
      <c r="A71200" s="2">
        <v>39596</v>
      </c>
      <c r="B71200" t="s">
        <v>692</v>
      </c>
      <c r="C71200">
        <v>2718.25</v>
      </c>
    </row>
    <row r="71201" spans="1:3" x14ac:dyDescent="0.35">
      <c r="A71201" s="2">
        <v>39596</v>
      </c>
      <c r="B71201" t="s">
        <v>692</v>
      </c>
      <c r="C71201">
        <v>7281.75</v>
      </c>
    </row>
    <row r="71202" spans="1:3" x14ac:dyDescent="0.35">
      <c r="A71202" s="2">
        <v>39596</v>
      </c>
      <c r="B71202" t="s">
        <v>692</v>
      </c>
      <c r="C71202">
        <v>60000</v>
      </c>
    </row>
    <row r="71203" spans="1:3" x14ac:dyDescent="0.35">
      <c r="A71203" s="2">
        <v>39596</v>
      </c>
      <c r="B71203" t="s">
        <v>692</v>
      </c>
      <c r="C71203">
        <v>2990000</v>
      </c>
    </row>
    <row r="71204" spans="1:3" x14ac:dyDescent="0.35">
      <c r="A71204" s="2">
        <v>39599</v>
      </c>
      <c r="B71204" t="s">
        <v>692</v>
      </c>
      <c r="C71204">
        <v>28000</v>
      </c>
    </row>
    <row r="71205" spans="1:3" x14ac:dyDescent="0.35">
      <c r="A71205" s="2">
        <v>41263</v>
      </c>
      <c r="B71205" t="s">
        <v>692</v>
      </c>
      <c r="C71205">
        <v>1590000</v>
      </c>
    </row>
    <row r="71206" spans="1:3" x14ac:dyDescent="0.35">
      <c r="A71206" s="2">
        <v>41263</v>
      </c>
      <c r="B71206" t="s">
        <v>692</v>
      </c>
      <c r="C71206">
        <v>10000</v>
      </c>
    </row>
    <row r="71207" spans="1:3" x14ac:dyDescent="0.35">
      <c r="A71207" s="2">
        <v>43558</v>
      </c>
      <c r="B71207" t="s">
        <v>701</v>
      </c>
      <c r="C71207">
        <v>-5500000.5</v>
      </c>
    </row>
    <row r="71208" spans="1:3" x14ac:dyDescent="0.35">
      <c r="A71208" s="2">
        <v>43558</v>
      </c>
      <c r="B71208" t="s">
        <v>701</v>
      </c>
      <c r="C71208">
        <v>110000</v>
      </c>
    </row>
    <row r="71209" spans="1:3" x14ac:dyDescent="0.35">
      <c r="A71209" s="2">
        <v>43558</v>
      </c>
      <c r="B71209" t="s">
        <v>702</v>
      </c>
      <c r="C71209">
        <v>-2562499</v>
      </c>
    </row>
    <row r="71210" spans="1:3" x14ac:dyDescent="0.35">
      <c r="A71210" s="2">
        <v>43585</v>
      </c>
      <c r="B71210" t="s">
        <v>701</v>
      </c>
      <c r="C71210">
        <v>43186.31</v>
      </c>
    </row>
    <row r="71211" spans="1:3" x14ac:dyDescent="0.35">
      <c r="A71211" s="2">
        <v>43616</v>
      </c>
      <c r="B71211" t="s">
        <v>701</v>
      </c>
      <c r="C71211">
        <v>47813.41</v>
      </c>
    </row>
    <row r="71212" spans="1:3" x14ac:dyDescent="0.35">
      <c r="A71212" s="2">
        <v>43646</v>
      </c>
      <c r="B71212" t="s">
        <v>701</v>
      </c>
      <c r="C71212">
        <v>46271.05</v>
      </c>
    </row>
    <row r="71213" spans="1:3" x14ac:dyDescent="0.35">
      <c r="A71213" s="2">
        <v>43677</v>
      </c>
      <c r="B71213" t="s">
        <v>701</v>
      </c>
      <c r="C71213">
        <v>46503.32</v>
      </c>
    </row>
    <row r="71214" spans="1:3" x14ac:dyDescent="0.35">
      <c r="A71214" s="2">
        <v>43708</v>
      </c>
      <c r="B71214" t="s">
        <v>701</v>
      </c>
      <c r="C71214">
        <v>46503.32</v>
      </c>
    </row>
    <row r="71215" spans="1:3" x14ac:dyDescent="0.35">
      <c r="A71215" s="2">
        <v>43738</v>
      </c>
      <c r="B71215" t="s">
        <v>701</v>
      </c>
      <c r="C71215">
        <v>45003.199999999997</v>
      </c>
    </row>
    <row r="71216" spans="1:3" x14ac:dyDescent="0.35">
      <c r="A71216" s="2">
        <v>43769</v>
      </c>
      <c r="B71216" t="s">
        <v>701</v>
      </c>
      <c r="C71216">
        <v>38005.67</v>
      </c>
    </row>
    <row r="71217" spans="1:3" x14ac:dyDescent="0.35">
      <c r="A71217" s="2">
        <v>43799</v>
      </c>
      <c r="B71217" t="s">
        <v>701</v>
      </c>
      <c r="C71217">
        <v>36779.660000000003</v>
      </c>
    </row>
    <row r="71218" spans="1:3" x14ac:dyDescent="0.35">
      <c r="A71218" s="2">
        <v>43830</v>
      </c>
      <c r="B71218" t="s">
        <v>701</v>
      </c>
      <c r="C71218">
        <v>45460.04</v>
      </c>
    </row>
    <row r="71219" spans="1:3" x14ac:dyDescent="0.35">
      <c r="A71219" s="2">
        <v>43861</v>
      </c>
      <c r="B71219" t="s">
        <v>701</v>
      </c>
      <c r="C71219">
        <v>44993.05</v>
      </c>
    </row>
    <row r="71220" spans="1:3" x14ac:dyDescent="0.35">
      <c r="A71220" s="2">
        <v>43890</v>
      </c>
      <c r="B71220" t="s">
        <v>701</v>
      </c>
      <c r="C71220">
        <v>42090.29</v>
      </c>
    </row>
    <row r="71221" spans="1:3" x14ac:dyDescent="0.35">
      <c r="A71221" s="2">
        <v>43921</v>
      </c>
      <c r="B71221" t="s">
        <v>701</v>
      </c>
      <c r="C71221">
        <v>44993.05</v>
      </c>
    </row>
    <row r="71222" spans="1:3" x14ac:dyDescent="0.35">
      <c r="A71222" s="2">
        <v>43951</v>
      </c>
      <c r="B71222" t="s">
        <v>701</v>
      </c>
      <c r="C71222">
        <v>43541.68</v>
      </c>
    </row>
    <row r="71223" spans="1:3" x14ac:dyDescent="0.35">
      <c r="A71223" s="2">
        <v>43982</v>
      </c>
      <c r="B71223" t="s">
        <v>701</v>
      </c>
      <c r="C71223">
        <v>44993.05</v>
      </c>
    </row>
    <row r="71224" spans="1:3" x14ac:dyDescent="0.35">
      <c r="A71224" s="2">
        <v>44012</v>
      </c>
      <c r="B71224" t="s">
        <v>701</v>
      </c>
      <c r="C71224">
        <v>43541.68</v>
      </c>
    </row>
    <row r="71225" spans="1:3" x14ac:dyDescent="0.35">
      <c r="A71225" s="2">
        <v>44043</v>
      </c>
      <c r="B71225" t="s">
        <v>701</v>
      </c>
      <c r="C71225">
        <v>44993.05</v>
      </c>
    </row>
    <row r="71226" spans="1:3" x14ac:dyDescent="0.35">
      <c r="A71226" s="2">
        <v>44074</v>
      </c>
      <c r="B71226" t="s">
        <v>701</v>
      </c>
      <c r="C71226">
        <v>44993.05</v>
      </c>
    </row>
    <row r="71227" spans="1:3" x14ac:dyDescent="0.35">
      <c r="A71227" s="2">
        <v>44104</v>
      </c>
      <c r="B71227" t="s">
        <v>701</v>
      </c>
      <c r="C71227">
        <v>43541.68</v>
      </c>
    </row>
    <row r="71228" spans="1:3" x14ac:dyDescent="0.35">
      <c r="A71228" s="2">
        <v>44135</v>
      </c>
      <c r="B71228" t="s">
        <v>701</v>
      </c>
      <c r="C71228">
        <v>44993.05</v>
      </c>
    </row>
    <row r="71229" spans="1:3" x14ac:dyDescent="0.35">
      <c r="A71229" s="2">
        <v>44165</v>
      </c>
      <c r="B71229" t="s">
        <v>701</v>
      </c>
      <c r="C71229">
        <v>43541.68</v>
      </c>
    </row>
    <row r="71230" spans="1:3" x14ac:dyDescent="0.35">
      <c r="A71230" s="2">
        <v>44196</v>
      </c>
      <c r="B71230" t="s">
        <v>701</v>
      </c>
      <c r="C71230">
        <v>44993.05</v>
      </c>
    </row>
    <row r="71231" spans="1:3" x14ac:dyDescent="0.35">
      <c r="A71231" s="2">
        <v>44227</v>
      </c>
      <c r="B71231" t="s">
        <v>701</v>
      </c>
      <c r="C71231">
        <v>44993.05</v>
      </c>
    </row>
    <row r="71232" spans="1:3" x14ac:dyDescent="0.35">
      <c r="A71232" s="2">
        <v>44255</v>
      </c>
      <c r="B71232" t="s">
        <v>701</v>
      </c>
      <c r="C71232">
        <v>40638.89</v>
      </c>
    </row>
    <row r="71233" spans="1:3" x14ac:dyDescent="0.35">
      <c r="A71233" s="2">
        <v>44286</v>
      </c>
      <c r="B71233" t="s">
        <v>701</v>
      </c>
      <c r="C71233">
        <v>44993.05</v>
      </c>
    </row>
    <row r="71234" spans="1:3" x14ac:dyDescent="0.35">
      <c r="A71234" s="2">
        <v>44316</v>
      </c>
      <c r="B71234" t="s">
        <v>701</v>
      </c>
      <c r="C71234">
        <v>43541.68</v>
      </c>
    </row>
    <row r="71235" spans="1:3" x14ac:dyDescent="0.35">
      <c r="A71235" s="2">
        <v>44347</v>
      </c>
      <c r="B71235" t="s">
        <v>701</v>
      </c>
      <c r="C71235">
        <v>44993.05</v>
      </c>
    </row>
    <row r="71236" spans="1:3" x14ac:dyDescent="0.35">
      <c r="A71236" s="2">
        <v>44377</v>
      </c>
      <c r="B71236" t="s">
        <v>701</v>
      </c>
      <c r="C71236">
        <v>43541.68</v>
      </c>
    </row>
    <row r="71237" spans="1:3" x14ac:dyDescent="0.35">
      <c r="A71237" s="2">
        <v>44408</v>
      </c>
      <c r="B71237" t="s">
        <v>701</v>
      </c>
      <c r="C71237">
        <v>44993.05</v>
      </c>
    </row>
    <row r="71238" spans="1:3" x14ac:dyDescent="0.35">
      <c r="A71238" s="2">
        <v>44439</v>
      </c>
      <c r="B71238" t="s">
        <v>701</v>
      </c>
      <c r="C71238">
        <v>44993.05</v>
      </c>
    </row>
    <row r="71239" spans="1:3" x14ac:dyDescent="0.35">
      <c r="A71239" s="2">
        <v>44469</v>
      </c>
      <c r="B71239" t="s">
        <v>701</v>
      </c>
      <c r="C71239">
        <v>43541.68</v>
      </c>
    </row>
    <row r="71240" spans="1:3" x14ac:dyDescent="0.35">
      <c r="A71240" s="2">
        <v>44500</v>
      </c>
      <c r="B71240" t="s">
        <v>701</v>
      </c>
      <c r="C71240">
        <v>44993.05</v>
      </c>
    </row>
    <row r="71241" spans="1:3" x14ac:dyDescent="0.35">
      <c r="A71241" s="2">
        <v>44530</v>
      </c>
      <c r="B71241" t="s">
        <v>701</v>
      </c>
      <c r="C71241">
        <v>43541.68</v>
      </c>
    </row>
    <row r="71242" spans="1:3" x14ac:dyDescent="0.35">
      <c r="A71242" s="2">
        <v>44561</v>
      </c>
      <c r="B71242" t="s">
        <v>701</v>
      </c>
      <c r="C71242">
        <v>44993.05</v>
      </c>
    </row>
    <row r="71243" spans="1:3" x14ac:dyDescent="0.35">
      <c r="A71243" s="2">
        <v>44592</v>
      </c>
      <c r="B71243" t="s">
        <v>701</v>
      </c>
      <c r="C71243">
        <v>44993.05</v>
      </c>
    </row>
    <row r="71244" spans="1:3" x14ac:dyDescent="0.35">
      <c r="A71244" s="2">
        <v>44620</v>
      </c>
      <c r="B71244" t="s">
        <v>701</v>
      </c>
      <c r="C71244">
        <v>40638.89</v>
      </c>
    </row>
    <row r="71245" spans="1:3" x14ac:dyDescent="0.35">
      <c r="A71245" s="2">
        <v>44651</v>
      </c>
      <c r="B71245" t="s">
        <v>701</v>
      </c>
      <c r="C71245">
        <v>44993.05</v>
      </c>
    </row>
    <row r="71246" spans="1:3" x14ac:dyDescent="0.35">
      <c r="A71246" s="2">
        <v>44657</v>
      </c>
      <c r="B71246" t="s">
        <v>702</v>
      </c>
      <c r="C71246">
        <v>62990</v>
      </c>
    </row>
    <row r="71247" spans="1:3" x14ac:dyDescent="0.35">
      <c r="A71247" s="2">
        <v>44681</v>
      </c>
      <c r="B71247" t="s">
        <v>701</v>
      </c>
      <c r="C71247">
        <v>43541.68</v>
      </c>
    </row>
    <row r="71248" spans="1:3" x14ac:dyDescent="0.35">
      <c r="A71248" s="2">
        <v>44693</v>
      </c>
      <c r="B71248" t="s">
        <v>701</v>
      </c>
      <c r="C71248">
        <v>5500000.5</v>
      </c>
    </row>
    <row r="71249" spans="1:3" x14ac:dyDescent="0.35">
      <c r="A71249" s="2">
        <v>44693</v>
      </c>
      <c r="B71249" t="s">
        <v>702</v>
      </c>
      <c r="C71249">
        <v>-437500.5</v>
      </c>
    </row>
    <row r="71250" spans="1:3" x14ac:dyDescent="0.35">
      <c r="A71250" s="2">
        <v>44693</v>
      </c>
      <c r="B71250" t="s">
        <v>701</v>
      </c>
      <c r="C71250">
        <v>17416.669999999998</v>
      </c>
    </row>
    <row r="71251" spans="1:3" x14ac:dyDescent="0.35">
      <c r="A71251" s="2">
        <v>44693</v>
      </c>
      <c r="B71251" t="s">
        <v>702</v>
      </c>
      <c r="C71251">
        <v>10021509.34</v>
      </c>
    </row>
    <row r="71252" spans="1:3" x14ac:dyDescent="0.35">
      <c r="A71252" s="2">
        <v>44853</v>
      </c>
      <c r="B71252" t="s">
        <v>702</v>
      </c>
      <c r="C71252">
        <v>230263.15</v>
      </c>
    </row>
    <row r="71253" spans="1:3" x14ac:dyDescent="0.35">
      <c r="A71253" s="2">
        <v>45128</v>
      </c>
      <c r="B71253" t="s">
        <v>702</v>
      </c>
      <c r="C71253">
        <v>2122497.39</v>
      </c>
    </row>
    <row r="71254" spans="1:3" x14ac:dyDescent="0.35">
      <c r="A71254" s="2">
        <v>45804</v>
      </c>
      <c r="B71254" t="s">
        <v>1104</v>
      </c>
      <c r="C71254">
        <v>166630.63</v>
      </c>
    </row>
    <row r="71255" spans="1:3" x14ac:dyDescent="0.35">
      <c r="A71255" s="2">
        <v>45838</v>
      </c>
      <c r="B71255" t="s">
        <v>702</v>
      </c>
      <c r="C71255">
        <v>1852351.71</v>
      </c>
    </row>
    <row r="71256" spans="1:3" x14ac:dyDescent="0.35">
      <c r="A71256" s="2">
        <v>45838</v>
      </c>
      <c r="B71256" t="s">
        <v>1104</v>
      </c>
      <c r="C71256">
        <v>-274691.01</v>
      </c>
    </row>
    <row r="71257" spans="1:3" x14ac:dyDescent="0.35">
      <c r="A71257" s="2">
        <v>43448</v>
      </c>
      <c r="B71257" t="s">
        <v>701</v>
      </c>
      <c r="C71257">
        <v>180000</v>
      </c>
    </row>
    <row r="71258" spans="1:3" x14ac:dyDescent="0.35">
      <c r="A71258" s="2">
        <v>43448</v>
      </c>
      <c r="B71258" t="s">
        <v>702</v>
      </c>
      <c r="C71258">
        <v>-2100000</v>
      </c>
    </row>
    <row r="71259" spans="1:3" x14ac:dyDescent="0.35">
      <c r="A71259" s="2">
        <v>43448</v>
      </c>
      <c r="B71259" t="s">
        <v>701</v>
      </c>
      <c r="C71259">
        <v>-9000000</v>
      </c>
    </row>
    <row r="71260" spans="1:3" x14ac:dyDescent="0.35">
      <c r="A71260" s="2">
        <v>43465</v>
      </c>
      <c r="B71260" t="s">
        <v>701</v>
      </c>
      <c r="C71260">
        <v>56367.12</v>
      </c>
    </row>
    <row r="71261" spans="1:3" x14ac:dyDescent="0.35">
      <c r="A71261" s="2">
        <v>43496</v>
      </c>
      <c r="B71261" t="s">
        <v>701</v>
      </c>
      <c r="C71261">
        <v>97076.71</v>
      </c>
    </row>
    <row r="71262" spans="1:3" x14ac:dyDescent="0.35">
      <c r="A71262" s="2">
        <v>43524</v>
      </c>
      <c r="B71262" t="s">
        <v>701</v>
      </c>
      <c r="C71262">
        <v>82849.320000000007</v>
      </c>
    </row>
    <row r="71263" spans="1:3" x14ac:dyDescent="0.35">
      <c r="A71263" s="2">
        <v>43555</v>
      </c>
      <c r="B71263" t="s">
        <v>701</v>
      </c>
      <c r="C71263">
        <v>91726.03</v>
      </c>
    </row>
    <row r="71264" spans="1:3" x14ac:dyDescent="0.35">
      <c r="A71264" s="2">
        <v>43585</v>
      </c>
      <c r="B71264" t="s">
        <v>701</v>
      </c>
      <c r="C71264">
        <v>88767.12</v>
      </c>
    </row>
    <row r="71265" spans="1:3" x14ac:dyDescent="0.35">
      <c r="A71265" s="2">
        <v>43616</v>
      </c>
      <c r="B71265" t="s">
        <v>701</v>
      </c>
      <c r="C71265">
        <v>90986.3</v>
      </c>
    </row>
    <row r="71266" spans="1:3" x14ac:dyDescent="0.35">
      <c r="A71266" s="2">
        <v>43646</v>
      </c>
      <c r="B71266" t="s">
        <v>701</v>
      </c>
      <c r="C71266">
        <v>88767.12</v>
      </c>
    </row>
    <row r="71267" spans="1:3" x14ac:dyDescent="0.35">
      <c r="A71267" s="2">
        <v>43677</v>
      </c>
      <c r="B71267" t="s">
        <v>701</v>
      </c>
      <c r="C71267">
        <v>91726.03</v>
      </c>
    </row>
    <row r="71268" spans="1:3" x14ac:dyDescent="0.35">
      <c r="A71268" s="2">
        <v>43708</v>
      </c>
      <c r="B71268" t="s">
        <v>701</v>
      </c>
      <c r="C71268">
        <v>91726.03</v>
      </c>
    </row>
    <row r="71269" spans="1:3" x14ac:dyDescent="0.35">
      <c r="A71269" s="2">
        <v>43738</v>
      </c>
      <c r="B71269" t="s">
        <v>701</v>
      </c>
      <c r="C71269">
        <v>88767.12</v>
      </c>
    </row>
    <row r="71270" spans="1:3" x14ac:dyDescent="0.35">
      <c r="A71270" s="2">
        <v>43769</v>
      </c>
      <c r="B71270" t="s">
        <v>701</v>
      </c>
      <c r="C71270">
        <v>91726.03</v>
      </c>
    </row>
    <row r="71271" spans="1:3" x14ac:dyDescent="0.35">
      <c r="A71271" s="2">
        <v>43799</v>
      </c>
      <c r="B71271" t="s">
        <v>701</v>
      </c>
      <c r="C71271">
        <v>88767.12</v>
      </c>
    </row>
    <row r="71272" spans="1:3" x14ac:dyDescent="0.35">
      <c r="A71272" s="2">
        <v>43830</v>
      </c>
      <c r="B71272" t="s">
        <v>701</v>
      </c>
      <c r="C71272">
        <v>91134.25</v>
      </c>
    </row>
    <row r="71273" spans="1:3" x14ac:dyDescent="0.35">
      <c r="A71273" s="2">
        <v>43830</v>
      </c>
      <c r="B71273" t="s">
        <v>701</v>
      </c>
      <c r="C71273">
        <v>450000</v>
      </c>
    </row>
    <row r="71274" spans="1:3" x14ac:dyDescent="0.35">
      <c r="A71274" s="2">
        <v>43861</v>
      </c>
      <c r="B71274" t="s">
        <v>701</v>
      </c>
      <c r="C71274">
        <v>87139.73</v>
      </c>
    </row>
    <row r="71275" spans="1:3" x14ac:dyDescent="0.35">
      <c r="A71275" s="2">
        <v>43890</v>
      </c>
      <c r="B71275" t="s">
        <v>701</v>
      </c>
      <c r="C71275">
        <v>81517.81</v>
      </c>
    </row>
    <row r="71276" spans="1:3" x14ac:dyDescent="0.35">
      <c r="A71276" s="2">
        <v>43921</v>
      </c>
      <c r="B71276" t="s">
        <v>701</v>
      </c>
      <c r="C71276">
        <v>87139.73</v>
      </c>
    </row>
    <row r="71277" spans="1:3" x14ac:dyDescent="0.35">
      <c r="A71277" s="2">
        <v>43937</v>
      </c>
      <c r="B71277" t="s">
        <v>701</v>
      </c>
      <c r="C71277">
        <v>43962</v>
      </c>
    </row>
    <row r="71278" spans="1:3" x14ac:dyDescent="0.35">
      <c r="A71278" s="2">
        <v>43951</v>
      </c>
      <c r="B71278" t="s">
        <v>701</v>
      </c>
      <c r="C71278">
        <v>84126.42</v>
      </c>
    </row>
    <row r="71279" spans="1:3" x14ac:dyDescent="0.35">
      <c r="A71279" s="2">
        <v>43982</v>
      </c>
      <c r="B71279" t="s">
        <v>701</v>
      </c>
      <c r="C71279">
        <v>86691.68</v>
      </c>
    </row>
    <row r="71280" spans="1:3" x14ac:dyDescent="0.35">
      <c r="A71280" s="2">
        <v>44012</v>
      </c>
      <c r="B71280" t="s">
        <v>701</v>
      </c>
      <c r="C71280">
        <v>83895.16</v>
      </c>
    </row>
    <row r="71281" spans="1:3" x14ac:dyDescent="0.35">
      <c r="A71281" s="2">
        <v>44021</v>
      </c>
      <c r="B71281" t="s">
        <v>702</v>
      </c>
      <c r="C71281">
        <v>91307</v>
      </c>
    </row>
    <row r="71282" spans="1:3" x14ac:dyDescent="0.35">
      <c r="A71282" s="2">
        <v>44043</v>
      </c>
      <c r="B71282" t="s">
        <v>701</v>
      </c>
      <c r="C71282">
        <v>86691.68</v>
      </c>
    </row>
    <row r="71283" spans="1:3" x14ac:dyDescent="0.35">
      <c r="A71283" s="2">
        <v>44055</v>
      </c>
      <c r="B71283" t="s">
        <v>701</v>
      </c>
      <c r="C71283">
        <v>1000000</v>
      </c>
    </row>
    <row r="71284" spans="1:3" x14ac:dyDescent="0.35">
      <c r="A71284" s="2">
        <v>44074</v>
      </c>
      <c r="B71284" t="s">
        <v>701</v>
      </c>
      <c r="C71284">
        <v>70253.320000000007</v>
      </c>
    </row>
    <row r="71285" spans="1:3" x14ac:dyDescent="0.35">
      <c r="A71285" s="2">
        <v>44104</v>
      </c>
      <c r="B71285" t="s">
        <v>701</v>
      </c>
      <c r="C71285">
        <v>74032.160000000003</v>
      </c>
    </row>
    <row r="71286" spans="1:3" x14ac:dyDescent="0.35">
      <c r="A71286" s="2">
        <v>44135</v>
      </c>
      <c r="B71286" t="s">
        <v>701</v>
      </c>
      <c r="C71286">
        <v>76499.89</v>
      </c>
    </row>
    <row r="71287" spans="1:3" x14ac:dyDescent="0.35">
      <c r="A71287" s="2">
        <v>44165</v>
      </c>
      <c r="B71287" t="s">
        <v>701</v>
      </c>
      <c r="C71287">
        <v>74032.160000000003</v>
      </c>
    </row>
    <row r="71288" spans="1:3" x14ac:dyDescent="0.35">
      <c r="A71288" s="2">
        <v>44196</v>
      </c>
      <c r="B71288" t="s">
        <v>701</v>
      </c>
      <c r="C71288">
        <v>76499.89</v>
      </c>
    </row>
    <row r="71289" spans="1:3" x14ac:dyDescent="0.35">
      <c r="A71289" s="2">
        <v>44227</v>
      </c>
      <c r="B71289" t="s">
        <v>701</v>
      </c>
      <c r="C71289">
        <v>76499.89</v>
      </c>
    </row>
    <row r="71290" spans="1:3" x14ac:dyDescent="0.35">
      <c r="A71290" s="2">
        <v>44255</v>
      </c>
      <c r="B71290" t="s">
        <v>701</v>
      </c>
      <c r="C71290">
        <v>69096.679999999993</v>
      </c>
    </row>
    <row r="71291" spans="1:3" x14ac:dyDescent="0.35">
      <c r="A71291" s="2">
        <v>44286</v>
      </c>
      <c r="B71291" t="s">
        <v>701</v>
      </c>
      <c r="C71291">
        <v>76499.89</v>
      </c>
    </row>
    <row r="71292" spans="1:3" x14ac:dyDescent="0.35">
      <c r="A71292" s="2">
        <v>44316</v>
      </c>
      <c r="B71292" t="s">
        <v>701</v>
      </c>
      <c r="C71292">
        <v>74032.160000000003</v>
      </c>
    </row>
    <row r="71293" spans="1:3" x14ac:dyDescent="0.35">
      <c r="A71293" s="2">
        <v>44347</v>
      </c>
      <c r="B71293" t="s">
        <v>701</v>
      </c>
      <c r="C71293">
        <v>76499.89</v>
      </c>
    </row>
    <row r="71294" spans="1:3" x14ac:dyDescent="0.35">
      <c r="A71294" s="2">
        <v>44364</v>
      </c>
      <c r="B71294" t="s">
        <v>702</v>
      </c>
      <c r="C71294">
        <v>301308</v>
      </c>
    </row>
    <row r="71295" spans="1:3" x14ac:dyDescent="0.35">
      <c r="A71295" s="2">
        <v>44365</v>
      </c>
      <c r="B71295" t="s">
        <v>701</v>
      </c>
      <c r="C71295">
        <v>750000</v>
      </c>
    </row>
    <row r="71296" spans="1:3" x14ac:dyDescent="0.35">
      <c r="A71296" s="2">
        <v>44371</v>
      </c>
      <c r="B71296" t="s">
        <v>702</v>
      </c>
      <c r="C71296">
        <v>572728</v>
      </c>
    </row>
    <row r="71297" spans="1:3" x14ac:dyDescent="0.35">
      <c r="A71297" s="2">
        <v>44377</v>
      </c>
      <c r="B71297" t="s">
        <v>701</v>
      </c>
      <c r="C71297">
        <v>71073.25</v>
      </c>
    </row>
    <row r="71298" spans="1:3" x14ac:dyDescent="0.35">
      <c r="A71298" s="2">
        <v>44408</v>
      </c>
      <c r="B71298" t="s">
        <v>701</v>
      </c>
      <c r="C71298">
        <v>68856.05</v>
      </c>
    </row>
    <row r="71299" spans="1:3" x14ac:dyDescent="0.35">
      <c r="A71299" s="2">
        <v>44439</v>
      </c>
      <c r="B71299" t="s">
        <v>701</v>
      </c>
      <c r="C71299">
        <v>68856.05</v>
      </c>
    </row>
    <row r="71300" spans="1:3" x14ac:dyDescent="0.35">
      <c r="A71300" s="2">
        <v>44469</v>
      </c>
      <c r="B71300" t="s">
        <v>701</v>
      </c>
      <c r="C71300">
        <v>66634.89</v>
      </c>
    </row>
    <row r="71301" spans="1:3" x14ac:dyDescent="0.35">
      <c r="A71301" s="2">
        <v>44500</v>
      </c>
      <c r="B71301" t="s">
        <v>701</v>
      </c>
      <c r="C71301">
        <v>68856.05</v>
      </c>
    </row>
    <row r="71302" spans="1:3" x14ac:dyDescent="0.35">
      <c r="A71302" s="2">
        <v>44530</v>
      </c>
      <c r="B71302" t="s">
        <v>701</v>
      </c>
      <c r="C71302">
        <v>66634.89</v>
      </c>
    </row>
    <row r="71303" spans="1:3" x14ac:dyDescent="0.35">
      <c r="A71303" s="2">
        <v>44561</v>
      </c>
      <c r="B71303" t="s">
        <v>701</v>
      </c>
      <c r="C71303">
        <v>68856.05</v>
      </c>
    </row>
    <row r="71304" spans="1:3" x14ac:dyDescent="0.35">
      <c r="A71304" s="2">
        <v>44588</v>
      </c>
      <c r="B71304" t="s">
        <v>701</v>
      </c>
      <c r="C71304">
        <v>500000</v>
      </c>
    </row>
    <row r="71305" spans="1:3" x14ac:dyDescent="0.35">
      <c r="A71305" s="2">
        <v>44592</v>
      </c>
      <c r="B71305" t="s">
        <v>702</v>
      </c>
      <c r="C71305">
        <v>181364</v>
      </c>
    </row>
    <row r="71306" spans="1:3" x14ac:dyDescent="0.35">
      <c r="A71306" s="2">
        <v>44592</v>
      </c>
      <c r="B71306" t="s">
        <v>701</v>
      </c>
      <c r="C71306">
        <v>68198.53</v>
      </c>
    </row>
    <row r="71307" spans="1:3" x14ac:dyDescent="0.35">
      <c r="A71307" s="2">
        <v>44620</v>
      </c>
      <c r="B71307" t="s">
        <v>701</v>
      </c>
      <c r="C71307">
        <v>57589.83</v>
      </c>
    </row>
    <row r="71308" spans="1:3" x14ac:dyDescent="0.35">
      <c r="A71308" s="2">
        <v>44651</v>
      </c>
      <c r="B71308" t="s">
        <v>701</v>
      </c>
      <c r="C71308">
        <v>63760.17</v>
      </c>
    </row>
    <row r="71309" spans="1:3" x14ac:dyDescent="0.35">
      <c r="A71309" s="2">
        <v>44651</v>
      </c>
      <c r="B71309" t="s">
        <v>702</v>
      </c>
      <c r="C71309">
        <v>200455</v>
      </c>
    </row>
    <row r="71310" spans="1:3" x14ac:dyDescent="0.35">
      <c r="A71310" s="2">
        <v>44681</v>
      </c>
      <c r="B71310" t="s">
        <v>701</v>
      </c>
      <c r="C71310">
        <v>61703.39</v>
      </c>
    </row>
    <row r="71311" spans="1:3" x14ac:dyDescent="0.35">
      <c r="A71311" s="2">
        <v>44712</v>
      </c>
      <c r="B71311" t="s">
        <v>701</v>
      </c>
      <c r="C71311">
        <v>63760.17</v>
      </c>
    </row>
    <row r="71312" spans="1:3" x14ac:dyDescent="0.35">
      <c r="A71312" s="2">
        <v>44742</v>
      </c>
      <c r="B71312" t="s">
        <v>701</v>
      </c>
      <c r="C71312">
        <v>61703.39</v>
      </c>
    </row>
    <row r="71313" spans="1:3" x14ac:dyDescent="0.35">
      <c r="A71313" s="2">
        <v>44773</v>
      </c>
      <c r="B71313" t="s">
        <v>701</v>
      </c>
      <c r="C71313">
        <v>63760.17</v>
      </c>
    </row>
    <row r="71314" spans="1:3" x14ac:dyDescent="0.35">
      <c r="A71314" s="2">
        <v>44804</v>
      </c>
      <c r="B71314" t="s">
        <v>701</v>
      </c>
      <c r="C71314">
        <v>63760.17</v>
      </c>
    </row>
    <row r="71315" spans="1:3" x14ac:dyDescent="0.35">
      <c r="A71315" s="2">
        <v>44805</v>
      </c>
      <c r="B71315" t="s">
        <v>702</v>
      </c>
      <c r="C71315">
        <v>1253511</v>
      </c>
    </row>
    <row r="71316" spans="1:3" x14ac:dyDescent="0.35">
      <c r="A71316" s="2">
        <v>44834</v>
      </c>
      <c r="B71316" t="s">
        <v>701</v>
      </c>
      <c r="C71316">
        <v>61703.39</v>
      </c>
    </row>
    <row r="71317" spans="1:3" x14ac:dyDescent="0.35">
      <c r="A71317" s="2">
        <v>44865</v>
      </c>
      <c r="B71317" t="s">
        <v>701</v>
      </c>
      <c r="C71317">
        <v>63760.17</v>
      </c>
    </row>
    <row r="71318" spans="1:3" x14ac:dyDescent="0.35">
      <c r="A71318" s="2">
        <v>44895</v>
      </c>
      <c r="B71318" t="s">
        <v>701</v>
      </c>
      <c r="C71318">
        <v>61703.39</v>
      </c>
    </row>
    <row r="71319" spans="1:3" x14ac:dyDescent="0.35">
      <c r="A71319" s="2">
        <v>44926</v>
      </c>
      <c r="B71319" t="s">
        <v>701</v>
      </c>
      <c r="C71319">
        <v>63760.17</v>
      </c>
    </row>
    <row r="71320" spans="1:3" x14ac:dyDescent="0.35">
      <c r="A71320" s="2">
        <v>44951</v>
      </c>
      <c r="B71320" t="s">
        <v>701</v>
      </c>
      <c r="C71320">
        <v>1000000</v>
      </c>
    </row>
    <row r="71321" spans="1:3" x14ac:dyDescent="0.35">
      <c r="A71321" s="2">
        <v>44957</v>
      </c>
      <c r="B71321" t="s">
        <v>701</v>
      </c>
      <c r="C71321">
        <v>61787.56</v>
      </c>
    </row>
    <row r="71322" spans="1:3" x14ac:dyDescent="0.35">
      <c r="A71322" s="2">
        <v>44985</v>
      </c>
      <c r="B71322" t="s">
        <v>701</v>
      </c>
      <c r="C71322">
        <v>44280.32</v>
      </c>
    </row>
    <row r="71323" spans="1:3" x14ac:dyDescent="0.35">
      <c r="A71323" s="2">
        <v>44985</v>
      </c>
      <c r="B71323" t="s">
        <v>702</v>
      </c>
      <c r="C71323">
        <v>1503006.18</v>
      </c>
    </row>
    <row r="71324" spans="1:3" x14ac:dyDescent="0.35">
      <c r="A71324" s="2">
        <v>45016</v>
      </c>
      <c r="B71324" t="s">
        <v>701</v>
      </c>
      <c r="C71324">
        <v>46872.34</v>
      </c>
    </row>
    <row r="71325" spans="1:3" x14ac:dyDescent="0.35">
      <c r="A71325" s="2">
        <v>45046</v>
      </c>
      <c r="B71325" t="s">
        <v>701</v>
      </c>
      <c r="C71325">
        <v>45360.32</v>
      </c>
    </row>
    <row r="71326" spans="1:3" x14ac:dyDescent="0.35">
      <c r="A71326" s="2">
        <v>45077</v>
      </c>
      <c r="B71326" t="s">
        <v>701</v>
      </c>
      <c r="C71326">
        <v>46872.34</v>
      </c>
    </row>
    <row r="71327" spans="1:3" x14ac:dyDescent="0.35">
      <c r="A71327" s="2">
        <v>45107</v>
      </c>
      <c r="B71327" t="s">
        <v>701</v>
      </c>
      <c r="C71327">
        <v>45360.32</v>
      </c>
    </row>
    <row r="71328" spans="1:3" x14ac:dyDescent="0.35">
      <c r="A71328" s="2">
        <v>45138</v>
      </c>
      <c r="B71328" t="s">
        <v>701</v>
      </c>
      <c r="C71328">
        <v>46872.34</v>
      </c>
    </row>
    <row r="71329" spans="1:3" x14ac:dyDescent="0.35">
      <c r="A71329" s="2">
        <v>45155</v>
      </c>
      <c r="B71329" t="s">
        <v>702</v>
      </c>
      <c r="C71329">
        <v>294106.18</v>
      </c>
    </row>
    <row r="71330" spans="1:3" x14ac:dyDescent="0.35">
      <c r="A71330" s="2">
        <v>45169</v>
      </c>
      <c r="B71330" t="s">
        <v>701</v>
      </c>
      <c r="C71330">
        <v>46872.34</v>
      </c>
    </row>
    <row r="71331" spans="1:3" x14ac:dyDescent="0.35">
      <c r="A71331" s="2">
        <v>45199</v>
      </c>
      <c r="B71331" t="s">
        <v>701</v>
      </c>
      <c r="C71331">
        <v>45360.32</v>
      </c>
    </row>
    <row r="71332" spans="1:3" x14ac:dyDescent="0.35">
      <c r="A71332" s="2">
        <v>45230</v>
      </c>
      <c r="B71332" t="s">
        <v>701</v>
      </c>
      <c r="C71332">
        <v>46872.34</v>
      </c>
    </row>
    <row r="71333" spans="1:3" x14ac:dyDescent="0.35">
      <c r="A71333" s="2">
        <v>45260</v>
      </c>
      <c r="B71333" t="s">
        <v>701</v>
      </c>
      <c r="C71333">
        <v>45360.32</v>
      </c>
    </row>
    <row r="71334" spans="1:3" x14ac:dyDescent="0.35">
      <c r="A71334" s="2">
        <v>45267</v>
      </c>
      <c r="B71334" t="s">
        <v>701</v>
      </c>
      <c r="C71334">
        <v>750000</v>
      </c>
    </row>
    <row r="71335" spans="1:3" x14ac:dyDescent="0.35">
      <c r="A71335" s="2">
        <v>45291</v>
      </c>
      <c r="B71335" t="s">
        <v>701</v>
      </c>
      <c r="C71335">
        <v>41694.25</v>
      </c>
    </row>
    <row r="71336" spans="1:3" x14ac:dyDescent="0.35">
      <c r="A71336" s="2">
        <v>45322</v>
      </c>
      <c r="B71336" t="s">
        <v>701</v>
      </c>
      <c r="C71336">
        <v>40183.99</v>
      </c>
    </row>
    <row r="71337" spans="1:3" x14ac:dyDescent="0.35">
      <c r="A71337" s="2">
        <v>45351</v>
      </c>
      <c r="B71337" t="s">
        <v>701</v>
      </c>
      <c r="C71337">
        <v>37591.47</v>
      </c>
    </row>
    <row r="71338" spans="1:3" x14ac:dyDescent="0.35">
      <c r="A71338" s="2">
        <v>45382</v>
      </c>
      <c r="B71338" t="s">
        <v>701</v>
      </c>
      <c r="C71338">
        <v>40183.99</v>
      </c>
    </row>
    <row r="71339" spans="1:3" x14ac:dyDescent="0.35">
      <c r="A71339" s="2">
        <v>45393</v>
      </c>
      <c r="B71339" t="s">
        <v>701</v>
      </c>
      <c r="C71339">
        <v>4506038</v>
      </c>
    </row>
    <row r="71340" spans="1:3" x14ac:dyDescent="0.35">
      <c r="A71340" s="2">
        <v>45393</v>
      </c>
      <c r="B71340" t="s">
        <v>702</v>
      </c>
      <c r="C71340">
        <v>2100000</v>
      </c>
    </row>
    <row r="71341" spans="1:3" x14ac:dyDescent="0.35">
      <c r="A71341" s="2">
        <v>45393</v>
      </c>
      <c r="B71341" t="s">
        <v>702</v>
      </c>
      <c r="C71341">
        <v>3557424.57</v>
      </c>
    </row>
    <row r="71342" spans="1:3" x14ac:dyDescent="0.35">
      <c r="A71342" s="2">
        <v>45473</v>
      </c>
      <c r="B71342" t="s">
        <v>701</v>
      </c>
      <c r="C71342">
        <v>14258.83</v>
      </c>
    </row>
    <row r="71343" spans="1:3" x14ac:dyDescent="0.35">
      <c r="A71343" s="2">
        <v>45600</v>
      </c>
      <c r="B71343" t="s">
        <v>702</v>
      </c>
      <c r="C71343">
        <v>214085.35</v>
      </c>
    </row>
    <row r="71344" spans="1:3" x14ac:dyDescent="0.35">
      <c r="A71344" s="2">
        <v>45838</v>
      </c>
      <c r="B71344" t="s">
        <v>702</v>
      </c>
      <c r="C71344">
        <v>20761.05</v>
      </c>
    </row>
    <row r="71345" spans="1:3" x14ac:dyDescent="0.35">
      <c r="A71345" s="2">
        <v>38826</v>
      </c>
      <c r="B71345" t="s">
        <v>692</v>
      </c>
      <c r="C71345">
        <v>-1611635</v>
      </c>
    </row>
    <row r="71346" spans="1:3" x14ac:dyDescent="0.35">
      <c r="A71346" s="2">
        <v>38826</v>
      </c>
      <c r="B71346" t="s">
        <v>692</v>
      </c>
      <c r="C71346">
        <v>-438365</v>
      </c>
    </row>
    <row r="71347" spans="1:3" x14ac:dyDescent="0.35">
      <c r="A71347" s="2">
        <v>38826</v>
      </c>
      <c r="B71347" t="s">
        <v>692</v>
      </c>
      <c r="C71347">
        <v>41000</v>
      </c>
    </row>
    <row r="71348" spans="1:3" x14ac:dyDescent="0.35">
      <c r="A71348" s="2">
        <v>38837</v>
      </c>
      <c r="B71348" t="s">
        <v>692</v>
      </c>
      <c r="C71348">
        <v>6446.54</v>
      </c>
    </row>
    <row r="71349" spans="1:3" x14ac:dyDescent="0.35">
      <c r="A71349" s="2">
        <v>38837</v>
      </c>
      <c r="B71349" t="s">
        <v>692</v>
      </c>
      <c r="C71349">
        <v>1899.58</v>
      </c>
    </row>
    <row r="71350" spans="1:3" x14ac:dyDescent="0.35">
      <c r="A71350" s="2">
        <v>38868</v>
      </c>
      <c r="B71350" t="s">
        <v>692</v>
      </c>
      <c r="C71350">
        <v>16653.560000000001</v>
      </c>
    </row>
    <row r="71351" spans="1:3" x14ac:dyDescent="0.35">
      <c r="A71351" s="2">
        <v>38868</v>
      </c>
      <c r="B71351" t="s">
        <v>692</v>
      </c>
      <c r="C71351">
        <v>4907.25</v>
      </c>
    </row>
    <row r="71352" spans="1:3" x14ac:dyDescent="0.35">
      <c r="A71352" s="2">
        <v>38898</v>
      </c>
      <c r="B71352" t="s">
        <v>692</v>
      </c>
      <c r="C71352">
        <v>4748.95</v>
      </c>
    </row>
    <row r="71353" spans="1:3" x14ac:dyDescent="0.35">
      <c r="A71353" s="2">
        <v>38898</v>
      </c>
      <c r="B71353" t="s">
        <v>692</v>
      </c>
      <c r="C71353">
        <v>16116.35</v>
      </c>
    </row>
    <row r="71354" spans="1:3" x14ac:dyDescent="0.35">
      <c r="A71354" s="2">
        <v>38929</v>
      </c>
      <c r="B71354" t="s">
        <v>692</v>
      </c>
      <c r="C71354">
        <v>4907.25</v>
      </c>
    </row>
    <row r="71355" spans="1:3" x14ac:dyDescent="0.35">
      <c r="A71355" s="2">
        <v>38929</v>
      </c>
      <c r="B71355" t="s">
        <v>692</v>
      </c>
      <c r="C71355">
        <v>16653.560000000001</v>
      </c>
    </row>
    <row r="71356" spans="1:3" x14ac:dyDescent="0.35">
      <c r="A71356" s="2">
        <v>38960</v>
      </c>
      <c r="B71356" t="s">
        <v>692</v>
      </c>
      <c r="C71356">
        <v>4907.25</v>
      </c>
    </row>
    <row r="71357" spans="1:3" x14ac:dyDescent="0.35">
      <c r="A71357" s="2">
        <v>38960</v>
      </c>
      <c r="B71357" t="s">
        <v>692</v>
      </c>
      <c r="C71357">
        <v>16653.560000000001</v>
      </c>
    </row>
    <row r="71358" spans="1:3" x14ac:dyDescent="0.35">
      <c r="A71358" s="2">
        <v>38990</v>
      </c>
      <c r="B71358" t="s">
        <v>692</v>
      </c>
      <c r="C71358">
        <v>16116.35</v>
      </c>
    </row>
    <row r="71359" spans="1:3" x14ac:dyDescent="0.35">
      <c r="A71359" s="2">
        <v>38990</v>
      </c>
      <c r="B71359" t="s">
        <v>692</v>
      </c>
      <c r="C71359">
        <v>4748.95</v>
      </c>
    </row>
    <row r="71360" spans="1:3" x14ac:dyDescent="0.35">
      <c r="A71360" s="2">
        <v>39021</v>
      </c>
      <c r="B71360" t="s">
        <v>692</v>
      </c>
      <c r="C71360">
        <v>4907.25</v>
      </c>
    </row>
    <row r="71361" spans="1:3" x14ac:dyDescent="0.35">
      <c r="A71361" s="2">
        <v>39021</v>
      </c>
      <c r="B71361" t="s">
        <v>692</v>
      </c>
      <c r="C71361">
        <v>16653.560000000001</v>
      </c>
    </row>
    <row r="71362" spans="1:3" x14ac:dyDescent="0.35">
      <c r="A71362" s="2">
        <v>39051</v>
      </c>
      <c r="B71362" t="s">
        <v>692</v>
      </c>
      <c r="C71362">
        <v>16116.35</v>
      </c>
    </row>
    <row r="71363" spans="1:3" x14ac:dyDescent="0.35">
      <c r="A71363" s="2">
        <v>39051</v>
      </c>
      <c r="B71363" t="s">
        <v>692</v>
      </c>
      <c r="C71363">
        <v>4748.95</v>
      </c>
    </row>
    <row r="71364" spans="1:3" x14ac:dyDescent="0.35">
      <c r="A71364" s="2">
        <v>39082</v>
      </c>
      <c r="B71364" t="s">
        <v>692</v>
      </c>
      <c r="C71364">
        <v>16653.560000000001</v>
      </c>
    </row>
    <row r="71365" spans="1:3" x14ac:dyDescent="0.35">
      <c r="A71365" s="2">
        <v>39082</v>
      </c>
      <c r="B71365" t="s">
        <v>692</v>
      </c>
      <c r="C71365">
        <v>4907.25</v>
      </c>
    </row>
    <row r="71366" spans="1:3" x14ac:dyDescent="0.35">
      <c r="A71366" s="2">
        <v>39113</v>
      </c>
      <c r="B71366" t="s">
        <v>692</v>
      </c>
      <c r="C71366">
        <v>4907.25</v>
      </c>
    </row>
    <row r="71367" spans="1:3" x14ac:dyDescent="0.35">
      <c r="A71367" s="2">
        <v>39113</v>
      </c>
      <c r="B71367" t="s">
        <v>692</v>
      </c>
      <c r="C71367">
        <v>16653.560000000001</v>
      </c>
    </row>
    <row r="71368" spans="1:3" x14ac:dyDescent="0.35">
      <c r="A71368" s="2">
        <v>39141</v>
      </c>
      <c r="B71368" t="s">
        <v>692</v>
      </c>
      <c r="C71368">
        <v>4432.3500000000004</v>
      </c>
    </row>
    <row r="71369" spans="1:3" x14ac:dyDescent="0.35">
      <c r="A71369" s="2">
        <v>39141</v>
      </c>
      <c r="B71369" t="s">
        <v>692</v>
      </c>
      <c r="C71369">
        <v>15041.93</v>
      </c>
    </row>
    <row r="71370" spans="1:3" x14ac:dyDescent="0.35">
      <c r="A71370" s="2">
        <v>39172</v>
      </c>
      <c r="B71370" t="s">
        <v>692</v>
      </c>
      <c r="C71370">
        <v>4907.25</v>
      </c>
    </row>
    <row r="71371" spans="1:3" x14ac:dyDescent="0.35">
      <c r="A71371" s="2">
        <v>39172</v>
      </c>
      <c r="B71371" t="s">
        <v>692</v>
      </c>
      <c r="C71371">
        <v>16653.560000000001</v>
      </c>
    </row>
    <row r="71372" spans="1:3" x14ac:dyDescent="0.35">
      <c r="A71372" s="2">
        <v>39202</v>
      </c>
      <c r="B71372" t="s">
        <v>692</v>
      </c>
      <c r="C71372">
        <v>16116.35</v>
      </c>
    </row>
    <row r="71373" spans="1:3" x14ac:dyDescent="0.35">
      <c r="A71373" s="2">
        <v>39202</v>
      </c>
      <c r="B71373" t="s">
        <v>692</v>
      </c>
      <c r="C71373">
        <v>4748.95</v>
      </c>
    </row>
    <row r="71374" spans="1:3" x14ac:dyDescent="0.35">
      <c r="A71374" s="2">
        <v>39233</v>
      </c>
      <c r="B71374" t="s">
        <v>692</v>
      </c>
      <c r="C71374">
        <v>16653.560000000001</v>
      </c>
    </row>
    <row r="71375" spans="1:3" x14ac:dyDescent="0.35">
      <c r="A71375" s="2">
        <v>39233</v>
      </c>
      <c r="B71375" t="s">
        <v>692</v>
      </c>
      <c r="C71375">
        <v>4907.25</v>
      </c>
    </row>
    <row r="71376" spans="1:3" x14ac:dyDescent="0.35">
      <c r="A71376" s="2">
        <v>39263</v>
      </c>
      <c r="B71376" t="s">
        <v>692</v>
      </c>
      <c r="C71376">
        <v>16116.35</v>
      </c>
    </row>
    <row r="71377" spans="1:3" x14ac:dyDescent="0.35">
      <c r="A71377" s="2">
        <v>39263</v>
      </c>
      <c r="B71377" t="s">
        <v>692</v>
      </c>
      <c r="C71377">
        <v>4748.95</v>
      </c>
    </row>
    <row r="71378" spans="1:3" x14ac:dyDescent="0.35">
      <c r="A71378" s="2">
        <v>39274</v>
      </c>
      <c r="B71378" t="s">
        <v>692</v>
      </c>
      <c r="C71378">
        <v>438365</v>
      </c>
    </row>
    <row r="71379" spans="1:3" x14ac:dyDescent="0.35">
      <c r="A71379" s="2">
        <v>39274</v>
      </c>
      <c r="B71379" t="s">
        <v>692</v>
      </c>
      <c r="C71379">
        <v>6446.32</v>
      </c>
    </row>
    <row r="71380" spans="1:3" x14ac:dyDescent="0.35">
      <c r="A71380" s="2">
        <v>39294</v>
      </c>
      <c r="B71380" t="s">
        <v>692</v>
      </c>
      <c r="C71380">
        <v>16653.560000000001</v>
      </c>
    </row>
    <row r="71381" spans="1:3" x14ac:dyDescent="0.35">
      <c r="A71381" s="2">
        <v>39294</v>
      </c>
      <c r="B71381" t="s">
        <v>692</v>
      </c>
      <c r="C71381">
        <v>1899.6</v>
      </c>
    </row>
    <row r="71382" spans="1:3" x14ac:dyDescent="0.35">
      <c r="A71382" s="2">
        <v>39325</v>
      </c>
      <c r="B71382" t="s">
        <v>692</v>
      </c>
      <c r="C71382">
        <v>16653.560000000001</v>
      </c>
    </row>
    <row r="71383" spans="1:3" x14ac:dyDescent="0.35">
      <c r="A71383" s="2">
        <v>39325</v>
      </c>
      <c r="B71383" t="s">
        <v>692</v>
      </c>
      <c r="C71383">
        <v>7457</v>
      </c>
    </row>
    <row r="71384" spans="1:3" x14ac:dyDescent="0.35">
      <c r="A71384" s="2">
        <v>39338</v>
      </c>
      <c r="B71384" t="s">
        <v>692</v>
      </c>
      <c r="C71384">
        <v>-1127925.1200000001</v>
      </c>
    </row>
    <row r="71385" spans="1:3" x14ac:dyDescent="0.35">
      <c r="A71385" s="2">
        <v>39355</v>
      </c>
      <c r="B71385" t="s">
        <v>692</v>
      </c>
      <c r="C71385">
        <v>13597.76</v>
      </c>
    </row>
    <row r="71386" spans="1:3" x14ac:dyDescent="0.35">
      <c r="A71386" s="2">
        <v>39355</v>
      </c>
      <c r="B71386" t="s">
        <v>692</v>
      </c>
      <c r="C71386">
        <v>16116.35</v>
      </c>
    </row>
    <row r="71387" spans="1:3" x14ac:dyDescent="0.35">
      <c r="A71387" s="2">
        <v>39355</v>
      </c>
      <c r="B71387" t="s">
        <v>692</v>
      </c>
      <c r="C71387">
        <v>33800</v>
      </c>
    </row>
    <row r="71388" spans="1:3" x14ac:dyDescent="0.35">
      <c r="A71388" s="2">
        <v>39386</v>
      </c>
      <c r="B71388" t="s">
        <v>692</v>
      </c>
      <c r="C71388">
        <v>438</v>
      </c>
    </row>
    <row r="71389" spans="1:3" x14ac:dyDescent="0.35">
      <c r="A71389" s="2">
        <v>39386</v>
      </c>
      <c r="B71389" t="s">
        <v>692</v>
      </c>
      <c r="C71389">
        <v>16653.560000000001</v>
      </c>
    </row>
    <row r="71390" spans="1:3" x14ac:dyDescent="0.35">
      <c r="A71390" s="2">
        <v>39416</v>
      </c>
      <c r="B71390" t="s">
        <v>692</v>
      </c>
      <c r="C71390">
        <v>16116.35</v>
      </c>
    </row>
    <row r="71391" spans="1:3" x14ac:dyDescent="0.35">
      <c r="A71391" s="2">
        <v>39416</v>
      </c>
      <c r="B71391" t="s">
        <v>692</v>
      </c>
      <c r="C71391">
        <v>13159.13</v>
      </c>
    </row>
    <row r="71392" spans="1:3" x14ac:dyDescent="0.35">
      <c r="A71392" s="2">
        <v>39447</v>
      </c>
      <c r="B71392" t="s">
        <v>692</v>
      </c>
      <c r="C71392">
        <v>13597.76</v>
      </c>
    </row>
    <row r="71393" spans="1:3" x14ac:dyDescent="0.35">
      <c r="A71393" s="2">
        <v>39447</v>
      </c>
      <c r="B71393" t="s">
        <v>692</v>
      </c>
      <c r="C71393">
        <v>16653.560000000001</v>
      </c>
    </row>
    <row r="71394" spans="1:3" x14ac:dyDescent="0.35">
      <c r="A71394" s="2">
        <v>39478</v>
      </c>
      <c r="B71394" t="s">
        <v>692</v>
      </c>
      <c r="C71394">
        <v>13597.76</v>
      </c>
    </row>
    <row r="71395" spans="1:3" x14ac:dyDescent="0.35">
      <c r="A71395" s="2">
        <v>39478</v>
      </c>
      <c r="B71395" t="s">
        <v>692</v>
      </c>
      <c r="C71395">
        <v>16653.560000000001</v>
      </c>
    </row>
    <row r="71396" spans="1:3" x14ac:dyDescent="0.35">
      <c r="A71396" s="2">
        <v>39507</v>
      </c>
      <c r="B71396" t="s">
        <v>692</v>
      </c>
      <c r="C71396">
        <v>15579.14</v>
      </c>
    </row>
    <row r="71397" spans="1:3" x14ac:dyDescent="0.35">
      <c r="A71397" s="2">
        <v>39507</v>
      </c>
      <c r="B71397" t="s">
        <v>692</v>
      </c>
      <c r="C71397">
        <v>12720.49</v>
      </c>
    </row>
    <row r="71398" spans="1:3" x14ac:dyDescent="0.35">
      <c r="A71398" s="2">
        <v>39538</v>
      </c>
      <c r="B71398" t="s">
        <v>692</v>
      </c>
      <c r="C71398">
        <v>16653.560000000001</v>
      </c>
    </row>
    <row r="71399" spans="1:3" x14ac:dyDescent="0.35">
      <c r="A71399" s="2">
        <v>39538</v>
      </c>
      <c r="B71399" t="s">
        <v>692</v>
      </c>
      <c r="C71399">
        <v>13597.76</v>
      </c>
    </row>
    <row r="71400" spans="1:3" x14ac:dyDescent="0.35">
      <c r="A71400" s="2">
        <v>39547</v>
      </c>
      <c r="B71400" t="s">
        <v>692</v>
      </c>
      <c r="C71400">
        <v>5000</v>
      </c>
    </row>
    <row r="71401" spans="1:3" x14ac:dyDescent="0.35">
      <c r="A71401" s="2">
        <v>39568</v>
      </c>
      <c r="B71401" t="s">
        <v>692</v>
      </c>
      <c r="C71401">
        <v>16116.35</v>
      </c>
    </row>
    <row r="71402" spans="1:3" x14ac:dyDescent="0.35">
      <c r="A71402" s="2">
        <v>39568</v>
      </c>
      <c r="B71402" t="s">
        <v>692</v>
      </c>
      <c r="C71402">
        <v>13159.13</v>
      </c>
    </row>
    <row r="71403" spans="1:3" x14ac:dyDescent="0.35">
      <c r="A71403" s="2">
        <v>39599</v>
      </c>
      <c r="B71403" t="s">
        <v>692</v>
      </c>
      <c r="C71403">
        <v>16653.560000000001</v>
      </c>
    </row>
    <row r="71404" spans="1:3" x14ac:dyDescent="0.35">
      <c r="A71404" s="2">
        <v>39599</v>
      </c>
      <c r="B71404" t="s">
        <v>692</v>
      </c>
      <c r="C71404">
        <v>13597.76</v>
      </c>
    </row>
    <row r="71405" spans="1:3" x14ac:dyDescent="0.35">
      <c r="A71405" s="2">
        <v>39629</v>
      </c>
      <c r="B71405" t="s">
        <v>692</v>
      </c>
      <c r="C71405">
        <v>16116.35</v>
      </c>
    </row>
    <row r="71406" spans="1:3" x14ac:dyDescent="0.35">
      <c r="A71406" s="2">
        <v>39629</v>
      </c>
      <c r="B71406" t="s">
        <v>692</v>
      </c>
      <c r="C71406">
        <v>13159.13</v>
      </c>
    </row>
    <row r="71407" spans="1:3" x14ac:dyDescent="0.35">
      <c r="A71407" s="2">
        <v>39658</v>
      </c>
      <c r="B71407" t="s">
        <v>692</v>
      </c>
      <c r="C71407">
        <v>2500</v>
      </c>
    </row>
    <row r="71408" spans="1:3" x14ac:dyDescent="0.35">
      <c r="A71408" s="2">
        <v>39660</v>
      </c>
      <c r="B71408" t="s">
        <v>692</v>
      </c>
      <c r="C71408">
        <v>16681.32</v>
      </c>
    </row>
    <row r="71409" spans="1:3" x14ac:dyDescent="0.35">
      <c r="A71409" s="2">
        <v>39660</v>
      </c>
      <c r="B71409" t="s">
        <v>692</v>
      </c>
      <c r="C71409">
        <v>13643.09</v>
      </c>
    </row>
    <row r="71410" spans="1:3" x14ac:dyDescent="0.35">
      <c r="A71410" s="2">
        <v>39691</v>
      </c>
      <c r="B71410" t="s">
        <v>692</v>
      </c>
      <c r="C71410">
        <v>13690.08</v>
      </c>
    </row>
    <row r="71411" spans="1:3" x14ac:dyDescent="0.35">
      <c r="A71411" s="2">
        <v>39691</v>
      </c>
      <c r="B71411" t="s">
        <v>692</v>
      </c>
      <c r="C71411">
        <v>16710.05</v>
      </c>
    </row>
    <row r="71412" spans="1:3" x14ac:dyDescent="0.35">
      <c r="A71412" s="2">
        <v>39721</v>
      </c>
      <c r="B71412" t="s">
        <v>692</v>
      </c>
      <c r="C71412">
        <v>13294.1</v>
      </c>
    </row>
    <row r="71413" spans="1:3" x14ac:dyDescent="0.35">
      <c r="A71413" s="2">
        <v>39721</v>
      </c>
      <c r="B71413" t="s">
        <v>692</v>
      </c>
      <c r="C71413">
        <v>16198.87</v>
      </c>
    </row>
    <row r="71414" spans="1:3" x14ac:dyDescent="0.35">
      <c r="A71414" s="2">
        <v>39752</v>
      </c>
      <c r="B71414" t="s">
        <v>692</v>
      </c>
      <c r="C71414">
        <v>13783.03</v>
      </c>
    </row>
    <row r="71415" spans="1:3" x14ac:dyDescent="0.35">
      <c r="A71415" s="2">
        <v>39752</v>
      </c>
      <c r="B71415" t="s">
        <v>692</v>
      </c>
      <c r="C71415">
        <v>16766.73</v>
      </c>
    </row>
    <row r="71416" spans="1:3" x14ac:dyDescent="0.35">
      <c r="A71416" s="2">
        <v>39782</v>
      </c>
      <c r="B71416" t="s">
        <v>692</v>
      </c>
      <c r="C71416">
        <v>16253.81</v>
      </c>
    </row>
    <row r="71417" spans="1:3" x14ac:dyDescent="0.35">
      <c r="A71417" s="2">
        <v>39782</v>
      </c>
      <c r="B71417" t="s">
        <v>692</v>
      </c>
      <c r="C71417">
        <v>13384.36</v>
      </c>
    </row>
    <row r="71418" spans="1:3" x14ac:dyDescent="0.35">
      <c r="A71418" s="2">
        <v>39806</v>
      </c>
      <c r="B71418" t="s">
        <v>693</v>
      </c>
      <c r="C71418">
        <v>-48173.66</v>
      </c>
    </row>
    <row r="71419" spans="1:3" x14ac:dyDescent="0.35">
      <c r="A71419" s="2">
        <v>39813</v>
      </c>
      <c r="B71419" t="s">
        <v>692</v>
      </c>
      <c r="C71419">
        <v>16823.59</v>
      </c>
    </row>
    <row r="71420" spans="1:3" x14ac:dyDescent="0.35">
      <c r="A71420" s="2">
        <v>39813</v>
      </c>
      <c r="B71420" t="s">
        <v>692</v>
      </c>
      <c r="C71420">
        <v>13876.6</v>
      </c>
    </row>
    <row r="71421" spans="1:3" x14ac:dyDescent="0.35">
      <c r="A71421" s="2">
        <v>39844</v>
      </c>
      <c r="B71421" t="s">
        <v>692</v>
      </c>
      <c r="C71421">
        <v>13924.4</v>
      </c>
    </row>
    <row r="71422" spans="1:3" x14ac:dyDescent="0.35">
      <c r="A71422" s="2">
        <v>39844</v>
      </c>
      <c r="B71422" t="s">
        <v>692</v>
      </c>
      <c r="C71422">
        <v>16852.57</v>
      </c>
    </row>
    <row r="71423" spans="1:3" x14ac:dyDescent="0.35">
      <c r="A71423" s="2">
        <v>39872</v>
      </c>
      <c r="B71423" t="s">
        <v>692</v>
      </c>
      <c r="C71423">
        <v>15247.89</v>
      </c>
    </row>
    <row r="71424" spans="1:3" x14ac:dyDescent="0.35">
      <c r="A71424" s="2">
        <v>39872</v>
      </c>
      <c r="B71424" t="s">
        <v>692</v>
      </c>
      <c r="C71424">
        <v>12620.2</v>
      </c>
    </row>
    <row r="71425" spans="1:3" x14ac:dyDescent="0.35">
      <c r="A71425" s="2">
        <v>39903</v>
      </c>
      <c r="B71425" t="s">
        <v>692</v>
      </c>
      <c r="C71425">
        <v>16907.849999999999</v>
      </c>
    </row>
    <row r="71426" spans="1:3" x14ac:dyDescent="0.35">
      <c r="A71426" s="2">
        <v>39903</v>
      </c>
      <c r="B71426" t="s">
        <v>692</v>
      </c>
      <c r="C71426">
        <v>14015.83</v>
      </c>
    </row>
    <row r="71427" spans="1:3" x14ac:dyDescent="0.35">
      <c r="A71427" s="2">
        <v>39903</v>
      </c>
      <c r="B71427" t="s">
        <v>692</v>
      </c>
      <c r="C71427">
        <v>5000</v>
      </c>
    </row>
    <row r="71428" spans="1:3" x14ac:dyDescent="0.35">
      <c r="A71428" s="2">
        <v>39933</v>
      </c>
      <c r="B71428" t="s">
        <v>692</v>
      </c>
      <c r="C71428">
        <v>13610.43</v>
      </c>
    </row>
    <row r="71429" spans="1:3" x14ac:dyDescent="0.35">
      <c r="A71429" s="2">
        <v>39933</v>
      </c>
      <c r="B71429" t="s">
        <v>692</v>
      </c>
      <c r="C71429">
        <v>16390.62</v>
      </c>
    </row>
    <row r="71430" spans="1:3" x14ac:dyDescent="0.35">
      <c r="A71430" s="2">
        <v>39964</v>
      </c>
      <c r="B71430" t="s">
        <v>692</v>
      </c>
      <c r="C71430">
        <v>16965.2</v>
      </c>
    </row>
    <row r="71431" spans="1:3" x14ac:dyDescent="0.35">
      <c r="A71431" s="2">
        <v>39964</v>
      </c>
      <c r="B71431" t="s">
        <v>692</v>
      </c>
      <c r="C71431">
        <v>14110.99</v>
      </c>
    </row>
    <row r="71432" spans="1:3" x14ac:dyDescent="0.35">
      <c r="A71432" s="2">
        <v>39993</v>
      </c>
      <c r="B71432" t="s">
        <v>692</v>
      </c>
      <c r="C71432">
        <v>2500</v>
      </c>
    </row>
    <row r="71433" spans="1:3" x14ac:dyDescent="0.35">
      <c r="A71433" s="2">
        <v>39994</v>
      </c>
      <c r="B71433" t="s">
        <v>692</v>
      </c>
      <c r="C71433">
        <v>16446.21</v>
      </c>
    </row>
    <row r="71434" spans="1:3" x14ac:dyDescent="0.35">
      <c r="A71434" s="2">
        <v>39994</v>
      </c>
      <c r="B71434" t="s">
        <v>692</v>
      </c>
      <c r="C71434">
        <v>13702.83</v>
      </c>
    </row>
    <row r="71435" spans="1:3" x14ac:dyDescent="0.35">
      <c r="A71435" s="2">
        <v>39995</v>
      </c>
      <c r="B71435" t="s">
        <v>692</v>
      </c>
      <c r="C71435">
        <v>2500</v>
      </c>
    </row>
    <row r="71436" spans="1:3" x14ac:dyDescent="0.35">
      <c r="A71436" s="2">
        <v>40025</v>
      </c>
      <c r="B71436" t="s">
        <v>692</v>
      </c>
      <c r="C71436">
        <v>17022.740000000002</v>
      </c>
    </row>
    <row r="71437" spans="1:3" x14ac:dyDescent="0.35">
      <c r="A71437" s="2">
        <v>40025</v>
      </c>
      <c r="B71437" t="s">
        <v>692</v>
      </c>
      <c r="C71437">
        <v>14206.79</v>
      </c>
    </row>
    <row r="71438" spans="1:3" x14ac:dyDescent="0.35">
      <c r="A71438" s="2">
        <v>40056</v>
      </c>
      <c r="B71438" t="s">
        <v>692</v>
      </c>
      <c r="C71438">
        <v>17052.060000000001</v>
      </c>
    </row>
    <row r="71439" spans="1:3" x14ac:dyDescent="0.35">
      <c r="A71439" s="2">
        <v>40056</v>
      </c>
      <c r="B71439" t="s">
        <v>692</v>
      </c>
      <c r="C71439">
        <v>14255.73</v>
      </c>
    </row>
    <row r="71440" spans="1:3" x14ac:dyDescent="0.35">
      <c r="A71440" s="2">
        <v>40086</v>
      </c>
      <c r="B71440" t="s">
        <v>692</v>
      </c>
      <c r="C71440">
        <v>13843.39</v>
      </c>
    </row>
    <row r="71441" spans="1:3" x14ac:dyDescent="0.35">
      <c r="A71441" s="2">
        <v>40086</v>
      </c>
      <c r="B71441" t="s">
        <v>692</v>
      </c>
      <c r="C71441">
        <v>16530.41</v>
      </c>
    </row>
    <row r="71442" spans="1:3" x14ac:dyDescent="0.35">
      <c r="A71442" s="2">
        <v>40117</v>
      </c>
      <c r="B71442" t="s">
        <v>692</v>
      </c>
      <c r="C71442">
        <v>14352.51</v>
      </c>
    </row>
    <row r="71443" spans="1:3" x14ac:dyDescent="0.35">
      <c r="A71443" s="2">
        <v>40117</v>
      </c>
      <c r="B71443" t="s">
        <v>692</v>
      </c>
      <c r="C71443">
        <v>17109.89</v>
      </c>
    </row>
    <row r="71444" spans="1:3" x14ac:dyDescent="0.35">
      <c r="A71444" s="2">
        <v>40147</v>
      </c>
      <c r="B71444" t="s">
        <v>692</v>
      </c>
      <c r="C71444">
        <v>17919.48</v>
      </c>
    </row>
    <row r="71445" spans="1:3" x14ac:dyDescent="0.35">
      <c r="A71445" s="2">
        <v>40147</v>
      </c>
      <c r="B71445" t="s">
        <v>692</v>
      </c>
      <c r="C71445">
        <v>19350.89</v>
      </c>
    </row>
    <row r="71446" spans="1:3" x14ac:dyDescent="0.35">
      <c r="A71446" s="2">
        <v>40178</v>
      </c>
      <c r="B71446" t="s">
        <v>692</v>
      </c>
      <c r="C71446">
        <v>19995.919999999998</v>
      </c>
    </row>
    <row r="71447" spans="1:3" x14ac:dyDescent="0.35">
      <c r="A71447" s="2">
        <v>40178</v>
      </c>
      <c r="B71447" t="s">
        <v>692</v>
      </c>
      <c r="C71447">
        <v>18516.79</v>
      </c>
    </row>
    <row r="71448" spans="1:3" x14ac:dyDescent="0.35">
      <c r="A71448" s="2">
        <v>40178</v>
      </c>
      <c r="B71448" t="s">
        <v>692</v>
      </c>
      <c r="C71448">
        <v>2500</v>
      </c>
    </row>
    <row r="71449" spans="1:3" x14ac:dyDescent="0.35">
      <c r="A71449" s="2">
        <v>40209</v>
      </c>
      <c r="B71449" t="s">
        <v>692</v>
      </c>
      <c r="C71449">
        <v>18516.79</v>
      </c>
    </row>
    <row r="71450" spans="1:3" x14ac:dyDescent="0.35">
      <c r="A71450" s="2">
        <v>40209</v>
      </c>
      <c r="B71450" t="s">
        <v>692</v>
      </c>
      <c r="C71450">
        <v>19995.919999999998</v>
      </c>
    </row>
    <row r="71451" spans="1:3" x14ac:dyDescent="0.35">
      <c r="A71451" s="2">
        <v>40210</v>
      </c>
      <c r="B71451" t="s">
        <v>692</v>
      </c>
      <c r="C71451">
        <v>7133.2</v>
      </c>
    </row>
    <row r="71452" spans="1:3" x14ac:dyDescent="0.35">
      <c r="A71452" s="2">
        <v>40237</v>
      </c>
      <c r="B71452" t="s">
        <v>692</v>
      </c>
      <c r="C71452">
        <v>18060.830000000002</v>
      </c>
    </row>
    <row r="71453" spans="1:3" x14ac:dyDescent="0.35">
      <c r="A71453" s="2">
        <v>40237</v>
      </c>
      <c r="B71453" t="s">
        <v>692</v>
      </c>
      <c r="C71453">
        <v>16724.849999999999</v>
      </c>
    </row>
    <row r="71454" spans="1:3" x14ac:dyDescent="0.35">
      <c r="A71454" s="2">
        <v>40268</v>
      </c>
      <c r="B71454" t="s">
        <v>692</v>
      </c>
      <c r="C71454">
        <v>18516.79</v>
      </c>
    </row>
    <row r="71455" spans="1:3" x14ac:dyDescent="0.35">
      <c r="A71455" s="2">
        <v>40268</v>
      </c>
      <c r="B71455" t="s">
        <v>692</v>
      </c>
      <c r="C71455">
        <v>19995.919999999998</v>
      </c>
    </row>
    <row r="71456" spans="1:3" x14ac:dyDescent="0.35">
      <c r="A71456" s="2">
        <v>40298</v>
      </c>
      <c r="B71456" t="s">
        <v>692</v>
      </c>
      <c r="C71456">
        <v>19350.89</v>
      </c>
    </row>
    <row r="71457" spans="1:3" x14ac:dyDescent="0.35">
      <c r="A71457" s="2">
        <v>40298</v>
      </c>
      <c r="B71457" t="s">
        <v>692</v>
      </c>
      <c r="C71457">
        <v>17919.48</v>
      </c>
    </row>
    <row r="71458" spans="1:3" x14ac:dyDescent="0.35">
      <c r="A71458" s="2">
        <v>40329</v>
      </c>
      <c r="B71458" t="s">
        <v>692</v>
      </c>
      <c r="C71458">
        <v>18516.79</v>
      </c>
    </row>
    <row r="71459" spans="1:3" x14ac:dyDescent="0.35">
      <c r="A71459" s="2">
        <v>40329</v>
      </c>
      <c r="B71459" t="s">
        <v>692</v>
      </c>
      <c r="C71459">
        <v>19995.919999999998</v>
      </c>
    </row>
    <row r="71460" spans="1:3" x14ac:dyDescent="0.35">
      <c r="A71460" s="2">
        <v>40331</v>
      </c>
      <c r="B71460" t="s">
        <v>692</v>
      </c>
      <c r="C71460">
        <v>7133.2</v>
      </c>
    </row>
    <row r="71461" spans="1:3" x14ac:dyDescent="0.35">
      <c r="A71461" s="2">
        <v>40336</v>
      </c>
      <c r="B71461" t="s">
        <v>692</v>
      </c>
      <c r="C71461">
        <v>79.59</v>
      </c>
    </row>
    <row r="71462" spans="1:3" x14ac:dyDescent="0.35">
      <c r="A71462" s="2">
        <v>40336</v>
      </c>
      <c r="B71462" t="s">
        <v>692</v>
      </c>
      <c r="C71462">
        <v>445.25</v>
      </c>
    </row>
    <row r="71463" spans="1:3" x14ac:dyDescent="0.35">
      <c r="A71463" s="2">
        <v>40336</v>
      </c>
      <c r="B71463" t="s">
        <v>692</v>
      </c>
      <c r="C71463">
        <v>66706.710000000006</v>
      </c>
    </row>
    <row r="71464" spans="1:3" x14ac:dyDescent="0.35">
      <c r="A71464" s="2">
        <v>40336</v>
      </c>
      <c r="B71464" t="s">
        <v>692</v>
      </c>
      <c r="C71464">
        <v>327579.05</v>
      </c>
    </row>
    <row r="71465" spans="1:3" x14ac:dyDescent="0.35">
      <c r="A71465" s="2">
        <v>40336</v>
      </c>
      <c r="B71465" t="s">
        <v>692</v>
      </c>
      <c r="C71465">
        <v>47012.69</v>
      </c>
    </row>
    <row r="71466" spans="1:3" x14ac:dyDescent="0.35">
      <c r="A71466" s="2">
        <v>40359</v>
      </c>
      <c r="B71466" t="s">
        <v>692</v>
      </c>
      <c r="C71466">
        <v>11661.23</v>
      </c>
    </row>
    <row r="71467" spans="1:3" x14ac:dyDescent="0.35">
      <c r="A71467" s="2">
        <v>40359</v>
      </c>
      <c r="B71467" t="s">
        <v>692</v>
      </c>
      <c r="C71467">
        <v>11448.56</v>
      </c>
    </row>
    <row r="71468" spans="1:3" x14ac:dyDescent="0.35">
      <c r="A71468" s="2">
        <v>40390</v>
      </c>
      <c r="B71468" t="s">
        <v>692</v>
      </c>
      <c r="C71468">
        <v>16254.45</v>
      </c>
    </row>
    <row r="71469" spans="1:3" x14ac:dyDescent="0.35">
      <c r="A71469" s="2">
        <v>40390</v>
      </c>
      <c r="B71469" t="s">
        <v>692</v>
      </c>
      <c r="C71469">
        <v>15958</v>
      </c>
    </row>
    <row r="71470" spans="1:3" x14ac:dyDescent="0.35">
      <c r="A71470" s="2">
        <v>40421</v>
      </c>
      <c r="B71470" t="s">
        <v>692</v>
      </c>
      <c r="C71470">
        <v>16653.28</v>
      </c>
    </row>
    <row r="71471" spans="1:3" x14ac:dyDescent="0.35">
      <c r="A71471" s="2">
        <v>40421</v>
      </c>
      <c r="B71471" t="s">
        <v>692</v>
      </c>
      <c r="C71471">
        <v>14637.61</v>
      </c>
    </row>
    <row r="71472" spans="1:3" x14ac:dyDescent="0.35">
      <c r="A71472" s="2">
        <v>40434</v>
      </c>
      <c r="B71472" t="s">
        <v>692</v>
      </c>
      <c r="C71472">
        <v>7133.2</v>
      </c>
    </row>
    <row r="71473" spans="1:3" x14ac:dyDescent="0.35">
      <c r="A71473" s="2">
        <v>40451</v>
      </c>
      <c r="B71473" t="s">
        <v>692</v>
      </c>
      <c r="C71473">
        <v>64866.16</v>
      </c>
    </row>
    <row r="71474" spans="1:3" x14ac:dyDescent="0.35">
      <c r="A71474" s="2">
        <v>40451</v>
      </c>
      <c r="B71474" t="s">
        <v>692</v>
      </c>
      <c r="C71474">
        <v>16157.72</v>
      </c>
    </row>
    <row r="71475" spans="1:3" x14ac:dyDescent="0.35">
      <c r="A71475" s="2">
        <v>40451</v>
      </c>
      <c r="B71475" t="s">
        <v>692</v>
      </c>
      <c r="C71475">
        <v>14637.61</v>
      </c>
    </row>
    <row r="71476" spans="1:3" x14ac:dyDescent="0.35">
      <c r="A71476" s="2">
        <v>40451</v>
      </c>
      <c r="B71476" t="s">
        <v>692</v>
      </c>
      <c r="C71476">
        <v>11076.92</v>
      </c>
    </row>
    <row r="71477" spans="1:3" x14ac:dyDescent="0.35">
      <c r="A71477" s="2">
        <v>40451</v>
      </c>
      <c r="B71477" t="s">
        <v>692</v>
      </c>
      <c r="C71477">
        <v>12317.66</v>
      </c>
    </row>
    <row r="71478" spans="1:3" x14ac:dyDescent="0.35">
      <c r="A71478" s="2">
        <v>40451</v>
      </c>
      <c r="B71478" t="s">
        <v>692</v>
      </c>
      <c r="C71478">
        <v>93.46</v>
      </c>
    </row>
    <row r="71479" spans="1:3" x14ac:dyDescent="0.35">
      <c r="A71479" s="2">
        <v>40451</v>
      </c>
      <c r="B71479" t="s">
        <v>692</v>
      </c>
      <c r="C71479">
        <v>10.47</v>
      </c>
    </row>
    <row r="71480" spans="1:3" x14ac:dyDescent="0.35">
      <c r="A71480" s="2">
        <v>40482</v>
      </c>
      <c r="B71480" t="s">
        <v>692</v>
      </c>
      <c r="C71480">
        <v>15739.75</v>
      </c>
    </row>
    <row r="71481" spans="1:3" x14ac:dyDescent="0.35">
      <c r="A71481" s="2">
        <v>40482</v>
      </c>
      <c r="B71481" t="s">
        <v>692</v>
      </c>
      <c r="C71481">
        <v>14569.03</v>
      </c>
    </row>
    <row r="71482" spans="1:3" x14ac:dyDescent="0.35">
      <c r="A71482" s="2">
        <v>40512</v>
      </c>
      <c r="B71482" t="s">
        <v>692</v>
      </c>
      <c r="C71482">
        <v>7133.2</v>
      </c>
    </row>
    <row r="71483" spans="1:3" x14ac:dyDescent="0.35">
      <c r="A71483" s="2">
        <v>40512</v>
      </c>
      <c r="B71483" t="s">
        <v>692</v>
      </c>
      <c r="C71483">
        <v>14135.49</v>
      </c>
    </row>
    <row r="71484" spans="1:3" x14ac:dyDescent="0.35">
      <c r="A71484" s="2">
        <v>40512</v>
      </c>
      <c r="B71484" t="s">
        <v>692</v>
      </c>
      <c r="C71484">
        <v>15271.36</v>
      </c>
    </row>
    <row r="71485" spans="1:3" x14ac:dyDescent="0.35">
      <c r="A71485" s="2">
        <v>40543</v>
      </c>
      <c r="B71485" t="s">
        <v>692</v>
      </c>
      <c r="C71485">
        <v>14643.19</v>
      </c>
    </row>
    <row r="71486" spans="1:3" x14ac:dyDescent="0.35">
      <c r="A71486" s="2">
        <v>40543</v>
      </c>
      <c r="B71486" t="s">
        <v>692</v>
      </c>
      <c r="C71486">
        <v>15819.86</v>
      </c>
    </row>
    <row r="71487" spans="1:3" x14ac:dyDescent="0.35">
      <c r="A71487" s="2">
        <v>40574</v>
      </c>
      <c r="B71487" t="s">
        <v>692</v>
      </c>
      <c r="C71487">
        <v>14681.01</v>
      </c>
    </row>
    <row r="71488" spans="1:3" x14ac:dyDescent="0.35">
      <c r="A71488" s="2">
        <v>40574</v>
      </c>
      <c r="B71488" t="s">
        <v>692</v>
      </c>
      <c r="C71488">
        <v>15860.73</v>
      </c>
    </row>
    <row r="71489" spans="1:3" x14ac:dyDescent="0.35">
      <c r="A71489" s="2">
        <v>40578</v>
      </c>
      <c r="B71489" t="s">
        <v>692</v>
      </c>
      <c r="C71489">
        <v>1.61</v>
      </c>
    </row>
    <row r="71490" spans="1:3" x14ac:dyDescent="0.35">
      <c r="A71490" s="2">
        <v>40578</v>
      </c>
      <c r="B71490" t="s">
        <v>692</v>
      </c>
      <c r="C71490">
        <v>92.47</v>
      </c>
    </row>
    <row r="71491" spans="1:3" x14ac:dyDescent="0.35">
      <c r="A71491" s="2">
        <v>40578</v>
      </c>
      <c r="B71491" t="s">
        <v>692</v>
      </c>
      <c r="C71491">
        <v>58720.55</v>
      </c>
    </row>
    <row r="71492" spans="1:3" x14ac:dyDescent="0.35">
      <c r="A71492" s="2">
        <v>40585</v>
      </c>
      <c r="B71492" t="s">
        <v>692</v>
      </c>
      <c r="C71492">
        <v>14264.66</v>
      </c>
    </row>
    <row r="71493" spans="1:3" x14ac:dyDescent="0.35">
      <c r="A71493" s="2">
        <v>40602</v>
      </c>
      <c r="B71493" t="s">
        <v>692</v>
      </c>
      <c r="C71493">
        <v>13609.87</v>
      </c>
    </row>
    <row r="71494" spans="1:3" x14ac:dyDescent="0.35">
      <c r="A71494" s="2">
        <v>40602</v>
      </c>
      <c r="B71494" t="s">
        <v>692</v>
      </c>
      <c r="C71494">
        <v>15285.72</v>
      </c>
    </row>
    <row r="71495" spans="1:3" x14ac:dyDescent="0.35">
      <c r="A71495" s="2">
        <v>40602</v>
      </c>
      <c r="B71495" t="s">
        <v>692</v>
      </c>
      <c r="C71495">
        <v>13294.53</v>
      </c>
    </row>
    <row r="71496" spans="1:3" x14ac:dyDescent="0.35">
      <c r="A71496" s="2">
        <v>40633</v>
      </c>
      <c r="B71496" t="s">
        <v>692</v>
      </c>
      <c r="C71496">
        <v>14980.06</v>
      </c>
    </row>
    <row r="71497" spans="1:3" x14ac:dyDescent="0.35">
      <c r="A71497" s="2">
        <v>40633</v>
      </c>
      <c r="B71497" t="s">
        <v>692</v>
      </c>
      <c r="C71497">
        <v>14569.03</v>
      </c>
    </row>
    <row r="71498" spans="1:3" x14ac:dyDescent="0.35">
      <c r="A71498" s="2">
        <v>40663</v>
      </c>
      <c r="B71498" t="s">
        <v>692</v>
      </c>
      <c r="C71498">
        <v>14661.32</v>
      </c>
    </row>
    <row r="71499" spans="1:3" x14ac:dyDescent="0.35">
      <c r="A71499" s="2">
        <v>40663</v>
      </c>
      <c r="B71499" t="s">
        <v>692</v>
      </c>
      <c r="C71499">
        <v>14135.49</v>
      </c>
    </row>
    <row r="71500" spans="1:3" x14ac:dyDescent="0.35">
      <c r="A71500" s="2">
        <v>40680</v>
      </c>
      <c r="B71500" t="s">
        <v>692</v>
      </c>
      <c r="C71500">
        <v>113.4</v>
      </c>
    </row>
    <row r="71501" spans="1:3" x14ac:dyDescent="0.35">
      <c r="A71501" s="2">
        <v>40680</v>
      </c>
      <c r="B71501" t="s">
        <v>692</v>
      </c>
      <c r="C71501">
        <v>8669.5400000000009</v>
      </c>
    </row>
    <row r="71502" spans="1:3" x14ac:dyDescent="0.35">
      <c r="A71502" s="2">
        <v>40680</v>
      </c>
      <c r="B71502" t="s">
        <v>692</v>
      </c>
      <c r="C71502">
        <v>70778.39</v>
      </c>
    </row>
    <row r="71503" spans="1:3" x14ac:dyDescent="0.35">
      <c r="A71503" s="2">
        <v>40694</v>
      </c>
      <c r="B71503" t="s">
        <v>692</v>
      </c>
      <c r="C71503">
        <v>14504.02</v>
      </c>
    </row>
    <row r="71504" spans="1:3" x14ac:dyDescent="0.35">
      <c r="A71504" s="2">
        <v>40694</v>
      </c>
      <c r="B71504" t="s">
        <v>692</v>
      </c>
      <c r="C71504">
        <v>14643.19</v>
      </c>
    </row>
    <row r="71505" spans="1:3" x14ac:dyDescent="0.35">
      <c r="A71505" s="2">
        <v>40694</v>
      </c>
      <c r="B71505" t="s">
        <v>692</v>
      </c>
      <c r="C71505">
        <v>8803.67</v>
      </c>
    </row>
    <row r="71506" spans="1:3" x14ac:dyDescent="0.35">
      <c r="A71506" s="2">
        <v>40724</v>
      </c>
      <c r="B71506" t="s">
        <v>692</v>
      </c>
      <c r="C71506">
        <v>14099.06</v>
      </c>
    </row>
    <row r="71507" spans="1:3" x14ac:dyDescent="0.35">
      <c r="A71507" s="2">
        <v>40724</v>
      </c>
      <c r="B71507" t="s">
        <v>692</v>
      </c>
      <c r="C71507">
        <v>13606.45</v>
      </c>
    </row>
    <row r="71508" spans="1:3" x14ac:dyDescent="0.35">
      <c r="A71508" s="2">
        <v>40755</v>
      </c>
      <c r="B71508" t="s">
        <v>692</v>
      </c>
      <c r="C71508">
        <v>14605.46</v>
      </c>
    </row>
    <row r="71509" spans="1:3" x14ac:dyDescent="0.35">
      <c r="A71509" s="2">
        <v>40755</v>
      </c>
      <c r="B71509" t="s">
        <v>692</v>
      </c>
      <c r="C71509">
        <v>14103.77</v>
      </c>
    </row>
    <row r="71510" spans="1:3" x14ac:dyDescent="0.35">
      <c r="A71510" s="2">
        <v>40786</v>
      </c>
      <c r="B71510" t="s">
        <v>692</v>
      </c>
      <c r="C71510">
        <v>14643.19</v>
      </c>
    </row>
    <row r="71511" spans="1:3" x14ac:dyDescent="0.35">
      <c r="A71511" s="2">
        <v>40786</v>
      </c>
      <c r="B71511" t="s">
        <v>692</v>
      </c>
      <c r="C71511">
        <v>14135.96</v>
      </c>
    </row>
    <row r="71512" spans="1:3" x14ac:dyDescent="0.35">
      <c r="A71512" s="2">
        <v>40816</v>
      </c>
      <c r="B71512" t="s">
        <v>692</v>
      </c>
      <c r="C71512">
        <v>13715.3</v>
      </c>
    </row>
    <row r="71513" spans="1:3" x14ac:dyDescent="0.35">
      <c r="A71513" s="2">
        <v>40816</v>
      </c>
      <c r="B71513" t="s">
        <v>692</v>
      </c>
      <c r="C71513">
        <v>14207.43</v>
      </c>
    </row>
    <row r="71514" spans="1:3" x14ac:dyDescent="0.35">
      <c r="A71514" s="2">
        <v>40834</v>
      </c>
      <c r="B71514" t="s">
        <v>692</v>
      </c>
      <c r="C71514">
        <v>-4817.37</v>
      </c>
    </row>
    <row r="71515" spans="1:3" x14ac:dyDescent="0.35">
      <c r="A71515" s="2">
        <v>40847</v>
      </c>
      <c r="B71515" t="s">
        <v>692</v>
      </c>
      <c r="C71515">
        <v>96.61</v>
      </c>
    </row>
    <row r="71516" spans="1:3" x14ac:dyDescent="0.35">
      <c r="A71516" s="2">
        <v>40847</v>
      </c>
      <c r="B71516" t="s">
        <v>692</v>
      </c>
      <c r="C71516">
        <v>14207.91</v>
      </c>
    </row>
    <row r="71517" spans="1:3" x14ac:dyDescent="0.35">
      <c r="A71517" s="2">
        <v>40847</v>
      </c>
      <c r="B71517" t="s">
        <v>692</v>
      </c>
      <c r="C71517">
        <v>14717.72</v>
      </c>
    </row>
    <row r="71518" spans="1:3" x14ac:dyDescent="0.35">
      <c r="A71518" s="2">
        <v>40877</v>
      </c>
      <c r="B71518" t="s">
        <v>692</v>
      </c>
      <c r="C71518">
        <v>47.51</v>
      </c>
    </row>
    <row r="71519" spans="1:3" x14ac:dyDescent="0.35">
      <c r="A71519" s="2">
        <v>40877</v>
      </c>
      <c r="B71519" t="s">
        <v>692</v>
      </c>
      <c r="C71519">
        <v>13785.11</v>
      </c>
    </row>
    <row r="71520" spans="1:3" x14ac:dyDescent="0.35">
      <c r="A71520" s="2">
        <v>40877</v>
      </c>
      <c r="B71520" t="s">
        <v>692</v>
      </c>
      <c r="C71520">
        <v>14279.75</v>
      </c>
    </row>
    <row r="71521" spans="1:3" x14ac:dyDescent="0.35">
      <c r="A71521" s="2">
        <v>40908</v>
      </c>
      <c r="B71521" t="s">
        <v>692</v>
      </c>
      <c r="C71521">
        <v>14280.22</v>
      </c>
    </row>
    <row r="71522" spans="1:3" x14ac:dyDescent="0.35">
      <c r="A71522" s="2">
        <v>40908</v>
      </c>
      <c r="B71522" t="s">
        <v>692</v>
      </c>
      <c r="C71522">
        <v>14792.63</v>
      </c>
    </row>
    <row r="71523" spans="1:3" x14ac:dyDescent="0.35">
      <c r="A71523" s="2">
        <v>40908</v>
      </c>
      <c r="B71523" t="s">
        <v>692</v>
      </c>
      <c r="C71523">
        <v>49.1</v>
      </c>
    </row>
    <row r="71524" spans="1:3" x14ac:dyDescent="0.35">
      <c r="A71524" s="2">
        <v>40939</v>
      </c>
      <c r="B71524" t="s">
        <v>692</v>
      </c>
      <c r="C71524">
        <v>14317.11</v>
      </c>
    </row>
    <row r="71525" spans="1:3" x14ac:dyDescent="0.35">
      <c r="A71525" s="2">
        <v>40939</v>
      </c>
      <c r="B71525" t="s">
        <v>692</v>
      </c>
      <c r="C71525">
        <v>49.1</v>
      </c>
    </row>
    <row r="71526" spans="1:3" x14ac:dyDescent="0.35">
      <c r="A71526" s="2">
        <v>40939</v>
      </c>
      <c r="B71526" t="s">
        <v>692</v>
      </c>
      <c r="C71526">
        <v>14830.84</v>
      </c>
    </row>
    <row r="71527" spans="1:3" x14ac:dyDescent="0.35">
      <c r="A71527" s="2">
        <v>40968</v>
      </c>
      <c r="B71527" t="s">
        <v>692</v>
      </c>
      <c r="C71527">
        <v>45.93</v>
      </c>
    </row>
    <row r="71528" spans="1:3" x14ac:dyDescent="0.35">
      <c r="A71528" s="2">
        <v>40968</v>
      </c>
      <c r="B71528" t="s">
        <v>692</v>
      </c>
      <c r="C71528">
        <v>13428.03</v>
      </c>
    </row>
    <row r="71529" spans="1:3" x14ac:dyDescent="0.35">
      <c r="A71529" s="2">
        <v>40968</v>
      </c>
      <c r="B71529" t="s">
        <v>692</v>
      </c>
      <c r="C71529">
        <v>13909.85</v>
      </c>
    </row>
    <row r="71530" spans="1:3" x14ac:dyDescent="0.35">
      <c r="A71530" s="2">
        <v>40999</v>
      </c>
      <c r="B71530" t="s">
        <v>692</v>
      </c>
      <c r="C71530">
        <v>49.1</v>
      </c>
    </row>
    <row r="71531" spans="1:3" x14ac:dyDescent="0.35">
      <c r="A71531" s="2">
        <v>40999</v>
      </c>
      <c r="B71531" t="s">
        <v>692</v>
      </c>
      <c r="C71531">
        <v>14905.09</v>
      </c>
    </row>
    <row r="71532" spans="1:3" x14ac:dyDescent="0.35">
      <c r="A71532" s="2">
        <v>40999</v>
      </c>
      <c r="B71532" t="s">
        <v>692</v>
      </c>
      <c r="C71532">
        <v>14388.79</v>
      </c>
    </row>
    <row r="71533" spans="1:3" x14ac:dyDescent="0.35">
      <c r="A71533" s="2">
        <v>41029</v>
      </c>
      <c r="B71533" t="s">
        <v>692</v>
      </c>
      <c r="C71533">
        <v>13960.6</v>
      </c>
    </row>
    <row r="71534" spans="1:3" x14ac:dyDescent="0.35">
      <c r="A71534" s="2">
        <v>41029</v>
      </c>
      <c r="B71534" t="s">
        <v>692</v>
      </c>
      <c r="C71534">
        <v>14461.54</v>
      </c>
    </row>
    <row r="71535" spans="1:3" x14ac:dyDescent="0.35">
      <c r="A71535" s="2">
        <v>41029</v>
      </c>
      <c r="B71535" t="s">
        <v>692</v>
      </c>
      <c r="C71535">
        <v>47.51</v>
      </c>
    </row>
    <row r="71536" spans="1:3" x14ac:dyDescent="0.35">
      <c r="A71536" s="2">
        <v>41060</v>
      </c>
      <c r="B71536" t="s">
        <v>692</v>
      </c>
      <c r="C71536">
        <v>14980.95</v>
      </c>
    </row>
    <row r="71537" spans="1:3" x14ac:dyDescent="0.35">
      <c r="A71537" s="2">
        <v>41060</v>
      </c>
      <c r="B71537" t="s">
        <v>692</v>
      </c>
      <c r="C71537">
        <v>14462.02</v>
      </c>
    </row>
    <row r="71538" spans="1:3" x14ac:dyDescent="0.35">
      <c r="A71538" s="2">
        <v>41060</v>
      </c>
      <c r="B71538" t="s">
        <v>692</v>
      </c>
      <c r="C71538">
        <v>49.1</v>
      </c>
    </row>
    <row r="71539" spans="1:3" x14ac:dyDescent="0.35">
      <c r="A71539" s="2">
        <v>41085</v>
      </c>
      <c r="B71539" t="s">
        <v>692</v>
      </c>
      <c r="C71539">
        <v>14086.99</v>
      </c>
    </row>
    <row r="71540" spans="1:3" x14ac:dyDescent="0.35">
      <c r="A71540" s="2">
        <v>41085</v>
      </c>
      <c r="B71540" t="s">
        <v>692</v>
      </c>
      <c r="C71540">
        <v>22.57</v>
      </c>
    </row>
    <row r="71541" spans="1:3" x14ac:dyDescent="0.35">
      <c r="A71541" s="2">
        <v>41090</v>
      </c>
      <c r="B71541" t="s">
        <v>692</v>
      </c>
      <c r="C71541">
        <v>14535.15</v>
      </c>
    </row>
    <row r="71542" spans="1:3" x14ac:dyDescent="0.35">
      <c r="A71542" s="2">
        <v>41090</v>
      </c>
      <c r="B71542" t="s">
        <v>692</v>
      </c>
      <c r="C71542">
        <v>13855.29</v>
      </c>
    </row>
    <row r="71543" spans="1:3" x14ac:dyDescent="0.35">
      <c r="A71543" s="2">
        <v>41090</v>
      </c>
      <c r="B71543" t="s">
        <v>692</v>
      </c>
      <c r="C71543">
        <v>11397.29</v>
      </c>
    </row>
    <row r="71544" spans="1:3" x14ac:dyDescent="0.35">
      <c r="A71544" s="2">
        <v>41090</v>
      </c>
      <c r="B71544" t="s">
        <v>692</v>
      </c>
      <c r="C71544">
        <v>47.51</v>
      </c>
    </row>
    <row r="71545" spans="1:3" x14ac:dyDescent="0.35">
      <c r="A71545" s="2">
        <v>41092</v>
      </c>
      <c r="B71545" t="s">
        <v>692</v>
      </c>
      <c r="C71545">
        <v>22.57</v>
      </c>
    </row>
    <row r="71546" spans="1:3" x14ac:dyDescent="0.35">
      <c r="A71546" s="2">
        <v>41092</v>
      </c>
      <c r="B71546" t="s">
        <v>692</v>
      </c>
      <c r="C71546">
        <v>14086.99</v>
      </c>
    </row>
    <row r="71547" spans="1:3" x14ac:dyDescent="0.35">
      <c r="A71547" s="2">
        <v>41121</v>
      </c>
      <c r="B71547" t="s">
        <v>692</v>
      </c>
      <c r="C71547">
        <v>22.57</v>
      </c>
    </row>
    <row r="71548" spans="1:3" x14ac:dyDescent="0.35">
      <c r="A71548" s="2">
        <v>41121</v>
      </c>
      <c r="B71548" t="s">
        <v>692</v>
      </c>
      <c r="C71548">
        <v>14086.99</v>
      </c>
    </row>
    <row r="71549" spans="1:3" x14ac:dyDescent="0.35">
      <c r="A71549" s="2">
        <v>41121</v>
      </c>
      <c r="B71549" t="s">
        <v>692</v>
      </c>
      <c r="C71549">
        <v>14170.68</v>
      </c>
    </row>
    <row r="71550" spans="1:3" x14ac:dyDescent="0.35">
      <c r="A71550" s="2">
        <v>41121</v>
      </c>
      <c r="B71550" t="s">
        <v>692</v>
      </c>
      <c r="C71550">
        <v>49.1</v>
      </c>
    </row>
    <row r="71551" spans="1:3" x14ac:dyDescent="0.35">
      <c r="A71551" s="2">
        <v>41121</v>
      </c>
      <c r="B71551" t="s">
        <v>692</v>
      </c>
      <c r="C71551">
        <v>15057.2</v>
      </c>
    </row>
    <row r="71552" spans="1:3" x14ac:dyDescent="0.35">
      <c r="A71552" s="2">
        <v>41152</v>
      </c>
      <c r="B71552" t="s">
        <v>692</v>
      </c>
      <c r="C71552">
        <v>14025.04</v>
      </c>
    </row>
    <row r="71553" spans="1:3" x14ac:dyDescent="0.35">
      <c r="A71553" s="2">
        <v>41152</v>
      </c>
      <c r="B71553" t="s">
        <v>692</v>
      </c>
      <c r="C71553">
        <v>15096.1</v>
      </c>
    </row>
    <row r="71554" spans="1:3" x14ac:dyDescent="0.35">
      <c r="A71554" s="2">
        <v>41152</v>
      </c>
      <c r="B71554" t="s">
        <v>692</v>
      </c>
      <c r="C71554">
        <v>14086.99</v>
      </c>
    </row>
    <row r="71555" spans="1:3" x14ac:dyDescent="0.35">
      <c r="A71555" s="2">
        <v>41152</v>
      </c>
      <c r="B71555" t="s">
        <v>692</v>
      </c>
      <c r="C71555">
        <v>49.1</v>
      </c>
    </row>
    <row r="71556" spans="1:3" x14ac:dyDescent="0.35">
      <c r="A71556" s="2">
        <v>41152</v>
      </c>
      <c r="B71556" t="s">
        <v>692</v>
      </c>
      <c r="C71556">
        <v>22.57</v>
      </c>
    </row>
    <row r="71557" spans="1:3" x14ac:dyDescent="0.35">
      <c r="A71557" s="2">
        <v>41182</v>
      </c>
      <c r="B71557" t="s">
        <v>692</v>
      </c>
      <c r="C71557">
        <v>14646.87</v>
      </c>
    </row>
    <row r="71558" spans="1:3" x14ac:dyDescent="0.35">
      <c r="A71558" s="2">
        <v>41182</v>
      </c>
      <c r="B71558" t="s">
        <v>692</v>
      </c>
      <c r="C71558">
        <v>47.51</v>
      </c>
    </row>
    <row r="71559" spans="1:3" x14ac:dyDescent="0.35">
      <c r="A71559" s="2">
        <v>41182</v>
      </c>
      <c r="B71559" t="s">
        <v>692</v>
      </c>
      <c r="C71559">
        <v>13431.31</v>
      </c>
    </row>
    <row r="71560" spans="1:3" x14ac:dyDescent="0.35">
      <c r="A71560" s="2">
        <v>41183</v>
      </c>
      <c r="B71560" t="s">
        <v>692</v>
      </c>
      <c r="C71560">
        <v>14086.99</v>
      </c>
    </row>
    <row r="71561" spans="1:3" x14ac:dyDescent="0.35">
      <c r="A71561" s="2">
        <v>41183</v>
      </c>
      <c r="B71561" t="s">
        <v>692</v>
      </c>
      <c r="C71561">
        <v>22.57</v>
      </c>
    </row>
    <row r="71562" spans="1:3" x14ac:dyDescent="0.35">
      <c r="A71562" s="2">
        <v>41185</v>
      </c>
      <c r="B71562" t="s">
        <v>692</v>
      </c>
      <c r="C71562">
        <v>11397.29</v>
      </c>
    </row>
    <row r="71563" spans="1:3" x14ac:dyDescent="0.35">
      <c r="A71563" s="2">
        <v>41213</v>
      </c>
      <c r="B71563" t="s">
        <v>692</v>
      </c>
      <c r="C71563">
        <v>15172.94</v>
      </c>
    </row>
    <row r="71564" spans="1:3" x14ac:dyDescent="0.35">
      <c r="A71564" s="2">
        <v>41213</v>
      </c>
      <c r="B71564" t="s">
        <v>692</v>
      </c>
      <c r="C71564">
        <v>13731.47</v>
      </c>
    </row>
    <row r="71565" spans="1:3" x14ac:dyDescent="0.35">
      <c r="A71565" s="2">
        <v>41213</v>
      </c>
      <c r="B71565" t="s">
        <v>692</v>
      </c>
      <c r="C71565">
        <v>14086.99</v>
      </c>
    </row>
    <row r="71566" spans="1:3" x14ac:dyDescent="0.35">
      <c r="A71566" s="2">
        <v>41213</v>
      </c>
      <c r="B71566" t="s">
        <v>692</v>
      </c>
      <c r="C71566">
        <v>49.1</v>
      </c>
    </row>
    <row r="71567" spans="1:3" x14ac:dyDescent="0.35">
      <c r="A71567" s="2">
        <v>41213</v>
      </c>
      <c r="B71567" t="s">
        <v>692</v>
      </c>
      <c r="C71567">
        <v>22.57</v>
      </c>
    </row>
    <row r="71568" spans="1:3" x14ac:dyDescent="0.35">
      <c r="A71568" s="2">
        <v>41243</v>
      </c>
      <c r="B71568" t="s">
        <v>692</v>
      </c>
      <c r="C71568">
        <v>47.51</v>
      </c>
    </row>
    <row r="71569" spans="1:3" x14ac:dyDescent="0.35">
      <c r="A71569" s="2">
        <v>41243</v>
      </c>
      <c r="B71569" t="s">
        <v>692</v>
      </c>
      <c r="C71569">
        <v>14721.42</v>
      </c>
    </row>
    <row r="71570" spans="1:3" x14ac:dyDescent="0.35">
      <c r="A71570" s="2">
        <v>41243</v>
      </c>
      <c r="B71570" t="s">
        <v>692</v>
      </c>
      <c r="C71570">
        <v>14086.99</v>
      </c>
    </row>
    <row r="71571" spans="1:3" x14ac:dyDescent="0.35">
      <c r="A71571" s="2">
        <v>41243</v>
      </c>
      <c r="B71571" t="s">
        <v>692</v>
      </c>
      <c r="C71571">
        <v>22.57</v>
      </c>
    </row>
    <row r="71572" spans="1:3" x14ac:dyDescent="0.35">
      <c r="A71572" s="2">
        <v>41243</v>
      </c>
      <c r="B71572" t="s">
        <v>692</v>
      </c>
      <c r="C71572">
        <v>13146.48</v>
      </c>
    </row>
    <row r="71573" spans="1:3" x14ac:dyDescent="0.35">
      <c r="A71573" s="2">
        <v>41249</v>
      </c>
      <c r="B71573" t="s">
        <v>692</v>
      </c>
      <c r="C71573">
        <v>52732.65</v>
      </c>
    </row>
    <row r="71574" spans="1:3" x14ac:dyDescent="0.35">
      <c r="A71574" s="2">
        <v>41249</v>
      </c>
      <c r="B71574" t="s">
        <v>692</v>
      </c>
      <c r="C71574">
        <v>147422</v>
      </c>
    </row>
    <row r="71575" spans="1:3" x14ac:dyDescent="0.35">
      <c r="A71575" s="2">
        <v>41249</v>
      </c>
      <c r="B71575" t="s">
        <v>692</v>
      </c>
      <c r="C71575">
        <v>988504.31</v>
      </c>
    </row>
    <row r="71576" spans="1:3" x14ac:dyDescent="0.35">
      <c r="A71576" s="2">
        <v>41249</v>
      </c>
      <c r="B71576" t="s">
        <v>693</v>
      </c>
      <c r="C71576">
        <v>48173.66</v>
      </c>
    </row>
    <row r="71577" spans="1:3" x14ac:dyDescent="0.35">
      <c r="A71577" s="2">
        <v>41249</v>
      </c>
      <c r="B71577" t="s">
        <v>693</v>
      </c>
      <c r="C71577">
        <v>5022.71</v>
      </c>
    </row>
    <row r="71578" spans="1:3" x14ac:dyDescent="0.35">
      <c r="A71578" s="2">
        <v>41249</v>
      </c>
      <c r="B71578" t="s">
        <v>692</v>
      </c>
      <c r="C71578">
        <v>4817.37</v>
      </c>
    </row>
    <row r="71579" spans="1:3" x14ac:dyDescent="0.35">
      <c r="A71579" s="2">
        <v>41249</v>
      </c>
      <c r="B71579" t="s">
        <v>692</v>
      </c>
      <c r="C71579">
        <v>1583.76</v>
      </c>
    </row>
    <row r="71580" spans="1:3" x14ac:dyDescent="0.35">
      <c r="A71580" s="2">
        <v>41249</v>
      </c>
      <c r="B71580" t="s">
        <v>692</v>
      </c>
      <c r="C71580">
        <v>2578</v>
      </c>
    </row>
    <row r="71581" spans="1:3" x14ac:dyDescent="0.35">
      <c r="A71581" s="2">
        <v>41249</v>
      </c>
      <c r="B71581" t="s">
        <v>692</v>
      </c>
      <c r="C71581">
        <v>1127925.1200000001</v>
      </c>
    </row>
    <row r="71582" spans="1:3" x14ac:dyDescent="0.35">
      <c r="A71582" s="2">
        <v>41249</v>
      </c>
      <c r="B71582" t="s">
        <v>692</v>
      </c>
      <c r="C71582">
        <v>50150.49</v>
      </c>
    </row>
    <row r="71583" spans="1:3" x14ac:dyDescent="0.35">
      <c r="A71583" s="2">
        <v>40361</v>
      </c>
      <c r="B71583" t="s">
        <v>692</v>
      </c>
      <c r="C71583">
        <v>-600000</v>
      </c>
    </row>
    <row r="71584" spans="1:3" x14ac:dyDescent="0.35">
      <c r="A71584" s="2">
        <v>40361</v>
      </c>
      <c r="B71584" t="s">
        <v>695</v>
      </c>
      <c r="C71584">
        <v>75000</v>
      </c>
    </row>
    <row r="71585" spans="1:3" x14ac:dyDescent="0.35">
      <c r="A71585" s="2">
        <v>40361</v>
      </c>
      <c r="B71585" t="s">
        <v>692</v>
      </c>
      <c r="C71585">
        <v>12000</v>
      </c>
    </row>
    <row r="71586" spans="1:3" x14ac:dyDescent="0.35">
      <c r="A71586" s="2">
        <v>40361</v>
      </c>
      <c r="B71586" t="s">
        <v>695</v>
      </c>
      <c r="C71586">
        <v>-3750000</v>
      </c>
    </row>
    <row r="71587" spans="1:3" x14ac:dyDescent="0.35">
      <c r="A71587" s="2">
        <v>40390</v>
      </c>
      <c r="B71587" t="s">
        <v>695</v>
      </c>
      <c r="C71587">
        <v>40625</v>
      </c>
    </row>
    <row r="71588" spans="1:3" x14ac:dyDescent="0.35">
      <c r="A71588" s="2">
        <v>40390</v>
      </c>
      <c r="B71588" t="s">
        <v>692</v>
      </c>
      <c r="C71588">
        <v>6500</v>
      </c>
    </row>
    <row r="71589" spans="1:3" x14ac:dyDescent="0.35">
      <c r="A71589" s="2">
        <v>40421</v>
      </c>
      <c r="B71589" t="s">
        <v>695</v>
      </c>
      <c r="C71589">
        <v>40625</v>
      </c>
    </row>
    <row r="71590" spans="1:3" x14ac:dyDescent="0.35">
      <c r="A71590" s="2">
        <v>40421</v>
      </c>
      <c r="B71590" t="s">
        <v>692</v>
      </c>
      <c r="C71590">
        <v>6500</v>
      </c>
    </row>
    <row r="71591" spans="1:3" x14ac:dyDescent="0.35">
      <c r="A71591" s="2">
        <v>40451</v>
      </c>
      <c r="B71591" t="s">
        <v>692</v>
      </c>
      <c r="C71591">
        <v>6500</v>
      </c>
    </row>
    <row r="71592" spans="1:3" x14ac:dyDescent="0.35">
      <c r="A71592" s="2">
        <v>40451</v>
      </c>
      <c r="B71592" t="s">
        <v>695</v>
      </c>
      <c r="C71592">
        <v>40625</v>
      </c>
    </row>
    <row r="71593" spans="1:3" x14ac:dyDescent="0.35">
      <c r="A71593" s="2">
        <v>40482</v>
      </c>
      <c r="B71593" t="s">
        <v>692</v>
      </c>
      <c r="C71593">
        <v>6500</v>
      </c>
    </row>
    <row r="71594" spans="1:3" x14ac:dyDescent="0.35">
      <c r="A71594" s="2">
        <v>40482</v>
      </c>
      <c r="B71594" t="s">
        <v>695</v>
      </c>
      <c r="C71594">
        <v>40625</v>
      </c>
    </row>
    <row r="71595" spans="1:3" x14ac:dyDescent="0.35">
      <c r="A71595" s="2">
        <v>40512</v>
      </c>
      <c r="B71595" t="s">
        <v>695</v>
      </c>
      <c r="C71595">
        <v>40625</v>
      </c>
    </row>
    <row r="71596" spans="1:3" x14ac:dyDescent="0.35">
      <c r="A71596" s="2">
        <v>40512</v>
      </c>
      <c r="B71596" t="s">
        <v>692</v>
      </c>
      <c r="C71596">
        <v>6500</v>
      </c>
    </row>
    <row r="71597" spans="1:3" x14ac:dyDescent="0.35">
      <c r="A71597" s="2">
        <v>40543</v>
      </c>
      <c r="B71597" t="s">
        <v>695</v>
      </c>
      <c r="C71597">
        <v>40625</v>
      </c>
    </row>
    <row r="71598" spans="1:3" x14ac:dyDescent="0.35">
      <c r="A71598" s="2">
        <v>40543</v>
      </c>
      <c r="B71598" t="s">
        <v>692</v>
      </c>
      <c r="C71598">
        <v>6500</v>
      </c>
    </row>
    <row r="71599" spans="1:3" x14ac:dyDescent="0.35">
      <c r="A71599" s="2">
        <v>40574</v>
      </c>
      <c r="B71599" t="s">
        <v>692</v>
      </c>
      <c r="C71599">
        <v>6500</v>
      </c>
    </row>
    <row r="71600" spans="1:3" x14ac:dyDescent="0.35">
      <c r="A71600" s="2">
        <v>40574</v>
      </c>
      <c r="B71600" t="s">
        <v>695</v>
      </c>
      <c r="C71600">
        <v>40625</v>
      </c>
    </row>
    <row r="71601" spans="1:3" x14ac:dyDescent="0.35">
      <c r="A71601" s="2">
        <v>40602</v>
      </c>
      <c r="B71601" t="s">
        <v>695</v>
      </c>
      <c r="C71601">
        <v>40625</v>
      </c>
    </row>
    <row r="71602" spans="1:3" x14ac:dyDescent="0.35">
      <c r="A71602" s="2">
        <v>40602</v>
      </c>
      <c r="B71602" t="s">
        <v>692</v>
      </c>
      <c r="C71602">
        <v>6500</v>
      </c>
    </row>
    <row r="71603" spans="1:3" x14ac:dyDescent="0.35">
      <c r="A71603" s="2">
        <v>40633</v>
      </c>
      <c r="B71603" t="s">
        <v>695</v>
      </c>
      <c r="C71603">
        <v>40625</v>
      </c>
    </row>
    <row r="71604" spans="1:3" x14ac:dyDescent="0.35">
      <c r="A71604" s="2">
        <v>40633</v>
      </c>
      <c r="B71604" t="s">
        <v>692</v>
      </c>
      <c r="C71604">
        <v>6500</v>
      </c>
    </row>
    <row r="71605" spans="1:3" x14ac:dyDescent="0.35">
      <c r="A71605" s="2">
        <v>40663</v>
      </c>
      <c r="B71605" t="s">
        <v>695</v>
      </c>
      <c r="C71605">
        <v>40625</v>
      </c>
    </row>
    <row r="71606" spans="1:3" x14ac:dyDescent="0.35">
      <c r="A71606" s="2">
        <v>40663</v>
      </c>
      <c r="B71606" t="s">
        <v>692</v>
      </c>
      <c r="C71606">
        <v>6500</v>
      </c>
    </row>
    <row r="71607" spans="1:3" x14ac:dyDescent="0.35">
      <c r="A71607" s="2">
        <v>40694</v>
      </c>
      <c r="B71607" t="s">
        <v>692</v>
      </c>
      <c r="C71607">
        <v>6500</v>
      </c>
    </row>
    <row r="71608" spans="1:3" x14ac:dyDescent="0.35">
      <c r="A71608" s="2">
        <v>40694</v>
      </c>
      <c r="B71608" t="s">
        <v>695</v>
      </c>
      <c r="C71608">
        <v>40625</v>
      </c>
    </row>
    <row r="71609" spans="1:3" x14ac:dyDescent="0.35">
      <c r="A71609" s="2">
        <v>40724</v>
      </c>
      <c r="B71609" t="s">
        <v>692</v>
      </c>
      <c r="C71609">
        <v>6500</v>
      </c>
    </row>
    <row r="71610" spans="1:3" x14ac:dyDescent="0.35">
      <c r="A71610" s="2">
        <v>40724</v>
      </c>
      <c r="B71610" t="s">
        <v>695</v>
      </c>
      <c r="C71610">
        <v>40625</v>
      </c>
    </row>
    <row r="71611" spans="1:3" x14ac:dyDescent="0.35">
      <c r="A71611" s="2">
        <v>40755</v>
      </c>
      <c r="B71611" t="s">
        <v>695</v>
      </c>
      <c r="C71611">
        <v>40625</v>
      </c>
    </row>
    <row r="71612" spans="1:3" x14ac:dyDescent="0.35">
      <c r="A71612" s="2">
        <v>40755</v>
      </c>
      <c r="B71612" t="s">
        <v>692</v>
      </c>
      <c r="C71612">
        <v>6500</v>
      </c>
    </row>
    <row r="71613" spans="1:3" x14ac:dyDescent="0.35">
      <c r="A71613" s="2">
        <v>40786</v>
      </c>
      <c r="B71613" t="s">
        <v>692</v>
      </c>
      <c r="C71613">
        <v>6500</v>
      </c>
    </row>
    <row r="71614" spans="1:3" x14ac:dyDescent="0.35">
      <c r="A71614" s="2">
        <v>40786</v>
      </c>
      <c r="B71614" t="s">
        <v>695</v>
      </c>
      <c r="C71614">
        <v>40625</v>
      </c>
    </row>
    <row r="71615" spans="1:3" x14ac:dyDescent="0.35">
      <c r="A71615" s="2">
        <v>40816</v>
      </c>
      <c r="B71615" t="s">
        <v>692</v>
      </c>
      <c r="C71615">
        <v>6500</v>
      </c>
    </row>
    <row r="71616" spans="1:3" x14ac:dyDescent="0.35">
      <c r="A71616" s="2">
        <v>40816</v>
      </c>
      <c r="B71616" t="s">
        <v>695</v>
      </c>
      <c r="C71616">
        <v>40625</v>
      </c>
    </row>
    <row r="71617" spans="1:3" x14ac:dyDescent="0.35">
      <c r="A71617" s="2">
        <v>40847</v>
      </c>
      <c r="B71617" t="s">
        <v>695</v>
      </c>
      <c r="C71617">
        <v>40625</v>
      </c>
    </row>
    <row r="71618" spans="1:3" x14ac:dyDescent="0.35">
      <c r="A71618" s="2">
        <v>40847</v>
      </c>
      <c r="B71618" t="s">
        <v>692</v>
      </c>
      <c r="C71618">
        <v>6500</v>
      </c>
    </row>
    <row r="71619" spans="1:3" x14ac:dyDescent="0.35">
      <c r="A71619" s="2">
        <v>40877</v>
      </c>
      <c r="B71619" t="s">
        <v>692</v>
      </c>
      <c r="C71619">
        <v>6500</v>
      </c>
    </row>
    <row r="71620" spans="1:3" x14ac:dyDescent="0.35">
      <c r="A71620" s="2">
        <v>40877</v>
      </c>
      <c r="B71620" t="s">
        <v>695</v>
      </c>
      <c r="C71620">
        <v>40625</v>
      </c>
    </row>
    <row r="71621" spans="1:3" x14ac:dyDescent="0.35">
      <c r="A71621" s="2">
        <v>40908</v>
      </c>
      <c r="B71621" t="s">
        <v>695</v>
      </c>
      <c r="C71621">
        <v>40625</v>
      </c>
    </row>
    <row r="71622" spans="1:3" x14ac:dyDescent="0.35">
      <c r="A71622" s="2">
        <v>40908</v>
      </c>
      <c r="B71622" t="s">
        <v>692</v>
      </c>
      <c r="C71622">
        <v>6500</v>
      </c>
    </row>
    <row r="71623" spans="1:3" x14ac:dyDescent="0.35">
      <c r="A71623" s="2">
        <v>40939</v>
      </c>
      <c r="B71623" t="s">
        <v>695</v>
      </c>
      <c r="C71623">
        <v>40625</v>
      </c>
    </row>
    <row r="71624" spans="1:3" x14ac:dyDescent="0.35">
      <c r="A71624" s="2">
        <v>40939</v>
      </c>
      <c r="B71624" t="s">
        <v>692</v>
      </c>
      <c r="C71624">
        <v>6500</v>
      </c>
    </row>
    <row r="71625" spans="1:3" x14ac:dyDescent="0.35">
      <c r="A71625" s="2">
        <v>40968</v>
      </c>
      <c r="B71625" t="s">
        <v>692</v>
      </c>
      <c r="C71625">
        <v>6500</v>
      </c>
    </row>
    <row r="71626" spans="1:3" x14ac:dyDescent="0.35">
      <c r="A71626" s="2">
        <v>40968</v>
      </c>
      <c r="B71626" t="s">
        <v>695</v>
      </c>
      <c r="C71626">
        <v>40625</v>
      </c>
    </row>
    <row r="71627" spans="1:3" x14ac:dyDescent="0.35">
      <c r="A71627" s="2">
        <v>40999</v>
      </c>
      <c r="B71627" t="s">
        <v>695</v>
      </c>
      <c r="C71627">
        <v>40625</v>
      </c>
    </row>
    <row r="71628" spans="1:3" x14ac:dyDescent="0.35">
      <c r="A71628" s="2">
        <v>40999</v>
      </c>
      <c r="B71628" t="s">
        <v>692</v>
      </c>
      <c r="C71628">
        <v>6500</v>
      </c>
    </row>
    <row r="71629" spans="1:3" x14ac:dyDescent="0.35">
      <c r="A71629" s="2">
        <v>41029</v>
      </c>
      <c r="B71629" t="s">
        <v>695</v>
      </c>
      <c r="C71629">
        <v>40625</v>
      </c>
    </row>
    <row r="71630" spans="1:3" x14ac:dyDescent="0.35">
      <c r="A71630" s="2">
        <v>41029</v>
      </c>
      <c r="B71630" t="s">
        <v>692</v>
      </c>
      <c r="C71630">
        <v>6500</v>
      </c>
    </row>
    <row r="71631" spans="1:3" x14ac:dyDescent="0.35">
      <c r="A71631" s="2">
        <v>41060</v>
      </c>
      <c r="B71631" t="s">
        <v>692</v>
      </c>
      <c r="C71631">
        <v>6500</v>
      </c>
    </row>
    <row r="71632" spans="1:3" x14ac:dyDescent="0.35">
      <c r="A71632" s="2">
        <v>41060</v>
      </c>
      <c r="B71632" t="s">
        <v>695</v>
      </c>
      <c r="C71632">
        <v>40625</v>
      </c>
    </row>
    <row r="71633" spans="1:3" x14ac:dyDescent="0.35">
      <c r="A71633" s="2">
        <v>41090</v>
      </c>
      <c r="B71633" t="s">
        <v>692</v>
      </c>
      <c r="C71633">
        <v>6500</v>
      </c>
    </row>
    <row r="71634" spans="1:3" x14ac:dyDescent="0.35">
      <c r="A71634" s="2">
        <v>41090</v>
      </c>
      <c r="B71634" t="s">
        <v>695</v>
      </c>
      <c r="C71634">
        <v>40625</v>
      </c>
    </row>
    <row r="71635" spans="1:3" x14ac:dyDescent="0.35">
      <c r="A71635" s="2">
        <v>41121</v>
      </c>
      <c r="B71635" t="s">
        <v>692</v>
      </c>
      <c r="C71635">
        <v>6500</v>
      </c>
    </row>
    <row r="71636" spans="1:3" x14ac:dyDescent="0.35">
      <c r="A71636" s="2">
        <v>41121</v>
      </c>
      <c r="B71636" t="s">
        <v>695</v>
      </c>
      <c r="C71636">
        <v>40625</v>
      </c>
    </row>
    <row r="71637" spans="1:3" x14ac:dyDescent="0.35">
      <c r="A71637" s="2">
        <v>41152</v>
      </c>
      <c r="B71637" t="s">
        <v>692</v>
      </c>
      <c r="C71637">
        <v>6500</v>
      </c>
    </row>
    <row r="71638" spans="1:3" x14ac:dyDescent="0.35">
      <c r="A71638" s="2">
        <v>41152</v>
      </c>
      <c r="B71638" t="s">
        <v>695</v>
      </c>
      <c r="C71638">
        <v>40625</v>
      </c>
    </row>
    <row r="71639" spans="1:3" x14ac:dyDescent="0.35">
      <c r="A71639" s="2">
        <v>41182</v>
      </c>
      <c r="B71639" t="s">
        <v>695</v>
      </c>
      <c r="C71639">
        <v>40625</v>
      </c>
    </row>
    <row r="71640" spans="1:3" x14ac:dyDescent="0.35">
      <c r="A71640" s="2">
        <v>41182</v>
      </c>
      <c r="B71640" t="s">
        <v>692</v>
      </c>
      <c r="C71640">
        <v>6500</v>
      </c>
    </row>
    <row r="71641" spans="1:3" x14ac:dyDescent="0.35">
      <c r="A71641" s="2">
        <v>41213</v>
      </c>
      <c r="B71641" t="s">
        <v>695</v>
      </c>
      <c r="C71641">
        <v>40625</v>
      </c>
    </row>
    <row r="71642" spans="1:3" x14ac:dyDescent="0.35">
      <c r="A71642" s="2">
        <v>41213</v>
      </c>
      <c r="B71642" t="s">
        <v>692</v>
      </c>
      <c r="C71642">
        <v>6500</v>
      </c>
    </row>
    <row r="71643" spans="1:3" x14ac:dyDescent="0.35">
      <c r="A71643" s="2">
        <v>41243</v>
      </c>
      <c r="B71643" t="s">
        <v>695</v>
      </c>
      <c r="C71643">
        <v>40625</v>
      </c>
    </row>
    <row r="71644" spans="1:3" x14ac:dyDescent="0.35">
      <c r="A71644" s="2">
        <v>41243</v>
      </c>
      <c r="B71644" t="s">
        <v>692</v>
      </c>
      <c r="C71644">
        <v>6500</v>
      </c>
    </row>
    <row r="71645" spans="1:3" x14ac:dyDescent="0.35">
      <c r="A71645" s="2">
        <v>41274</v>
      </c>
      <c r="B71645" t="s">
        <v>692</v>
      </c>
      <c r="C71645">
        <v>6500</v>
      </c>
    </row>
    <row r="71646" spans="1:3" x14ac:dyDescent="0.35">
      <c r="A71646" s="2">
        <v>41274</v>
      </c>
      <c r="B71646" t="s">
        <v>695</v>
      </c>
      <c r="C71646">
        <v>40625</v>
      </c>
    </row>
    <row r="71647" spans="1:3" x14ac:dyDescent="0.35">
      <c r="A71647" s="2">
        <v>41305</v>
      </c>
      <c r="B71647" t="s">
        <v>695</v>
      </c>
      <c r="C71647">
        <v>40625</v>
      </c>
    </row>
    <row r="71648" spans="1:3" x14ac:dyDescent="0.35">
      <c r="A71648" s="2">
        <v>41305</v>
      </c>
      <c r="B71648" t="s">
        <v>692</v>
      </c>
      <c r="C71648">
        <v>6500</v>
      </c>
    </row>
    <row r="71649" spans="1:3" x14ac:dyDescent="0.35">
      <c r="A71649" s="2">
        <v>41333</v>
      </c>
      <c r="B71649" t="s">
        <v>695</v>
      </c>
      <c r="C71649">
        <v>40625</v>
      </c>
    </row>
    <row r="71650" spans="1:3" x14ac:dyDescent="0.35">
      <c r="A71650" s="2">
        <v>41333</v>
      </c>
      <c r="B71650" t="s">
        <v>692</v>
      </c>
      <c r="C71650">
        <v>6500</v>
      </c>
    </row>
    <row r="71651" spans="1:3" x14ac:dyDescent="0.35">
      <c r="A71651" s="2">
        <v>41364</v>
      </c>
      <c r="B71651" t="s">
        <v>695</v>
      </c>
      <c r="C71651">
        <v>40625</v>
      </c>
    </row>
    <row r="71652" spans="1:3" x14ac:dyDescent="0.35">
      <c r="A71652" s="2">
        <v>41364</v>
      </c>
      <c r="B71652" t="s">
        <v>692</v>
      </c>
      <c r="C71652">
        <v>6500</v>
      </c>
    </row>
    <row r="71653" spans="1:3" x14ac:dyDescent="0.35">
      <c r="A71653" s="2">
        <v>41628</v>
      </c>
      <c r="B71653" t="s">
        <v>698</v>
      </c>
      <c r="C71653">
        <v>160633.1</v>
      </c>
    </row>
    <row r="71654" spans="1:3" x14ac:dyDescent="0.35">
      <c r="A71654" s="2">
        <v>41628</v>
      </c>
      <c r="B71654" t="s">
        <v>698</v>
      </c>
      <c r="C71654">
        <v>-7937770</v>
      </c>
    </row>
    <row r="71655" spans="1:3" x14ac:dyDescent="0.35">
      <c r="A71655" s="2">
        <v>41628</v>
      </c>
      <c r="B71655" t="s">
        <v>699</v>
      </c>
      <c r="C71655">
        <v>2901.9</v>
      </c>
    </row>
    <row r="71656" spans="1:3" x14ac:dyDescent="0.35">
      <c r="A71656" s="2">
        <v>41628</v>
      </c>
      <c r="B71656" t="s">
        <v>699</v>
      </c>
      <c r="C71656">
        <v>-96730</v>
      </c>
    </row>
    <row r="71657" spans="1:3" x14ac:dyDescent="0.35">
      <c r="A71657" s="2">
        <v>41639</v>
      </c>
      <c r="B71657" t="s">
        <v>699</v>
      </c>
      <c r="C71657">
        <v>127.2</v>
      </c>
    </row>
    <row r="71658" spans="1:3" x14ac:dyDescent="0.35">
      <c r="A71658" s="2">
        <v>41639</v>
      </c>
      <c r="B71658" t="s">
        <v>698</v>
      </c>
      <c r="C71658">
        <v>35500.9</v>
      </c>
    </row>
    <row r="71659" spans="1:3" x14ac:dyDescent="0.35">
      <c r="A71659" s="2">
        <v>41670</v>
      </c>
      <c r="B71659" t="s">
        <v>698</v>
      </c>
      <c r="C71659">
        <v>87187.5</v>
      </c>
    </row>
    <row r="71660" spans="1:3" x14ac:dyDescent="0.35">
      <c r="A71660" s="2">
        <v>41698</v>
      </c>
      <c r="B71660" t="s">
        <v>698</v>
      </c>
      <c r="C71660">
        <v>87187.5</v>
      </c>
    </row>
    <row r="71661" spans="1:3" x14ac:dyDescent="0.35">
      <c r="A71661" s="2">
        <v>41729</v>
      </c>
      <c r="B71661" t="s">
        <v>699</v>
      </c>
      <c r="C71661">
        <v>954.04</v>
      </c>
    </row>
    <row r="71662" spans="1:3" x14ac:dyDescent="0.35">
      <c r="A71662" s="2">
        <v>41729</v>
      </c>
      <c r="B71662" t="s">
        <v>698</v>
      </c>
      <c r="C71662">
        <v>91881.76</v>
      </c>
    </row>
    <row r="71663" spans="1:3" x14ac:dyDescent="0.35">
      <c r="A71663" s="2">
        <v>41759</v>
      </c>
      <c r="B71663" t="s">
        <v>698</v>
      </c>
      <c r="C71663">
        <v>87187.5</v>
      </c>
    </row>
    <row r="71664" spans="1:3" x14ac:dyDescent="0.35">
      <c r="A71664" s="2">
        <v>41790</v>
      </c>
      <c r="B71664" t="s">
        <v>698</v>
      </c>
      <c r="C71664">
        <v>87187.5</v>
      </c>
    </row>
    <row r="71665" spans="1:3" x14ac:dyDescent="0.35">
      <c r="A71665" s="2">
        <v>41820</v>
      </c>
      <c r="B71665" t="s">
        <v>699</v>
      </c>
      <c r="C71665">
        <v>964.64</v>
      </c>
    </row>
    <row r="71666" spans="1:3" x14ac:dyDescent="0.35">
      <c r="A71666" s="2">
        <v>41820</v>
      </c>
      <c r="B71666" t="s">
        <v>698</v>
      </c>
      <c r="C71666">
        <v>91933.9</v>
      </c>
    </row>
    <row r="71667" spans="1:3" x14ac:dyDescent="0.35">
      <c r="A71667" s="2">
        <v>41851</v>
      </c>
      <c r="B71667" t="s">
        <v>698</v>
      </c>
      <c r="C71667">
        <v>87187.5</v>
      </c>
    </row>
    <row r="71668" spans="1:3" x14ac:dyDescent="0.35">
      <c r="A71668" s="2">
        <v>41882</v>
      </c>
      <c r="B71668" t="s">
        <v>698</v>
      </c>
      <c r="C71668">
        <v>87187.5</v>
      </c>
    </row>
    <row r="71669" spans="1:3" x14ac:dyDescent="0.35">
      <c r="A71669" s="2">
        <v>41912</v>
      </c>
      <c r="B71669" t="s">
        <v>698</v>
      </c>
      <c r="C71669">
        <v>91986.06</v>
      </c>
    </row>
    <row r="71670" spans="1:3" x14ac:dyDescent="0.35">
      <c r="A71670" s="2">
        <v>41912</v>
      </c>
      <c r="B71670" t="s">
        <v>699</v>
      </c>
      <c r="C71670">
        <v>975.26</v>
      </c>
    </row>
    <row r="71671" spans="1:3" x14ac:dyDescent="0.35">
      <c r="A71671" s="2">
        <v>41943</v>
      </c>
      <c r="B71671" t="s">
        <v>698</v>
      </c>
      <c r="C71671">
        <v>87187.5</v>
      </c>
    </row>
    <row r="71672" spans="1:3" x14ac:dyDescent="0.35">
      <c r="A71672" s="2">
        <v>41943</v>
      </c>
      <c r="B71672" t="s">
        <v>699</v>
      </c>
      <c r="C71672">
        <v>-110</v>
      </c>
    </row>
    <row r="71673" spans="1:3" x14ac:dyDescent="0.35">
      <c r="A71673" s="2">
        <v>41973</v>
      </c>
      <c r="B71673" t="s">
        <v>698</v>
      </c>
      <c r="C71673">
        <v>87187.5</v>
      </c>
    </row>
    <row r="71674" spans="1:3" x14ac:dyDescent="0.35">
      <c r="A71674" s="2">
        <v>42004</v>
      </c>
      <c r="B71674" t="s">
        <v>699</v>
      </c>
      <c r="C71674">
        <v>975.26</v>
      </c>
    </row>
    <row r="71675" spans="1:3" x14ac:dyDescent="0.35">
      <c r="A71675" s="2">
        <v>42004</v>
      </c>
      <c r="B71675" t="s">
        <v>698</v>
      </c>
      <c r="C71675">
        <v>91986.06</v>
      </c>
    </row>
    <row r="71676" spans="1:3" x14ac:dyDescent="0.35">
      <c r="A71676" s="2">
        <v>42035</v>
      </c>
      <c r="B71676" t="s">
        <v>698</v>
      </c>
      <c r="C71676">
        <v>87187.5</v>
      </c>
    </row>
    <row r="71677" spans="1:3" x14ac:dyDescent="0.35">
      <c r="A71677" s="2">
        <v>42063</v>
      </c>
      <c r="B71677" t="s">
        <v>698</v>
      </c>
      <c r="C71677">
        <v>87187.5</v>
      </c>
    </row>
    <row r="71678" spans="1:3" x14ac:dyDescent="0.35">
      <c r="A71678" s="2">
        <v>42094</v>
      </c>
      <c r="B71678" t="s">
        <v>698</v>
      </c>
      <c r="C71678">
        <v>91881.76</v>
      </c>
    </row>
    <row r="71679" spans="1:3" x14ac:dyDescent="0.35">
      <c r="A71679" s="2">
        <v>42094</v>
      </c>
      <c r="B71679" t="s">
        <v>699</v>
      </c>
      <c r="C71679">
        <v>954.04</v>
      </c>
    </row>
    <row r="71680" spans="1:3" x14ac:dyDescent="0.35">
      <c r="A71680" s="2">
        <v>42124</v>
      </c>
      <c r="B71680" t="s">
        <v>698</v>
      </c>
      <c r="C71680">
        <v>77500</v>
      </c>
    </row>
    <row r="71681" spans="1:3" x14ac:dyDescent="0.35">
      <c r="A71681" s="2">
        <v>42155</v>
      </c>
      <c r="B71681" t="s">
        <v>698</v>
      </c>
      <c r="C71681">
        <v>77629.16</v>
      </c>
    </row>
    <row r="71682" spans="1:3" x14ac:dyDescent="0.35">
      <c r="A71682" s="2">
        <v>42185</v>
      </c>
      <c r="B71682" t="s">
        <v>699</v>
      </c>
      <c r="C71682">
        <v>964.64</v>
      </c>
    </row>
    <row r="71683" spans="1:3" x14ac:dyDescent="0.35">
      <c r="A71683" s="2">
        <v>42185</v>
      </c>
      <c r="B71683" t="s">
        <v>698</v>
      </c>
      <c r="C71683">
        <v>82504.94</v>
      </c>
    </row>
    <row r="71684" spans="1:3" x14ac:dyDescent="0.35">
      <c r="A71684" s="2">
        <v>42216</v>
      </c>
      <c r="B71684" t="s">
        <v>698</v>
      </c>
      <c r="C71684">
        <v>77888.14</v>
      </c>
    </row>
    <row r="71685" spans="1:3" x14ac:dyDescent="0.35">
      <c r="A71685" s="2">
        <v>42247</v>
      </c>
      <c r="B71685" t="s">
        <v>698</v>
      </c>
      <c r="C71685">
        <v>78017.960000000006</v>
      </c>
    </row>
    <row r="71686" spans="1:3" x14ac:dyDescent="0.35">
      <c r="A71686" s="2">
        <v>42277</v>
      </c>
      <c r="B71686" t="s">
        <v>699</v>
      </c>
      <c r="C71686">
        <v>975.26</v>
      </c>
    </row>
    <row r="71687" spans="1:3" x14ac:dyDescent="0.35">
      <c r="A71687" s="2">
        <v>42277</v>
      </c>
      <c r="B71687" t="s">
        <v>698</v>
      </c>
      <c r="C71687">
        <v>82946.539999999994</v>
      </c>
    </row>
    <row r="71688" spans="1:3" x14ac:dyDescent="0.35">
      <c r="A71688" s="2">
        <v>42308</v>
      </c>
      <c r="B71688" t="s">
        <v>698</v>
      </c>
      <c r="C71688">
        <v>78278.240000000005</v>
      </c>
    </row>
    <row r="71689" spans="1:3" x14ac:dyDescent="0.35">
      <c r="A71689" s="2">
        <v>42314</v>
      </c>
      <c r="B71689" t="s">
        <v>699</v>
      </c>
      <c r="C71689">
        <v>-87024</v>
      </c>
    </row>
    <row r="71690" spans="1:3" x14ac:dyDescent="0.35">
      <c r="A71690" s="2">
        <v>42338</v>
      </c>
      <c r="B71690" t="s">
        <v>698</v>
      </c>
      <c r="C71690">
        <v>78408.7</v>
      </c>
    </row>
    <row r="71691" spans="1:3" x14ac:dyDescent="0.35">
      <c r="A71691" s="2">
        <v>42369</v>
      </c>
      <c r="B71691" t="s">
        <v>698</v>
      </c>
      <c r="C71691">
        <v>80681.460000000006</v>
      </c>
    </row>
    <row r="71692" spans="1:3" x14ac:dyDescent="0.35">
      <c r="A71692" s="2">
        <v>42369</v>
      </c>
      <c r="B71692" t="s">
        <v>699</v>
      </c>
      <c r="C71692">
        <v>975.26</v>
      </c>
    </row>
    <row r="71693" spans="1:3" x14ac:dyDescent="0.35">
      <c r="A71693" s="2">
        <v>42400</v>
      </c>
      <c r="B71693" t="s">
        <v>698</v>
      </c>
      <c r="C71693">
        <v>78668.320000000007</v>
      </c>
    </row>
    <row r="71694" spans="1:3" x14ac:dyDescent="0.35">
      <c r="A71694" s="2">
        <v>42429</v>
      </c>
      <c r="B71694" t="s">
        <v>698</v>
      </c>
      <c r="C71694">
        <v>78668.320000000007</v>
      </c>
    </row>
    <row r="71695" spans="1:3" x14ac:dyDescent="0.35">
      <c r="A71695" s="2">
        <v>42460</v>
      </c>
      <c r="B71695" t="s">
        <v>698</v>
      </c>
      <c r="C71695">
        <v>83414.720000000001</v>
      </c>
    </row>
    <row r="71696" spans="1:3" x14ac:dyDescent="0.35">
      <c r="A71696" s="2">
        <v>42460</v>
      </c>
      <c r="B71696" t="s">
        <v>699</v>
      </c>
      <c r="C71696">
        <v>2700.36</v>
      </c>
    </row>
    <row r="71697" spans="1:3" x14ac:dyDescent="0.35">
      <c r="A71697" s="2">
        <v>42472</v>
      </c>
      <c r="B71697" t="s">
        <v>698</v>
      </c>
      <c r="C71697">
        <v>500000</v>
      </c>
    </row>
    <row r="71698" spans="1:3" x14ac:dyDescent="0.35">
      <c r="A71698" s="2">
        <v>42490</v>
      </c>
      <c r="B71698" t="s">
        <v>698</v>
      </c>
      <c r="C71698">
        <v>74447.88</v>
      </c>
    </row>
    <row r="71699" spans="1:3" x14ac:dyDescent="0.35">
      <c r="A71699" s="2">
        <v>42502</v>
      </c>
      <c r="B71699" t="s">
        <v>698</v>
      </c>
      <c r="C71699">
        <v>150000</v>
      </c>
    </row>
    <row r="71700" spans="1:3" x14ac:dyDescent="0.35">
      <c r="A71700" s="2">
        <v>42521</v>
      </c>
      <c r="B71700" t="s">
        <v>698</v>
      </c>
      <c r="C71700">
        <v>71595.34</v>
      </c>
    </row>
    <row r="71701" spans="1:3" x14ac:dyDescent="0.35">
      <c r="A71701" s="2">
        <v>42551</v>
      </c>
      <c r="B71701" t="s">
        <v>699</v>
      </c>
      <c r="C71701">
        <v>2700.36</v>
      </c>
    </row>
    <row r="71702" spans="1:3" x14ac:dyDescent="0.35">
      <c r="A71702" s="2">
        <v>42551</v>
      </c>
      <c r="B71702" t="s">
        <v>698</v>
      </c>
      <c r="C71702">
        <v>77308.06</v>
      </c>
    </row>
    <row r="71703" spans="1:3" x14ac:dyDescent="0.35">
      <c r="A71703" s="2">
        <v>42582</v>
      </c>
      <c r="B71703" t="s">
        <v>698</v>
      </c>
      <c r="C71703">
        <v>72931.3</v>
      </c>
    </row>
    <row r="71704" spans="1:3" x14ac:dyDescent="0.35">
      <c r="A71704" s="2">
        <v>42613</v>
      </c>
      <c r="B71704" t="s">
        <v>698</v>
      </c>
      <c r="C71704">
        <v>72931.3</v>
      </c>
    </row>
    <row r="71705" spans="1:3" x14ac:dyDescent="0.35">
      <c r="A71705" s="2">
        <v>42643</v>
      </c>
      <c r="B71705" t="s">
        <v>698</v>
      </c>
      <c r="C71705">
        <v>77729.86</v>
      </c>
    </row>
    <row r="71706" spans="1:3" x14ac:dyDescent="0.35">
      <c r="A71706" s="2">
        <v>42643</v>
      </c>
      <c r="B71706" t="s">
        <v>699</v>
      </c>
      <c r="C71706">
        <v>2730.04</v>
      </c>
    </row>
    <row r="71707" spans="1:3" x14ac:dyDescent="0.35">
      <c r="A71707" s="2">
        <v>42674</v>
      </c>
      <c r="B71707" t="s">
        <v>698</v>
      </c>
      <c r="C71707">
        <v>73295.960000000006</v>
      </c>
    </row>
    <row r="71708" spans="1:3" x14ac:dyDescent="0.35">
      <c r="A71708" s="2">
        <v>42704</v>
      </c>
      <c r="B71708" t="s">
        <v>698</v>
      </c>
      <c r="C71708">
        <v>73295.960000000006</v>
      </c>
    </row>
    <row r="71709" spans="1:3" x14ac:dyDescent="0.35">
      <c r="A71709" s="2">
        <v>42735</v>
      </c>
      <c r="B71709" t="s">
        <v>699</v>
      </c>
      <c r="C71709">
        <v>2730.04</v>
      </c>
    </row>
    <row r="71710" spans="1:3" x14ac:dyDescent="0.35">
      <c r="A71710" s="2">
        <v>42735</v>
      </c>
      <c r="B71710" t="s">
        <v>698</v>
      </c>
      <c r="C71710">
        <v>78094.52</v>
      </c>
    </row>
    <row r="71711" spans="1:3" x14ac:dyDescent="0.35">
      <c r="A71711" s="2">
        <v>42766</v>
      </c>
      <c r="B71711" t="s">
        <v>698</v>
      </c>
      <c r="C71711">
        <v>73662.44</v>
      </c>
    </row>
    <row r="71712" spans="1:3" x14ac:dyDescent="0.35">
      <c r="A71712" s="2">
        <v>42790</v>
      </c>
      <c r="B71712" t="s">
        <v>698</v>
      </c>
      <c r="C71712">
        <v>300000</v>
      </c>
    </row>
    <row r="71713" spans="1:3" x14ac:dyDescent="0.35">
      <c r="A71713" s="2">
        <v>42793</v>
      </c>
      <c r="B71713" t="s">
        <v>698</v>
      </c>
      <c r="C71713">
        <v>450000</v>
      </c>
    </row>
    <row r="71714" spans="1:3" x14ac:dyDescent="0.35">
      <c r="A71714" s="2">
        <v>42794</v>
      </c>
      <c r="B71714" t="s">
        <v>698</v>
      </c>
      <c r="C71714">
        <v>72613</v>
      </c>
    </row>
    <row r="71715" spans="1:3" x14ac:dyDescent="0.35">
      <c r="A71715" s="2">
        <v>42825</v>
      </c>
      <c r="B71715" t="s">
        <v>698</v>
      </c>
      <c r="C71715">
        <v>70856.7</v>
      </c>
    </row>
    <row r="71716" spans="1:3" x14ac:dyDescent="0.35">
      <c r="A71716" s="2">
        <v>42825</v>
      </c>
      <c r="B71716" t="s">
        <v>699</v>
      </c>
      <c r="C71716">
        <v>2670.68</v>
      </c>
    </row>
    <row r="71717" spans="1:3" x14ac:dyDescent="0.35">
      <c r="A71717" s="2">
        <v>42855</v>
      </c>
      <c r="B71717" t="s">
        <v>698</v>
      </c>
      <c r="C71717">
        <v>66516.98</v>
      </c>
    </row>
    <row r="71718" spans="1:3" x14ac:dyDescent="0.35">
      <c r="A71718" s="2">
        <v>42886</v>
      </c>
      <c r="B71718" t="s">
        <v>698</v>
      </c>
      <c r="C71718">
        <v>66516.98</v>
      </c>
    </row>
    <row r="71719" spans="1:3" x14ac:dyDescent="0.35">
      <c r="A71719" s="2">
        <v>42916</v>
      </c>
      <c r="B71719" t="s">
        <v>698</v>
      </c>
      <c r="C71719">
        <v>71263.38</v>
      </c>
    </row>
    <row r="71720" spans="1:3" x14ac:dyDescent="0.35">
      <c r="A71720" s="2">
        <v>42916</v>
      </c>
      <c r="B71720" t="s">
        <v>699</v>
      </c>
      <c r="C71720">
        <v>2700.36</v>
      </c>
    </row>
    <row r="71721" spans="1:3" x14ac:dyDescent="0.35">
      <c r="A71721" s="2">
        <v>42947</v>
      </c>
      <c r="B71721" t="s">
        <v>698</v>
      </c>
      <c r="C71721">
        <v>66849.58</v>
      </c>
    </row>
    <row r="71722" spans="1:3" x14ac:dyDescent="0.35">
      <c r="A71722" s="2">
        <v>42978</v>
      </c>
      <c r="B71722" t="s">
        <v>698</v>
      </c>
      <c r="C71722">
        <v>66849.58</v>
      </c>
    </row>
    <row r="71723" spans="1:3" x14ac:dyDescent="0.35">
      <c r="A71723" s="2">
        <v>43008</v>
      </c>
      <c r="B71723" t="s">
        <v>698</v>
      </c>
      <c r="C71723">
        <v>71648.14</v>
      </c>
    </row>
    <row r="71724" spans="1:3" x14ac:dyDescent="0.35">
      <c r="A71724" s="2">
        <v>43008</v>
      </c>
      <c r="B71724" t="s">
        <v>699</v>
      </c>
      <c r="C71724">
        <v>2730.04</v>
      </c>
    </row>
    <row r="71725" spans="1:3" x14ac:dyDescent="0.35">
      <c r="A71725" s="2">
        <v>43039</v>
      </c>
      <c r="B71725" t="s">
        <v>698</v>
      </c>
      <c r="C71725">
        <v>67183.820000000007</v>
      </c>
    </row>
    <row r="71726" spans="1:3" x14ac:dyDescent="0.35">
      <c r="A71726" s="2">
        <v>43069</v>
      </c>
      <c r="B71726" t="s">
        <v>698</v>
      </c>
      <c r="C71726">
        <v>67183.820000000007</v>
      </c>
    </row>
    <row r="71727" spans="1:3" x14ac:dyDescent="0.35">
      <c r="A71727" s="2">
        <v>43100</v>
      </c>
      <c r="B71727" t="s">
        <v>699</v>
      </c>
      <c r="C71727">
        <v>2730.04</v>
      </c>
    </row>
    <row r="71728" spans="1:3" x14ac:dyDescent="0.35">
      <c r="A71728" s="2">
        <v>43100</v>
      </c>
      <c r="B71728" t="s">
        <v>698</v>
      </c>
      <c r="C71728">
        <v>71982.38</v>
      </c>
    </row>
    <row r="71729" spans="1:3" x14ac:dyDescent="0.35">
      <c r="A71729" s="2">
        <v>43131</v>
      </c>
      <c r="B71729" t="s">
        <v>698</v>
      </c>
      <c r="C71729">
        <v>75959.7</v>
      </c>
    </row>
    <row r="71730" spans="1:3" x14ac:dyDescent="0.35">
      <c r="A71730" s="2">
        <v>43159</v>
      </c>
      <c r="B71730" t="s">
        <v>698</v>
      </c>
      <c r="C71730">
        <v>75959.7</v>
      </c>
    </row>
    <row r="71731" spans="1:3" x14ac:dyDescent="0.35">
      <c r="A71731" s="2">
        <v>43190</v>
      </c>
      <c r="B71731" t="s">
        <v>698</v>
      </c>
      <c r="C71731">
        <v>80653.960000000006</v>
      </c>
    </row>
    <row r="71732" spans="1:3" x14ac:dyDescent="0.35">
      <c r="A71732" s="2">
        <v>43190</v>
      </c>
      <c r="B71732" t="s">
        <v>699</v>
      </c>
      <c r="C71732">
        <v>2670.68</v>
      </c>
    </row>
    <row r="71733" spans="1:3" x14ac:dyDescent="0.35">
      <c r="A71733" s="2">
        <v>43192</v>
      </c>
      <c r="B71733" t="s">
        <v>698</v>
      </c>
      <c r="C71733">
        <v>300000</v>
      </c>
    </row>
    <row r="71734" spans="1:3" x14ac:dyDescent="0.35">
      <c r="A71734" s="2">
        <v>43220</v>
      </c>
      <c r="B71734" t="s">
        <v>698</v>
      </c>
      <c r="C71734">
        <v>72809.7</v>
      </c>
    </row>
    <row r="71735" spans="1:3" x14ac:dyDescent="0.35">
      <c r="A71735" s="2">
        <v>43251</v>
      </c>
      <c r="B71735" t="s">
        <v>698</v>
      </c>
      <c r="C71735">
        <v>72584.7</v>
      </c>
    </row>
    <row r="71736" spans="1:3" x14ac:dyDescent="0.35">
      <c r="A71736" s="2">
        <v>43281</v>
      </c>
      <c r="B71736" t="s">
        <v>699</v>
      </c>
      <c r="C71736">
        <v>2700.36</v>
      </c>
    </row>
    <row r="71737" spans="1:3" x14ac:dyDescent="0.35">
      <c r="A71737" s="2">
        <v>43281</v>
      </c>
      <c r="B71737" t="s">
        <v>698</v>
      </c>
      <c r="C71737">
        <v>77331.100000000006</v>
      </c>
    </row>
    <row r="71738" spans="1:3" x14ac:dyDescent="0.35">
      <c r="A71738" s="2">
        <v>43312</v>
      </c>
      <c r="B71738" t="s">
        <v>698</v>
      </c>
      <c r="C71738">
        <v>72584.7</v>
      </c>
    </row>
    <row r="71739" spans="1:3" x14ac:dyDescent="0.35">
      <c r="A71739" s="2">
        <v>43343</v>
      </c>
      <c r="B71739" t="s">
        <v>698</v>
      </c>
      <c r="C71739">
        <v>72584.7</v>
      </c>
    </row>
    <row r="71740" spans="1:3" x14ac:dyDescent="0.35">
      <c r="A71740" s="2">
        <v>43373</v>
      </c>
      <c r="B71740" t="s">
        <v>699</v>
      </c>
      <c r="C71740">
        <v>2730.04</v>
      </c>
    </row>
    <row r="71741" spans="1:3" x14ac:dyDescent="0.35">
      <c r="A71741" s="2">
        <v>43373</v>
      </c>
      <c r="B71741" t="s">
        <v>698</v>
      </c>
      <c r="C71741">
        <v>77383.259999999995</v>
      </c>
    </row>
    <row r="71742" spans="1:3" x14ac:dyDescent="0.35">
      <c r="A71742" s="2">
        <v>43404</v>
      </c>
      <c r="B71742" t="s">
        <v>698</v>
      </c>
      <c r="C71742">
        <v>72584.7</v>
      </c>
    </row>
    <row r="71743" spans="1:3" x14ac:dyDescent="0.35">
      <c r="A71743" s="2">
        <v>43434</v>
      </c>
      <c r="B71743" t="s">
        <v>698</v>
      </c>
      <c r="C71743">
        <v>72584.7</v>
      </c>
    </row>
    <row r="71744" spans="1:3" x14ac:dyDescent="0.35">
      <c r="A71744" s="2">
        <v>43461</v>
      </c>
      <c r="B71744" t="s">
        <v>698</v>
      </c>
      <c r="C71744">
        <v>750000</v>
      </c>
    </row>
    <row r="71745" spans="1:3" x14ac:dyDescent="0.35">
      <c r="A71745" s="2">
        <v>43465</v>
      </c>
      <c r="B71745" t="s">
        <v>699</v>
      </c>
      <c r="C71745">
        <v>1603726.96</v>
      </c>
    </row>
    <row r="71746" spans="1:3" x14ac:dyDescent="0.35">
      <c r="A71746" s="2">
        <v>43465</v>
      </c>
      <c r="B71746" t="s">
        <v>698</v>
      </c>
      <c r="C71746">
        <v>401973.78</v>
      </c>
    </row>
    <row r="71747" spans="1:3" x14ac:dyDescent="0.35">
      <c r="A71747" s="2">
        <v>43465</v>
      </c>
      <c r="B71747" t="s">
        <v>698</v>
      </c>
      <c r="C71747">
        <v>5487770</v>
      </c>
    </row>
    <row r="71748" spans="1:3" x14ac:dyDescent="0.35">
      <c r="A71748" s="2">
        <v>43465</v>
      </c>
      <c r="B71748" t="s">
        <v>699</v>
      </c>
      <c r="C71748">
        <v>183864</v>
      </c>
    </row>
    <row r="71749" spans="1:3" x14ac:dyDescent="0.35">
      <c r="A71749" s="2">
        <v>43465</v>
      </c>
      <c r="B71749" t="s">
        <v>698</v>
      </c>
      <c r="C71749">
        <v>76539.520000000004</v>
      </c>
    </row>
    <row r="71750" spans="1:3" x14ac:dyDescent="0.35">
      <c r="A71750" s="2">
        <v>43595</v>
      </c>
      <c r="B71750" t="s">
        <v>699</v>
      </c>
      <c r="C71750">
        <v>47246.32</v>
      </c>
    </row>
    <row r="71751" spans="1:3" x14ac:dyDescent="0.35">
      <c r="A71751" s="2">
        <v>44033</v>
      </c>
      <c r="B71751" t="s">
        <v>699</v>
      </c>
      <c r="C71751">
        <v>25440.32</v>
      </c>
    </row>
    <row r="71752" spans="1:3" x14ac:dyDescent="0.35">
      <c r="A71752" s="2">
        <v>44665</v>
      </c>
      <c r="B71752" t="s">
        <v>699</v>
      </c>
      <c r="C71752">
        <v>4282.34</v>
      </c>
    </row>
    <row r="71753" spans="1:3" x14ac:dyDescent="0.35">
      <c r="A71753" s="2">
        <v>43455</v>
      </c>
      <c r="B71753" t="s">
        <v>701</v>
      </c>
      <c r="C71753">
        <v>-4975000</v>
      </c>
    </row>
    <row r="71754" spans="1:3" x14ac:dyDescent="0.35">
      <c r="A71754" s="2">
        <v>43455</v>
      </c>
      <c r="B71754" t="s">
        <v>701</v>
      </c>
      <c r="C71754">
        <v>99500</v>
      </c>
    </row>
    <row r="71755" spans="1:3" x14ac:dyDescent="0.35">
      <c r="A71755" s="2">
        <v>43465</v>
      </c>
      <c r="B71755" t="s">
        <v>701</v>
      </c>
      <c r="C71755">
        <v>18241.68</v>
      </c>
    </row>
    <row r="71756" spans="1:3" x14ac:dyDescent="0.35">
      <c r="A71756" s="2">
        <v>43465</v>
      </c>
      <c r="B71756" t="s">
        <v>701</v>
      </c>
      <c r="C71756">
        <v>1520.13</v>
      </c>
    </row>
    <row r="71757" spans="1:3" x14ac:dyDescent="0.35">
      <c r="A71757" s="2">
        <v>43496</v>
      </c>
      <c r="B71757" t="s">
        <v>701</v>
      </c>
      <c r="C71757">
        <v>49750</v>
      </c>
    </row>
    <row r="71758" spans="1:3" x14ac:dyDescent="0.35">
      <c r="A71758" s="2">
        <v>43496</v>
      </c>
      <c r="B71758" t="s">
        <v>701</v>
      </c>
      <c r="C71758">
        <v>4145.83</v>
      </c>
    </row>
    <row r="71759" spans="1:3" x14ac:dyDescent="0.35">
      <c r="A71759" s="2">
        <v>43524</v>
      </c>
      <c r="B71759" t="s">
        <v>701</v>
      </c>
      <c r="C71759">
        <v>4145.83</v>
      </c>
    </row>
    <row r="71760" spans="1:3" x14ac:dyDescent="0.35">
      <c r="A71760" s="2">
        <v>43524</v>
      </c>
      <c r="B71760" t="s">
        <v>701</v>
      </c>
      <c r="C71760">
        <v>49750</v>
      </c>
    </row>
    <row r="71761" spans="1:3" x14ac:dyDescent="0.35">
      <c r="A71761" s="2">
        <v>43555</v>
      </c>
      <c r="B71761" t="s">
        <v>701</v>
      </c>
      <c r="C71761">
        <v>4145.83</v>
      </c>
    </row>
    <row r="71762" spans="1:3" x14ac:dyDescent="0.35">
      <c r="A71762" s="2">
        <v>43555</v>
      </c>
      <c r="B71762" t="s">
        <v>701</v>
      </c>
      <c r="C71762">
        <v>49750</v>
      </c>
    </row>
    <row r="71763" spans="1:3" x14ac:dyDescent="0.35">
      <c r="A71763" s="2">
        <v>43585</v>
      </c>
      <c r="B71763" t="s">
        <v>701</v>
      </c>
      <c r="C71763">
        <v>49750</v>
      </c>
    </row>
    <row r="71764" spans="1:3" x14ac:dyDescent="0.35">
      <c r="A71764" s="2">
        <v>43585</v>
      </c>
      <c r="B71764" t="s">
        <v>701</v>
      </c>
      <c r="C71764">
        <v>4145.83</v>
      </c>
    </row>
    <row r="71765" spans="1:3" x14ac:dyDescent="0.35">
      <c r="A71765" s="2">
        <v>43616</v>
      </c>
      <c r="B71765" t="s">
        <v>701</v>
      </c>
      <c r="C71765">
        <v>49750</v>
      </c>
    </row>
    <row r="71766" spans="1:3" x14ac:dyDescent="0.35">
      <c r="A71766" s="2">
        <v>43616</v>
      </c>
      <c r="B71766" t="s">
        <v>701</v>
      </c>
      <c r="C71766">
        <v>4145.83</v>
      </c>
    </row>
    <row r="71767" spans="1:3" x14ac:dyDescent="0.35">
      <c r="A71767" s="2">
        <v>43646</v>
      </c>
      <c r="B71767" t="s">
        <v>701</v>
      </c>
      <c r="C71767">
        <v>4145.83</v>
      </c>
    </row>
    <row r="71768" spans="1:3" x14ac:dyDescent="0.35">
      <c r="A71768" s="2">
        <v>43646</v>
      </c>
      <c r="B71768" t="s">
        <v>701</v>
      </c>
      <c r="C71768">
        <v>49750</v>
      </c>
    </row>
    <row r="71769" spans="1:3" x14ac:dyDescent="0.35">
      <c r="A71769" s="2">
        <v>43677</v>
      </c>
      <c r="B71769" t="s">
        <v>701</v>
      </c>
      <c r="C71769">
        <v>4145.83</v>
      </c>
    </row>
    <row r="71770" spans="1:3" x14ac:dyDescent="0.35">
      <c r="A71770" s="2">
        <v>43677</v>
      </c>
      <c r="B71770" t="s">
        <v>701</v>
      </c>
      <c r="C71770">
        <v>49750</v>
      </c>
    </row>
    <row r="71771" spans="1:3" x14ac:dyDescent="0.35">
      <c r="A71771" s="2">
        <v>43708</v>
      </c>
      <c r="B71771" t="s">
        <v>701</v>
      </c>
      <c r="C71771">
        <v>49750</v>
      </c>
    </row>
    <row r="71772" spans="1:3" x14ac:dyDescent="0.35">
      <c r="A71772" s="2">
        <v>43708</v>
      </c>
      <c r="B71772" t="s">
        <v>701</v>
      </c>
      <c r="C71772">
        <v>4145.83</v>
      </c>
    </row>
    <row r="71773" spans="1:3" x14ac:dyDescent="0.35">
      <c r="A71773" s="2">
        <v>43738</v>
      </c>
      <c r="B71773" t="s">
        <v>701</v>
      </c>
      <c r="C71773">
        <v>4145.83</v>
      </c>
    </row>
    <row r="71774" spans="1:3" x14ac:dyDescent="0.35">
      <c r="A71774" s="2">
        <v>43738</v>
      </c>
      <c r="B71774" t="s">
        <v>701</v>
      </c>
      <c r="C71774">
        <v>49750</v>
      </c>
    </row>
    <row r="71775" spans="1:3" x14ac:dyDescent="0.35">
      <c r="A71775" s="2">
        <v>43769</v>
      </c>
      <c r="B71775" t="s">
        <v>701</v>
      </c>
      <c r="C71775">
        <v>49750</v>
      </c>
    </row>
    <row r="71776" spans="1:3" x14ac:dyDescent="0.35">
      <c r="A71776" s="2">
        <v>43769</v>
      </c>
      <c r="B71776" t="s">
        <v>701</v>
      </c>
      <c r="C71776">
        <v>4145.83</v>
      </c>
    </row>
    <row r="71777" spans="1:3" x14ac:dyDescent="0.35">
      <c r="A71777" s="2">
        <v>43799</v>
      </c>
      <c r="B71777" t="s">
        <v>701</v>
      </c>
      <c r="C71777">
        <v>4145.83</v>
      </c>
    </row>
    <row r="71778" spans="1:3" x14ac:dyDescent="0.35">
      <c r="A71778" s="2">
        <v>43799</v>
      </c>
      <c r="B71778" t="s">
        <v>701</v>
      </c>
      <c r="C71778">
        <v>49750</v>
      </c>
    </row>
    <row r="71779" spans="1:3" x14ac:dyDescent="0.35">
      <c r="A71779" s="2">
        <v>43830</v>
      </c>
      <c r="B71779" t="s">
        <v>701</v>
      </c>
      <c r="C71779">
        <v>49750</v>
      </c>
    </row>
    <row r="71780" spans="1:3" x14ac:dyDescent="0.35">
      <c r="A71780" s="2">
        <v>43830</v>
      </c>
      <c r="B71780" t="s">
        <v>701</v>
      </c>
      <c r="C71780">
        <v>4145.83</v>
      </c>
    </row>
    <row r="71781" spans="1:3" x14ac:dyDescent="0.35">
      <c r="A71781" s="2">
        <v>43861</v>
      </c>
      <c r="B71781" t="s">
        <v>701</v>
      </c>
      <c r="C71781">
        <v>49750</v>
      </c>
    </row>
    <row r="71782" spans="1:3" x14ac:dyDescent="0.35">
      <c r="A71782" s="2">
        <v>43861</v>
      </c>
      <c r="B71782" t="s">
        <v>701</v>
      </c>
      <c r="C71782">
        <v>4145.83</v>
      </c>
    </row>
    <row r="71783" spans="1:3" x14ac:dyDescent="0.35">
      <c r="A71783" s="2">
        <v>43890</v>
      </c>
      <c r="B71783" t="s">
        <v>701</v>
      </c>
      <c r="C71783">
        <v>4145.83</v>
      </c>
    </row>
    <row r="71784" spans="1:3" x14ac:dyDescent="0.35">
      <c r="A71784" s="2">
        <v>43890</v>
      </c>
      <c r="B71784" t="s">
        <v>701</v>
      </c>
      <c r="C71784">
        <v>49750</v>
      </c>
    </row>
    <row r="71785" spans="1:3" x14ac:dyDescent="0.35">
      <c r="A71785" s="2">
        <v>43921</v>
      </c>
      <c r="B71785" t="s">
        <v>701</v>
      </c>
      <c r="C71785">
        <v>4145.83</v>
      </c>
    </row>
    <row r="71786" spans="1:3" x14ac:dyDescent="0.35">
      <c r="A71786" s="2">
        <v>43921</v>
      </c>
      <c r="B71786" t="s">
        <v>701</v>
      </c>
      <c r="C71786">
        <v>49750</v>
      </c>
    </row>
    <row r="71787" spans="1:3" x14ac:dyDescent="0.35">
      <c r="A71787" s="2">
        <v>43951</v>
      </c>
      <c r="B71787" t="s">
        <v>701</v>
      </c>
      <c r="C71787">
        <v>4145.83</v>
      </c>
    </row>
    <row r="71788" spans="1:3" x14ac:dyDescent="0.35">
      <c r="A71788" s="2">
        <v>43951</v>
      </c>
      <c r="B71788" t="s">
        <v>701</v>
      </c>
      <c r="C71788">
        <v>49750</v>
      </c>
    </row>
    <row r="71789" spans="1:3" x14ac:dyDescent="0.35">
      <c r="A71789" s="2">
        <v>43982</v>
      </c>
      <c r="B71789" t="s">
        <v>701</v>
      </c>
      <c r="C71789">
        <v>49750</v>
      </c>
    </row>
    <row r="71790" spans="1:3" x14ac:dyDescent="0.35">
      <c r="A71790" s="2">
        <v>43982</v>
      </c>
      <c r="B71790" t="s">
        <v>701</v>
      </c>
      <c r="C71790">
        <v>4145.83</v>
      </c>
    </row>
    <row r="71791" spans="1:3" x14ac:dyDescent="0.35">
      <c r="A71791" s="2">
        <v>44012</v>
      </c>
      <c r="B71791" t="s">
        <v>701</v>
      </c>
      <c r="C71791">
        <v>49750</v>
      </c>
    </row>
    <row r="71792" spans="1:3" x14ac:dyDescent="0.35">
      <c r="A71792" s="2">
        <v>44012</v>
      </c>
      <c r="B71792" t="s">
        <v>701</v>
      </c>
      <c r="C71792">
        <v>4145.83</v>
      </c>
    </row>
    <row r="71793" spans="1:3" x14ac:dyDescent="0.35">
      <c r="A71793" s="2">
        <v>44043</v>
      </c>
      <c r="B71793" t="s">
        <v>701</v>
      </c>
      <c r="C71793">
        <v>4145.83</v>
      </c>
    </row>
    <row r="71794" spans="1:3" x14ac:dyDescent="0.35">
      <c r="A71794" s="2">
        <v>44043</v>
      </c>
      <c r="B71794" t="s">
        <v>701</v>
      </c>
      <c r="C71794">
        <v>49750</v>
      </c>
    </row>
    <row r="71795" spans="1:3" x14ac:dyDescent="0.35">
      <c r="A71795" s="2">
        <v>44074</v>
      </c>
      <c r="B71795" t="s">
        <v>701</v>
      </c>
      <c r="C71795">
        <v>49750</v>
      </c>
    </row>
    <row r="71796" spans="1:3" x14ac:dyDescent="0.35">
      <c r="A71796" s="2">
        <v>44074</v>
      </c>
      <c r="B71796" t="s">
        <v>701</v>
      </c>
      <c r="C71796">
        <v>4145.83</v>
      </c>
    </row>
    <row r="71797" spans="1:3" x14ac:dyDescent="0.35">
      <c r="A71797" s="2">
        <v>44104</v>
      </c>
      <c r="B71797" t="s">
        <v>701</v>
      </c>
      <c r="C71797">
        <v>4145.83</v>
      </c>
    </row>
    <row r="71798" spans="1:3" x14ac:dyDescent="0.35">
      <c r="A71798" s="2">
        <v>44104</v>
      </c>
      <c r="B71798" t="s">
        <v>701</v>
      </c>
      <c r="C71798">
        <v>49750</v>
      </c>
    </row>
    <row r="71799" spans="1:3" x14ac:dyDescent="0.35">
      <c r="A71799" s="2">
        <v>44135</v>
      </c>
      <c r="B71799" t="s">
        <v>701</v>
      </c>
      <c r="C71799">
        <v>4111.28</v>
      </c>
    </row>
    <row r="71800" spans="1:3" x14ac:dyDescent="0.35">
      <c r="A71800" s="2">
        <v>44135</v>
      </c>
      <c r="B71800" t="s">
        <v>701</v>
      </c>
      <c r="C71800">
        <v>49750</v>
      </c>
    </row>
    <row r="71801" spans="1:3" x14ac:dyDescent="0.35">
      <c r="A71801" s="2">
        <v>44141</v>
      </c>
      <c r="B71801" t="s">
        <v>701</v>
      </c>
      <c r="C71801">
        <v>829.18</v>
      </c>
    </row>
    <row r="71802" spans="1:3" x14ac:dyDescent="0.35">
      <c r="A71802" s="2">
        <v>44141</v>
      </c>
      <c r="B71802" t="s">
        <v>701</v>
      </c>
      <c r="C71802">
        <v>9950</v>
      </c>
    </row>
    <row r="71803" spans="1:3" x14ac:dyDescent="0.35">
      <c r="A71803" s="2">
        <v>44141</v>
      </c>
      <c r="B71803" t="s">
        <v>701</v>
      </c>
      <c r="C71803">
        <v>4975000</v>
      </c>
    </row>
    <row r="71804" spans="1:3" x14ac:dyDescent="0.35">
      <c r="A71804" s="2">
        <v>40585</v>
      </c>
      <c r="B71804" t="s">
        <v>695</v>
      </c>
      <c r="C71804">
        <v>-6666667</v>
      </c>
    </row>
    <row r="71805" spans="1:3" x14ac:dyDescent="0.35">
      <c r="A71805" s="2">
        <v>40585</v>
      </c>
      <c r="B71805" t="s">
        <v>696</v>
      </c>
      <c r="C71805">
        <v>-500000</v>
      </c>
    </row>
    <row r="71806" spans="1:3" x14ac:dyDescent="0.35">
      <c r="A71806" s="2">
        <v>40585</v>
      </c>
      <c r="B71806" t="s">
        <v>695</v>
      </c>
      <c r="C71806">
        <v>133333.34</v>
      </c>
    </row>
    <row r="71807" spans="1:3" x14ac:dyDescent="0.35">
      <c r="A71807" s="2">
        <v>40602</v>
      </c>
      <c r="B71807" t="s">
        <v>695</v>
      </c>
      <c r="C71807">
        <v>40000</v>
      </c>
    </row>
    <row r="71808" spans="1:3" x14ac:dyDescent="0.35">
      <c r="A71808" s="2">
        <v>40633</v>
      </c>
      <c r="B71808" t="s">
        <v>695</v>
      </c>
      <c r="C71808">
        <v>69078</v>
      </c>
    </row>
    <row r="71809" spans="1:3" x14ac:dyDescent="0.35">
      <c r="A71809" s="2">
        <v>40659</v>
      </c>
      <c r="B71809" t="s">
        <v>696</v>
      </c>
      <c r="C71809">
        <v>5235.8599999999997</v>
      </c>
    </row>
    <row r="71810" spans="1:3" x14ac:dyDescent="0.35">
      <c r="A71810" s="2">
        <v>40659</v>
      </c>
      <c r="B71810" t="s">
        <v>695</v>
      </c>
      <c r="C71810">
        <v>69764.14</v>
      </c>
    </row>
    <row r="71811" spans="1:3" x14ac:dyDescent="0.35">
      <c r="A71811" s="2">
        <v>40663</v>
      </c>
      <c r="B71811" t="s">
        <v>695</v>
      </c>
      <c r="C71811">
        <v>67096.850000000006</v>
      </c>
    </row>
    <row r="71812" spans="1:3" x14ac:dyDescent="0.35">
      <c r="A71812" s="2">
        <v>40694</v>
      </c>
      <c r="B71812" t="s">
        <v>695</v>
      </c>
      <c r="C71812">
        <v>69002.38</v>
      </c>
    </row>
    <row r="71813" spans="1:3" x14ac:dyDescent="0.35">
      <c r="A71813" s="2">
        <v>40724</v>
      </c>
      <c r="B71813" t="s">
        <v>695</v>
      </c>
      <c r="C71813">
        <v>67092.759999999995</v>
      </c>
    </row>
    <row r="71814" spans="1:3" x14ac:dyDescent="0.35">
      <c r="A71814" s="2">
        <v>40755</v>
      </c>
      <c r="B71814" t="s">
        <v>695</v>
      </c>
      <c r="C71814">
        <v>69646.94</v>
      </c>
    </row>
    <row r="71815" spans="1:3" x14ac:dyDescent="0.35">
      <c r="A71815" s="2">
        <v>40786</v>
      </c>
      <c r="B71815" t="s">
        <v>695</v>
      </c>
      <c r="C71815">
        <v>69976.800000000003</v>
      </c>
    </row>
    <row r="71816" spans="1:3" x14ac:dyDescent="0.35">
      <c r="A71816" s="2">
        <v>40816</v>
      </c>
      <c r="B71816" t="s">
        <v>695</v>
      </c>
      <c r="C71816">
        <v>68040.210000000006</v>
      </c>
    </row>
    <row r="71817" spans="1:3" x14ac:dyDescent="0.35">
      <c r="A71817" s="2">
        <v>40847</v>
      </c>
      <c r="B71817" t="s">
        <v>695</v>
      </c>
      <c r="C71817">
        <v>70630.47</v>
      </c>
    </row>
    <row r="71818" spans="1:3" x14ac:dyDescent="0.35">
      <c r="A71818" s="2">
        <v>40877</v>
      </c>
      <c r="B71818" t="s">
        <v>695</v>
      </c>
      <c r="C71818">
        <v>68675.78</v>
      </c>
    </row>
    <row r="71819" spans="1:3" x14ac:dyDescent="0.35">
      <c r="A71819" s="2">
        <v>40908</v>
      </c>
      <c r="B71819" t="s">
        <v>695</v>
      </c>
      <c r="C71819">
        <v>71290.23</v>
      </c>
    </row>
    <row r="71820" spans="1:3" x14ac:dyDescent="0.35">
      <c r="A71820" s="2">
        <v>40939</v>
      </c>
      <c r="B71820" t="s">
        <v>695</v>
      </c>
      <c r="C71820">
        <v>71627.87</v>
      </c>
    </row>
    <row r="71821" spans="1:3" x14ac:dyDescent="0.35">
      <c r="A71821" s="2">
        <v>40968</v>
      </c>
      <c r="B71821" t="s">
        <v>695</v>
      </c>
      <c r="C71821">
        <v>67324.070000000007</v>
      </c>
    </row>
    <row r="71822" spans="1:3" x14ac:dyDescent="0.35">
      <c r="A71822" s="2">
        <v>40999</v>
      </c>
      <c r="B71822" t="s">
        <v>695</v>
      </c>
      <c r="C71822">
        <v>72285.960000000006</v>
      </c>
    </row>
    <row r="71823" spans="1:3" x14ac:dyDescent="0.35">
      <c r="A71823" s="2">
        <v>41029</v>
      </c>
      <c r="B71823" t="s">
        <v>695</v>
      </c>
      <c r="C71823">
        <v>70285.47</v>
      </c>
    </row>
    <row r="71824" spans="1:3" x14ac:dyDescent="0.35">
      <c r="A71824" s="2">
        <v>41060</v>
      </c>
      <c r="B71824" t="s">
        <v>695</v>
      </c>
      <c r="C71824">
        <v>72961.2</v>
      </c>
    </row>
    <row r="71825" spans="1:3" x14ac:dyDescent="0.35">
      <c r="A71825" s="2">
        <v>41090</v>
      </c>
      <c r="B71825" t="s">
        <v>695</v>
      </c>
      <c r="C71825">
        <v>70942.02</v>
      </c>
    </row>
    <row r="71826" spans="1:3" x14ac:dyDescent="0.35">
      <c r="A71826" s="2">
        <v>41121</v>
      </c>
      <c r="B71826" t="s">
        <v>695</v>
      </c>
      <c r="C71826">
        <v>73642.740000000005</v>
      </c>
    </row>
    <row r="71827" spans="1:3" x14ac:dyDescent="0.35">
      <c r="A71827" s="2">
        <v>41152</v>
      </c>
      <c r="B71827" t="s">
        <v>695</v>
      </c>
      <c r="C71827">
        <v>73991.520000000004</v>
      </c>
    </row>
    <row r="71828" spans="1:3" x14ac:dyDescent="0.35">
      <c r="A71828" s="2">
        <v>41182</v>
      </c>
      <c r="B71828" t="s">
        <v>695</v>
      </c>
      <c r="C71828">
        <v>71943.820000000007</v>
      </c>
    </row>
    <row r="71829" spans="1:3" x14ac:dyDescent="0.35">
      <c r="A71829" s="2">
        <v>41213</v>
      </c>
      <c r="B71829" t="s">
        <v>695</v>
      </c>
      <c r="C71829">
        <v>74682.679999999993</v>
      </c>
    </row>
    <row r="71830" spans="1:3" x14ac:dyDescent="0.35">
      <c r="A71830" s="2">
        <v>41243</v>
      </c>
      <c r="B71830" t="s">
        <v>695</v>
      </c>
      <c r="C71830">
        <v>72615.86</v>
      </c>
    </row>
    <row r="71831" spans="1:3" x14ac:dyDescent="0.35">
      <c r="A71831" s="2">
        <v>41274</v>
      </c>
      <c r="B71831" t="s">
        <v>695</v>
      </c>
      <c r="C71831">
        <v>75380.31</v>
      </c>
    </row>
    <row r="71832" spans="1:3" x14ac:dyDescent="0.35">
      <c r="A71832" s="2">
        <v>41305</v>
      </c>
      <c r="B71832" t="s">
        <v>695</v>
      </c>
      <c r="C71832">
        <v>75737.320000000007</v>
      </c>
    </row>
    <row r="71833" spans="1:3" x14ac:dyDescent="0.35">
      <c r="A71833" s="2">
        <v>41333</v>
      </c>
      <c r="B71833" t="s">
        <v>695</v>
      </c>
      <c r="C71833">
        <v>68731.89</v>
      </c>
    </row>
    <row r="71834" spans="1:3" x14ac:dyDescent="0.35">
      <c r="A71834" s="2">
        <v>41364</v>
      </c>
      <c r="B71834" t="s">
        <v>695</v>
      </c>
      <c r="C71834">
        <v>76421.539999999994</v>
      </c>
    </row>
    <row r="71835" spans="1:3" x14ac:dyDescent="0.35">
      <c r="A71835" s="2">
        <v>41380</v>
      </c>
      <c r="B71835" t="s">
        <v>696</v>
      </c>
      <c r="C71835">
        <v>8006.8</v>
      </c>
    </row>
    <row r="71836" spans="1:3" x14ac:dyDescent="0.35">
      <c r="A71836" s="2">
        <v>41394</v>
      </c>
      <c r="B71836" t="s">
        <v>695</v>
      </c>
      <c r="C71836">
        <v>74306.59</v>
      </c>
    </row>
    <row r="71837" spans="1:3" x14ac:dyDescent="0.35">
      <c r="A71837" s="2">
        <v>41425</v>
      </c>
      <c r="B71837" t="s">
        <v>695</v>
      </c>
      <c r="C71837">
        <v>77135.399999999994</v>
      </c>
    </row>
    <row r="71838" spans="1:3" x14ac:dyDescent="0.35">
      <c r="A71838" s="2">
        <v>41435</v>
      </c>
      <c r="B71838" t="s">
        <v>696</v>
      </c>
      <c r="C71838">
        <v>2773.34</v>
      </c>
    </row>
    <row r="71839" spans="1:3" x14ac:dyDescent="0.35">
      <c r="A71839" s="2">
        <v>41455</v>
      </c>
      <c r="B71839" t="s">
        <v>695</v>
      </c>
      <c r="C71839">
        <v>75000.7</v>
      </c>
    </row>
    <row r="71840" spans="1:3" x14ac:dyDescent="0.35">
      <c r="A71840" s="2">
        <v>41486</v>
      </c>
      <c r="B71840" t="s">
        <v>695</v>
      </c>
      <c r="C71840">
        <v>77855.94</v>
      </c>
    </row>
    <row r="71841" spans="1:3" x14ac:dyDescent="0.35">
      <c r="A71841" s="2">
        <v>41517</v>
      </c>
      <c r="B71841" t="s">
        <v>695</v>
      </c>
      <c r="C71841">
        <v>78224.67</v>
      </c>
    </row>
    <row r="71842" spans="1:3" x14ac:dyDescent="0.35">
      <c r="A71842" s="2">
        <v>41526</v>
      </c>
      <c r="B71842" t="s">
        <v>696</v>
      </c>
      <c r="C71842">
        <v>2773.34</v>
      </c>
    </row>
    <row r="71843" spans="1:3" x14ac:dyDescent="0.35">
      <c r="A71843" s="2">
        <v>41547</v>
      </c>
      <c r="B71843" t="s">
        <v>695</v>
      </c>
      <c r="C71843">
        <v>76059.83</v>
      </c>
    </row>
    <row r="71844" spans="1:3" x14ac:dyDescent="0.35">
      <c r="A71844" s="2">
        <v>41578</v>
      </c>
      <c r="B71844" t="s">
        <v>695</v>
      </c>
      <c r="C71844">
        <v>78955.38</v>
      </c>
    </row>
    <row r="71845" spans="1:3" x14ac:dyDescent="0.35">
      <c r="A71845" s="2">
        <v>41608</v>
      </c>
      <c r="B71845" t="s">
        <v>695</v>
      </c>
      <c r="C71845">
        <v>76770.31</v>
      </c>
    </row>
    <row r="71846" spans="1:3" x14ac:dyDescent="0.35">
      <c r="A71846" s="2">
        <v>41618</v>
      </c>
      <c r="B71846" t="s">
        <v>696</v>
      </c>
      <c r="C71846">
        <v>2773.34</v>
      </c>
    </row>
    <row r="71847" spans="1:3" x14ac:dyDescent="0.35">
      <c r="A71847" s="2">
        <v>41639</v>
      </c>
      <c r="B71847" t="s">
        <v>695</v>
      </c>
      <c r="C71847">
        <v>79692.91</v>
      </c>
    </row>
    <row r="71848" spans="1:3" x14ac:dyDescent="0.35">
      <c r="A71848" s="2">
        <v>41670</v>
      </c>
      <c r="B71848" t="s">
        <v>695</v>
      </c>
      <c r="C71848">
        <v>80070.350000000006</v>
      </c>
    </row>
    <row r="71849" spans="1:3" x14ac:dyDescent="0.35">
      <c r="A71849" s="2">
        <v>41698</v>
      </c>
      <c r="B71849" t="s">
        <v>695</v>
      </c>
      <c r="C71849">
        <v>72664.13</v>
      </c>
    </row>
    <row r="71850" spans="1:3" x14ac:dyDescent="0.35">
      <c r="A71850" s="2">
        <v>41729</v>
      </c>
      <c r="B71850" t="s">
        <v>695</v>
      </c>
      <c r="C71850">
        <v>80793.72</v>
      </c>
    </row>
    <row r="71851" spans="1:3" x14ac:dyDescent="0.35">
      <c r="A71851" s="2">
        <v>41757</v>
      </c>
      <c r="B71851" t="s">
        <v>696</v>
      </c>
      <c r="C71851">
        <v>494764.14</v>
      </c>
    </row>
    <row r="71852" spans="1:3" x14ac:dyDescent="0.35">
      <c r="A71852" s="2">
        <v>41757</v>
      </c>
      <c r="B71852" t="s">
        <v>696</v>
      </c>
      <c r="C71852">
        <v>781778.19</v>
      </c>
    </row>
    <row r="71853" spans="1:3" x14ac:dyDescent="0.35">
      <c r="A71853" s="2">
        <v>41757</v>
      </c>
      <c r="B71853" t="s">
        <v>695</v>
      </c>
      <c r="C71853">
        <v>73320.59</v>
      </c>
    </row>
    <row r="71854" spans="1:3" x14ac:dyDescent="0.35">
      <c r="A71854" s="2">
        <v>41757</v>
      </c>
      <c r="B71854" t="s">
        <v>695</v>
      </c>
      <c r="C71854">
        <v>65974.22</v>
      </c>
    </row>
    <row r="71855" spans="1:3" x14ac:dyDescent="0.35">
      <c r="A71855" s="2">
        <v>41757</v>
      </c>
      <c r="B71855" t="s">
        <v>695</v>
      </c>
      <c r="C71855">
        <v>1292479.52</v>
      </c>
    </row>
    <row r="71856" spans="1:3" x14ac:dyDescent="0.35">
      <c r="A71856" s="2">
        <v>41757</v>
      </c>
      <c r="B71856" t="s">
        <v>695</v>
      </c>
      <c r="C71856">
        <v>6596902.8600000003</v>
      </c>
    </row>
    <row r="71857" spans="1:3" x14ac:dyDescent="0.35">
      <c r="A71857" s="2">
        <v>42310</v>
      </c>
      <c r="B71857" t="s">
        <v>696</v>
      </c>
      <c r="C71857">
        <v>103999.69</v>
      </c>
    </row>
    <row r="71858" spans="1:3" x14ac:dyDescent="0.35">
      <c r="A71858" s="2">
        <v>42356</v>
      </c>
      <c r="B71858" t="s">
        <v>696</v>
      </c>
      <c r="C71858">
        <v>292.42</v>
      </c>
    </row>
    <row r="71859" spans="1:3" x14ac:dyDescent="0.35">
      <c r="A71859" s="2">
        <v>42681</v>
      </c>
      <c r="B71859" t="s">
        <v>702</v>
      </c>
      <c r="C71859">
        <v>-391850</v>
      </c>
    </row>
    <row r="71860" spans="1:3" x14ac:dyDescent="0.35">
      <c r="A71860" s="2">
        <v>42681</v>
      </c>
      <c r="B71860" t="s">
        <v>701</v>
      </c>
      <c r="C71860">
        <v>-4608150</v>
      </c>
    </row>
    <row r="71861" spans="1:3" x14ac:dyDescent="0.35">
      <c r="A71861" s="2">
        <v>42681</v>
      </c>
      <c r="B71861" t="s">
        <v>701</v>
      </c>
      <c r="C71861">
        <v>92163.01</v>
      </c>
    </row>
    <row r="71862" spans="1:3" x14ac:dyDescent="0.35">
      <c r="A71862" s="2">
        <v>42681</v>
      </c>
      <c r="B71862" t="s">
        <v>698</v>
      </c>
      <c r="C71862">
        <v>201837</v>
      </c>
    </row>
    <row r="71863" spans="1:3" x14ac:dyDescent="0.35">
      <c r="A71863" s="2">
        <v>42681</v>
      </c>
      <c r="B71863" t="s">
        <v>699</v>
      </c>
      <c r="C71863">
        <v>-858150</v>
      </c>
    </row>
    <row r="71864" spans="1:3" x14ac:dyDescent="0.35">
      <c r="A71864" s="2">
        <v>42681</v>
      </c>
      <c r="B71864" t="s">
        <v>698</v>
      </c>
      <c r="C71864">
        <v>-10091850</v>
      </c>
    </row>
    <row r="71865" spans="1:3" x14ac:dyDescent="0.35">
      <c r="A71865" s="2">
        <v>42704</v>
      </c>
      <c r="B71865" t="s">
        <v>701</v>
      </c>
      <c r="C71865">
        <v>33793.11</v>
      </c>
    </row>
    <row r="71866" spans="1:3" x14ac:dyDescent="0.35">
      <c r="A71866" s="2">
        <v>42704</v>
      </c>
      <c r="B71866" t="s">
        <v>698</v>
      </c>
      <c r="C71866">
        <v>74006.899999999994</v>
      </c>
    </row>
    <row r="71867" spans="1:3" x14ac:dyDescent="0.35">
      <c r="A71867" s="2">
        <v>42735</v>
      </c>
      <c r="B71867" t="s">
        <v>701</v>
      </c>
      <c r="C71867">
        <v>43678.52</v>
      </c>
    </row>
    <row r="71868" spans="1:3" x14ac:dyDescent="0.35">
      <c r="A71868" s="2">
        <v>42735</v>
      </c>
      <c r="B71868" t="s">
        <v>698</v>
      </c>
      <c r="C71868">
        <v>95655.98</v>
      </c>
    </row>
    <row r="71869" spans="1:3" x14ac:dyDescent="0.35">
      <c r="A71869" s="2">
        <v>42766</v>
      </c>
      <c r="B71869" t="s">
        <v>698</v>
      </c>
      <c r="C71869">
        <v>95738.34</v>
      </c>
    </row>
    <row r="71870" spans="1:3" x14ac:dyDescent="0.35">
      <c r="A71870" s="2">
        <v>42766</v>
      </c>
      <c r="B71870" t="s">
        <v>701</v>
      </c>
      <c r="C71870">
        <v>43716.13</v>
      </c>
    </row>
    <row r="71871" spans="1:3" x14ac:dyDescent="0.35">
      <c r="A71871" s="2">
        <v>42794</v>
      </c>
      <c r="B71871" t="s">
        <v>701</v>
      </c>
      <c r="C71871">
        <v>39519.54</v>
      </c>
    </row>
    <row r="71872" spans="1:3" x14ac:dyDescent="0.35">
      <c r="A71872" s="2">
        <v>42794</v>
      </c>
      <c r="B71872" t="s">
        <v>698</v>
      </c>
      <c r="C71872">
        <v>86547.8</v>
      </c>
    </row>
    <row r="71873" spans="1:3" x14ac:dyDescent="0.35">
      <c r="A71873" s="2">
        <v>42825</v>
      </c>
      <c r="B71873" t="s">
        <v>698</v>
      </c>
      <c r="C71873">
        <v>95895.32</v>
      </c>
    </row>
    <row r="71874" spans="1:3" x14ac:dyDescent="0.35">
      <c r="A71874" s="2">
        <v>42825</v>
      </c>
      <c r="B71874" t="s">
        <v>701</v>
      </c>
      <c r="C71874">
        <v>43787.81</v>
      </c>
    </row>
    <row r="71875" spans="1:3" x14ac:dyDescent="0.35">
      <c r="A71875" s="2">
        <v>42855</v>
      </c>
      <c r="B71875" t="s">
        <v>698</v>
      </c>
      <c r="C71875">
        <v>92881.82</v>
      </c>
    </row>
    <row r="71876" spans="1:3" x14ac:dyDescent="0.35">
      <c r="A71876" s="2">
        <v>42855</v>
      </c>
      <c r="B71876" t="s">
        <v>701</v>
      </c>
      <c r="C71876">
        <v>42411.78</v>
      </c>
    </row>
    <row r="71877" spans="1:3" x14ac:dyDescent="0.35">
      <c r="A71877" s="2">
        <v>42886</v>
      </c>
      <c r="B71877" t="s">
        <v>701</v>
      </c>
      <c r="C71877">
        <v>43862.03</v>
      </c>
    </row>
    <row r="71878" spans="1:3" x14ac:dyDescent="0.35">
      <c r="A71878" s="2">
        <v>42886</v>
      </c>
      <c r="B71878" t="s">
        <v>698</v>
      </c>
      <c r="C71878">
        <v>96057.88</v>
      </c>
    </row>
    <row r="71879" spans="1:3" x14ac:dyDescent="0.35">
      <c r="A71879" s="2">
        <v>42916</v>
      </c>
      <c r="B71879" t="s">
        <v>698</v>
      </c>
      <c r="C71879">
        <v>93039.28</v>
      </c>
    </row>
    <row r="71880" spans="1:3" x14ac:dyDescent="0.35">
      <c r="A71880" s="2">
        <v>42916</v>
      </c>
      <c r="B71880" t="s">
        <v>701</v>
      </c>
      <c r="C71880">
        <v>42483.69</v>
      </c>
    </row>
    <row r="71881" spans="1:3" x14ac:dyDescent="0.35">
      <c r="A71881" s="2">
        <v>42947</v>
      </c>
      <c r="B71881" t="s">
        <v>701</v>
      </c>
      <c r="C71881">
        <v>43936.39</v>
      </c>
    </row>
    <row r="71882" spans="1:3" x14ac:dyDescent="0.35">
      <c r="A71882" s="2">
        <v>42947</v>
      </c>
      <c r="B71882" t="s">
        <v>698</v>
      </c>
      <c r="C71882">
        <v>96220.7</v>
      </c>
    </row>
    <row r="71883" spans="1:3" x14ac:dyDescent="0.35">
      <c r="A71883" s="2">
        <v>42978</v>
      </c>
      <c r="B71883" t="s">
        <v>701</v>
      </c>
      <c r="C71883">
        <v>43936.39</v>
      </c>
    </row>
    <row r="71884" spans="1:3" x14ac:dyDescent="0.35">
      <c r="A71884" s="2">
        <v>42978</v>
      </c>
      <c r="B71884" t="s">
        <v>698</v>
      </c>
      <c r="C71884">
        <v>96303.56</v>
      </c>
    </row>
    <row r="71885" spans="1:3" x14ac:dyDescent="0.35">
      <c r="A71885" s="2">
        <v>43008</v>
      </c>
      <c r="B71885" t="s">
        <v>701</v>
      </c>
      <c r="C71885">
        <v>42592.34</v>
      </c>
    </row>
    <row r="71886" spans="1:3" x14ac:dyDescent="0.35">
      <c r="A71886" s="2">
        <v>43008</v>
      </c>
      <c r="B71886" t="s">
        <v>698</v>
      </c>
      <c r="C71886">
        <v>93277.24</v>
      </c>
    </row>
    <row r="71887" spans="1:3" x14ac:dyDescent="0.35">
      <c r="A71887" s="2">
        <v>43039</v>
      </c>
      <c r="B71887" t="s">
        <v>701</v>
      </c>
      <c r="C71887">
        <v>44048.76</v>
      </c>
    </row>
    <row r="71888" spans="1:3" x14ac:dyDescent="0.35">
      <c r="A71888" s="2">
        <v>43039</v>
      </c>
      <c r="B71888" t="s">
        <v>698</v>
      </c>
      <c r="C71888">
        <v>96466.82</v>
      </c>
    </row>
    <row r="71889" spans="1:3" x14ac:dyDescent="0.35">
      <c r="A71889" s="2">
        <v>43069</v>
      </c>
      <c r="B71889" t="s">
        <v>698</v>
      </c>
      <c r="C71889">
        <v>93435.36</v>
      </c>
    </row>
    <row r="71890" spans="1:3" x14ac:dyDescent="0.35">
      <c r="A71890" s="2">
        <v>43069</v>
      </c>
      <c r="B71890" t="s">
        <v>701</v>
      </c>
      <c r="C71890">
        <v>42664.55</v>
      </c>
    </row>
    <row r="71891" spans="1:3" x14ac:dyDescent="0.35">
      <c r="A71891" s="2">
        <v>43100</v>
      </c>
      <c r="B71891" t="s">
        <v>698</v>
      </c>
      <c r="C71891">
        <v>96630.34</v>
      </c>
    </row>
    <row r="71892" spans="1:3" x14ac:dyDescent="0.35">
      <c r="A71892" s="2">
        <v>43100</v>
      </c>
      <c r="B71892" t="s">
        <v>701</v>
      </c>
      <c r="C71892">
        <v>44123.44</v>
      </c>
    </row>
    <row r="71893" spans="1:3" x14ac:dyDescent="0.35">
      <c r="A71893" s="2">
        <v>43131</v>
      </c>
      <c r="B71893" t="s">
        <v>698</v>
      </c>
      <c r="C71893">
        <v>96713.54</v>
      </c>
    </row>
    <row r="71894" spans="1:3" x14ac:dyDescent="0.35">
      <c r="A71894" s="2">
        <v>43131</v>
      </c>
      <c r="B71894" t="s">
        <v>701</v>
      </c>
      <c r="C71894">
        <v>44161.42</v>
      </c>
    </row>
    <row r="71895" spans="1:3" x14ac:dyDescent="0.35">
      <c r="A71895" s="2">
        <v>43133</v>
      </c>
      <c r="B71895" t="s">
        <v>698</v>
      </c>
      <c r="C71895">
        <v>686520.38</v>
      </c>
    </row>
    <row r="71896" spans="1:3" x14ac:dyDescent="0.35">
      <c r="A71896" s="2">
        <v>43133</v>
      </c>
      <c r="B71896" t="s">
        <v>701</v>
      </c>
      <c r="C71896">
        <v>313479.63</v>
      </c>
    </row>
    <row r="71897" spans="1:3" x14ac:dyDescent="0.35">
      <c r="A71897" s="2">
        <v>43133</v>
      </c>
      <c r="B71897" t="s">
        <v>699</v>
      </c>
      <c r="C71897">
        <v>-133955.29999999999</v>
      </c>
    </row>
    <row r="71898" spans="1:3" x14ac:dyDescent="0.35">
      <c r="A71898" s="2">
        <v>43159</v>
      </c>
      <c r="B71898" t="s">
        <v>698</v>
      </c>
      <c r="C71898">
        <v>83036.98</v>
      </c>
    </row>
    <row r="71899" spans="1:3" x14ac:dyDescent="0.35">
      <c r="A71899" s="2">
        <v>43159</v>
      </c>
      <c r="B71899" t="s">
        <v>701</v>
      </c>
      <c r="C71899">
        <v>37916.42</v>
      </c>
    </row>
    <row r="71900" spans="1:3" x14ac:dyDescent="0.35">
      <c r="A71900" s="2">
        <v>43190</v>
      </c>
      <c r="B71900" t="s">
        <v>698</v>
      </c>
      <c r="C71900">
        <v>90365.46</v>
      </c>
    </row>
    <row r="71901" spans="1:3" x14ac:dyDescent="0.35">
      <c r="A71901" s="2">
        <v>43190</v>
      </c>
      <c r="B71901" t="s">
        <v>701</v>
      </c>
      <c r="C71901">
        <v>41262.75</v>
      </c>
    </row>
    <row r="71902" spans="1:3" x14ac:dyDescent="0.35">
      <c r="A71902" s="2">
        <v>43220</v>
      </c>
      <c r="B71902" t="s">
        <v>701</v>
      </c>
      <c r="C71902">
        <v>39966.089999999997</v>
      </c>
    </row>
    <row r="71903" spans="1:3" x14ac:dyDescent="0.35">
      <c r="A71903" s="2">
        <v>43220</v>
      </c>
      <c r="B71903" t="s">
        <v>698</v>
      </c>
      <c r="C71903">
        <v>87525.74</v>
      </c>
    </row>
    <row r="71904" spans="1:3" x14ac:dyDescent="0.35">
      <c r="A71904" s="2">
        <v>43251</v>
      </c>
      <c r="B71904" t="s">
        <v>698</v>
      </c>
      <c r="C71904">
        <v>90518.64</v>
      </c>
    </row>
    <row r="71905" spans="1:3" x14ac:dyDescent="0.35">
      <c r="A71905" s="2">
        <v>43251</v>
      </c>
      <c r="B71905" t="s">
        <v>701</v>
      </c>
      <c r="C71905">
        <v>41332.699999999997</v>
      </c>
    </row>
    <row r="71906" spans="1:3" x14ac:dyDescent="0.35">
      <c r="A71906" s="2">
        <v>43281</v>
      </c>
      <c r="B71906" t="s">
        <v>701</v>
      </c>
      <c r="C71906">
        <v>40033.839999999997</v>
      </c>
    </row>
    <row r="71907" spans="1:3" x14ac:dyDescent="0.35">
      <c r="A71907" s="2">
        <v>43281</v>
      </c>
      <c r="B71907" t="s">
        <v>698</v>
      </c>
      <c r="C71907">
        <v>87674.12</v>
      </c>
    </row>
    <row r="71908" spans="1:3" x14ac:dyDescent="0.35">
      <c r="A71908" s="2">
        <v>43312</v>
      </c>
      <c r="B71908" t="s">
        <v>698</v>
      </c>
      <c r="C71908">
        <v>90672.08</v>
      </c>
    </row>
    <row r="71909" spans="1:3" x14ac:dyDescent="0.35">
      <c r="A71909" s="2">
        <v>43312</v>
      </c>
      <c r="B71909" t="s">
        <v>701</v>
      </c>
      <c r="C71909">
        <v>41402.78</v>
      </c>
    </row>
    <row r="71910" spans="1:3" x14ac:dyDescent="0.35">
      <c r="A71910" s="2">
        <v>43343</v>
      </c>
      <c r="B71910" t="s">
        <v>701</v>
      </c>
      <c r="C71910">
        <v>41438.43</v>
      </c>
    </row>
    <row r="71911" spans="1:3" x14ac:dyDescent="0.35">
      <c r="A71911" s="2">
        <v>43343</v>
      </c>
      <c r="B71911" t="s">
        <v>698</v>
      </c>
      <c r="C71911">
        <v>90750.16</v>
      </c>
    </row>
    <row r="71912" spans="1:3" x14ac:dyDescent="0.35">
      <c r="A71912" s="2">
        <v>43373</v>
      </c>
      <c r="B71912" t="s">
        <v>698</v>
      </c>
      <c r="C71912">
        <v>87898.36</v>
      </c>
    </row>
    <row r="71913" spans="1:3" x14ac:dyDescent="0.35">
      <c r="A71913" s="2">
        <v>43373</v>
      </c>
      <c r="B71913" t="s">
        <v>701</v>
      </c>
      <c r="C71913">
        <v>40136.230000000003</v>
      </c>
    </row>
    <row r="71914" spans="1:3" x14ac:dyDescent="0.35">
      <c r="A71914" s="2">
        <v>43404</v>
      </c>
      <c r="B71914" t="s">
        <v>701</v>
      </c>
      <c r="C71914">
        <v>41508.660000000003</v>
      </c>
    </row>
    <row r="71915" spans="1:3" x14ac:dyDescent="0.35">
      <c r="A71915" s="2">
        <v>43404</v>
      </c>
      <c r="B71915" t="s">
        <v>698</v>
      </c>
      <c r="C71915">
        <v>90904</v>
      </c>
    </row>
    <row r="71916" spans="1:3" x14ac:dyDescent="0.35">
      <c r="A71916" s="2">
        <v>43434</v>
      </c>
      <c r="B71916" t="s">
        <v>701</v>
      </c>
      <c r="C71916">
        <v>40204.269999999997</v>
      </c>
    </row>
    <row r="71917" spans="1:3" x14ac:dyDescent="0.35">
      <c r="A71917" s="2">
        <v>43434</v>
      </c>
      <c r="B71917" t="s">
        <v>698</v>
      </c>
      <c r="C71917">
        <v>88047.360000000001</v>
      </c>
    </row>
    <row r="71918" spans="1:3" x14ac:dyDescent="0.35">
      <c r="A71918" s="2">
        <v>43465</v>
      </c>
      <c r="B71918" t="s">
        <v>698</v>
      </c>
      <c r="C71918">
        <v>91058.1</v>
      </c>
    </row>
    <row r="71919" spans="1:3" x14ac:dyDescent="0.35">
      <c r="A71919" s="2">
        <v>43465</v>
      </c>
      <c r="B71919" t="s">
        <v>701</v>
      </c>
      <c r="C71919">
        <v>41579.040000000001</v>
      </c>
    </row>
    <row r="71920" spans="1:3" x14ac:dyDescent="0.35">
      <c r="A71920" s="2">
        <v>43496</v>
      </c>
      <c r="B71920" t="s">
        <v>698</v>
      </c>
      <c r="C71920">
        <v>91136.52</v>
      </c>
    </row>
    <row r="71921" spans="1:3" x14ac:dyDescent="0.35">
      <c r="A71921" s="2">
        <v>43496</v>
      </c>
      <c r="B71921" t="s">
        <v>701</v>
      </c>
      <c r="C71921">
        <v>41614.83</v>
      </c>
    </row>
    <row r="71922" spans="1:3" x14ac:dyDescent="0.35">
      <c r="A71922" s="2">
        <v>43498</v>
      </c>
      <c r="B71922" t="s">
        <v>702</v>
      </c>
      <c r="C71922">
        <v>-61166.83</v>
      </c>
    </row>
    <row r="71923" spans="1:3" x14ac:dyDescent="0.35">
      <c r="A71923" s="2">
        <v>43524</v>
      </c>
      <c r="B71923" t="s">
        <v>698</v>
      </c>
      <c r="C71923">
        <v>82387.740000000005</v>
      </c>
    </row>
    <row r="71924" spans="1:3" x14ac:dyDescent="0.35">
      <c r="A71924" s="2">
        <v>43524</v>
      </c>
      <c r="B71924" t="s">
        <v>701</v>
      </c>
      <c r="C71924">
        <v>37619.96</v>
      </c>
    </row>
    <row r="71925" spans="1:3" x14ac:dyDescent="0.35">
      <c r="A71925" s="2">
        <v>43539</v>
      </c>
      <c r="B71925" t="s">
        <v>699</v>
      </c>
      <c r="C71925">
        <v>-51076</v>
      </c>
    </row>
    <row r="71926" spans="1:3" x14ac:dyDescent="0.35">
      <c r="A71926" s="2">
        <v>43539</v>
      </c>
      <c r="B71926" t="s">
        <v>702</v>
      </c>
      <c r="C71926">
        <v>-23323</v>
      </c>
    </row>
    <row r="71927" spans="1:3" x14ac:dyDescent="0.35">
      <c r="A71927" s="2">
        <v>43555</v>
      </c>
      <c r="B71927" t="s">
        <v>701</v>
      </c>
      <c r="C71927">
        <v>41683.06</v>
      </c>
    </row>
    <row r="71928" spans="1:3" x14ac:dyDescent="0.35">
      <c r="A71928" s="2">
        <v>43555</v>
      </c>
      <c r="B71928" t="s">
        <v>698</v>
      </c>
      <c r="C71928">
        <v>91285.94</v>
      </c>
    </row>
    <row r="71929" spans="1:3" x14ac:dyDescent="0.35">
      <c r="A71929" s="2">
        <v>43585</v>
      </c>
      <c r="B71929" t="s">
        <v>701</v>
      </c>
      <c r="C71929">
        <v>40373.19</v>
      </c>
    </row>
    <row r="71930" spans="1:3" x14ac:dyDescent="0.35">
      <c r="A71930" s="2">
        <v>43585</v>
      </c>
      <c r="B71930" t="s">
        <v>698</v>
      </c>
      <c r="C71930">
        <v>88417.3</v>
      </c>
    </row>
    <row r="71931" spans="1:3" x14ac:dyDescent="0.35">
      <c r="A71931" s="2">
        <v>43616</v>
      </c>
      <c r="B71931" t="s">
        <v>698</v>
      </c>
      <c r="C71931">
        <v>91440.68</v>
      </c>
    </row>
    <row r="71932" spans="1:3" x14ac:dyDescent="0.35">
      <c r="A71932" s="2">
        <v>43616</v>
      </c>
      <c r="B71932" t="s">
        <v>701</v>
      </c>
      <c r="C71932">
        <v>41753.730000000003</v>
      </c>
    </row>
    <row r="71933" spans="1:3" x14ac:dyDescent="0.35">
      <c r="A71933" s="2">
        <v>43646</v>
      </c>
      <c r="B71933" t="s">
        <v>701</v>
      </c>
      <c r="C71933">
        <v>40441.629999999997</v>
      </c>
    </row>
    <row r="71934" spans="1:3" x14ac:dyDescent="0.35">
      <c r="A71934" s="2">
        <v>43646</v>
      </c>
      <c r="B71934" t="s">
        <v>698</v>
      </c>
      <c r="C71934">
        <v>88567.18</v>
      </c>
    </row>
    <row r="71935" spans="1:3" x14ac:dyDescent="0.35">
      <c r="A71935" s="2">
        <v>43677</v>
      </c>
      <c r="B71935" t="s">
        <v>698</v>
      </c>
      <c r="C71935">
        <v>91595.68</v>
      </c>
    </row>
    <row r="71936" spans="1:3" x14ac:dyDescent="0.35">
      <c r="A71936" s="2">
        <v>43677</v>
      </c>
      <c r="B71936" t="s">
        <v>701</v>
      </c>
      <c r="C71936">
        <v>41824.51</v>
      </c>
    </row>
    <row r="71937" spans="1:3" x14ac:dyDescent="0.35">
      <c r="A71937" s="2">
        <v>43708</v>
      </c>
      <c r="B71937" t="s">
        <v>698</v>
      </c>
      <c r="C71937">
        <v>91674.559999999998</v>
      </c>
    </row>
    <row r="71938" spans="1:3" x14ac:dyDescent="0.35">
      <c r="A71938" s="2">
        <v>43708</v>
      </c>
      <c r="B71938" t="s">
        <v>701</v>
      </c>
      <c r="C71938">
        <v>41832.61</v>
      </c>
    </row>
    <row r="71939" spans="1:3" x14ac:dyDescent="0.35">
      <c r="A71939" s="2">
        <v>43738</v>
      </c>
      <c r="B71939" t="s">
        <v>698</v>
      </c>
      <c r="C71939">
        <v>88793.72</v>
      </c>
    </row>
    <row r="71940" spans="1:3" x14ac:dyDescent="0.35">
      <c r="A71940" s="2">
        <v>43738</v>
      </c>
      <c r="B71940" t="s">
        <v>701</v>
      </c>
      <c r="C71940">
        <v>40545.06</v>
      </c>
    </row>
    <row r="71941" spans="1:3" x14ac:dyDescent="0.35">
      <c r="A71941" s="2">
        <v>43769</v>
      </c>
      <c r="B71941" t="s">
        <v>698</v>
      </c>
      <c r="C71941">
        <v>91829.96</v>
      </c>
    </row>
    <row r="71942" spans="1:3" x14ac:dyDescent="0.35">
      <c r="A71942" s="2">
        <v>43769</v>
      </c>
      <c r="B71942" t="s">
        <v>701</v>
      </c>
      <c r="C71942">
        <v>41931.49</v>
      </c>
    </row>
    <row r="71943" spans="1:3" x14ac:dyDescent="0.35">
      <c r="A71943" s="2">
        <v>43799</v>
      </c>
      <c r="B71943" t="s">
        <v>698</v>
      </c>
      <c r="C71943">
        <v>88944.24</v>
      </c>
    </row>
    <row r="71944" spans="1:3" x14ac:dyDescent="0.35">
      <c r="A71944" s="2">
        <v>43799</v>
      </c>
      <c r="B71944" t="s">
        <v>701</v>
      </c>
      <c r="C71944">
        <v>40613.800000000003</v>
      </c>
    </row>
    <row r="71945" spans="1:3" x14ac:dyDescent="0.35">
      <c r="A71945" s="2">
        <v>43830</v>
      </c>
      <c r="B71945" t="s">
        <v>698</v>
      </c>
      <c r="C71945">
        <v>91985.62</v>
      </c>
    </row>
    <row r="71946" spans="1:3" x14ac:dyDescent="0.35">
      <c r="A71946" s="2">
        <v>43830</v>
      </c>
      <c r="B71946" t="s">
        <v>701</v>
      </c>
      <c r="C71946">
        <v>42002.57</v>
      </c>
    </row>
    <row r="71947" spans="1:3" x14ac:dyDescent="0.35">
      <c r="A71947" s="2">
        <v>43859</v>
      </c>
      <c r="B71947" t="s">
        <v>699</v>
      </c>
      <c r="C71947">
        <v>18276.04</v>
      </c>
    </row>
    <row r="71948" spans="1:3" x14ac:dyDescent="0.35">
      <c r="A71948" s="2">
        <v>43859</v>
      </c>
      <c r="B71948" t="s">
        <v>702</v>
      </c>
      <c r="C71948">
        <v>8346.32</v>
      </c>
    </row>
    <row r="71949" spans="1:3" x14ac:dyDescent="0.35">
      <c r="A71949" s="2">
        <v>43861</v>
      </c>
      <c r="B71949" t="s">
        <v>698</v>
      </c>
      <c r="C71949">
        <v>91985.62</v>
      </c>
    </row>
    <row r="71950" spans="1:3" x14ac:dyDescent="0.35">
      <c r="A71950" s="2">
        <v>43861</v>
      </c>
      <c r="B71950" t="s">
        <v>701</v>
      </c>
      <c r="C71950">
        <v>42038.74</v>
      </c>
    </row>
    <row r="71951" spans="1:3" x14ac:dyDescent="0.35">
      <c r="A71951" s="2">
        <v>43890</v>
      </c>
      <c r="B71951" t="s">
        <v>701</v>
      </c>
      <c r="C71951">
        <v>39360.42</v>
      </c>
    </row>
    <row r="71952" spans="1:3" x14ac:dyDescent="0.35">
      <c r="A71952" s="2">
        <v>43890</v>
      </c>
      <c r="B71952" t="s">
        <v>698</v>
      </c>
      <c r="C71952">
        <v>86199.34</v>
      </c>
    </row>
    <row r="71953" spans="1:3" x14ac:dyDescent="0.35">
      <c r="A71953" s="2">
        <v>43921</v>
      </c>
      <c r="B71953" t="s">
        <v>701</v>
      </c>
      <c r="C71953">
        <v>42108.83</v>
      </c>
    </row>
    <row r="71954" spans="1:3" x14ac:dyDescent="0.35">
      <c r="A71954" s="2">
        <v>43921</v>
      </c>
      <c r="B71954" t="s">
        <v>698</v>
      </c>
      <c r="C71954">
        <v>92218.34</v>
      </c>
    </row>
    <row r="71955" spans="1:3" x14ac:dyDescent="0.35">
      <c r="A71955" s="2">
        <v>43951</v>
      </c>
      <c r="B71955" t="s">
        <v>701</v>
      </c>
      <c r="C71955">
        <v>40785.58</v>
      </c>
    </row>
    <row r="71956" spans="1:3" x14ac:dyDescent="0.35">
      <c r="A71956" s="2">
        <v>43951</v>
      </c>
      <c r="B71956" t="s">
        <v>698</v>
      </c>
      <c r="C71956">
        <v>89320.4</v>
      </c>
    </row>
    <row r="71957" spans="1:3" x14ac:dyDescent="0.35">
      <c r="A71957" s="2">
        <v>43982</v>
      </c>
      <c r="B71957" t="s">
        <v>698</v>
      </c>
      <c r="C71957">
        <v>92374.66</v>
      </c>
    </row>
    <row r="71958" spans="1:3" x14ac:dyDescent="0.35">
      <c r="A71958" s="2">
        <v>43982</v>
      </c>
      <c r="B71958" t="s">
        <v>701</v>
      </c>
      <c r="C71958">
        <v>42180.21</v>
      </c>
    </row>
    <row r="71959" spans="1:3" x14ac:dyDescent="0.35">
      <c r="A71959" s="2">
        <v>44012</v>
      </c>
      <c r="B71959" t="s">
        <v>701</v>
      </c>
      <c r="C71959">
        <v>40854.699999999997</v>
      </c>
    </row>
    <row r="71960" spans="1:3" x14ac:dyDescent="0.35">
      <c r="A71960" s="2">
        <v>44012</v>
      </c>
      <c r="B71960" t="s">
        <v>698</v>
      </c>
      <c r="C71960">
        <v>89471.82</v>
      </c>
    </row>
    <row r="71961" spans="1:3" x14ac:dyDescent="0.35">
      <c r="A71961" s="2">
        <v>44043</v>
      </c>
      <c r="B71961" t="s">
        <v>698</v>
      </c>
      <c r="C71961">
        <v>92531.26</v>
      </c>
    </row>
    <row r="71962" spans="1:3" x14ac:dyDescent="0.35">
      <c r="A71962" s="2">
        <v>44043</v>
      </c>
      <c r="B71962" t="s">
        <v>701</v>
      </c>
      <c r="C71962">
        <v>42251.71</v>
      </c>
    </row>
    <row r="71963" spans="1:3" x14ac:dyDescent="0.35">
      <c r="A71963" s="2">
        <v>44074</v>
      </c>
      <c r="B71963" t="s">
        <v>701</v>
      </c>
      <c r="C71963">
        <v>42288.09</v>
      </c>
    </row>
    <row r="71964" spans="1:3" x14ac:dyDescent="0.35">
      <c r="A71964" s="2">
        <v>44074</v>
      </c>
      <c r="B71964" t="s">
        <v>698</v>
      </c>
      <c r="C71964">
        <v>92610.94</v>
      </c>
    </row>
    <row r="71965" spans="1:3" x14ac:dyDescent="0.35">
      <c r="A71965" s="2">
        <v>44097</v>
      </c>
      <c r="B71965" t="s">
        <v>701</v>
      </c>
      <c r="C71965">
        <v>313479.59999999998</v>
      </c>
    </row>
    <row r="71966" spans="1:3" x14ac:dyDescent="0.35">
      <c r="A71966" s="2">
        <v>44097</v>
      </c>
      <c r="B71966" t="s">
        <v>698</v>
      </c>
      <c r="C71966">
        <v>686520.4</v>
      </c>
    </row>
    <row r="71967" spans="1:3" x14ac:dyDescent="0.35">
      <c r="A71967" s="2">
        <v>44104</v>
      </c>
      <c r="B71967" t="s">
        <v>701</v>
      </c>
      <c r="C71967">
        <v>40294.81</v>
      </c>
    </row>
    <row r="71968" spans="1:3" x14ac:dyDescent="0.35">
      <c r="A71968" s="2">
        <v>44104</v>
      </c>
      <c r="B71968" t="s">
        <v>698</v>
      </c>
      <c r="C71968">
        <v>88245.64</v>
      </c>
    </row>
    <row r="71969" spans="1:3" x14ac:dyDescent="0.35">
      <c r="A71969" s="2">
        <v>44135</v>
      </c>
      <c r="B71969" t="s">
        <v>698</v>
      </c>
      <c r="C71969">
        <v>86263.8</v>
      </c>
    </row>
    <row r="71970" spans="1:3" x14ac:dyDescent="0.35">
      <c r="A71970" s="2">
        <v>44135</v>
      </c>
      <c r="B71970" t="s">
        <v>701</v>
      </c>
      <c r="C71970">
        <v>39389.86</v>
      </c>
    </row>
    <row r="71971" spans="1:3" x14ac:dyDescent="0.35">
      <c r="A71971" s="2">
        <v>44141</v>
      </c>
      <c r="B71971" t="s">
        <v>701</v>
      </c>
      <c r="C71971">
        <v>313479.59999999998</v>
      </c>
    </row>
    <row r="71972" spans="1:3" x14ac:dyDescent="0.35">
      <c r="A71972" s="2">
        <v>44144</v>
      </c>
      <c r="B71972" t="s">
        <v>698</v>
      </c>
      <c r="C71972">
        <v>686520.4</v>
      </c>
    </row>
    <row r="71973" spans="1:3" x14ac:dyDescent="0.35">
      <c r="A71973" s="2">
        <v>44165</v>
      </c>
      <c r="B71973" t="s">
        <v>701</v>
      </c>
      <c r="C71973">
        <v>35858.28</v>
      </c>
    </row>
    <row r="71974" spans="1:3" x14ac:dyDescent="0.35">
      <c r="A71974" s="2">
        <v>44165</v>
      </c>
      <c r="B71974" t="s">
        <v>698</v>
      </c>
      <c r="C71974">
        <v>79162.44</v>
      </c>
    </row>
    <row r="71975" spans="1:3" x14ac:dyDescent="0.35">
      <c r="A71975" s="2">
        <v>44196</v>
      </c>
      <c r="B71975" t="s">
        <v>701</v>
      </c>
      <c r="C71975">
        <v>36485.31</v>
      </c>
    </row>
    <row r="71976" spans="1:3" x14ac:dyDescent="0.35">
      <c r="A71976" s="2">
        <v>44196</v>
      </c>
      <c r="B71976" t="s">
        <v>698</v>
      </c>
      <c r="C71976">
        <v>79903.38</v>
      </c>
    </row>
    <row r="71977" spans="1:3" x14ac:dyDescent="0.35">
      <c r="A71977" s="2">
        <v>44227</v>
      </c>
      <c r="B71977" t="s">
        <v>698</v>
      </c>
      <c r="C71977">
        <v>79972.179999999993</v>
      </c>
    </row>
    <row r="71978" spans="1:3" x14ac:dyDescent="0.35">
      <c r="A71978" s="2">
        <v>44227</v>
      </c>
      <c r="B71978" t="s">
        <v>701</v>
      </c>
      <c r="C71978">
        <v>36516.730000000003</v>
      </c>
    </row>
    <row r="71979" spans="1:3" x14ac:dyDescent="0.35">
      <c r="A71979" s="2">
        <v>44229</v>
      </c>
      <c r="B71979" t="s">
        <v>698</v>
      </c>
      <c r="C71979">
        <v>418262.18</v>
      </c>
    </row>
    <row r="71980" spans="1:3" x14ac:dyDescent="0.35">
      <c r="A71980" s="2">
        <v>44229</v>
      </c>
      <c r="B71980" t="s">
        <v>699</v>
      </c>
      <c r="C71980">
        <v>951999.54</v>
      </c>
    </row>
    <row r="71981" spans="1:3" x14ac:dyDescent="0.35">
      <c r="A71981" s="2">
        <v>44229</v>
      </c>
      <c r="B71981" t="s">
        <v>702</v>
      </c>
      <c r="C71981">
        <v>434705.83</v>
      </c>
    </row>
    <row r="71982" spans="1:3" x14ac:dyDescent="0.35">
      <c r="A71982" s="2">
        <v>44229</v>
      </c>
      <c r="B71982" t="s">
        <v>699</v>
      </c>
      <c r="C71982">
        <v>1024905.08</v>
      </c>
    </row>
    <row r="71983" spans="1:3" x14ac:dyDescent="0.35">
      <c r="A71983" s="2">
        <v>44229</v>
      </c>
      <c r="B71983" t="s">
        <v>702</v>
      </c>
      <c r="C71983">
        <v>467993.19</v>
      </c>
    </row>
    <row r="71984" spans="1:3" x14ac:dyDescent="0.35">
      <c r="A71984" s="2">
        <v>44229</v>
      </c>
      <c r="B71984" t="s">
        <v>701</v>
      </c>
      <c r="C71984">
        <v>2357.9499999999998</v>
      </c>
    </row>
    <row r="71985" spans="1:3" x14ac:dyDescent="0.35">
      <c r="A71985" s="2">
        <v>44229</v>
      </c>
      <c r="B71985" t="s">
        <v>701</v>
      </c>
      <c r="C71985">
        <v>190960.96</v>
      </c>
    </row>
    <row r="71986" spans="1:3" x14ac:dyDescent="0.35">
      <c r="A71986" s="2">
        <v>44229</v>
      </c>
      <c r="B71986" t="s">
        <v>698</v>
      </c>
      <c r="C71986">
        <v>8032288.8399999999</v>
      </c>
    </row>
    <row r="71987" spans="1:3" x14ac:dyDescent="0.35">
      <c r="A71987" s="2">
        <v>44229</v>
      </c>
      <c r="B71987" t="s">
        <v>701</v>
      </c>
      <c r="C71987">
        <v>3667711.17</v>
      </c>
    </row>
    <row r="71988" spans="1:3" x14ac:dyDescent="0.35">
      <c r="A71988" s="2">
        <v>44229</v>
      </c>
      <c r="B71988" t="s">
        <v>698</v>
      </c>
      <c r="C71988">
        <v>5163.93</v>
      </c>
    </row>
    <row r="71989" spans="1:3" x14ac:dyDescent="0.35">
      <c r="A71989" s="2">
        <v>44342</v>
      </c>
      <c r="B71989" t="s">
        <v>699</v>
      </c>
      <c r="C71989">
        <v>17784.439999999999</v>
      </c>
    </row>
    <row r="71990" spans="1:3" x14ac:dyDescent="0.35">
      <c r="A71990" s="2">
        <v>44343</v>
      </c>
      <c r="B71990" t="s">
        <v>702</v>
      </c>
      <c r="C71990">
        <v>8120.77</v>
      </c>
    </row>
    <row r="71991" spans="1:3" x14ac:dyDescent="0.35">
      <c r="A71991" s="2">
        <v>44729</v>
      </c>
      <c r="B71991" t="s">
        <v>699</v>
      </c>
      <c r="C71991">
        <v>12727.92</v>
      </c>
    </row>
    <row r="71992" spans="1:3" x14ac:dyDescent="0.35">
      <c r="A71992" s="2">
        <v>44757</v>
      </c>
      <c r="B71992" t="s">
        <v>699</v>
      </c>
      <c r="C71992">
        <v>-10246</v>
      </c>
    </row>
    <row r="71993" spans="1:3" x14ac:dyDescent="0.35">
      <c r="A71993" s="2">
        <v>44757</v>
      </c>
      <c r="B71993" t="s">
        <v>702</v>
      </c>
      <c r="C71993">
        <v>-3626</v>
      </c>
    </row>
    <row r="71994" spans="1:3" x14ac:dyDescent="0.35">
      <c r="A71994" s="2">
        <v>44760</v>
      </c>
      <c r="B71994" t="s">
        <v>702</v>
      </c>
      <c r="C71994">
        <v>-1053</v>
      </c>
    </row>
    <row r="71995" spans="1:3" x14ac:dyDescent="0.35">
      <c r="A71995" s="2">
        <v>41270</v>
      </c>
      <c r="B71995" t="s">
        <v>696</v>
      </c>
      <c r="C71995">
        <v>-500000</v>
      </c>
    </row>
    <row r="71996" spans="1:3" x14ac:dyDescent="0.35">
      <c r="A71996" s="2">
        <v>41270</v>
      </c>
      <c r="B71996" t="s">
        <v>695</v>
      </c>
      <c r="C71996">
        <v>-5350000</v>
      </c>
    </row>
    <row r="71997" spans="1:3" x14ac:dyDescent="0.35">
      <c r="A71997" s="2">
        <v>41274</v>
      </c>
      <c r="B71997" t="s">
        <v>695</v>
      </c>
      <c r="C71997">
        <v>122000</v>
      </c>
    </row>
    <row r="71998" spans="1:3" x14ac:dyDescent="0.35">
      <c r="A71998" s="2">
        <v>41274</v>
      </c>
      <c r="B71998" t="s">
        <v>695</v>
      </c>
      <c r="C71998">
        <v>8173.61</v>
      </c>
    </row>
    <row r="71999" spans="1:3" x14ac:dyDescent="0.35">
      <c r="A71999" s="2">
        <v>41364</v>
      </c>
      <c r="B71999" t="s">
        <v>695</v>
      </c>
      <c r="C71999">
        <v>147125</v>
      </c>
    </row>
    <row r="72000" spans="1:3" x14ac:dyDescent="0.35">
      <c r="A72000" s="2">
        <v>41455</v>
      </c>
      <c r="B72000" t="s">
        <v>695</v>
      </c>
      <c r="C72000">
        <v>148759.72</v>
      </c>
    </row>
    <row r="72001" spans="1:3" x14ac:dyDescent="0.35">
      <c r="A72001" s="2">
        <v>41547</v>
      </c>
      <c r="B72001" t="s">
        <v>695</v>
      </c>
      <c r="C72001">
        <v>150394.44</v>
      </c>
    </row>
    <row r="72002" spans="1:3" x14ac:dyDescent="0.35">
      <c r="A72002" s="2">
        <v>41670</v>
      </c>
      <c r="B72002" t="s">
        <v>695</v>
      </c>
      <c r="C72002">
        <v>150394</v>
      </c>
    </row>
    <row r="72003" spans="1:3" x14ac:dyDescent="0.35">
      <c r="A72003" s="2">
        <v>41670</v>
      </c>
      <c r="B72003" t="s">
        <v>695</v>
      </c>
      <c r="C72003">
        <v>9506</v>
      </c>
    </row>
    <row r="72004" spans="1:3" x14ac:dyDescent="0.35">
      <c r="A72004" s="2">
        <v>41729</v>
      </c>
      <c r="B72004" t="s">
        <v>695</v>
      </c>
      <c r="C72004">
        <v>147125</v>
      </c>
    </row>
    <row r="72005" spans="1:3" x14ac:dyDescent="0.35">
      <c r="A72005" s="2">
        <v>41820</v>
      </c>
      <c r="B72005" t="s">
        <v>695</v>
      </c>
      <c r="C72005">
        <v>148759.72</v>
      </c>
    </row>
    <row r="72006" spans="1:3" x14ac:dyDescent="0.35">
      <c r="A72006" s="2">
        <v>41912</v>
      </c>
      <c r="B72006" t="s">
        <v>695</v>
      </c>
      <c r="C72006">
        <v>150394.44</v>
      </c>
    </row>
    <row r="72007" spans="1:3" x14ac:dyDescent="0.35">
      <c r="A72007" s="2">
        <v>42004</v>
      </c>
      <c r="B72007" t="s">
        <v>695</v>
      </c>
      <c r="C72007">
        <v>150394.44</v>
      </c>
    </row>
    <row r="72008" spans="1:3" x14ac:dyDescent="0.35">
      <c r="A72008" s="2">
        <v>42094</v>
      </c>
      <c r="B72008" t="s">
        <v>695</v>
      </c>
      <c r="C72008">
        <v>147125</v>
      </c>
    </row>
    <row r="72009" spans="1:3" x14ac:dyDescent="0.35">
      <c r="A72009" s="2">
        <v>42163</v>
      </c>
      <c r="B72009" t="s">
        <v>696</v>
      </c>
      <c r="C72009">
        <v>-500000</v>
      </c>
    </row>
    <row r="72010" spans="1:3" x14ac:dyDescent="0.35">
      <c r="A72010" s="2">
        <v>42185</v>
      </c>
      <c r="B72010" t="s">
        <v>695</v>
      </c>
      <c r="C72010">
        <v>148759.72</v>
      </c>
    </row>
    <row r="72011" spans="1:3" x14ac:dyDescent="0.35">
      <c r="A72011" s="2">
        <v>42277</v>
      </c>
      <c r="B72011" t="s">
        <v>695</v>
      </c>
      <c r="C72011">
        <v>150394.44</v>
      </c>
    </row>
    <row r="72012" spans="1:3" x14ac:dyDescent="0.35">
      <c r="A72012" s="2">
        <v>42369</v>
      </c>
      <c r="B72012" t="s">
        <v>695</v>
      </c>
      <c r="C72012">
        <v>150394.44</v>
      </c>
    </row>
    <row r="72013" spans="1:3" x14ac:dyDescent="0.35">
      <c r="A72013" s="2">
        <v>42460</v>
      </c>
      <c r="B72013" t="s">
        <v>695</v>
      </c>
      <c r="C72013">
        <v>148759.72</v>
      </c>
    </row>
    <row r="72014" spans="1:3" x14ac:dyDescent="0.35">
      <c r="A72014" s="2">
        <v>42551</v>
      </c>
      <c r="B72014" t="s">
        <v>695</v>
      </c>
      <c r="C72014">
        <v>148759.72</v>
      </c>
    </row>
    <row r="72015" spans="1:3" x14ac:dyDescent="0.35">
      <c r="A72015" s="2">
        <v>42643</v>
      </c>
      <c r="B72015" t="s">
        <v>695</v>
      </c>
      <c r="C72015">
        <v>150394.44</v>
      </c>
    </row>
    <row r="72016" spans="1:3" x14ac:dyDescent="0.35">
      <c r="A72016" s="2">
        <v>42735</v>
      </c>
      <c r="B72016" t="s">
        <v>695</v>
      </c>
      <c r="C72016">
        <v>150394.44</v>
      </c>
    </row>
    <row r="72017" spans="1:3" x14ac:dyDescent="0.35">
      <c r="A72017" s="2">
        <v>42825</v>
      </c>
      <c r="B72017" t="s">
        <v>695</v>
      </c>
      <c r="C72017">
        <v>147125</v>
      </c>
    </row>
    <row r="72018" spans="1:3" x14ac:dyDescent="0.35">
      <c r="A72018" s="2">
        <v>42879</v>
      </c>
      <c r="B72018" t="s">
        <v>695</v>
      </c>
      <c r="C72018">
        <v>88275</v>
      </c>
    </row>
    <row r="72019" spans="1:3" x14ac:dyDescent="0.35">
      <c r="A72019" s="2">
        <v>42879</v>
      </c>
      <c r="B72019" t="s">
        <v>695</v>
      </c>
      <c r="C72019">
        <v>245263.02</v>
      </c>
    </row>
    <row r="72020" spans="1:3" x14ac:dyDescent="0.35">
      <c r="A72020" s="2">
        <v>42879</v>
      </c>
      <c r="B72020" t="s">
        <v>695</v>
      </c>
      <c r="C72020">
        <v>5104737</v>
      </c>
    </row>
    <row r="72021" spans="1:3" x14ac:dyDescent="0.35">
      <c r="A72021" s="2">
        <v>43160</v>
      </c>
      <c r="B72021" t="s">
        <v>695</v>
      </c>
      <c r="C72021">
        <v>245263</v>
      </c>
    </row>
    <row r="72022" spans="1:3" x14ac:dyDescent="0.35">
      <c r="A72022" s="2">
        <v>43160</v>
      </c>
      <c r="B72022" t="s">
        <v>695</v>
      </c>
      <c r="C72022">
        <v>189235.02</v>
      </c>
    </row>
    <row r="72023" spans="1:3" x14ac:dyDescent="0.35">
      <c r="A72023" s="2">
        <v>43160</v>
      </c>
      <c r="B72023" t="s">
        <v>696</v>
      </c>
      <c r="C72023">
        <v>500000</v>
      </c>
    </row>
    <row r="72024" spans="1:3" x14ac:dyDescent="0.35">
      <c r="A72024" s="2">
        <v>43160</v>
      </c>
      <c r="B72024" t="s">
        <v>696</v>
      </c>
      <c r="C72024">
        <v>500000</v>
      </c>
    </row>
    <row r="72025" spans="1:3" x14ac:dyDescent="0.35">
      <c r="A72025" s="2">
        <v>43160</v>
      </c>
      <c r="B72025" t="s">
        <v>696</v>
      </c>
      <c r="C72025">
        <v>518323.4</v>
      </c>
    </row>
    <row r="72026" spans="1:3" x14ac:dyDescent="0.35">
      <c r="A72026" s="2">
        <v>43160</v>
      </c>
      <c r="B72026" t="s">
        <v>696</v>
      </c>
      <c r="C72026">
        <v>518323.4</v>
      </c>
    </row>
    <row r="72027" spans="1:3" x14ac:dyDescent="0.35">
      <c r="A72027" s="2">
        <v>41582</v>
      </c>
      <c r="B72027" t="s">
        <v>698</v>
      </c>
      <c r="C72027">
        <v>208000</v>
      </c>
    </row>
    <row r="72028" spans="1:3" x14ac:dyDescent="0.35">
      <c r="A72028" s="2">
        <v>41582</v>
      </c>
      <c r="B72028" t="s">
        <v>698</v>
      </c>
      <c r="C72028">
        <v>-10400000</v>
      </c>
    </row>
    <row r="72029" spans="1:3" x14ac:dyDescent="0.35">
      <c r="A72029" s="2">
        <v>41582</v>
      </c>
      <c r="B72029" t="s">
        <v>695</v>
      </c>
      <c r="C72029">
        <v>-1066666.67</v>
      </c>
    </row>
    <row r="72030" spans="1:3" x14ac:dyDescent="0.35">
      <c r="A72030" s="2">
        <v>41582</v>
      </c>
      <c r="B72030" t="s">
        <v>696</v>
      </c>
      <c r="C72030">
        <v>-400000</v>
      </c>
    </row>
    <row r="72031" spans="1:3" x14ac:dyDescent="0.35">
      <c r="A72031" s="2">
        <v>41582</v>
      </c>
      <c r="B72031" t="s">
        <v>695</v>
      </c>
      <c r="C72031">
        <v>21333.33</v>
      </c>
    </row>
    <row r="72032" spans="1:3" x14ac:dyDescent="0.35">
      <c r="A72032" s="2">
        <v>41582</v>
      </c>
      <c r="B72032" t="s">
        <v>699</v>
      </c>
      <c r="C72032">
        <v>-1600000</v>
      </c>
    </row>
    <row r="72033" spans="1:3" x14ac:dyDescent="0.35">
      <c r="A72033" s="2">
        <v>41582</v>
      </c>
      <c r="B72033" t="s">
        <v>695</v>
      </c>
      <c r="C72033">
        <v>-1533333.33</v>
      </c>
    </row>
    <row r="72034" spans="1:3" x14ac:dyDescent="0.35">
      <c r="A72034" s="2">
        <v>41582</v>
      </c>
      <c r="B72034" t="s">
        <v>695</v>
      </c>
      <c r="C72034">
        <v>30666.67</v>
      </c>
    </row>
    <row r="72035" spans="1:3" x14ac:dyDescent="0.35">
      <c r="A72035" s="2">
        <v>41608</v>
      </c>
      <c r="B72035" t="s">
        <v>695</v>
      </c>
      <c r="C72035">
        <v>8000</v>
      </c>
    </row>
    <row r="72036" spans="1:3" x14ac:dyDescent="0.35">
      <c r="A72036" s="2">
        <v>41608</v>
      </c>
      <c r="B72036" t="s">
        <v>695</v>
      </c>
      <c r="C72036">
        <v>13800</v>
      </c>
    </row>
    <row r="72037" spans="1:3" x14ac:dyDescent="0.35">
      <c r="A72037" s="2">
        <v>41608</v>
      </c>
      <c r="B72037" t="s">
        <v>695</v>
      </c>
      <c r="C72037">
        <v>17777.78</v>
      </c>
    </row>
    <row r="72038" spans="1:3" x14ac:dyDescent="0.35">
      <c r="A72038" s="2">
        <v>41608</v>
      </c>
      <c r="B72038" t="s">
        <v>698</v>
      </c>
      <c r="C72038">
        <v>87200</v>
      </c>
    </row>
    <row r="72039" spans="1:3" x14ac:dyDescent="0.35">
      <c r="A72039" s="2">
        <v>41608</v>
      </c>
      <c r="B72039" t="s">
        <v>698</v>
      </c>
      <c r="C72039">
        <v>71111.12</v>
      </c>
    </row>
    <row r="72040" spans="1:3" x14ac:dyDescent="0.35">
      <c r="A72040" s="2">
        <v>41639</v>
      </c>
      <c r="B72040" t="s">
        <v>698</v>
      </c>
      <c r="C72040">
        <v>71111.12</v>
      </c>
    </row>
    <row r="72041" spans="1:3" x14ac:dyDescent="0.35">
      <c r="A72041" s="2">
        <v>41639</v>
      </c>
      <c r="B72041" t="s">
        <v>695</v>
      </c>
      <c r="C72041">
        <v>9032.1</v>
      </c>
    </row>
    <row r="72042" spans="1:3" x14ac:dyDescent="0.35">
      <c r="A72042" s="2">
        <v>41639</v>
      </c>
      <c r="B72042" t="s">
        <v>698</v>
      </c>
      <c r="C72042">
        <v>99506.18</v>
      </c>
    </row>
    <row r="72043" spans="1:3" x14ac:dyDescent="0.35">
      <c r="A72043" s="2">
        <v>41639</v>
      </c>
      <c r="B72043" t="s">
        <v>695</v>
      </c>
      <c r="C72043">
        <v>17777.78</v>
      </c>
    </row>
    <row r="72044" spans="1:3" x14ac:dyDescent="0.35">
      <c r="A72044" s="2">
        <v>41639</v>
      </c>
      <c r="B72044" t="s">
        <v>695</v>
      </c>
      <c r="C72044">
        <v>15844.44</v>
      </c>
    </row>
    <row r="72045" spans="1:3" x14ac:dyDescent="0.35">
      <c r="A72045" s="2">
        <v>41670</v>
      </c>
      <c r="B72045" t="s">
        <v>698</v>
      </c>
      <c r="C72045">
        <v>71111.12</v>
      </c>
    </row>
    <row r="72046" spans="1:3" x14ac:dyDescent="0.35">
      <c r="A72046" s="2">
        <v>41670</v>
      </c>
      <c r="B72046" t="s">
        <v>695</v>
      </c>
      <c r="C72046">
        <v>15844.44</v>
      </c>
    </row>
    <row r="72047" spans="1:3" x14ac:dyDescent="0.35">
      <c r="A72047" s="2">
        <v>41670</v>
      </c>
      <c r="B72047" t="s">
        <v>695</v>
      </c>
      <c r="C72047">
        <v>17777.78</v>
      </c>
    </row>
    <row r="72048" spans="1:3" x14ac:dyDescent="0.35">
      <c r="A72048" s="2">
        <v>41670</v>
      </c>
      <c r="B72048" t="s">
        <v>695</v>
      </c>
      <c r="C72048">
        <v>8879.01</v>
      </c>
    </row>
    <row r="72049" spans="1:3" x14ac:dyDescent="0.35">
      <c r="A72049" s="2">
        <v>41670</v>
      </c>
      <c r="B72049" t="s">
        <v>698</v>
      </c>
      <c r="C72049">
        <v>98893.82</v>
      </c>
    </row>
    <row r="72050" spans="1:3" x14ac:dyDescent="0.35">
      <c r="A72050" s="2">
        <v>41698</v>
      </c>
      <c r="B72050" t="s">
        <v>695</v>
      </c>
      <c r="C72050">
        <v>17777.78</v>
      </c>
    </row>
    <row r="72051" spans="1:3" x14ac:dyDescent="0.35">
      <c r="A72051" s="2">
        <v>41698</v>
      </c>
      <c r="B72051" t="s">
        <v>695</v>
      </c>
      <c r="C72051">
        <v>14311.11</v>
      </c>
    </row>
    <row r="72052" spans="1:3" x14ac:dyDescent="0.35">
      <c r="A72052" s="2">
        <v>41698</v>
      </c>
      <c r="B72052" t="s">
        <v>698</v>
      </c>
      <c r="C72052">
        <v>88770.36</v>
      </c>
    </row>
    <row r="72053" spans="1:3" x14ac:dyDescent="0.35">
      <c r="A72053" s="2">
        <v>41698</v>
      </c>
      <c r="B72053" t="s">
        <v>695</v>
      </c>
      <c r="C72053">
        <v>7881.48</v>
      </c>
    </row>
    <row r="72054" spans="1:3" x14ac:dyDescent="0.35">
      <c r="A72054" s="2">
        <v>41698</v>
      </c>
      <c r="B72054" t="s">
        <v>698</v>
      </c>
      <c r="C72054">
        <v>71111.12</v>
      </c>
    </row>
    <row r="72055" spans="1:3" x14ac:dyDescent="0.35">
      <c r="A72055" s="2">
        <v>41729</v>
      </c>
      <c r="B72055" t="s">
        <v>698</v>
      </c>
      <c r="C72055">
        <v>71111.12</v>
      </c>
    </row>
    <row r="72056" spans="1:3" x14ac:dyDescent="0.35">
      <c r="A72056" s="2">
        <v>41729</v>
      </c>
      <c r="B72056" t="s">
        <v>698</v>
      </c>
      <c r="C72056">
        <v>97669.14</v>
      </c>
    </row>
    <row r="72057" spans="1:3" x14ac:dyDescent="0.35">
      <c r="A72057" s="2">
        <v>41729</v>
      </c>
      <c r="B72057" t="s">
        <v>695</v>
      </c>
      <c r="C72057">
        <v>15844.44</v>
      </c>
    </row>
    <row r="72058" spans="1:3" x14ac:dyDescent="0.35">
      <c r="A72058" s="2">
        <v>41729</v>
      </c>
      <c r="B72058" t="s">
        <v>695</v>
      </c>
      <c r="C72058">
        <v>17777.78</v>
      </c>
    </row>
    <row r="72059" spans="1:3" x14ac:dyDescent="0.35">
      <c r="A72059" s="2">
        <v>41729</v>
      </c>
      <c r="B72059" t="s">
        <v>695</v>
      </c>
      <c r="C72059">
        <v>8572.84</v>
      </c>
    </row>
    <row r="72060" spans="1:3" x14ac:dyDescent="0.35">
      <c r="A72060" s="2">
        <v>41759</v>
      </c>
      <c r="B72060" t="s">
        <v>695</v>
      </c>
      <c r="C72060">
        <v>17777.78</v>
      </c>
    </row>
    <row r="72061" spans="1:3" x14ac:dyDescent="0.35">
      <c r="A72061" s="2">
        <v>41759</v>
      </c>
      <c r="B72061" t="s">
        <v>698</v>
      </c>
      <c r="C72061">
        <v>93925.94</v>
      </c>
    </row>
    <row r="72062" spans="1:3" x14ac:dyDescent="0.35">
      <c r="A72062" s="2">
        <v>41759</v>
      </c>
      <c r="B72062" t="s">
        <v>695</v>
      </c>
      <c r="C72062">
        <v>15333.33</v>
      </c>
    </row>
    <row r="72063" spans="1:3" x14ac:dyDescent="0.35">
      <c r="A72063" s="2">
        <v>41759</v>
      </c>
      <c r="B72063" t="s">
        <v>698</v>
      </c>
      <c r="C72063">
        <v>71111.12</v>
      </c>
    </row>
    <row r="72064" spans="1:3" x14ac:dyDescent="0.35">
      <c r="A72064" s="2">
        <v>41759</v>
      </c>
      <c r="B72064" t="s">
        <v>695</v>
      </c>
      <c r="C72064">
        <v>8148.15</v>
      </c>
    </row>
    <row r="72065" spans="1:3" x14ac:dyDescent="0.35">
      <c r="A72065" s="2">
        <v>41790</v>
      </c>
      <c r="B72065" t="s">
        <v>698</v>
      </c>
      <c r="C72065">
        <v>71111.12</v>
      </c>
    </row>
    <row r="72066" spans="1:3" x14ac:dyDescent="0.35">
      <c r="A72066" s="2">
        <v>41790</v>
      </c>
      <c r="B72066" t="s">
        <v>695</v>
      </c>
      <c r="C72066">
        <v>8266.67</v>
      </c>
    </row>
    <row r="72067" spans="1:3" x14ac:dyDescent="0.35">
      <c r="A72067" s="2">
        <v>41790</v>
      </c>
      <c r="B72067" t="s">
        <v>698</v>
      </c>
      <c r="C72067">
        <v>96444.44</v>
      </c>
    </row>
    <row r="72068" spans="1:3" x14ac:dyDescent="0.35">
      <c r="A72068" s="2">
        <v>41790</v>
      </c>
      <c r="B72068" t="s">
        <v>695</v>
      </c>
      <c r="C72068">
        <v>15844.44</v>
      </c>
    </row>
    <row r="72069" spans="1:3" x14ac:dyDescent="0.35">
      <c r="A72069" s="2">
        <v>41790</v>
      </c>
      <c r="B72069" t="s">
        <v>695</v>
      </c>
      <c r="C72069">
        <v>17777.78</v>
      </c>
    </row>
    <row r="72070" spans="1:3" x14ac:dyDescent="0.35">
      <c r="A72070" s="2">
        <v>41820</v>
      </c>
      <c r="B72070" t="s">
        <v>695</v>
      </c>
      <c r="C72070">
        <v>15333.33</v>
      </c>
    </row>
    <row r="72071" spans="1:3" x14ac:dyDescent="0.35">
      <c r="A72071" s="2">
        <v>41820</v>
      </c>
      <c r="B72071" t="s">
        <v>695</v>
      </c>
      <c r="C72071">
        <v>17777.78</v>
      </c>
    </row>
    <row r="72072" spans="1:3" x14ac:dyDescent="0.35">
      <c r="A72072" s="2">
        <v>41820</v>
      </c>
      <c r="B72072" t="s">
        <v>698</v>
      </c>
      <c r="C72072">
        <v>92740.74</v>
      </c>
    </row>
    <row r="72073" spans="1:3" x14ac:dyDescent="0.35">
      <c r="A72073" s="2">
        <v>41820</v>
      </c>
      <c r="B72073" t="s">
        <v>695</v>
      </c>
      <c r="C72073">
        <v>7851.85</v>
      </c>
    </row>
    <row r="72074" spans="1:3" x14ac:dyDescent="0.35">
      <c r="A72074" s="2">
        <v>41820</v>
      </c>
      <c r="B72074" t="s">
        <v>698</v>
      </c>
      <c r="C72074">
        <v>71111.12</v>
      </c>
    </row>
    <row r="72075" spans="1:3" x14ac:dyDescent="0.35">
      <c r="A72075" s="2">
        <v>41851</v>
      </c>
      <c r="B72075" t="s">
        <v>698</v>
      </c>
      <c r="C72075">
        <v>71111.12</v>
      </c>
    </row>
    <row r="72076" spans="1:3" x14ac:dyDescent="0.35">
      <c r="A72076" s="2">
        <v>41851</v>
      </c>
      <c r="B72076" t="s">
        <v>695</v>
      </c>
      <c r="C72076">
        <v>15844.44</v>
      </c>
    </row>
    <row r="72077" spans="1:3" x14ac:dyDescent="0.35">
      <c r="A72077" s="2">
        <v>41851</v>
      </c>
      <c r="B72077" t="s">
        <v>695</v>
      </c>
      <c r="C72077">
        <v>7960.49</v>
      </c>
    </row>
    <row r="72078" spans="1:3" x14ac:dyDescent="0.35">
      <c r="A72078" s="2">
        <v>41851</v>
      </c>
      <c r="B72078" t="s">
        <v>695</v>
      </c>
      <c r="C72078">
        <v>17777.78</v>
      </c>
    </row>
    <row r="72079" spans="1:3" x14ac:dyDescent="0.35">
      <c r="A72079" s="2">
        <v>41851</v>
      </c>
      <c r="B72079" t="s">
        <v>698</v>
      </c>
      <c r="C72079">
        <v>95219.76</v>
      </c>
    </row>
    <row r="72080" spans="1:3" x14ac:dyDescent="0.35">
      <c r="A72080" s="2">
        <v>41882</v>
      </c>
      <c r="B72080" t="s">
        <v>695</v>
      </c>
      <c r="C72080">
        <v>15844.44</v>
      </c>
    </row>
    <row r="72081" spans="1:3" x14ac:dyDescent="0.35">
      <c r="A72081" s="2">
        <v>41882</v>
      </c>
      <c r="B72081" t="s">
        <v>698</v>
      </c>
      <c r="C72081">
        <v>94607.4</v>
      </c>
    </row>
    <row r="72082" spans="1:3" x14ac:dyDescent="0.35">
      <c r="A72082" s="2">
        <v>41882</v>
      </c>
      <c r="B72082" t="s">
        <v>695</v>
      </c>
      <c r="C72082">
        <v>7807.41</v>
      </c>
    </row>
    <row r="72083" spans="1:3" x14ac:dyDescent="0.35">
      <c r="A72083" s="2">
        <v>41882</v>
      </c>
      <c r="B72083" t="s">
        <v>698</v>
      </c>
      <c r="C72083">
        <v>71111.12</v>
      </c>
    </row>
    <row r="72084" spans="1:3" x14ac:dyDescent="0.35">
      <c r="A72084" s="2">
        <v>41882</v>
      </c>
      <c r="B72084" t="s">
        <v>695</v>
      </c>
      <c r="C72084">
        <v>17777.78</v>
      </c>
    </row>
    <row r="72085" spans="1:3" x14ac:dyDescent="0.35">
      <c r="A72085" s="2">
        <v>41912</v>
      </c>
      <c r="B72085" t="s">
        <v>698</v>
      </c>
      <c r="C72085">
        <v>90962.96</v>
      </c>
    </row>
    <row r="72086" spans="1:3" x14ac:dyDescent="0.35">
      <c r="A72086" s="2">
        <v>41912</v>
      </c>
      <c r="B72086" t="s">
        <v>695</v>
      </c>
      <c r="C72086">
        <v>17777.78</v>
      </c>
    </row>
    <row r="72087" spans="1:3" x14ac:dyDescent="0.35">
      <c r="A72087" s="2">
        <v>41912</v>
      </c>
      <c r="B72087" t="s">
        <v>695</v>
      </c>
      <c r="C72087">
        <v>7407.41</v>
      </c>
    </row>
    <row r="72088" spans="1:3" x14ac:dyDescent="0.35">
      <c r="A72088" s="2">
        <v>41912</v>
      </c>
      <c r="B72088" t="s">
        <v>695</v>
      </c>
      <c r="C72088">
        <v>15333.33</v>
      </c>
    </row>
    <row r="72089" spans="1:3" x14ac:dyDescent="0.35">
      <c r="A72089" s="2">
        <v>41912</v>
      </c>
      <c r="B72089" t="s">
        <v>698</v>
      </c>
      <c r="C72089">
        <v>71111.12</v>
      </c>
    </row>
    <row r="72090" spans="1:3" x14ac:dyDescent="0.35">
      <c r="A72090" s="2">
        <v>41943</v>
      </c>
      <c r="B72090" t="s">
        <v>698</v>
      </c>
      <c r="C72090">
        <v>71111.12</v>
      </c>
    </row>
    <row r="72091" spans="1:3" x14ac:dyDescent="0.35">
      <c r="A72091" s="2">
        <v>41943</v>
      </c>
      <c r="B72091" t="s">
        <v>695</v>
      </c>
      <c r="C72091">
        <v>17777.78</v>
      </c>
    </row>
    <row r="72092" spans="1:3" x14ac:dyDescent="0.35">
      <c r="A72092" s="2">
        <v>41943</v>
      </c>
      <c r="B72092" t="s">
        <v>695</v>
      </c>
      <c r="C72092">
        <v>7501.23</v>
      </c>
    </row>
    <row r="72093" spans="1:3" x14ac:dyDescent="0.35">
      <c r="A72093" s="2">
        <v>41943</v>
      </c>
      <c r="B72093" t="s">
        <v>695</v>
      </c>
      <c r="C72093">
        <v>15844.44</v>
      </c>
    </row>
    <row r="72094" spans="1:3" x14ac:dyDescent="0.35">
      <c r="A72094" s="2">
        <v>41943</v>
      </c>
      <c r="B72094" t="s">
        <v>698</v>
      </c>
      <c r="C72094">
        <v>93382.720000000001</v>
      </c>
    </row>
    <row r="72095" spans="1:3" x14ac:dyDescent="0.35">
      <c r="A72095" s="2">
        <v>41973</v>
      </c>
      <c r="B72095" t="s">
        <v>695</v>
      </c>
      <c r="C72095">
        <v>15333.33</v>
      </c>
    </row>
    <row r="72096" spans="1:3" x14ac:dyDescent="0.35">
      <c r="A72096" s="2">
        <v>41973</v>
      </c>
      <c r="B72096" t="s">
        <v>698</v>
      </c>
      <c r="C72096">
        <v>89777.78</v>
      </c>
    </row>
    <row r="72097" spans="1:3" x14ac:dyDescent="0.35">
      <c r="A72097" s="2">
        <v>41973</v>
      </c>
      <c r="B72097" t="s">
        <v>695</v>
      </c>
      <c r="C72097">
        <v>7111.11</v>
      </c>
    </row>
    <row r="72098" spans="1:3" x14ac:dyDescent="0.35">
      <c r="A72098" s="2">
        <v>41973</v>
      </c>
      <c r="B72098" t="s">
        <v>695</v>
      </c>
      <c r="C72098">
        <v>17777.78</v>
      </c>
    </row>
    <row r="72099" spans="1:3" x14ac:dyDescent="0.35">
      <c r="A72099" s="2">
        <v>41973</v>
      </c>
      <c r="B72099" t="s">
        <v>698</v>
      </c>
      <c r="C72099">
        <v>71111.12</v>
      </c>
    </row>
    <row r="72100" spans="1:3" x14ac:dyDescent="0.35">
      <c r="A72100" s="2">
        <v>42004</v>
      </c>
      <c r="B72100" t="s">
        <v>698</v>
      </c>
      <c r="C72100">
        <v>71111.12</v>
      </c>
    </row>
    <row r="72101" spans="1:3" x14ac:dyDescent="0.35">
      <c r="A72101" s="2">
        <v>42004</v>
      </c>
      <c r="B72101" t="s">
        <v>695</v>
      </c>
      <c r="C72101">
        <v>7195.06</v>
      </c>
    </row>
    <row r="72102" spans="1:3" x14ac:dyDescent="0.35">
      <c r="A72102" s="2">
        <v>42004</v>
      </c>
      <c r="B72102" t="s">
        <v>695</v>
      </c>
      <c r="C72102">
        <v>15844.44</v>
      </c>
    </row>
    <row r="72103" spans="1:3" x14ac:dyDescent="0.35">
      <c r="A72103" s="2">
        <v>42004</v>
      </c>
      <c r="B72103" t="s">
        <v>698</v>
      </c>
      <c r="C72103">
        <v>92158.02</v>
      </c>
    </row>
    <row r="72104" spans="1:3" x14ac:dyDescent="0.35">
      <c r="A72104" s="2">
        <v>42004</v>
      </c>
      <c r="B72104" t="s">
        <v>695</v>
      </c>
      <c r="C72104">
        <v>17777.78</v>
      </c>
    </row>
    <row r="72105" spans="1:3" x14ac:dyDescent="0.35">
      <c r="A72105" s="2">
        <v>42035</v>
      </c>
      <c r="B72105" t="s">
        <v>695</v>
      </c>
      <c r="C72105">
        <v>17777.78</v>
      </c>
    </row>
    <row r="72106" spans="1:3" x14ac:dyDescent="0.35">
      <c r="A72106" s="2">
        <v>42035</v>
      </c>
      <c r="B72106" t="s">
        <v>698</v>
      </c>
      <c r="C72106">
        <v>71111.12</v>
      </c>
    </row>
    <row r="72107" spans="1:3" x14ac:dyDescent="0.35">
      <c r="A72107" s="2">
        <v>42035</v>
      </c>
      <c r="B72107" t="s">
        <v>695</v>
      </c>
      <c r="C72107">
        <v>7041.98</v>
      </c>
    </row>
    <row r="72108" spans="1:3" x14ac:dyDescent="0.35">
      <c r="A72108" s="2">
        <v>42035</v>
      </c>
      <c r="B72108" t="s">
        <v>698</v>
      </c>
      <c r="C72108">
        <v>91545.68</v>
      </c>
    </row>
    <row r="72109" spans="1:3" x14ac:dyDescent="0.35">
      <c r="A72109" s="2">
        <v>42035</v>
      </c>
      <c r="B72109" t="s">
        <v>695</v>
      </c>
      <c r="C72109">
        <v>15844.44</v>
      </c>
    </row>
    <row r="72110" spans="1:3" x14ac:dyDescent="0.35">
      <c r="A72110" s="2">
        <v>42063</v>
      </c>
      <c r="B72110" t="s">
        <v>695</v>
      </c>
      <c r="C72110">
        <v>14311.11</v>
      </c>
    </row>
    <row r="72111" spans="1:3" x14ac:dyDescent="0.35">
      <c r="A72111" s="2">
        <v>42063</v>
      </c>
      <c r="B72111" t="s">
        <v>695</v>
      </c>
      <c r="C72111">
        <v>6222.22</v>
      </c>
    </row>
    <row r="72112" spans="1:3" x14ac:dyDescent="0.35">
      <c r="A72112" s="2">
        <v>42063</v>
      </c>
      <c r="B72112" t="s">
        <v>695</v>
      </c>
      <c r="C72112">
        <v>17777.78</v>
      </c>
    </row>
    <row r="72113" spans="1:3" x14ac:dyDescent="0.35">
      <c r="A72113" s="2">
        <v>42063</v>
      </c>
      <c r="B72113" t="s">
        <v>698</v>
      </c>
      <c r="C72113">
        <v>71111.12</v>
      </c>
    </row>
    <row r="72114" spans="1:3" x14ac:dyDescent="0.35">
      <c r="A72114" s="2">
        <v>42063</v>
      </c>
      <c r="B72114" t="s">
        <v>698</v>
      </c>
      <c r="C72114">
        <v>82133.320000000007</v>
      </c>
    </row>
    <row r="72115" spans="1:3" x14ac:dyDescent="0.35">
      <c r="A72115" s="2">
        <v>42094</v>
      </c>
      <c r="B72115" t="s">
        <v>695</v>
      </c>
      <c r="C72115">
        <v>17777.78</v>
      </c>
    </row>
    <row r="72116" spans="1:3" x14ac:dyDescent="0.35">
      <c r="A72116" s="2">
        <v>42094</v>
      </c>
      <c r="B72116" t="s">
        <v>698</v>
      </c>
      <c r="C72116">
        <v>90320.98</v>
      </c>
    </row>
    <row r="72117" spans="1:3" x14ac:dyDescent="0.35">
      <c r="A72117" s="2">
        <v>42094</v>
      </c>
      <c r="B72117" t="s">
        <v>695</v>
      </c>
      <c r="C72117">
        <v>15844.44</v>
      </c>
    </row>
    <row r="72118" spans="1:3" x14ac:dyDescent="0.35">
      <c r="A72118" s="2">
        <v>42094</v>
      </c>
      <c r="B72118" t="s">
        <v>698</v>
      </c>
      <c r="C72118">
        <v>71111.12</v>
      </c>
    </row>
    <row r="72119" spans="1:3" x14ac:dyDescent="0.35">
      <c r="A72119" s="2">
        <v>42094</v>
      </c>
      <c r="B72119" t="s">
        <v>695</v>
      </c>
      <c r="C72119">
        <v>6735.8</v>
      </c>
    </row>
    <row r="72120" spans="1:3" x14ac:dyDescent="0.35">
      <c r="A72120" s="2">
        <v>42124</v>
      </c>
      <c r="B72120" t="s">
        <v>695</v>
      </c>
      <c r="C72120">
        <v>6370.37</v>
      </c>
    </row>
    <row r="72121" spans="1:3" x14ac:dyDescent="0.35">
      <c r="A72121" s="2">
        <v>42124</v>
      </c>
      <c r="B72121" t="s">
        <v>695</v>
      </c>
      <c r="C72121">
        <v>17777.78</v>
      </c>
    </row>
    <row r="72122" spans="1:3" x14ac:dyDescent="0.35">
      <c r="A72122" s="2">
        <v>42124</v>
      </c>
      <c r="B72122" t="s">
        <v>695</v>
      </c>
      <c r="C72122">
        <v>15333.33</v>
      </c>
    </row>
    <row r="72123" spans="1:3" x14ac:dyDescent="0.35">
      <c r="A72123" s="2">
        <v>42124</v>
      </c>
      <c r="B72123" t="s">
        <v>698</v>
      </c>
      <c r="C72123">
        <v>71111.12</v>
      </c>
    </row>
    <row r="72124" spans="1:3" x14ac:dyDescent="0.35">
      <c r="A72124" s="2">
        <v>42124</v>
      </c>
      <c r="B72124" t="s">
        <v>698</v>
      </c>
      <c r="C72124">
        <v>86814.82</v>
      </c>
    </row>
    <row r="72125" spans="1:3" x14ac:dyDescent="0.35">
      <c r="A72125" s="2">
        <v>42155</v>
      </c>
      <c r="B72125" t="s">
        <v>698</v>
      </c>
      <c r="C72125">
        <v>89096.3</v>
      </c>
    </row>
    <row r="72126" spans="1:3" x14ac:dyDescent="0.35">
      <c r="A72126" s="2">
        <v>42155</v>
      </c>
      <c r="B72126" t="s">
        <v>695</v>
      </c>
      <c r="C72126">
        <v>6429.63</v>
      </c>
    </row>
    <row r="72127" spans="1:3" x14ac:dyDescent="0.35">
      <c r="A72127" s="2">
        <v>42155</v>
      </c>
      <c r="B72127" t="s">
        <v>695</v>
      </c>
      <c r="C72127">
        <v>15844.44</v>
      </c>
    </row>
    <row r="72128" spans="1:3" x14ac:dyDescent="0.35">
      <c r="A72128" s="2">
        <v>42155</v>
      </c>
      <c r="B72128" t="s">
        <v>695</v>
      </c>
      <c r="C72128">
        <v>17777.78</v>
      </c>
    </row>
    <row r="72129" spans="1:3" x14ac:dyDescent="0.35">
      <c r="A72129" s="2">
        <v>42155</v>
      </c>
      <c r="B72129" t="s">
        <v>698</v>
      </c>
      <c r="C72129">
        <v>71111.12</v>
      </c>
    </row>
    <row r="72130" spans="1:3" x14ac:dyDescent="0.35">
      <c r="A72130" s="2">
        <v>42185</v>
      </c>
      <c r="B72130" t="s">
        <v>695</v>
      </c>
      <c r="C72130">
        <v>15333.33</v>
      </c>
    </row>
    <row r="72131" spans="1:3" x14ac:dyDescent="0.35">
      <c r="A72131" s="2">
        <v>42185</v>
      </c>
      <c r="B72131" t="s">
        <v>695</v>
      </c>
      <c r="C72131">
        <v>6074.07</v>
      </c>
    </row>
    <row r="72132" spans="1:3" x14ac:dyDescent="0.35">
      <c r="A72132" s="2">
        <v>42185</v>
      </c>
      <c r="B72132" t="s">
        <v>698</v>
      </c>
      <c r="C72132">
        <v>71111.12</v>
      </c>
    </row>
    <row r="72133" spans="1:3" x14ac:dyDescent="0.35">
      <c r="A72133" s="2">
        <v>42185</v>
      </c>
      <c r="B72133" t="s">
        <v>698</v>
      </c>
      <c r="C72133">
        <v>85629.64</v>
      </c>
    </row>
    <row r="72134" spans="1:3" x14ac:dyDescent="0.35">
      <c r="A72134" s="2">
        <v>42185</v>
      </c>
      <c r="B72134" t="s">
        <v>695</v>
      </c>
      <c r="C72134">
        <v>17777.78</v>
      </c>
    </row>
    <row r="72135" spans="1:3" x14ac:dyDescent="0.35">
      <c r="A72135" s="2">
        <v>42216</v>
      </c>
      <c r="B72135" t="s">
        <v>695</v>
      </c>
      <c r="C72135">
        <v>15844.44</v>
      </c>
    </row>
    <row r="72136" spans="1:3" x14ac:dyDescent="0.35">
      <c r="A72136" s="2">
        <v>42216</v>
      </c>
      <c r="B72136" t="s">
        <v>698</v>
      </c>
      <c r="C72136">
        <v>87871.6</v>
      </c>
    </row>
    <row r="72137" spans="1:3" x14ac:dyDescent="0.35">
      <c r="A72137" s="2">
        <v>42216</v>
      </c>
      <c r="B72137" t="s">
        <v>695</v>
      </c>
      <c r="C72137">
        <v>17777.78</v>
      </c>
    </row>
    <row r="72138" spans="1:3" x14ac:dyDescent="0.35">
      <c r="A72138" s="2">
        <v>42216</v>
      </c>
      <c r="B72138" t="s">
        <v>695</v>
      </c>
      <c r="C72138">
        <v>6123.46</v>
      </c>
    </row>
    <row r="72139" spans="1:3" x14ac:dyDescent="0.35">
      <c r="A72139" s="2">
        <v>42216</v>
      </c>
      <c r="B72139" t="s">
        <v>698</v>
      </c>
      <c r="C72139">
        <v>71111.12</v>
      </c>
    </row>
    <row r="72140" spans="1:3" x14ac:dyDescent="0.35">
      <c r="A72140" s="2">
        <v>42247</v>
      </c>
      <c r="B72140" t="s">
        <v>698</v>
      </c>
      <c r="C72140">
        <v>71111.12</v>
      </c>
    </row>
    <row r="72141" spans="1:3" x14ac:dyDescent="0.35">
      <c r="A72141" s="2">
        <v>42247</v>
      </c>
      <c r="B72141" t="s">
        <v>695</v>
      </c>
      <c r="C72141">
        <v>17777.78</v>
      </c>
    </row>
    <row r="72142" spans="1:3" x14ac:dyDescent="0.35">
      <c r="A72142" s="2">
        <v>42247</v>
      </c>
      <c r="B72142" t="s">
        <v>698</v>
      </c>
      <c r="C72142">
        <v>87259.26</v>
      </c>
    </row>
    <row r="72143" spans="1:3" x14ac:dyDescent="0.35">
      <c r="A72143" s="2">
        <v>42247</v>
      </c>
      <c r="B72143" t="s">
        <v>695</v>
      </c>
      <c r="C72143">
        <v>15844.44</v>
      </c>
    </row>
    <row r="72144" spans="1:3" x14ac:dyDescent="0.35">
      <c r="A72144" s="2">
        <v>42247</v>
      </c>
      <c r="B72144" t="s">
        <v>695</v>
      </c>
      <c r="C72144">
        <v>5970.37</v>
      </c>
    </row>
    <row r="72145" spans="1:3" x14ac:dyDescent="0.35">
      <c r="A72145" s="2">
        <v>42277</v>
      </c>
      <c r="B72145" t="s">
        <v>695</v>
      </c>
      <c r="C72145">
        <v>15333.33</v>
      </c>
    </row>
    <row r="72146" spans="1:3" x14ac:dyDescent="0.35">
      <c r="A72146" s="2">
        <v>42277</v>
      </c>
      <c r="B72146" t="s">
        <v>695</v>
      </c>
      <c r="C72146">
        <v>17777.78</v>
      </c>
    </row>
    <row r="72147" spans="1:3" x14ac:dyDescent="0.35">
      <c r="A72147" s="2">
        <v>42277</v>
      </c>
      <c r="B72147" t="s">
        <v>698</v>
      </c>
      <c r="C72147">
        <v>83851.86</v>
      </c>
    </row>
    <row r="72148" spans="1:3" x14ac:dyDescent="0.35">
      <c r="A72148" s="2">
        <v>42277</v>
      </c>
      <c r="B72148" t="s">
        <v>695</v>
      </c>
      <c r="C72148">
        <v>5629.63</v>
      </c>
    </row>
    <row r="72149" spans="1:3" x14ac:dyDescent="0.35">
      <c r="A72149" s="2">
        <v>42277</v>
      </c>
      <c r="B72149" t="s">
        <v>698</v>
      </c>
      <c r="C72149">
        <v>71111.12</v>
      </c>
    </row>
    <row r="72150" spans="1:3" x14ac:dyDescent="0.35">
      <c r="A72150" s="2">
        <v>42308</v>
      </c>
      <c r="B72150" t="s">
        <v>698</v>
      </c>
      <c r="C72150">
        <v>71111.12</v>
      </c>
    </row>
    <row r="72151" spans="1:3" x14ac:dyDescent="0.35">
      <c r="A72151" s="2">
        <v>42308</v>
      </c>
      <c r="B72151" t="s">
        <v>695</v>
      </c>
      <c r="C72151">
        <v>15844.44</v>
      </c>
    </row>
    <row r="72152" spans="1:3" x14ac:dyDescent="0.35">
      <c r="A72152" s="2">
        <v>42308</v>
      </c>
      <c r="B72152" t="s">
        <v>695</v>
      </c>
      <c r="C72152">
        <v>17777.78</v>
      </c>
    </row>
    <row r="72153" spans="1:3" x14ac:dyDescent="0.35">
      <c r="A72153" s="2">
        <v>42308</v>
      </c>
      <c r="B72153" t="s">
        <v>695</v>
      </c>
      <c r="C72153">
        <v>5664.2</v>
      </c>
    </row>
    <row r="72154" spans="1:3" x14ac:dyDescent="0.35">
      <c r="A72154" s="2">
        <v>42308</v>
      </c>
      <c r="B72154" t="s">
        <v>698</v>
      </c>
      <c r="C72154">
        <v>86034.58</v>
      </c>
    </row>
    <row r="72155" spans="1:3" x14ac:dyDescent="0.35">
      <c r="A72155" s="2">
        <v>42338</v>
      </c>
      <c r="B72155" t="s">
        <v>695</v>
      </c>
      <c r="C72155">
        <v>5333.33</v>
      </c>
    </row>
    <row r="72156" spans="1:3" x14ac:dyDescent="0.35">
      <c r="A72156" s="2">
        <v>42338</v>
      </c>
      <c r="B72156" t="s">
        <v>695</v>
      </c>
      <c r="C72156">
        <v>15333.33</v>
      </c>
    </row>
    <row r="72157" spans="1:3" x14ac:dyDescent="0.35">
      <c r="A72157" s="2">
        <v>42338</v>
      </c>
      <c r="B72157" t="s">
        <v>698</v>
      </c>
      <c r="C72157">
        <v>82666.679999999993</v>
      </c>
    </row>
    <row r="72158" spans="1:3" x14ac:dyDescent="0.35">
      <c r="A72158" s="2">
        <v>42338</v>
      </c>
      <c r="B72158" t="s">
        <v>695</v>
      </c>
      <c r="C72158">
        <v>17777.78</v>
      </c>
    </row>
    <row r="72159" spans="1:3" x14ac:dyDescent="0.35">
      <c r="A72159" s="2">
        <v>42338</v>
      </c>
      <c r="B72159" t="s">
        <v>698</v>
      </c>
      <c r="C72159">
        <v>71111.12</v>
      </c>
    </row>
    <row r="72160" spans="1:3" x14ac:dyDescent="0.35">
      <c r="A72160" s="2">
        <v>42368</v>
      </c>
      <c r="B72160" t="s">
        <v>699</v>
      </c>
      <c r="C72160">
        <v>-272417.7</v>
      </c>
    </row>
    <row r="72161" spans="1:3" x14ac:dyDescent="0.35">
      <c r="A72161" s="2">
        <v>42368</v>
      </c>
      <c r="B72161" t="s">
        <v>695</v>
      </c>
      <c r="C72161">
        <v>-66666.67</v>
      </c>
    </row>
    <row r="72162" spans="1:3" x14ac:dyDescent="0.35">
      <c r="A72162" s="2">
        <v>42368</v>
      </c>
      <c r="B72162" t="s">
        <v>696</v>
      </c>
      <c r="C72162">
        <v>-68104.429999999993</v>
      </c>
    </row>
    <row r="72163" spans="1:3" x14ac:dyDescent="0.35">
      <c r="A72163" s="2">
        <v>42368</v>
      </c>
      <c r="B72163" t="s">
        <v>698</v>
      </c>
      <c r="C72163">
        <v>-266666.65999999997</v>
      </c>
    </row>
    <row r="72164" spans="1:3" x14ac:dyDescent="0.35">
      <c r="A72164" s="2">
        <v>42369</v>
      </c>
      <c r="B72164" t="s">
        <v>698</v>
      </c>
      <c r="C72164">
        <v>1872000</v>
      </c>
    </row>
    <row r="72165" spans="1:3" x14ac:dyDescent="0.35">
      <c r="A72165" s="2">
        <v>42369</v>
      </c>
      <c r="B72165" t="s">
        <v>695</v>
      </c>
      <c r="C72165">
        <v>5358.02</v>
      </c>
    </row>
    <row r="72166" spans="1:3" x14ac:dyDescent="0.35">
      <c r="A72166" s="2">
        <v>42369</v>
      </c>
      <c r="B72166" t="s">
        <v>695</v>
      </c>
      <c r="C72166">
        <v>15844.44</v>
      </c>
    </row>
    <row r="72167" spans="1:3" x14ac:dyDescent="0.35">
      <c r="A72167" s="2">
        <v>42369</v>
      </c>
      <c r="B72167" t="s">
        <v>695</v>
      </c>
      <c r="C72167">
        <v>37.04</v>
      </c>
    </row>
    <row r="72168" spans="1:3" x14ac:dyDescent="0.35">
      <c r="A72168" s="2">
        <v>42369</v>
      </c>
      <c r="B72168" t="s">
        <v>695</v>
      </c>
      <c r="C72168">
        <v>468000</v>
      </c>
    </row>
    <row r="72169" spans="1:3" x14ac:dyDescent="0.35">
      <c r="A72169" s="2">
        <v>42369</v>
      </c>
      <c r="B72169" t="s">
        <v>698</v>
      </c>
      <c r="C72169">
        <v>84809.88</v>
      </c>
    </row>
    <row r="72170" spans="1:3" x14ac:dyDescent="0.35">
      <c r="A72170" s="2">
        <v>42370</v>
      </c>
      <c r="B72170" t="s">
        <v>695</v>
      </c>
      <c r="C72170">
        <v>-37.04</v>
      </c>
    </row>
    <row r="72171" spans="1:3" x14ac:dyDescent="0.35">
      <c r="A72171" s="2">
        <v>42400</v>
      </c>
      <c r="B72171" t="s">
        <v>698</v>
      </c>
      <c r="C72171">
        <v>70986.179999999993</v>
      </c>
    </row>
    <row r="72172" spans="1:3" x14ac:dyDescent="0.35">
      <c r="A72172" s="2">
        <v>42400</v>
      </c>
      <c r="B72172" t="s">
        <v>695</v>
      </c>
      <c r="C72172">
        <v>1328.02</v>
      </c>
    </row>
    <row r="72173" spans="1:3" x14ac:dyDescent="0.35">
      <c r="A72173" s="2">
        <v>42400</v>
      </c>
      <c r="B72173" t="s">
        <v>695</v>
      </c>
      <c r="C72173">
        <v>4535.95</v>
      </c>
    </row>
    <row r="72174" spans="1:3" x14ac:dyDescent="0.35">
      <c r="A72174" s="2">
        <v>42400</v>
      </c>
      <c r="B72174" t="s">
        <v>698</v>
      </c>
      <c r="C72174">
        <v>18143.8</v>
      </c>
    </row>
    <row r="72175" spans="1:3" x14ac:dyDescent="0.35">
      <c r="A72175" s="2">
        <v>42400</v>
      </c>
      <c r="B72175" t="s">
        <v>695</v>
      </c>
      <c r="C72175">
        <v>574.07000000000005</v>
      </c>
    </row>
    <row r="72176" spans="1:3" x14ac:dyDescent="0.35">
      <c r="A72176" s="2">
        <v>42400</v>
      </c>
      <c r="B72176" t="s">
        <v>695</v>
      </c>
      <c r="C72176">
        <v>15844.44</v>
      </c>
    </row>
    <row r="72177" spans="1:3" x14ac:dyDescent="0.35">
      <c r="A72177" s="2">
        <v>42429</v>
      </c>
      <c r="B72177" t="s">
        <v>695</v>
      </c>
      <c r="C72177">
        <v>537.04</v>
      </c>
    </row>
    <row r="72178" spans="1:3" x14ac:dyDescent="0.35">
      <c r="A72178" s="2">
        <v>42429</v>
      </c>
      <c r="B72178" t="s">
        <v>695</v>
      </c>
      <c r="C72178">
        <v>1205.81</v>
      </c>
    </row>
    <row r="72179" spans="1:3" x14ac:dyDescent="0.35">
      <c r="A72179" s="2">
        <v>42429</v>
      </c>
      <c r="B72179" t="s">
        <v>695</v>
      </c>
      <c r="C72179">
        <v>4535.95</v>
      </c>
    </row>
    <row r="72180" spans="1:3" x14ac:dyDescent="0.35">
      <c r="A72180" s="2">
        <v>42429</v>
      </c>
      <c r="B72180" t="s">
        <v>695</v>
      </c>
      <c r="C72180">
        <v>14822.22</v>
      </c>
    </row>
    <row r="72181" spans="1:3" x14ac:dyDescent="0.35">
      <c r="A72181" s="2">
        <v>42429</v>
      </c>
      <c r="B72181" t="s">
        <v>698</v>
      </c>
      <c r="C72181">
        <v>18143.8</v>
      </c>
    </row>
    <row r="72182" spans="1:3" x14ac:dyDescent="0.35">
      <c r="A72182" s="2">
        <v>42429</v>
      </c>
      <c r="B72182" t="s">
        <v>698</v>
      </c>
      <c r="C72182">
        <v>66260.240000000005</v>
      </c>
    </row>
    <row r="72183" spans="1:3" x14ac:dyDescent="0.35">
      <c r="A72183" s="2">
        <v>42460</v>
      </c>
      <c r="B72183" t="s">
        <v>698</v>
      </c>
      <c r="C72183">
        <v>70673.7</v>
      </c>
    </row>
    <row r="72184" spans="1:3" x14ac:dyDescent="0.35">
      <c r="A72184" s="2">
        <v>42460</v>
      </c>
      <c r="B72184" t="s">
        <v>695</v>
      </c>
      <c r="C72184">
        <v>1249.9100000000001</v>
      </c>
    </row>
    <row r="72185" spans="1:3" x14ac:dyDescent="0.35">
      <c r="A72185" s="2">
        <v>42460</v>
      </c>
      <c r="B72185" t="s">
        <v>695</v>
      </c>
      <c r="C72185">
        <v>15844.44</v>
      </c>
    </row>
    <row r="72186" spans="1:3" x14ac:dyDescent="0.35">
      <c r="A72186" s="2">
        <v>42460</v>
      </c>
      <c r="B72186" t="s">
        <v>695</v>
      </c>
      <c r="C72186">
        <v>4535.95</v>
      </c>
    </row>
    <row r="72187" spans="1:3" x14ac:dyDescent="0.35">
      <c r="A72187" s="2">
        <v>42460</v>
      </c>
      <c r="B72187" t="s">
        <v>695</v>
      </c>
      <c r="C72187">
        <v>574.07000000000005</v>
      </c>
    </row>
    <row r="72188" spans="1:3" x14ac:dyDescent="0.35">
      <c r="A72188" s="2">
        <v>42460</v>
      </c>
      <c r="B72188" t="s">
        <v>698</v>
      </c>
      <c r="C72188">
        <v>18143.8</v>
      </c>
    </row>
    <row r="72189" spans="1:3" x14ac:dyDescent="0.35">
      <c r="A72189" s="2">
        <v>42464</v>
      </c>
      <c r="B72189" t="s">
        <v>698</v>
      </c>
      <c r="C72189">
        <v>-266666.65999999997</v>
      </c>
    </row>
    <row r="72190" spans="1:3" x14ac:dyDescent="0.35">
      <c r="A72190" s="2">
        <v>42464</v>
      </c>
      <c r="B72190" t="s">
        <v>698</v>
      </c>
      <c r="C72190">
        <v>5333.34</v>
      </c>
    </row>
    <row r="72191" spans="1:3" x14ac:dyDescent="0.35">
      <c r="A72191" s="2">
        <v>42464</v>
      </c>
      <c r="B72191" t="s">
        <v>695</v>
      </c>
      <c r="C72191">
        <v>-66666.67</v>
      </c>
    </row>
    <row r="72192" spans="1:3" x14ac:dyDescent="0.35">
      <c r="A72192" s="2">
        <v>42487</v>
      </c>
      <c r="B72192" t="s">
        <v>698</v>
      </c>
      <c r="C72192">
        <v>-266666.65999999997</v>
      </c>
    </row>
    <row r="72193" spans="1:3" x14ac:dyDescent="0.35">
      <c r="A72193" s="2">
        <v>42487</v>
      </c>
      <c r="B72193" t="s">
        <v>695</v>
      </c>
      <c r="C72193">
        <v>-66666.67</v>
      </c>
    </row>
    <row r="72194" spans="1:3" x14ac:dyDescent="0.35">
      <c r="A72194" s="2">
        <v>42490</v>
      </c>
      <c r="B72194" t="s">
        <v>695</v>
      </c>
      <c r="C72194">
        <v>555.55999999999995</v>
      </c>
    </row>
    <row r="72195" spans="1:3" x14ac:dyDescent="0.35">
      <c r="A72195" s="2">
        <v>42490</v>
      </c>
      <c r="B72195" t="s">
        <v>698</v>
      </c>
      <c r="C72195">
        <v>71457.52</v>
      </c>
    </row>
    <row r="72196" spans="1:3" x14ac:dyDescent="0.35">
      <c r="A72196" s="2">
        <v>42490</v>
      </c>
      <c r="B72196" t="s">
        <v>698</v>
      </c>
      <c r="C72196">
        <v>18143.8</v>
      </c>
    </row>
    <row r="72197" spans="1:3" x14ac:dyDescent="0.35">
      <c r="A72197" s="2">
        <v>42490</v>
      </c>
      <c r="B72197" t="s">
        <v>695</v>
      </c>
      <c r="C72197">
        <v>103.7</v>
      </c>
    </row>
    <row r="72198" spans="1:3" x14ac:dyDescent="0.35">
      <c r="A72198" s="2">
        <v>42490</v>
      </c>
      <c r="B72198" t="s">
        <v>695</v>
      </c>
      <c r="C72198">
        <v>4535.95</v>
      </c>
    </row>
    <row r="72199" spans="1:3" x14ac:dyDescent="0.35">
      <c r="A72199" s="2">
        <v>42490</v>
      </c>
      <c r="B72199" t="s">
        <v>695</v>
      </c>
      <c r="C72199">
        <v>15333.33</v>
      </c>
    </row>
    <row r="72200" spans="1:3" x14ac:dyDescent="0.35">
      <c r="A72200" s="2">
        <v>42490</v>
      </c>
      <c r="B72200" t="s">
        <v>695</v>
      </c>
      <c r="C72200">
        <v>1171.79</v>
      </c>
    </row>
    <row r="72201" spans="1:3" x14ac:dyDescent="0.35">
      <c r="A72201" s="2">
        <v>42490</v>
      </c>
      <c r="B72201" t="s">
        <v>695</v>
      </c>
      <c r="C72201">
        <v>700</v>
      </c>
    </row>
    <row r="72202" spans="1:3" x14ac:dyDescent="0.35">
      <c r="A72202" s="2">
        <v>42493</v>
      </c>
      <c r="B72202" t="s">
        <v>698</v>
      </c>
      <c r="C72202">
        <v>-266666.65999999997</v>
      </c>
    </row>
    <row r="72203" spans="1:3" x14ac:dyDescent="0.35">
      <c r="A72203" s="2">
        <v>42493</v>
      </c>
      <c r="B72203" t="s">
        <v>698</v>
      </c>
      <c r="C72203">
        <v>5333.34</v>
      </c>
    </row>
    <row r="72204" spans="1:3" x14ac:dyDescent="0.35">
      <c r="A72204" s="2">
        <v>42494</v>
      </c>
      <c r="B72204" t="s">
        <v>695</v>
      </c>
      <c r="C72204">
        <v>-66666.67</v>
      </c>
    </row>
    <row r="72205" spans="1:3" x14ac:dyDescent="0.35">
      <c r="A72205" s="2">
        <v>42521</v>
      </c>
      <c r="B72205" t="s">
        <v>698</v>
      </c>
      <c r="C72205">
        <v>18143.8</v>
      </c>
    </row>
    <row r="72206" spans="1:3" x14ac:dyDescent="0.35">
      <c r="A72206" s="2">
        <v>42521</v>
      </c>
      <c r="B72206" t="s">
        <v>695</v>
      </c>
      <c r="C72206">
        <v>803.7</v>
      </c>
    </row>
    <row r="72207" spans="1:3" x14ac:dyDescent="0.35">
      <c r="A72207" s="2">
        <v>42521</v>
      </c>
      <c r="B72207" t="s">
        <v>695</v>
      </c>
      <c r="C72207">
        <v>751.85</v>
      </c>
    </row>
    <row r="72208" spans="1:3" x14ac:dyDescent="0.35">
      <c r="A72208" s="2">
        <v>42521</v>
      </c>
      <c r="B72208" t="s">
        <v>695</v>
      </c>
      <c r="C72208">
        <v>803.7</v>
      </c>
    </row>
    <row r="72209" spans="1:3" x14ac:dyDescent="0.35">
      <c r="A72209" s="2">
        <v>42521</v>
      </c>
      <c r="B72209" t="s">
        <v>698</v>
      </c>
      <c r="C72209">
        <v>79798.259999999995</v>
      </c>
    </row>
    <row r="72210" spans="1:3" x14ac:dyDescent="0.35">
      <c r="A72210" s="2">
        <v>42521</v>
      </c>
      <c r="B72210" t="s">
        <v>695</v>
      </c>
      <c r="C72210">
        <v>15844.44</v>
      </c>
    </row>
    <row r="72211" spans="1:3" x14ac:dyDescent="0.35">
      <c r="A72211" s="2">
        <v>42521</v>
      </c>
      <c r="B72211" t="s">
        <v>695</v>
      </c>
      <c r="C72211">
        <v>1171.79</v>
      </c>
    </row>
    <row r="72212" spans="1:3" x14ac:dyDescent="0.35">
      <c r="A72212" s="2">
        <v>42521</v>
      </c>
      <c r="B72212" t="s">
        <v>695</v>
      </c>
      <c r="C72212">
        <v>574.07000000000005</v>
      </c>
    </row>
    <row r="72213" spans="1:3" x14ac:dyDescent="0.35">
      <c r="A72213" s="2">
        <v>42521</v>
      </c>
      <c r="B72213" t="s">
        <v>695</v>
      </c>
      <c r="C72213">
        <v>4535.95</v>
      </c>
    </row>
    <row r="72214" spans="1:3" x14ac:dyDescent="0.35">
      <c r="A72214" s="2">
        <v>42521</v>
      </c>
      <c r="B72214" t="s">
        <v>695</v>
      </c>
      <c r="C72214">
        <v>1333.33</v>
      </c>
    </row>
    <row r="72215" spans="1:3" x14ac:dyDescent="0.35">
      <c r="A72215" s="2">
        <v>42541</v>
      </c>
      <c r="B72215" t="s">
        <v>698</v>
      </c>
      <c r="C72215">
        <v>533333.31999999995</v>
      </c>
    </row>
    <row r="72216" spans="1:3" x14ac:dyDescent="0.35">
      <c r="A72216" s="2">
        <v>42541</v>
      </c>
      <c r="B72216" t="s">
        <v>695</v>
      </c>
      <c r="C72216">
        <v>66666.67</v>
      </c>
    </row>
    <row r="72217" spans="1:3" x14ac:dyDescent="0.35">
      <c r="A72217" s="2">
        <v>42541</v>
      </c>
      <c r="B72217" t="s">
        <v>695</v>
      </c>
      <c r="C72217">
        <v>66666.67</v>
      </c>
    </row>
    <row r="72218" spans="1:3" x14ac:dyDescent="0.35">
      <c r="A72218" s="2">
        <v>42541</v>
      </c>
      <c r="B72218" t="s">
        <v>698</v>
      </c>
      <c r="C72218">
        <v>1481.5</v>
      </c>
    </row>
    <row r="72219" spans="1:3" x14ac:dyDescent="0.35">
      <c r="A72219" s="2">
        <v>42541</v>
      </c>
      <c r="B72219" t="s">
        <v>695</v>
      </c>
      <c r="C72219">
        <v>370.36</v>
      </c>
    </row>
    <row r="72220" spans="1:3" x14ac:dyDescent="0.35">
      <c r="A72220" s="2">
        <v>42551</v>
      </c>
      <c r="B72220" t="s">
        <v>695</v>
      </c>
      <c r="C72220">
        <v>4535.95</v>
      </c>
    </row>
    <row r="72221" spans="1:3" x14ac:dyDescent="0.35">
      <c r="A72221" s="2">
        <v>42551</v>
      </c>
      <c r="B72221" t="s">
        <v>695</v>
      </c>
      <c r="C72221">
        <v>777.78</v>
      </c>
    </row>
    <row r="72222" spans="1:3" x14ac:dyDescent="0.35">
      <c r="A72222" s="2">
        <v>42551</v>
      </c>
      <c r="B72222" t="s">
        <v>695</v>
      </c>
      <c r="C72222">
        <v>1096.19</v>
      </c>
    </row>
    <row r="72223" spans="1:3" x14ac:dyDescent="0.35">
      <c r="A72223" s="2">
        <v>42551</v>
      </c>
      <c r="B72223" t="s">
        <v>695</v>
      </c>
      <c r="C72223">
        <v>1333.33</v>
      </c>
    </row>
    <row r="72224" spans="1:3" x14ac:dyDescent="0.35">
      <c r="A72224" s="2">
        <v>42551</v>
      </c>
      <c r="B72224" t="s">
        <v>695</v>
      </c>
      <c r="C72224">
        <v>15333.33</v>
      </c>
    </row>
    <row r="72225" spans="1:3" x14ac:dyDescent="0.35">
      <c r="A72225" s="2">
        <v>42551</v>
      </c>
      <c r="B72225" t="s">
        <v>698</v>
      </c>
      <c r="C72225">
        <v>551477.12</v>
      </c>
    </row>
    <row r="72226" spans="1:3" x14ac:dyDescent="0.35">
      <c r="A72226" s="2">
        <v>42551</v>
      </c>
      <c r="B72226" t="s">
        <v>698</v>
      </c>
      <c r="C72226">
        <v>74014.399999999994</v>
      </c>
    </row>
    <row r="72227" spans="1:3" x14ac:dyDescent="0.35">
      <c r="A72227" s="2">
        <v>42551</v>
      </c>
      <c r="B72227" t="s">
        <v>695</v>
      </c>
      <c r="C72227">
        <v>66666.67</v>
      </c>
    </row>
    <row r="72228" spans="1:3" x14ac:dyDescent="0.35">
      <c r="A72228" s="2">
        <v>42551</v>
      </c>
      <c r="B72228" t="s">
        <v>695</v>
      </c>
      <c r="C72228">
        <v>66666.67</v>
      </c>
    </row>
    <row r="72229" spans="1:3" x14ac:dyDescent="0.35">
      <c r="A72229" s="2">
        <v>42551</v>
      </c>
      <c r="B72229" t="s">
        <v>695</v>
      </c>
      <c r="C72229">
        <v>518.51</v>
      </c>
    </row>
    <row r="72230" spans="1:3" x14ac:dyDescent="0.35">
      <c r="A72230" s="2">
        <v>42551</v>
      </c>
      <c r="B72230" t="s">
        <v>695</v>
      </c>
      <c r="C72230">
        <v>777.78</v>
      </c>
    </row>
    <row r="72231" spans="1:3" x14ac:dyDescent="0.35">
      <c r="A72231" s="2">
        <v>42559</v>
      </c>
      <c r="B72231" t="s">
        <v>698</v>
      </c>
      <c r="C72231">
        <v>-213333.34</v>
      </c>
    </row>
    <row r="72232" spans="1:3" x14ac:dyDescent="0.35">
      <c r="A72232" s="2">
        <v>42559</v>
      </c>
      <c r="B72232" t="s">
        <v>695</v>
      </c>
      <c r="C72232">
        <v>1333.33</v>
      </c>
    </row>
    <row r="72233" spans="1:3" x14ac:dyDescent="0.35">
      <c r="A72233" s="2">
        <v>42559</v>
      </c>
      <c r="B72233" t="s">
        <v>698</v>
      </c>
      <c r="C72233">
        <v>5333.34</v>
      </c>
    </row>
    <row r="72234" spans="1:3" x14ac:dyDescent="0.35">
      <c r="A72234" s="2">
        <v>42559</v>
      </c>
      <c r="B72234" t="s">
        <v>695</v>
      </c>
      <c r="C72234">
        <v>-53333.33</v>
      </c>
    </row>
    <row r="72235" spans="1:3" x14ac:dyDescent="0.35">
      <c r="A72235" s="2">
        <v>42572</v>
      </c>
      <c r="B72235" t="s">
        <v>695</v>
      </c>
      <c r="C72235">
        <v>331.85</v>
      </c>
    </row>
    <row r="72236" spans="1:3" x14ac:dyDescent="0.35">
      <c r="A72236" s="2">
        <v>42572</v>
      </c>
      <c r="B72236" t="s">
        <v>698</v>
      </c>
      <c r="C72236">
        <v>1327.4</v>
      </c>
    </row>
    <row r="72237" spans="1:3" x14ac:dyDescent="0.35">
      <c r="A72237" s="2">
        <v>42572</v>
      </c>
      <c r="B72237" t="s">
        <v>695</v>
      </c>
      <c r="C72237">
        <v>53333.33</v>
      </c>
    </row>
    <row r="72238" spans="1:3" x14ac:dyDescent="0.35">
      <c r="A72238" s="2">
        <v>42572</v>
      </c>
      <c r="B72238" t="s">
        <v>698</v>
      </c>
      <c r="C72238">
        <v>213333.34</v>
      </c>
    </row>
    <row r="72239" spans="1:3" x14ac:dyDescent="0.35">
      <c r="A72239" s="2">
        <v>42582</v>
      </c>
      <c r="B72239" t="s">
        <v>695</v>
      </c>
      <c r="C72239">
        <v>1093.67</v>
      </c>
    </row>
    <row r="72240" spans="1:3" x14ac:dyDescent="0.35">
      <c r="A72240" s="2">
        <v>42582</v>
      </c>
      <c r="B72240" t="s">
        <v>695</v>
      </c>
      <c r="C72240">
        <v>4535.95</v>
      </c>
    </row>
    <row r="72241" spans="1:3" x14ac:dyDescent="0.35">
      <c r="A72241" s="2">
        <v>42582</v>
      </c>
      <c r="B72241" t="s">
        <v>698</v>
      </c>
      <c r="C72241">
        <v>18143.8</v>
      </c>
    </row>
    <row r="72242" spans="1:3" x14ac:dyDescent="0.35">
      <c r="A72242" s="2">
        <v>42582</v>
      </c>
      <c r="B72242" t="s">
        <v>698</v>
      </c>
      <c r="C72242">
        <v>67752.44</v>
      </c>
    </row>
    <row r="72243" spans="1:3" x14ac:dyDescent="0.35">
      <c r="A72243" s="2">
        <v>42582</v>
      </c>
      <c r="B72243" t="s">
        <v>695</v>
      </c>
      <c r="C72243">
        <v>15844.44</v>
      </c>
    </row>
    <row r="72244" spans="1:3" x14ac:dyDescent="0.35">
      <c r="A72244" s="2">
        <v>42613</v>
      </c>
      <c r="B72244" t="s">
        <v>695</v>
      </c>
      <c r="C72244">
        <v>1054.6099999999999</v>
      </c>
    </row>
    <row r="72245" spans="1:3" x14ac:dyDescent="0.35">
      <c r="A72245" s="2">
        <v>42613</v>
      </c>
      <c r="B72245" t="s">
        <v>698</v>
      </c>
      <c r="C72245">
        <v>18143.8</v>
      </c>
    </row>
    <row r="72246" spans="1:3" x14ac:dyDescent="0.35">
      <c r="A72246" s="2">
        <v>42613</v>
      </c>
      <c r="B72246" t="s">
        <v>695</v>
      </c>
      <c r="C72246">
        <v>4535.95</v>
      </c>
    </row>
    <row r="72247" spans="1:3" x14ac:dyDescent="0.35">
      <c r="A72247" s="2">
        <v>42613</v>
      </c>
      <c r="B72247" t="s">
        <v>698</v>
      </c>
      <c r="C72247">
        <v>67596.22</v>
      </c>
    </row>
    <row r="72248" spans="1:3" x14ac:dyDescent="0.35">
      <c r="A72248" s="2">
        <v>42613</v>
      </c>
      <c r="B72248" t="s">
        <v>695</v>
      </c>
      <c r="C72248">
        <v>15844.44</v>
      </c>
    </row>
    <row r="72249" spans="1:3" x14ac:dyDescent="0.35">
      <c r="A72249" s="2">
        <v>42626</v>
      </c>
      <c r="B72249" t="s">
        <v>695</v>
      </c>
      <c r="C72249">
        <v>-53333.33</v>
      </c>
    </row>
    <row r="72250" spans="1:3" x14ac:dyDescent="0.35">
      <c r="A72250" s="2">
        <v>42626</v>
      </c>
      <c r="B72250" t="s">
        <v>698</v>
      </c>
      <c r="C72250">
        <v>-213333.34</v>
      </c>
    </row>
    <row r="72251" spans="1:3" x14ac:dyDescent="0.35">
      <c r="A72251" s="2">
        <v>42643</v>
      </c>
      <c r="B72251" t="s">
        <v>698</v>
      </c>
      <c r="C72251">
        <v>66971.16</v>
      </c>
    </row>
    <row r="72252" spans="1:3" x14ac:dyDescent="0.35">
      <c r="A72252" s="2">
        <v>42643</v>
      </c>
      <c r="B72252" t="s">
        <v>695</v>
      </c>
      <c r="C72252">
        <v>4535.95</v>
      </c>
    </row>
    <row r="72253" spans="1:3" x14ac:dyDescent="0.35">
      <c r="A72253" s="2">
        <v>42643</v>
      </c>
      <c r="B72253" t="s">
        <v>695</v>
      </c>
      <c r="C72253">
        <v>15333.33</v>
      </c>
    </row>
    <row r="72254" spans="1:3" x14ac:dyDescent="0.35">
      <c r="A72254" s="2">
        <v>42643</v>
      </c>
      <c r="B72254" t="s">
        <v>698</v>
      </c>
      <c r="C72254">
        <v>18143.8</v>
      </c>
    </row>
    <row r="72255" spans="1:3" x14ac:dyDescent="0.35">
      <c r="A72255" s="2">
        <v>42643</v>
      </c>
      <c r="B72255" t="s">
        <v>695</v>
      </c>
      <c r="C72255">
        <v>982.79</v>
      </c>
    </row>
    <row r="72256" spans="1:3" x14ac:dyDescent="0.35">
      <c r="A72256" s="2">
        <v>42643</v>
      </c>
      <c r="B72256" t="s">
        <v>695</v>
      </c>
      <c r="C72256">
        <v>426.67</v>
      </c>
    </row>
    <row r="72257" spans="1:3" x14ac:dyDescent="0.35">
      <c r="A72257" s="2">
        <v>42654</v>
      </c>
      <c r="B72257" t="s">
        <v>695</v>
      </c>
      <c r="C72257">
        <v>-53333.33</v>
      </c>
    </row>
    <row r="72258" spans="1:3" x14ac:dyDescent="0.35">
      <c r="A72258" s="2">
        <v>42654</v>
      </c>
      <c r="B72258" t="s">
        <v>698</v>
      </c>
      <c r="C72258">
        <v>-213333.34</v>
      </c>
    </row>
    <row r="72259" spans="1:3" x14ac:dyDescent="0.35">
      <c r="A72259" s="2">
        <v>42674</v>
      </c>
      <c r="B72259" t="s">
        <v>695</v>
      </c>
      <c r="C72259">
        <v>976.49</v>
      </c>
    </row>
    <row r="72260" spans="1:3" x14ac:dyDescent="0.35">
      <c r="A72260" s="2">
        <v>42674</v>
      </c>
      <c r="B72260" t="s">
        <v>695</v>
      </c>
      <c r="C72260">
        <v>734.81</v>
      </c>
    </row>
    <row r="72261" spans="1:3" x14ac:dyDescent="0.35">
      <c r="A72261" s="2">
        <v>42674</v>
      </c>
      <c r="B72261" t="s">
        <v>695</v>
      </c>
      <c r="C72261">
        <v>497.78</v>
      </c>
    </row>
    <row r="72262" spans="1:3" x14ac:dyDescent="0.35">
      <c r="A72262" s="2">
        <v>42674</v>
      </c>
      <c r="B72262" t="s">
        <v>698</v>
      </c>
      <c r="C72262">
        <v>18143.8</v>
      </c>
    </row>
    <row r="72263" spans="1:3" x14ac:dyDescent="0.35">
      <c r="A72263" s="2">
        <v>42674</v>
      </c>
      <c r="B72263" t="s">
        <v>695</v>
      </c>
      <c r="C72263">
        <v>4535.95</v>
      </c>
    </row>
    <row r="72264" spans="1:3" x14ac:dyDescent="0.35">
      <c r="A72264" s="2">
        <v>42674</v>
      </c>
      <c r="B72264" t="s">
        <v>695</v>
      </c>
      <c r="C72264">
        <v>15844.44</v>
      </c>
    </row>
    <row r="72265" spans="1:3" x14ac:dyDescent="0.35">
      <c r="A72265" s="2">
        <v>42674</v>
      </c>
      <c r="B72265" t="s">
        <v>698</v>
      </c>
      <c r="C72265">
        <v>72214.12</v>
      </c>
    </row>
    <row r="72266" spans="1:3" x14ac:dyDescent="0.35">
      <c r="A72266" s="2">
        <v>42678</v>
      </c>
      <c r="B72266" t="s">
        <v>695</v>
      </c>
      <c r="C72266">
        <v>26666.67</v>
      </c>
    </row>
    <row r="72267" spans="1:3" x14ac:dyDescent="0.35">
      <c r="A72267" s="2">
        <v>42678</v>
      </c>
      <c r="B72267" t="s">
        <v>695</v>
      </c>
      <c r="C72267">
        <v>53333.33</v>
      </c>
    </row>
    <row r="72268" spans="1:3" x14ac:dyDescent="0.35">
      <c r="A72268" s="2">
        <v>42688</v>
      </c>
      <c r="B72268" t="s">
        <v>698</v>
      </c>
      <c r="C72268">
        <v>320000</v>
      </c>
    </row>
    <row r="72269" spans="1:3" x14ac:dyDescent="0.35">
      <c r="A72269" s="2">
        <v>42704</v>
      </c>
      <c r="B72269" t="s">
        <v>695</v>
      </c>
      <c r="C72269">
        <v>907.19</v>
      </c>
    </row>
    <row r="72270" spans="1:3" x14ac:dyDescent="0.35">
      <c r="A72270" s="2">
        <v>42704</v>
      </c>
      <c r="B72270" t="s">
        <v>695</v>
      </c>
      <c r="C72270">
        <v>402.96</v>
      </c>
    </row>
    <row r="72271" spans="1:3" x14ac:dyDescent="0.35">
      <c r="A72271" s="2">
        <v>42704</v>
      </c>
      <c r="B72271" t="s">
        <v>695</v>
      </c>
      <c r="C72271">
        <v>94.81</v>
      </c>
    </row>
    <row r="72272" spans="1:3" x14ac:dyDescent="0.35">
      <c r="A72272" s="2">
        <v>42704</v>
      </c>
      <c r="B72272" t="s">
        <v>698</v>
      </c>
      <c r="C72272">
        <v>66953.22</v>
      </c>
    </row>
    <row r="72273" spans="1:3" x14ac:dyDescent="0.35">
      <c r="A72273" s="2">
        <v>42704</v>
      </c>
      <c r="B72273" t="s">
        <v>695</v>
      </c>
      <c r="C72273">
        <v>15333.33</v>
      </c>
    </row>
    <row r="72274" spans="1:3" x14ac:dyDescent="0.35">
      <c r="A72274" s="2">
        <v>42704</v>
      </c>
      <c r="B72274" t="s">
        <v>698</v>
      </c>
      <c r="C72274">
        <v>18143.8</v>
      </c>
    </row>
    <row r="72275" spans="1:3" x14ac:dyDescent="0.35">
      <c r="A72275" s="2">
        <v>42704</v>
      </c>
      <c r="B72275" t="s">
        <v>695</v>
      </c>
      <c r="C72275">
        <v>4535.95</v>
      </c>
    </row>
    <row r="72276" spans="1:3" x14ac:dyDescent="0.35">
      <c r="A72276" s="2">
        <v>42709</v>
      </c>
      <c r="B72276" t="s">
        <v>698</v>
      </c>
      <c r="C72276">
        <v>-213333.34</v>
      </c>
    </row>
    <row r="72277" spans="1:3" x14ac:dyDescent="0.35">
      <c r="A72277" s="2">
        <v>42709</v>
      </c>
      <c r="B72277" t="s">
        <v>695</v>
      </c>
      <c r="C72277">
        <v>-53333.33</v>
      </c>
    </row>
    <row r="72278" spans="1:3" x14ac:dyDescent="0.35">
      <c r="A72278" s="2">
        <v>42720</v>
      </c>
      <c r="B72278" t="s">
        <v>695</v>
      </c>
      <c r="C72278">
        <v>6666.67</v>
      </c>
    </row>
    <row r="72279" spans="1:3" x14ac:dyDescent="0.35">
      <c r="A72279" s="2">
        <v>42720</v>
      </c>
      <c r="B72279" t="s">
        <v>695</v>
      </c>
      <c r="C72279">
        <v>26666.66</v>
      </c>
    </row>
    <row r="72280" spans="1:3" x14ac:dyDescent="0.35">
      <c r="A72280" s="2">
        <v>42720</v>
      </c>
      <c r="B72280" t="s">
        <v>695</v>
      </c>
      <c r="C72280">
        <v>1333.3340000000001</v>
      </c>
    </row>
    <row r="72281" spans="1:3" x14ac:dyDescent="0.35">
      <c r="A72281" s="2">
        <v>42720</v>
      </c>
      <c r="B72281" t="s">
        <v>695</v>
      </c>
      <c r="C72281">
        <v>284.44</v>
      </c>
    </row>
    <row r="72282" spans="1:3" x14ac:dyDescent="0.35">
      <c r="A72282" s="2">
        <v>42720</v>
      </c>
      <c r="B72282" t="s">
        <v>698</v>
      </c>
      <c r="C72282">
        <v>32000</v>
      </c>
    </row>
    <row r="72283" spans="1:3" x14ac:dyDescent="0.35">
      <c r="A72283" s="2">
        <v>42720</v>
      </c>
      <c r="B72283" t="s">
        <v>695</v>
      </c>
      <c r="C72283">
        <v>53333.33</v>
      </c>
    </row>
    <row r="72284" spans="1:3" x14ac:dyDescent="0.35">
      <c r="A72284" s="2">
        <v>42720</v>
      </c>
      <c r="B72284" t="s">
        <v>695</v>
      </c>
      <c r="C72284">
        <v>189.63</v>
      </c>
    </row>
    <row r="72285" spans="1:3" x14ac:dyDescent="0.35">
      <c r="A72285" s="2">
        <v>42720</v>
      </c>
      <c r="B72285" t="s">
        <v>698</v>
      </c>
      <c r="C72285">
        <v>320000.02</v>
      </c>
    </row>
    <row r="72286" spans="1:3" x14ac:dyDescent="0.35">
      <c r="A72286" s="2">
        <v>42720</v>
      </c>
      <c r="B72286" t="s">
        <v>698</v>
      </c>
      <c r="C72286">
        <v>1896.3</v>
      </c>
    </row>
    <row r="72287" spans="1:3" x14ac:dyDescent="0.35">
      <c r="A72287" s="2">
        <v>42735</v>
      </c>
      <c r="B72287" t="s">
        <v>695</v>
      </c>
      <c r="C72287">
        <v>898.37</v>
      </c>
    </row>
    <row r="72288" spans="1:3" x14ac:dyDescent="0.35">
      <c r="A72288" s="2">
        <v>42735</v>
      </c>
      <c r="B72288" t="s">
        <v>698</v>
      </c>
      <c r="C72288">
        <v>66971.259999999995</v>
      </c>
    </row>
    <row r="72289" spans="1:3" x14ac:dyDescent="0.35">
      <c r="A72289" s="2">
        <v>42735</v>
      </c>
      <c r="B72289" t="s">
        <v>698</v>
      </c>
      <c r="C72289">
        <v>18143.8</v>
      </c>
    </row>
    <row r="72290" spans="1:3" x14ac:dyDescent="0.35">
      <c r="A72290" s="2">
        <v>42735</v>
      </c>
      <c r="B72290" t="s">
        <v>695</v>
      </c>
      <c r="C72290">
        <v>15844.44</v>
      </c>
    </row>
    <row r="72291" spans="1:3" x14ac:dyDescent="0.35">
      <c r="A72291" s="2">
        <v>42735</v>
      </c>
      <c r="B72291" t="s">
        <v>695</v>
      </c>
      <c r="C72291">
        <v>4535.95</v>
      </c>
    </row>
    <row r="72292" spans="1:3" x14ac:dyDescent="0.35">
      <c r="A72292" s="2">
        <v>42740</v>
      </c>
      <c r="B72292" t="s">
        <v>695</v>
      </c>
      <c r="C72292">
        <v>-80000</v>
      </c>
    </row>
    <row r="72293" spans="1:3" x14ac:dyDescent="0.35">
      <c r="A72293" s="2">
        <v>42740</v>
      </c>
      <c r="B72293" t="s">
        <v>698</v>
      </c>
      <c r="C72293">
        <v>-320000</v>
      </c>
    </row>
    <row r="72294" spans="1:3" x14ac:dyDescent="0.35">
      <c r="A72294" s="2">
        <v>42752</v>
      </c>
      <c r="B72294" t="s">
        <v>698</v>
      </c>
      <c r="C72294">
        <v>-426666.64</v>
      </c>
    </row>
    <row r="72295" spans="1:3" x14ac:dyDescent="0.35">
      <c r="A72295" s="2">
        <v>42752</v>
      </c>
      <c r="B72295" t="s">
        <v>695</v>
      </c>
      <c r="C72295">
        <v>-106666.66</v>
      </c>
    </row>
    <row r="72296" spans="1:3" x14ac:dyDescent="0.35">
      <c r="A72296" s="2">
        <v>42766</v>
      </c>
      <c r="B72296" t="s">
        <v>695</v>
      </c>
      <c r="C72296">
        <v>690</v>
      </c>
    </row>
    <row r="72297" spans="1:3" x14ac:dyDescent="0.35">
      <c r="A72297" s="2">
        <v>42766</v>
      </c>
      <c r="B72297" t="s">
        <v>695</v>
      </c>
      <c r="C72297">
        <v>859.31</v>
      </c>
    </row>
    <row r="72298" spans="1:3" x14ac:dyDescent="0.35">
      <c r="A72298" s="2">
        <v>42766</v>
      </c>
      <c r="B72298" t="s">
        <v>695</v>
      </c>
      <c r="C72298">
        <v>4535.95</v>
      </c>
    </row>
    <row r="72299" spans="1:3" x14ac:dyDescent="0.35">
      <c r="A72299" s="2">
        <v>42766</v>
      </c>
      <c r="B72299" t="s">
        <v>695</v>
      </c>
      <c r="C72299">
        <v>15844.44</v>
      </c>
    </row>
    <row r="72300" spans="1:3" x14ac:dyDescent="0.35">
      <c r="A72300" s="2">
        <v>42766</v>
      </c>
      <c r="B72300" t="s">
        <v>698</v>
      </c>
      <c r="C72300">
        <v>18143.8</v>
      </c>
    </row>
    <row r="72301" spans="1:3" x14ac:dyDescent="0.35">
      <c r="A72301" s="2">
        <v>42766</v>
      </c>
      <c r="B72301" t="s">
        <v>698</v>
      </c>
      <c r="C72301">
        <v>71619.460000000006</v>
      </c>
    </row>
    <row r="72302" spans="1:3" x14ac:dyDescent="0.35">
      <c r="A72302" s="2">
        <v>42766</v>
      </c>
      <c r="B72302" t="s">
        <v>695</v>
      </c>
      <c r="C72302">
        <v>511.11</v>
      </c>
    </row>
    <row r="72303" spans="1:3" x14ac:dyDescent="0.35">
      <c r="A72303" s="2">
        <v>42794</v>
      </c>
      <c r="B72303" t="s">
        <v>695</v>
      </c>
      <c r="C72303">
        <v>715.56</v>
      </c>
    </row>
    <row r="72304" spans="1:3" x14ac:dyDescent="0.35">
      <c r="A72304" s="2">
        <v>42794</v>
      </c>
      <c r="B72304" t="s">
        <v>695</v>
      </c>
      <c r="C72304">
        <v>740.87</v>
      </c>
    </row>
    <row r="72305" spans="1:3" x14ac:dyDescent="0.35">
      <c r="A72305" s="2">
        <v>42794</v>
      </c>
      <c r="B72305" t="s">
        <v>695</v>
      </c>
      <c r="C72305">
        <v>954.07</v>
      </c>
    </row>
    <row r="72306" spans="1:3" x14ac:dyDescent="0.35">
      <c r="A72306" s="2">
        <v>42794</v>
      </c>
      <c r="B72306" t="s">
        <v>695</v>
      </c>
      <c r="C72306">
        <v>4535.95</v>
      </c>
    </row>
    <row r="72307" spans="1:3" x14ac:dyDescent="0.35">
      <c r="A72307" s="2">
        <v>42794</v>
      </c>
      <c r="B72307" t="s">
        <v>695</v>
      </c>
      <c r="C72307">
        <v>14311.11</v>
      </c>
    </row>
    <row r="72308" spans="1:3" x14ac:dyDescent="0.35">
      <c r="A72308" s="2">
        <v>42794</v>
      </c>
      <c r="B72308" t="s">
        <v>698</v>
      </c>
      <c r="C72308">
        <v>18143.8</v>
      </c>
    </row>
    <row r="72309" spans="1:3" x14ac:dyDescent="0.35">
      <c r="A72309" s="2">
        <v>42794</v>
      </c>
      <c r="B72309" t="s">
        <v>698</v>
      </c>
      <c r="C72309">
        <v>66886.44</v>
      </c>
    </row>
    <row r="72310" spans="1:3" x14ac:dyDescent="0.35">
      <c r="A72310" s="2">
        <v>42800</v>
      </c>
      <c r="B72310" t="s">
        <v>698</v>
      </c>
      <c r="C72310">
        <v>-320000</v>
      </c>
    </row>
    <row r="72311" spans="1:3" x14ac:dyDescent="0.35">
      <c r="A72311" s="2">
        <v>42800</v>
      </c>
      <c r="B72311" t="s">
        <v>695</v>
      </c>
      <c r="C72311">
        <v>-80000</v>
      </c>
    </row>
    <row r="72312" spans="1:3" x14ac:dyDescent="0.35">
      <c r="A72312" s="2">
        <v>42824</v>
      </c>
      <c r="B72312" t="s">
        <v>698</v>
      </c>
      <c r="C72312">
        <v>-106666.66</v>
      </c>
    </row>
    <row r="72313" spans="1:3" x14ac:dyDescent="0.35">
      <c r="A72313" s="2">
        <v>42824</v>
      </c>
      <c r="B72313" t="s">
        <v>695</v>
      </c>
      <c r="C72313">
        <v>-26666.67</v>
      </c>
    </row>
    <row r="72314" spans="1:3" x14ac:dyDescent="0.35">
      <c r="A72314" s="2">
        <v>42825</v>
      </c>
      <c r="B72314" t="s">
        <v>695</v>
      </c>
      <c r="C72314">
        <v>781.19</v>
      </c>
    </row>
    <row r="72315" spans="1:3" x14ac:dyDescent="0.35">
      <c r="A72315" s="2">
        <v>42825</v>
      </c>
      <c r="B72315" t="s">
        <v>698</v>
      </c>
      <c r="C72315">
        <v>76622.52</v>
      </c>
    </row>
    <row r="72316" spans="1:3" x14ac:dyDescent="0.35">
      <c r="A72316" s="2">
        <v>42825</v>
      </c>
      <c r="B72316" t="s">
        <v>698</v>
      </c>
      <c r="C72316">
        <v>18143.8</v>
      </c>
    </row>
    <row r="72317" spans="1:3" x14ac:dyDescent="0.35">
      <c r="A72317" s="2">
        <v>42825</v>
      </c>
      <c r="B72317" t="s">
        <v>695</v>
      </c>
      <c r="C72317">
        <v>15844.44</v>
      </c>
    </row>
    <row r="72318" spans="1:3" x14ac:dyDescent="0.35">
      <c r="A72318" s="2">
        <v>42825</v>
      </c>
      <c r="B72318" t="s">
        <v>695</v>
      </c>
      <c r="C72318">
        <v>4535.95</v>
      </c>
    </row>
    <row r="72319" spans="1:3" x14ac:dyDescent="0.35">
      <c r="A72319" s="2">
        <v>42825</v>
      </c>
      <c r="B72319" t="s">
        <v>695</v>
      </c>
      <c r="C72319">
        <v>17.04</v>
      </c>
    </row>
    <row r="72320" spans="1:3" x14ac:dyDescent="0.35">
      <c r="A72320" s="2">
        <v>42825</v>
      </c>
      <c r="B72320" t="s">
        <v>695</v>
      </c>
      <c r="C72320">
        <v>1056.3</v>
      </c>
    </row>
    <row r="72321" spans="1:3" x14ac:dyDescent="0.35">
      <c r="A72321" s="2">
        <v>42825</v>
      </c>
      <c r="B72321" t="s">
        <v>695</v>
      </c>
      <c r="C72321">
        <v>664.44</v>
      </c>
    </row>
    <row r="72322" spans="1:3" x14ac:dyDescent="0.35">
      <c r="A72322" s="2">
        <v>42825</v>
      </c>
      <c r="B72322" t="s">
        <v>695</v>
      </c>
      <c r="C72322">
        <v>792.22</v>
      </c>
    </row>
    <row r="72323" spans="1:3" x14ac:dyDescent="0.35">
      <c r="A72323" s="2">
        <v>42853</v>
      </c>
      <c r="B72323" t="s">
        <v>695</v>
      </c>
      <c r="C72323">
        <v>-26666.67</v>
      </c>
    </row>
    <row r="72324" spans="1:3" x14ac:dyDescent="0.35">
      <c r="A72324" s="2">
        <v>42853</v>
      </c>
      <c r="B72324" t="s">
        <v>698</v>
      </c>
      <c r="C72324">
        <v>-106666.66</v>
      </c>
    </row>
    <row r="72325" spans="1:3" x14ac:dyDescent="0.35">
      <c r="A72325" s="2">
        <v>42855</v>
      </c>
      <c r="B72325" t="s">
        <v>695</v>
      </c>
      <c r="C72325">
        <v>1022.22</v>
      </c>
    </row>
    <row r="72326" spans="1:3" x14ac:dyDescent="0.35">
      <c r="A72326" s="2">
        <v>42855</v>
      </c>
      <c r="B72326" t="s">
        <v>695</v>
      </c>
      <c r="C72326">
        <v>718.19</v>
      </c>
    </row>
    <row r="72327" spans="1:3" x14ac:dyDescent="0.35">
      <c r="A72327" s="2">
        <v>42855</v>
      </c>
      <c r="B72327" t="s">
        <v>698</v>
      </c>
      <c r="C72327">
        <v>75450.52</v>
      </c>
    </row>
    <row r="72328" spans="1:3" x14ac:dyDescent="0.35">
      <c r="A72328" s="2">
        <v>42855</v>
      </c>
      <c r="B72328" t="s">
        <v>698</v>
      </c>
      <c r="C72328">
        <v>18143.8</v>
      </c>
    </row>
    <row r="72329" spans="1:3" x14ac:dyDescent="0.35">
      <c r="A72329" s="2">
        <v>42855</v>
      </c>
      <c r="B72329" t="s">
        <v>695</v>
      </c>
      <c r="C72329">
        <v>766.67</v>
      </c>
    </row>
    <row r="72330" spans="1:3" x14ac:dyDescent="0.35">
      <c r="A72330" s="2">
        <v>42855</v>
      </c>
      <c r="B72330" t="s">
        <v>695</v>
      </c>
      <c r="C72330">
        <v>15333.33</v>
      </c>
    </row>
    <row r="72331" spans="1:3" x14ac:dyDescent="0.35">
      <c r="A72331" s="2">
        <v>42855</v>
      </c>
      <c r="B72331" t="s">
        <v>695</v>
      </c>
      <c r="C72331">
        <v>4535.95</v>
      </c>
    </row>
    <row r="72332" spans="1:3" x14ac:dyDescent="0.35">
      <c r="A72332" s="2">
        <v>42855</v>
      </c>
      <c r="B72332" t="s">
        <v>695</v>
      </c>
      <c r="C72332">
        <v>255.56</v>
      </c>
    </row>
    <row r="72333" spans="1:3" x14ac:dyDescent="0.35">
      <c r="A72333" s="2">
        <v>42855</v>
      </c>
      <c r="B72333" t="s">
        <v>695</v>
      </c>
      <c r="C72333">
        <v>766.67</v>
      </c>
    </row>
    <row r="72334" spans="1:3" x14ac:dyDescent="0.35">
      <c r="A72334" s="2">
        <v>42859</v>
      </c>
      <c r="B72334" t="s">
        <v>698</v>
      </c>
      <c r="C72334">
        <v>106666.66</v>
      </c>
    </row>
    <row r="72335" spans="1:3" x14ac:dyDescent="0.35">
      <c r="A72335" s="2">
        <v>42859</v>
      </c>
      <c r="B72335" t="s">
        <v>695</v>
      </c>
      <c r="C72335">
        <v>26666.67</v>
      </c>
    </row>
    <row r="72336" spans="1:3" x14ac:dyDescent="0.35">
      <c r="A72336" s="2">
        <v>42886</v>
      </c>
      <c r="B72336" t="s">
        <v>698</v>
      </c>
      <c r="C72336">
        <v>18143.8</v>
      </c>
    </row>
    <row r="72337" spans="1:3" x14ac:dyDescent="0.35">
      <c r="A72337" s="2">
        <v>42886</v>
      </c>
      <c r="B72337" t="s">
        <v>695</v>
      </c>
      <c r="C72337">
        <v>4535.95</v>
      </c>
    </row>
    <row r="72338" spans="1:3" x14ac:dyDescent="0.35">
      <c r="A72338" s="2">
        <v>42886</v>
      </c>
      <c r="B72338" t="s">
        <v>695</v>
      </c>
      <c r="C72338">
        <v>1056.3</v>
      </c>
    </row>
    <row r="72339" spans="1:3" x14ac:dyDescent="0.35">
      <c r="A72339" s="2">
        <v>42886</v>
      </c>
      <c r="B72339" t="s">
        <v>695</v>
      </c>
      <c r="C72339">
        <v>792.22</v>
      </c>
    </row>
    <row r="72340" spans="1:3" x14ac:dyDescent="0.35">
      <c r="A72340" s="2">
        <v>42886</v>
      </c>
      <c r="B72340" t="s">
        <v>698</v>
      </c>
      <c r="C72340">
        <v>76889.3</v>
      </c>
    </row>
    <row r="72341" spans="1:3" x14ac:dyDescent="0.35">
      <c r="A72341" s="2">
        <v>42886</v>
      </c>
      <c r="B72341" t="s">
        <v>695</v>
      </c>
      <c r="C72341">
        <v>703.07</v>
      </c>
    </row>
    <row r="72342" spans="1:3" x14ac:dyDescent="0.35">
      <c r="A72342" s="2">
        <v>42886</v>
      </c>
      <c r="B72342" t="s">
        <v>695</v>
      </c>
      <c r="C72342">
        <v>562.22</v>
      </c>
    </row>
    <row r="72343" spans="1:3" x14ac:dyDescent="0.35">
      <c r="A72343" s="2">
        <v>42886</v>
      </c>
      <c r="B72343" t="s">
        <v>695</v>
      </c>
      <c r="C72343">
        <v>15844.44</v>
      </c>
    </row>
    <row r="72344" spans="1:3" x14ac:dyDescent="0.35">
      <c r="A72344" s="2">
        <v>42886</v>
      </c>
      <c r="B72344" t="s">
        <v>695</v>
      </c>
      <c r="C72344">
        <v>264.07</v>
      </c>
    </row>
    <row r="72345" spans="1:3" x14ac:dyDescent="0.35">
      <c r="A72345" s="2">
        <v>42891</v>
      </c>
      <c r="B72345" t="s">
        <v>695</v>
      </c>
      <c r="C72345">
        <v>85.19</v>
      </c>
    </row>
    <row r="72346" spans="1:3" x14ac:dyDescent="0.35">
      <c r="A72346" s="2">
        <v>42891</v>
      </c>
      <c r="B72346" t="s">
        <v>698</v>
      </c>
      <c r="C72346">
        <v>340.74</v>
      </c>
    </row>
    <row r="72347" spans="1:3" x14ac:dyDescent="0.35">
      <c r="A72347" s="2">
        <v>42891</v>
      </c>
      <c r="B72347" t="s">
        <v>695</v>
      </c>
      <c r="C72347">
        <v>53333.33</v>
      </c>
    </row>
    <row r="72348" spans="1:3" x14ac:dyDescent="0.35">
      <c r="A72348" s="2">
        <v>42891</v>
      </c>
      <c r="B72348" t="s">
        <v>698</v>
      </c>
      <c r="C72348">
        <v>213333.34</v>
      </c>
    </row>
    <row r="72349" spans="1:3" x14ac:dyDescent="0.35">
      <c r="A72349" s="2">
        <v>42894</v>
      </c>
      <c r="B72349" t="s">
        <v>695</v>
      </c>
      <c r="C72349">
        <v>289.64</v>
      </c>
    </row>
    <row r="72350" spans="1:3" x14ac:dyDescent="0.35">
      <c r="A72350" s="2">
        <v>42894</v>
      </c>
      <c r="B72350" t="s">
        <v>698</v>
      </c>
      <c r="C72350">
        <v>1158.52</v>
      </c>
    </row>
    <row r="72351" spans="1:3" x14ac:dyDescent="0.35">
      <c r="A72351" s="2">
        <v>42900</v>
      </c>
      <c r="B72351" t="s">
        <v>695</v>
      </c>
      <c r="C72351">
        <v>80000</v>
      </c>
    </row>
    <row r="72352" spans="1:3" x14ac:dyDescent="0.35">
      <c r="A72352" s="2">
        <v>42900</v>
      </c>
      <c r="B72352" t="s">
        <v>698</v>
      </c>
      <c r="C72352">
        <v>320000</v>
      </c>
    </row>
    <row r="72353" spans="1:3" x14ac:dyDescent="0.35">
      <c r="A72353" s="2">
        <v>42915</v>
      </c>
      <c r="B72353" t="s">
        <v>698</v>
      </c>
      <c r="C72353">
        <v>-320000</v>
      </c>
    </row>
    <row r="72354" spans="1:3" x14ac:dyDescent="0.35">
      <c r="A72354" s="2">
        <v>42915</v>
      </c>
      <c r="B72354" t="s">
        <v>695</v>
      </c>
      <c r="C72354">
        <v>-80000</v>
      </c>
    </row>
    <row r="72355" spans="1:3" x14ac:dyDescent="0.35">
      <c r="A72355" s="2">
        <v>42916</v>
      </c>
      <c r="B72355" t="s">
        <v>698</v>
      </c>
      <c r="C72355">
        <v>18143.8</v>
      </c>
    </row>
    <row r="72356" spans="1:3" x14ac:dyDescent="0.35">
      <c r="A72356" s="2">
        <v>42916</v>
      </c>
      <c r="B72356" t="s">
        <v>695</v>
      </c>
      <c r="C72356">
        <v>51.11</v>
      </c>
    </row>
    <row r="72357" spans="1:3" x14ac:dyDescent="0.35">
      <c r="A72357" s="2">
        <v>42916</v>
      </c>
      <c r="B72357" t="s">
        <v>695</v>
      </c>
      <c r="C72357">
        <v>255.56</v>
      </c>
    </row>
    <row r="72358" spans="1:3" x14ac:dyDescent="0.35">
      <c r="A72358" s="2">
        <v>42916</v>
      </c>
      <c r="B72358" t="s">
        <v>695</v>
      </c>
      <c r="C72358">
        <v>255.56</v>
      </c>
    </row>
    <row r="72359" spans="1:3" x14ac:dyDescent="0.35">
      <c r="A72359" s="2">
        <v>42916</v>
      </c>
      <c r="B72359" t="s">
        <v>695</v>
      </c>
      <c r="C72359">
        <v>613.33000000000004</v>
      </c>
    </row>
    <row r="72360" spans="1:3" x14ac:dyDescent="0.35">
      <c r="A72360" s="2">
        <v>42916</v>
      </c>
      <c r="B72360" t="s">
        <v>695</v>
      </c>
      <c r="C72360">
        <v>642.59</v>
      </c>
    </row>
    <row r="72361" spans="1:3" x14ac:dyDescent="0.35">
      <c r="A72361" s="2">
        <v>42916</v>
      </c>
      <c r="B72361" t="s">
        <v>698</v>
      </c>
      <c r="C72361">
        <v>71468.14</v>
      </c>
    </row>
    <row r="72362" spans="1:3" x14ac:dyDescent="0.35">
      <c r="A72362" s="2">
        <v>42916</v>
      </c>
      <c r="B72362" t="s">
        <v>695</v>
      </c>
      <c r="C72362">
        <v>766.67</v>
      </c>
    </row>
    <row r="72363" spans="1:3" x14ac:dyDescent="0.35">
      <c r="A72363" s="2">
        <v>42916</v>
      </c>
      <c r="B72363" t="s">
        <v>695</v>
      </c>
      <c r="C72363">
        <v>15333.33</v>
      </c>
    </row>
    <row r="72364" spans="1:3" x14ac:dyDescent="0.35">
      <c r="A72364" s="2">
        <v>42916</v>
      </c>
      <c r="B72364" t="s">
        <v>695</v>
      </c>
      <c r="C72364">
        <v>4535.95</v>
      </c>
    </row>
    <row r="72365" spans="1:3" x14ac:dyDescent="0.35">
      <c r="A72365" s="2">
        <v>42935</v>
      </c>
      <c r="B72365" t="s">
        <v>695</v>
      </c>
      <c r="C72365">
        <v>-53333.33</v>
      </c>
    </row>
    <row r="72366" spans="1:3" x14ac:dyDescent="0.35">
      <c r="A72366" s="2">
        <v>42935</v>
      </c>
      <c r="B72366" t="s">
        <v>698</v>
      </c>
      <c r="C72366">
        <v>-213333.33</v>
      </c>
    </row>
    <row r="72367" spans="1:3" x14ac:dyDescent="0.35">
      <c r="A72367" s="2">
        <v>42947</v>
      </c>
      <c r="B72367" t="s">
        <v>698</v>
      </c>
      <c r="C72367">
        <v>18143.8</v>
      </c>
    </row>
    <row r="72368" spans="1:3" x14ac:dyDescent="0.35">
      <c r="A72368" s="2">
        <v>42947</v>
      </c>
      <c r="B72368" t="s">
        <v>695</v>
      </c>
      <c r="C72368">
        <v>221.48</v>
      </c>
    </row>
    <row r="72369" spans="1:3" x14ac:dyDescent="0.35">
      <c r="A72369" s="2">
        <v>42947</v>
      </c>
      <c r="B72369" t="s">
        <v>695</v>
      </c>
      <c r="C72369">
        <v>264.07</v>
      </c>
    </row>
    <row r="72370" spans="1:3" x14ac:dyDescent="0.35">
      <c r="A72370" s="2">
        <v>42947</v>
      </c>
      <c r="B72370" t="s">
        <v>695</v>
      </c>
      <c r="C72370">
        <v>264.07</v>
      </c>
    </row>
    <row r="72371" spans="1:3" x14ac:dyDescent="0.35">
      <c r="A72371" s="2">
        <v>42947</v>
      </c>
      <c r="B72371" t="s">
        <v>695</v>
      </c>
      <c r="C72371">
        <v>624.95000000000005</v>
      </c>
    </row>
    <row r="72372" spans="1:3" x14ac:dyDescent="0.35">
      <c r="A72372" s="2">
        <v>42947</v>
      </c>
      <c r="B72372" t="s">
        <v>695</v>
      </c>
      <c r="C72372">
        <v>792.22</v>
      </c>
    </row>
    <row r="72373" spans="1:3" x14ac:dyDescent="0.35">
      <c r="A72373" s="2">
        <v>42947</v>
      </c>
      <c r="B72373" t="s">
        <v>695</v>
      </c>
      <c r="C72373">
        <v>792.22</v>
      </c>
    </row>
    <row r="72374" spans="1:3" x14ac:dyDescent="0.35">
      <c r="A72374" s="2">
        <v>42947</v>
      </c>
      <c r="B72374" t="s">
        <v>695</v>
      </c>
      <c r="C72374">
        <v>4535.95</v>
      </c>
    </row>
    <row r="72375" spans="1:3" x14ac:dyDescent="0.35">
      <c r="A72375" s="2">
        <v>42947</v>
      </c>
      <c r="B72375" t="s">
        <v>695</v>
      </c>
      <c r="C72375">
        <v>15844.44</v>
      </c>
    </row>
    <row r="72376" spans="1:3" x14ac:dyDescent="0.35">
      <c r="A72376" s="2">
        <v>42947</v>
      </c>
      <c r="B72376" t="s">
        <v>698</v>
      </c>
      <c r="C72376">
        <v>76270.16</v>
      </c>
    </row>
    <row r="72377" spans="1:3" x14ac:dyDescent="0.35">
      <c r="A72377" s="2">
        <v>42947</v>
      </c>
      <c r="B72377" t="s">
        <v>695</v>
      </c>
      <c r="C72377">
        <v>264.07</v>
      </c>
    </row>
    <row r="72378" spans="1:3" x14ac:dyDescent="0.35">
      <c r="A72378" s="2">
        <v>42978</v>
      </c>
      <c r="B72378" t="s">
        <v>695</v>
      </c>
      <c r="C72378">
        <v>15844.44</v>
      </c>
    </row>
    <row r="72379" spans="1:3" x14ac:dyDescent="0.35">
      <c r="A72379" s="2">
        <v>42978</v>
      </c>
      <c r="B72379" t="s">
        <v>695</v>
      </c>
      <c r="C72379">
        <v>264.07</v>
      </c>
    </row>
    <row r="72380" spans="1:3" x14ac:dyDescent="0.35">
      <c r="A72380" s="2">
        <v>42978</v>
      </c>
      <c r="B72380" t="s">
        <v>695</v>
      </c>
      <c r="C72380">
        <v>264.07</v>
      </c>
    </row>
    <row r="72381" spans="1:3" x14ac:dyDescent="0.35">
      <c r="A72381" s="2">
        <v>42978</v>
      </c>
      <c r="B72381" t="s">
        <v>695</v>
      </c>
      <c r="C72381">
        <v>264.07</v>
      </c>
    </row>
    <row r="72382" spans="1:3" x14ac:dyDescent="0.35">
      <c r="A72382" s="2">
        <v>42978</v>
      </c>
      <c r="B72382" t="s">
        <v>698</v>
      </c>
      <c r="C72382">
        <v>77340.62</v>
      </c>
    </row>
    <row r="72383" spans="1:3" x14ac:dyDescent="0.35">
      <c r="A72383" s="2">
        <v>42978</v>
      </c>
      <c r="B72383" t="s">
        <v>695</v>
      </c>
      <c r="C72383">
        <v>528.15</v>
      </c>
    </row>
    <row r="72384" spans="1:3" x14ac:dyDescent="0.35">
      <c r="A72384" s="2">
        <v>42978</v>
      </c>
      <c r="B72384" t="s">
        <v>698</v>
      </c>
      <c r="C72384">
        <v>18143.8</v>
      </c>
    </row>
    <row r="72385" spans="1:3" x14ac:dyDescent="0.35">
      <c r="A72385" s="2">
        <v>42978</v>
      </c>
      <c r="B72385" t="s">
        <v>695</v>
      </c>
      <c r="C72385">
        <v>4535.95</v>
      </c>
    </row>
    <row r="72386" spans="1:3" x14ac:dyDescent="0.35">
      <c r="A72386" s="2">
        <v>42978</v>
      </c>
      <c r="B72386" t="s">
        <v>695</v>
      </c>
      <c r="C72386">
        <v>792.22</v>
      </c>
    </row>
    <row r="72387" spans="1:3" x14ac:dyDescent="0.35">
      <c r="A72387" s="2">
        <v>42978</v>
      </c>
      <c r="B72387" t="s">
        <v>695</v>
      </c>
      <c r="C72387">
        <v>792.22</v>
      </c>
    </row>
    <row r="72388" spans="1:3" x14ac:dyDescent="0.35">
      <c r="A72388" s="2">
        <v>42978</v>
      </c>
      <c r="B72388" t="s">
        <v>695</v>
      </c>
      <c r="C72388">
        <v>585.89</v>
      </c>
    </row>
    <row r="72389" spans="1:3" x14ac:dyDescent="0.35">
      <c r="A72389" s="2">
        <v>42989</v>
      </c>
      <c r="B72389" t="s">
        <v>695</v>
      </c>
      <c r="C72389">
        <v>-40000</v>
      </c>
    </row>
    <row r="72390" spans="1:3" x14ac:dyDescent="0.35">
      <c r="A72390" s="2">
        <v>42989</v>
      </c>
      <c r="B72390" t="s">
        <v>698</v>
      </c>
      <c r="C72390">
        <v>-160000</v>
      </c>
    </row>
    <row r="72391" spans="1:3" x14ac:dyDescent="0.35">
      <c r="A72391" s="2">
        <v>43008</v>
      </c>
      <c r="B72391" t="s">
        <v>695</v>
      </c>
      <c r="C72391">
        <v>766.67</v>
      </c>
    </row>
    <row r="72392" spans="1:3" x14ac:dyDescent="0.35">
      <c r="A72392" s="2">
        <v>43008</v>
      </c>
      <c r="B72392" t="s">
        <v>698</v>
      </c>
      <c r="C72392">
        <v>18143.8</v>
      </c>
    </row>
    <row r="72393" spans="1:3" x14ac:dyDescent="0.35">
      <c r="A72393" s="2">
        <v>43008</v>
      </c>
      <c r="B72393" t="s">
        <v>695</v>
      </c>
      <c r="C72393">
        <v>4535.95</v>
      </c>
    </row>
    <row r="72394" spans="1:3" x14ac:dyDescent="0.35">
      <c r="A72394" s="2">
        <v>43008</v>
      </c>
      <c r="B72394" t="s">
        <v>698</v>
      </c>
      <c r="C72394">
        <v>75716.759999999995</v>
      </c>
    </row>
    <row r="72395" spans="1:3" x14ac:dyDescent="0.35">
      <c r="A72395" s="2">
        <v>43008</v>
      </c>
      <c r="B72395" t="s">
        <v>695</v>
      </c>
      <c r="C72395">
        <v>766.67</v>
      </c>
    </row>
    <row r="72396" spans="1:3" x14ac:dyDescent="0.35">
      <c r="A72396" s="2">
        <v>43008</v>
      </c>
      <c r="B72396" t="s">
        <v>695</v>
      </c>
      <c r="C72396">
        <v>529.19000000000005</v>
      </c>
    </row>
    <row r="72397" spans="1:3" x14ac:dyDescent="0.35">
      <c r="A72397" s="2">
        <v>43008</v>
      </c>
      <c r="B72397" t="s">
        <v>695</v>
      </c>
      <c r="C72397">
        <v>255.56</v>
      </c>
    </row>
    <row r="72398" spans="1:3" x14ac:dyDescent="0.35">
      <c r="A72398" s="2">
        <v>43008</v>
      </c>
      <c r="B72398" t="s">
        <v>695</v>
      </c>
      <c r="C72398">
        <v>255.56</v>
      </c>
    </row>
    <row r="72399" spans="1:3" x14ac:dyDescent="0.35">
      <c r="A72399" s="2">
        <v>43008</v>
      </c>
      <c r="B72399" t="s">
        <v>695</v>
      </c>
      <c r="C72399">
        <v>255.56</v>
      </c>
    </row>
    <row r="72400" spans="1:3" x14ac:dyDescent="0.35">
      <c r="A72400" s="2">
        <v>43008</v>
      </c>
      <c r="B72400" t="s">
        <v>695</v>
      </c>
      <c r="C72400">
        <v>255.56</v>
      </c>
    </row>
    <row r="72401" spans="1:3" x14ac:dyDescent="0.35">
      <c r="A72401" s="2">
        <v>43008</v>
      </c>
      <c r="B72401" t="s">
        <v>695</v>
      </c>
      <c r="C72401">
        <v>511.11</v>
      </c>
    </row>
    <row r="72402" spans="1:3" x14ac:dyDescent="0.35">
      <c r="A72402" s="2">
        <v>43008</v>
      </c>
      <c r="B72402" t="s">
        <v>695</v>
      </c>
      <c r="C72402">
        <v>15333.33</v>
      </c>
    </row>
    <row r="72403" spans="1:3" x14ac:dyDescent="0.35">
      <c r="A72403" s="2">
        <v>43014</v>
      </c>
      <c r="B72403" t="s">
        <v>698</v>
      </c>
      <c r="C72403">
        <v>-426666.66</v>
      </c>
    </row>
    <row r="72404" spans="1:3" x14ac:dyDescent="0.35">
      <c r="A72404" s="2">
        <v>43014</v>
      </c>
      <c r="B72404" t="s">
        <v>698</v>
      </c>
      <c r="C72404">
        <v>10666.66</v>
      </c>
    </row>
    <row r="72405" spans="1:3" x14ac:dyDescent="0.35">
      <c r="A72405" s="2">
        <v>43014</v>
      </c>
      <c r="B72405" t="s">
        <v>695</v>
      </c>
      <c r="C72405">
        <v>2666.67</v>
      </c>
    </row>
    <row r="72406" spans="1:3" x14ac:dyDescent="0.35">
      <c r="A72406" s="2">
        <v>43014</v>
      </c>
      <c r="B72406" t="s">
        <v>695</v>
      </c>
      <c r="C72406">
        <v>-106666.67</v>
      </c>
    </row>
    <row r="72407" spans="1:3" x14ac:dyDescent="0.35">
      <c r="A72407" s="2">
        <v>43038</v>
      </c>
      <c r="B72407" t="s">
        <v>695</v>
      </c>
      <c r="C72407">
        <v>1407.41</v>
      </c>
    </row>
    <row r="72408" spans="1:3" x14ac:dyDescent="0.35">
      <c r="A72408" s="2">
        <v>43038</v>
      </c>
      <c r="B72408" t="s">
        <v>695</v>
      </c>
      <c r="C72408">
        <v>106666.67</v>
      </c>
    </row>
    <row r="72409" spans="1:3" x14ac:dyDescent="0.35">
      <c r="A72409" s="2">
        <v>43038</v>
      </c>
      <c r="B72409" t="s">
        <v>698</v>
      </c>
      <c r="C72409">
        <v>426666.66</v>
      </c>
    </row>
    <row r="72410" spans="1:3" x14ac:dyDescent="0.35">
      <c r="A72410" s="2">
        <v>43039</v>
      </c>
      <c r="B72410" t="s">
        <v>695</v>
      </c>
      <c r="C72410">
        <v>792.22</v>
      </c>
    </row>
    <row r="72411" spans="1:3" x14ac:dyDescent="0.35">
      <c r="A72411" s="2">
        <v>43039</v>
      </c>
      <c r="B72411" t="s">
        <v>695</v>
      </c>
      <c r="C72411">
        <v>264.07</v>
      </c>
    </row>
    <row r="72412" spans="1:3" x14ac:dyDescent="0.35">
      <c r="A72412" s="2">
        <v>43039</v>
      </c>
      <c r="B72412" t="s">
        <v>695</v>
      </c>
      <c r="C72412">
        <v>264.07</v>
      </c>
    </row>
    <row r="72413" spans="1:3" x14ac:dyDescent="0.35">
      <c r="A72413" s="2">
        <v>43039</v>
      </c>
      <c r="B72413" t="s">
        <v>695</v>
      </c>
      <c r="C72413">
        <v>264.07</v>
      </c>
    </row>
    <row r="72414" spans="1:3" x14ac:dyDescent="0.35">
      <c r="A72414" s="2">
        <v>43039</v>
      </c>
      <c r="B72414" t="s">
        <v>695</v>
      </c>
      <c r="C72414">
        <v>396.11</v>
      </c>
    </row>
    <row r="72415" spans="1:3" x14ac:dyDescent="0.35">
      <c r="A72415" s="2">
        <v>43039</v>
      </c>
      <c r="B72415" t="s">
        <v>695</v>
      </c>
      <c r="C72415">
        <v>507.77</v>
      </c>
    </row>
    <row r="72416" spans="1:3" x14ac:dyDescent="0.35">
      <c r="A72416" s="2">
        <v>43039</v>
      </c>
      <c r="B72416" t="s">
        <v>695</v>
      </c>
      <c r="C72416">
        <v>528.15</v>
      </c>
    </row>
    <row r="72417" spans="1:3" x14ac:dyDescent="0.35">
      <c r="A72417" s="2">
        <v>43039</v>
      </c>
      <c r="B72417" t="s">
        <v>695</v>
      </c>
      <c r="C72417">
        <v>792.22</v>
      </c>
    </row>
    <row r="72418" spans="1:3" x14ac:dyDescent="0.35">
      <c r="A72418" s="2">
        <v>43039</v>
      </c>
      <c r="B72418" t="s">
        <v>695</v>
      </c>
      <c r="C72418">
        <v>4535.95</v>
      </c>
    </row>
    <row r="72419" spans="1:3" x14ac:dyDescent="0.35">
      <c r="A72419" s="2">
        <v>43039</v>
      </c>
      <c r="B72419" t="s">
        <v>695</v>
      </c>
      <c r="C72419">
        <v>15844.44</v>
      </c>
    </row>
    <row r="72420" spans="1:3" x14ac:dyDescent="0.35">
      <c r="A72420" s="2">
        <v>43039</v>
      </c>
      <c r="B72420" t="s">
        <v>698</v>
      </c>
      <c r="C72420">
        <v>18143.8</v>
      </c>
    </row>
    <row r="72421" spans="1:3" x14ac:dyDescent="0.35">
      <c r="A72421" s="2">
        <v>43039</v>
      </c>
      <c r="B72421" t="s">
        <v>698</v>
      </c>
      <c r="C72421">
        <v>84242.2</v>
      </c>
    </row>
    <row r="72422" spans="1:3" x14ac:dyDescent="0.35">
      <c r="A72422" s="2">
        <v>43042</v>
      </c>
      <c r="B72422" t="s">
        <v>695</v>
      </c>
      <c r="C72422">
        <v>77.08</v>
      </c>
    </row>
    <row r="72423" spans="1:3" x14ac:dyDescent="0.35">
      <c r="A72423" s="2">
        <v>43042</v>
      </c>
      <c r="B72423" t="s">
        <v>695</v>
      </c>
      <c r="C72423">
        <v>25.69</v>
      </c>
    </row>
    <row r="72424" spans="1:3" x14ac:dyDescent="0.35">
      <c r="A72424" s="2">
        <v>43042</v>
      </c>
      <c r="B72424" t="s">
        <v>698</v>
      </c>
      <c r="C72424">
        <v>3868.82</v>
      </c>
    </row>
    <row r="72425" spans="1:3" x14ac:dyDescent="0.35">
      <c r="A72425" s="2">
        <v>43042</v>
      </c>
      <c r="B72425" t="s">
        <v>695</v>
      </c>
      <c r="C72425">
        <v>25.69</v>
      </c>
    </row>
    <row r="72426" spans="1:3" x14ac:dyDescent="0.35">
      <c r="A72426" s="2">
        <v>43042</v>
      </c>
      <c r="B72426" t="s">
        <v>695</v>
      </c>
      <c r="C72426">
        <v>161.19999999999999</v>
      </c>
    </row>
    <row r="72427" spans="1:3" x14ac:dyDescent="0.35">
      <c r="A72427" s="2">
        <v>43042</v>
      </c>
      <c r="B72427" t="s">
        <v>695</v>
      </c>
      <c r="C72427">
        <v>25.69</v>
      </c>
    </row>
    <row r="72428" spans="1:3" x14ac:dyDescent="0.35">
      <c r="A72428" s="2">
        <v>43042</v>
      </c>
      <c r="B72428" t="s">
        <v>698</v>
      </c>
      <c r="C72428">
        <v>616.66</v>
      </c>
    </row>
    <row r="72429" spans="1:3" x14ac:dyDescent="0.35">
      <c r="A72429" s="2">
        <v>43042</v>
      </c>
      <c r="B72429" t="s">
        <v>695</v>
      </c>
      <c r="C72429">
        <v>161.19999999999999</v>
      </c>
    </row>
    <row r="72430" spans="1:3" x14ac:dyDescent="0.35">
      <c r="A72430" s="2">
        <v>43042</v>
      </c>
      <c r="B72430" t="s">
        <v>698</v>
      </c>
      <c r="C72430">
        <v>902797.84</v>
      </c>
    </row>
    <row r="72431" spans="1:3" x14ac:dyDescent="0.35">
      <c r="A72431" s="2">
        <v>43042</v>
      </c>
      <c r="B72431" t="s">
        <v>695</v>
      </c>
      <c r="C72431">
        <v>26666.66</v>
      </c>
    </row>
    <row r="72432" spans="1:3" x14ac:dyDescent="0.35">
      <c r="A72432" s="2">
        <v>43042</v>
      </c>
      <c r="B72432" t="s">
        <v>695</v>
      </c>
      <c r="C72432">
        <v>26666.67</v>
      </c>
    </row>
    <row r="72433" spans="1:3" x14ac:dyDescent="0.35">
      <c r="A72433" s="2">
        <v>43042</v>
      </c>
      <c r="B72433" t="s">
        <v>695</v>
      </c>
      <c r="C72433">
        <v>26666.67</v>
      </c>
    </row>
    <row r="72434" spans="1:3" x14ac:dyDescent="0.35">
      <c r="A72434" s="2">
        <v>43042</v>
      </c>
      <c r="B72434" t="s">
        <v>695</v>
      </c>
      <c r="C72434">
        <v>65699.460000000006</v>
      </c>
    </row>
    <row r="72435" spans="1:3" x14ac:dyDescent="0.35">
      <c r="A72435" s="2">
        <v>43042</v>
      </c>
      <c r="B72435" t="s">
        <v>695</v>
      </c>
      <c r="C72435">
        <v>483.6</v>
      </c>
    </row>
    <row r="72436" spans="1:3" x14ac:dyDescent="0.35">
      <c r="A72436" s="2">
        <v>43042</v>
      </c>
      <c r="B72436" t="s">
        <v>695</v>
      </c>
      <c r="C72436">
        <v>80000</v>
      </c>
    </row>
    <row r="72437" spans="1:3" x14ac:dyDescent="0.35">
      <c r="A72437" s="2">
        <v>43042</v>
      </c>
      <c r="B72437" t="s">
        <v>695</v>
      </c>
      <c r="C72437">
        <v>161.19999999999999</v>
      </c>
    </row>
    <row r="72438" spans="1:3" x14ac:dyDescent="0.35">
      <c r="A72438" s="2">
        <v>43049</v>
      </c>
      <c r="B72438" t="s">
        <v>698</v>
      </c>
      <c r="C72438">
        <v>-906666.66</v>
      </c>
    </row>
    <row r="72439" spans="1:3" x14ac:dyDescent="0.35">
      <c r="A72439" s="2">
        <v>43049</v>
      </c>
      <c r="B72439" t="s">
        <v>695</v>
      </c>
      <c r="C72439">
        <v>-226666.67</v>
      </c>
    </row>
    <row r="72440" spans="1:3" x14ac:dyDescent="0.35">
      <c r="A72440" s="2">
        <v>43068</v>
      </c>
      <c r="B72440" t="s">
        <v>695</v>
      </c>
      <c r="C72440">
        <v>116977.41</v>
      </c>
    </row>
    <row r="72441" spans="1:3" x14ac:dyDescent="0.35">
      <c r="A72441" s="2">
        <v>43068</v>
      </c>
      <c r="B72441" t="s">
        <v>695</v>
      </c>
      <c r="C72441">
        <v>199.72</v>
      </c>
    </row>
    <row r="72442" spans="1:3" x14ac:dyDescent="0.35">
      <c r="A72442" s="2">
        <v>43068</v>
      </c>
      <c r="B72442" t="s">
        <v>695</v>
      </c>
      <c r="C72442">
        <v>392.62</v>
      </c>
    </row>
    <row r="72443" spans="1:3" x14ac:dyDescent="0.35">
      <c r="A72443" s="2">
        <v>43068</v>
      </c>
      <c r="B72443" t="s">
        <v>695</v>
      </c>
      <c r="C72443">
        <v>496.65</v>
      </c>
    </row>
    <row r="72444" spans="1:3" x14ac:dyDescent="0.35">
      <c r="A72444" s="2">
        <v>43068</v>
      </c>
      <c r="B72444" t="s">
        <v>695</v>
      </c>
      <c r="C72444">
        <v>523.5</v>
      </c>
    </row>
    <row r="72445" spans="1:3" x14ac:dyDescent="0.35">
      <c r="A72445" s="2">
        <v>43068</v>
      </c>
      <c r="B72445" t="s">
        <v>695</v>
      </c>
      <c r="C72445">
        <v>525.38</v>
      </c>
    </row>
    <row r="72446" spans="1:3" x14ac:dyDescent="0.35">
      <c r="A72446" s="2">
        <v>43068</v>
      </c>
      <c r="B72446" t="s">
        <v>698</v>
      </c>
      <c r="C72446">
        <v>4276.74</v>
      </c>
    </row>
    <row r="72447" spans="1:3" x14ac:dyDescent="0.35">
      <c r="A72447" s="2">
        <v>43068</v>
      </c>
      <c r="B72447" t="s">
        <v>698</v>
      </c>
      <c r="C72447">
        <v>5911.09</v>
      </c>
    </row>
    <row r="72448" spans="1:3" x14ac:dyDescent="0.35">
      <c r="A72448" s="2">
        <v>43068</v>
      </c>
      <c r="B72448" t="s">
        <v>695</v>
      </c>
      <c r="C72448">
        <v>14300.54</v>
      </c>
    </row>
    <row r="72449" spans="1:3" x14ac:dyDescent="0.35">
      <c r="A72449" s="2">
        <v>43068</v>
      </c>
      <c r="B72449" t="s">
        <v>695</v>
      </c>
      <c r="C72449">
        <v>40000</v>
      </c>
    </row>
    <row r="72450" spans="1:3" x14ac:dyDescent="0.35">
      <c r="A72450" s="2">
        <v>43068</v>
      </c>
      <c r="B72450" t="s">
        <v>698</v>
      </c>
      <c r="C72450">
        <v>910535.46</v>
      </c>
    </row>
    <row r="72451" spans="1:3" x14ac:dyDescent="0.35">
      <c r="A72451" s="2">
        <v>43068</v>
      </c>
      <c r="B72451" t="s">
        <v>695</v>
      </c>
      <c r="C72451">
        <v>372.49</v>
      </c>
    </row>
    <row r="72452" spans="1:3" x14ac:dyDescent="0.35">
      <c r="A72452" s="2">
        <v>43068</v>
      </c>
      <c r="B72452" t="s">
        <v>695</v>
      </c>
      <c r="C72452">
        <v>53333.33</v>
      </c>
    </row>
    <row r="72453" spans="1:3" x14ac:dyDescent="0.35">
      <c r="A72453" s="2">
        <v>43069</v>
      </c>
      <c r="B72453" t="s">
        <v>695</v>
      </c>
      <c r="C72453">
        <v>4535.95</v>
      </c>
    </row>
    <row r="72454" spans="1:3" x14ac:dyDescent="0.35">
      <c r="A72454" s="2">
        <v>43069</v>
      </c>
      <c r="B72454" t="s">
        <v>695</v>
      </c>
      <c r="C72454">
        <v>453.59</v>
      </c>
    </row>
    <row r="72455" spans="1:3" x14ac:dyDescent="0.35">
      <c r="A72455" s="2">
        <v>43069</v>
      </c>
      <c r="B72455" t="s">
        <v>695</v>
      </c>
      <c r="C72455">
        <v>613.89</v>
      </c>
    </row>
    <row r="72456" spans="1:3" x14ac:dyDescent="0.35">
      <c r="A72456" s="2">
        <v>43069</v>
      </c>
      <c r="B72456" t="s">
        <v>695</v>
      </c>
      <c r="C72456">
        <v>1483.19</v>
      </c>
    </row>
    <row r="72457" spans="1:3" x14ac:dyDescent="0.35">
      <c r="A72457" s="2">
        <v>43069</v>
      </c>
      <c r="B72457" t="s">
        <v>698</v>
      </c>
      <c r="C72457">
        <v>2455.56</v>
      </c>
    </row>
    <row r="72458" spans="1:3" x14ac:dyDescent="0.35">
      <c r="A72458" s="2">
        <v>43069</v>
      </c>
      <c r="B72458" t="s">
        <v>695</v>
      </c>
      <c r="C72458">
        <v>15333.33</v>
      </c>
    </row>
    <row r="72459" spans="1:3" x14ac:dyDescent="0.35">
      <c r="A72459" s="2">
        <v>43069</v>
      </c>
      <c r="B72459" t="s">
        <v>698</v>
      </c>
      <c r="C72459">
        <v>18143.8</v>
      </c>
    </row>
    <row r="72460" spans="1:3" x14ac:dyDescent="0.35">
      <c r="A72460" s="2">
        <v>43069</v>
      </c>
      <c r="B72460" t="s">
        <v>698</v>
      </c>
      <c r="C72460">
        <v>69080.52</v>
      </c>
    </row>
    <row r="72461" spans="1:3" x14ac:dyDescent="0.35">
      <c r="A72461" s="2">
        <v>43100</v>
      </c>
      <c r="B72461" t="s">
        <v>695</v>
      </c>
      <c r="C72461">
        <v>1090.69</v>
      </c>
    </row>
    <row r="72462" spans="1:3" x14ac:dyDescent="0.35">
      <c r="A72462" s="2">
        <v>43100</v>
      </c>
      <c r="B72462" t="s">
        <v>695</v>
      </c>
      <c r="C72462">
        <v>429.65</v>
      </c>
    </row>
    <row r="72463" spans="1:3" x14ac:dyDescent="0.35">
      <c r="A72463" s="2">
        <v>43100</v>
      </c>
      <c r="B72463" t="s">
        <v>695</v>
      </c>
      <c r="C72463">
        <v>3022.26</v>
      </c>
    </row>
    <row r="72464" spans="1:3" x14ac:dyDescent="0.35">
      <c r="A72464" s="2">
        <v>43100</v>
      </c>
      <c r="B72464" t="s">
        <v>695</v>
      </c>
      <c r="C72464">
        <v>4535.95</v>
      </c>
    </row>
    <row r="72465" spans="1:3" x14ac:dyDescent="0.35">
      <c r="A72465" s="2">
        <v>43100</v>
      </c>
      <c r="B72465" t="s">
        <v>695</v>
      </c>
      <c r="C72465">
        <v>15844.44</v>
      </c>
    </row>
    <row r="72466" spans="1:3" x14ac:dyDescent="0.35">
      <c r="A72466" s="2">
        <v>43100</v>
      </c>
      <c r="B72466" t="s">
        <v>698</v>
      </c>
      <c r="C72466">
        <v>18143.8</v>
      </c>
    </row>
    <row r="72467" spans="1:3" x14ac:dyDescent="0.35">
      <c r="A72467" s="2">
        <v>43100</v>
      </c>
      <c r="B72467" t="s">
        <v>698</v>
      </c>
      <c r="C72467">
        <v>69321.58</v>
      </c>
    </row>
    <row r="72468" spans="1:3" x14ac:dyDescent="0.35">
      <c r="A72468" s="2">
        <v>43116</v>
      </c>
      <c r="B72468" t="s">
        <v>695</v>
      </c>
      <c r="C72468">
        <v>-160000</v>
      </c>
    </row>
    <row r="72469" spans="1:3" x14ac:dyDescent="0.35">
      <c r="A72469" s="2">
        <v>43116</v>
      </c>
      <c r="B72469" t="s">
        <v>698</v>
      </c>
      <c r="C72469">
        <v>-640000</v>
      </c>
    </row>
    <row r="72470" spans="1:3" x14ac:dyDescent="0.35">
      <c r="A72470" s="2">
        <v>43125</v>
      </c>
      <c r="B72470" t="s">
        <v>695</v>
      </c>
      <c r="C72470">
        <v>-66666.67</v>
      </c>
    </row>
    <row r="72471" spans="1:3" x14ac:dyDescent="0.35">
      <c r="A72471" s="2">
        <v>43125</v>
      </c>
      <c r="B72471" t="s">
        <v>698</v>
      </c>
      <c r="C72471">
        <v>-266666.65999999997</v>
      </c>
    </row>
    <row r="72472" spans="1:3" x14ac:dyDescent="0.35">
      <c r="A72472" s="2">
        <v>43131</v>
      </c>
      <c r="B72472" t="s">
        <v>695</v>
      </c>
      <c r="C72472">
        <v>817.78</v>
      </c>
    </row>
    <row r="72473" spans="1:3" x14ac:dyDescent="0.35">
      <c r="A72473" s="2">
        <v>43131</v>
      </c>
      <c r="B72473" t="s">
        <v>695</v>
      </c>
      <c r="C72473">
        <v>1056.3</v>
      </c>
    </row>
    <row r="72474" spans="1:3" x14ac:dyDescent="0.35">
      <c r="A72474" s="2">
        <v>43131</v>
      </c>
      <c r="B72474" t="s">
        <v>695</v>
      </c>
      <c r="C72474">
        <v>4535.95</v>
      </c>
    </row>
    <row r="72475" spans="1:3" x14ac:dyDescent="0.35">
      <c r="A72475" s="2">
        <v>43131</v>
      </c>
      <c r="B72475" t="s">
        <v>695</v>
      </c>
      <c r="C72475">
        <v>15844.44</v>
      </c>
    </row>
    <row r="72476" spans="1:3" x14ac:dyDescent="0.35">
      <c r="A72476" s="2">
        <v>43131</v>
      </c>
      <c r="B72476" t="s">
        <v>698</v>
      </c>
      <c r="C72476">
        <v>18143.8</v>
      </c>
    </row>
    <row r="72477" spans="1:3" x14ac:dyDescent="0.35">
      <c r="A72477" s="2">
        <v>43131</v>
      </c>
      <c r="B72477" t="s">
        <v>695</v>
      </c>
      <c r="C72477">
        <v>149.07</v>
      </c>
    </row>
    <row r="72478" spans="1:3" x14ac:dyDescent="0.35">
      <c r="A72478" s="2">
        <v>43131</v>
      </c>
      <c r="B72478" t="s">
        <v>698</v>
      </c>
      <c r="C72478">
        <v>73032.759999999995</v>
      </c>
    </row>
    <row r="72479" spans="1:3" x14ac:dyDescent="0.35">
      <c r="A72479" s="2">
        <v>43131</v>
      </c>
      <c r="B72479" t="s">
        <v>695</v>
      </c>
      <c r="C72479">
        <v>390.6</v>
      </c>
    </row>
    <row r="72480" spans="1:3" x14ac:dyDescent="0.35">
      <c r="A72480" s="2">
        <v>43159</v>
      </c>
      <c r="B72480" t="s">
        <v>695</v>
      </c>
      <c r="C72480">
        <v>4535.95</v>
      </c>
    </row>
    <row r="72481" spans="1:3" x14ac:dyDescent="0.35">
      <c r="A72481" s="2">
        <v>43159</v>
      </c>
      <c r="B72481" t="s">
        <v>698</v>
      </c>
      <c r="C72481">
        <v>70440.42</v>
      </c>
    </row>
    <row r="72482" spans="1:3" x14ac:dyDescent="0.35">
      <c r="A72482" s="2">
        <v>43159</v>
      </c>
      <c r="B72482" t="s">
        <v>698</v>
      </c>
      <c r="C72482">
        <v>18143.8</v>
      </c>
    </row>
    <row r="72483" spans="1:3" x14ac:dyDescent="0.35">
      <c r="A72483" s="2">
        <v>43159</v>
      </c>
      <c r="B72483" t="s">
        <v>695</v>
      </c>
      <c r="C72483">
        <v>14311.11</v>
      </c>
    </row>
    <row r="72484" spans="1:3" x14ac:dyDescent="0.35">
      <c r="A72484" s="2">
        <v>43159</v>
      </c>
      <c r="B72484" t="s">
        <v>695</v>
      </c>
      <c r="C72484">
        <v>317.51</v>
      </c>
    </row>
    <row r="72485" spans="1:3" x14ac:dyDescent="0.35">
      <c r="A72485" s="2">
        <v>43159</v>
      </c>
      <c r="B72485" t="s">
        <v>695</v>
      </c>
      <c r="C72485">
        <v>1431.11</v>
      </c>
    </row>
    <row r="72486" spans="1:3" x14ac:dyDescent="0.35">
      <c r="A72486" s="2">
        <v>43159</v>
      </c>
      <c r="B72486" t="s">
        <v>695</v>
      </c>
      <c r="C72486">
        <v>954.07</v>
      </c>
    </row>
    <row r="72487" spans="1:3" x14ac:dyDescent="0.35">
      <c r="A72487" s="2">
        <v>43159</v>
      </c>
      <c r="B72487" t="s">
        <v>695</v>
      </c>
      <c r="C72487">
        <v>596.29999999999995</v>
      </c>
    </row>
    <row r="72488" spans="1:3" x14ac:dyDescent="0.35">
      <c r="A72488" s="2">
        <v>43190</v>
      </c>
      <c r="B72488" t="s">
        <v>695</v>
      </c>
      <c r="C72488">
        <v>4535.95</v>
      </c>
    </row>
    <row r="72489" spans="1:3" x14ac:dyDescent="0.35">
      <c r="A72489" s="2">
        <v>43190</v>
      </c>
      <c r="B72489" t="s">
        <v>695</v>
      </c>
      <c r="C72489">
        <v>312.48</v>
      </c>
    </row>
    <row r="72490" spans="1:3" x14ac:dyDescent="0.35">
      <c r="A72490" s="2">
        <v>43190</v>
      </c>
      <c r="B72490" t="s">
        <v>695</v>
      </c>
      <c r="C72490">
        <v>1056.3</v>
      </c>
    </row>
    <row r="72491" spans="1:3" x14ac:dyDescent="0.35">
      <c r="A72491" s="2">
        <v>43190</v>
      </c>
      <c r="B72491" t="s">
        <v>695</v>
      </c>
      <c r="C72491">
        <v>1584.44</v>
      </c>
    </row>
    <row r="72492" spans="1:3" x14ac:dyDescent="0.35">
      <c r="A72492" s="2">
        <v>43190</v>
      </c>
      <c r="B72492" t="s">
        <v>698</v>
      </c>
      <c r="C72492">
        <v>77831.38</v>
      </c>
    </row>
    <row r="72493" spans="1:3" x14ac:dyDescent="0.35">
      <c r="A72493" s="2">
        <v>43190</v>
      </c>
      <c r="B72493" t="s">
        <v>695</v>
      </c>
      <c r="C72493">
        <v>15844.44</v>
      </c>
    </row>
    <row r="72494" spans="1:3" x14ac:dyDescent="0.35">
      <c r="A72494" s="2">
        <v>43190</v>
      </c>
      <c r="B72494" t="s">
        <v>698</v>
      </c>
      <c r="C72494">
        <v>18143.8</v>
      </c>
    </row>
    <row r="72495" spans="1:3" x14ac:dyDescent="0.35">
      <c r="A72495" s="2">
        <v>43190</v>
      </c>
      <c r="B72495" t="s">
        <v>695</v>
      </c>
      <c r="C72495">
        <v>660.19</v>
      </c>
    </row>
    <row r="72496" spans="1:3" x14ac:dyDescent="0.35">
      <c r="A72496" s="2">
        <v>43195</v>
      </c>
      <c r="B72496" t="s">
        <v>695</v>
      </c>
      <c r="C72496">
        <v>1333.33</v>
      </c>
    </row>
    <row r="72497" spans="1:3" x14ac:dyDescent="0.35">
      <c r="A72497" s="2">
        <v>43220</v>
      </c>
      <c r="B72497" t="s">
        <v>698</v>
      </c>
      <c r="C72497">
        <v>18143.8</v>
      </c>
    </row>
    <row r="72498" spans="1:3" x14ac:dyDescent="0.35">
      <c r="A72498" s="2">
        <v>43220</v>
      </c>
      <c r="B72498" t="s">
        <v>695</v>
      </c>
      <c r="C72498">
        <v>15333.33</v>
      </c>
    </row>
    <row r="72499" spans="1:3" x14ac:dyDescent="0.35">
      <c r="A72499" s="2">
        <v>43220</v>
      </c>
      <c r="B72499" t="s">
        <v>698</v>
      </c>
      <c r="C72499">
        <v>5333.34</v>
      </c>
    </row>
    <row r="72500" spans="1:3" x14ac:dyDescent="0.35">
      <c r="A72500" s="2">
        <v>43220</v>
      </c>
      <c r="B72500" t="s">
        <v>698</v>
      </c>
      <c r="C72500">
        <v>75169.5</v>
      </c>
    </row>
    <row r="72501" spans="1:3" x14ac:dyDescent="0.35">
      <c r="A72501" s="2">
        <v>43220</v>
      </c>
      <c r="B72501" t="s">
        <v>695</v>
      </c>
      <c r="C72501">
        <v>1533.33</v>
      </c>
    </row>
    <row r="72502" spans="1:3" x14ac:dyDescent="0.35">
      <c r="A72502" s="2">
        <v>43220</v>
      </c>
      <c r="B72502" t="s">
        <v>695</v>
      </c>
      <c r="C72502">
        <v>1022.22</v>
      </c>
    </row>
    <row r="72503" spans="1:3" x14ac:dyDescent="0.35">
      <c r="A72503" s="2">
        <v>43220</v>
      </c>
      <c r="B72503" t="s">
        <v>695</v>
      </c>
      <c r="C72503">
        <v>638.89</v>
      </c>
    </row>
    <row r="72504" spans="1:3" x14ac:dyDescent="0.35">
      <c r="A72504" s="2">
        <v>43220</v>
      </c>
      <c r="B72504" t="s">
        <v>695</v>
      </c>
      <c r="C72504">
        <v>4535.95</v>
      </c>
    </row>
    <row r="72505" spans="1:3" x14ac:dyDescent="0.35">
      <c r="A72505" s="2">
        <v>43220</v>
      </c>
      <c r="B72505" t="s">
        <v>695</v>
      </c>
      <c r="C72505">
        <v>264.60000000000002</v>
      </c>
    </row>
    <row r="72506" spans="1:3" x14ac:dyDescent="0.35">
      <c r="A72506" s="2">
        <v>43224</v>
      </c>
      <c r="B72506" t="s">
        <v>698</v>
      </c>
      <c r="C72506">
        <v>1333333.32</v>
      </c>
    </row>
    <row r="72507" spans="1:3" x14ac:dyDescent="0.35">
      <c r="A72507" s="2">
        <v>43224</v>
      </c>
      <c r="B72507" t="s">
        <v>695</v>
      </c>
      <c r="C72507">
        <v>136.30000000000001</v>
      </c>
    </row>
    <row r="72508" spans="1:3" x14ac:dyDescent="0.35">
      <c r="A72508" s="2">
        <v>43224</v>
      </c>
      <c r="B72508" t="s">
        <v>695</v>
      </c>
      <c r="C72508">
        <v>204.44</v>
      </c>
    </row>
    <row r="72509" spans="1:3" x14ac:dyDescent="0.35">
      <c r="A72509" s="2">
        <v>43224</v>
      </c>
      <c r="B72509" t="s">
        <v>698</v>
      </c>
      <c r="C72509">
        <v>1703.7</v>
      </c>
    </row>
    <row r="72510" spans="1:3" x14ac:dyDescent="0.35">
      <c r="A72510" s="2">
        <v>43224</v>
      </c>
      <c r="B72510" t="s">
        <v>695</v>
      </c>
      <c r="C72510">
        <v>66666.67</v>
      </c>
    </row>
    <row r="72511" spans="1:3" x14ac:dyDescent="0.35">
      <c r="A72511" s="2">
        <v>43224</v>
      </c>
      <c r="B72511" t="s">
        <v>695</v>
      </c>
      <c r="C72511">
        <v>106667</v>
      </c>
    </row>
    <row r="72512" spans="1:3" x14ac:dyDescent="0.35">
      <c r="A72512" s="2">
        <v>43224</v>
      </c>
      <c r="B72512" t="s">
        <v>695</v>
      </c>
      <c r="C72512">
        <v>160000</v>
      </c>
    </row>
    <row r="72513" spans="1:3" x14ac:dyDescent="0.35">
      <c r="A72513" s="2">
        <v>43224</v>
      </c>
      <c r="B72513" t="s">
        <v>695</v>
      </c>
      <c r="C72513">
        <v>85.19</v>
      </c>
    </row>
    <row r="72514" spans="1:3" x14ac:dyDescent="0.35">
      <c r="A72514" s="2">
        <v>43251</v>
      </c>
      <c r="B72514" t="s">
        <v>695</v>
      </c>
      <c r="C72514">
        <v>234.36</v>
      </c>
    </row>
    <row r="72515" spans="1:3" x14ac:dyDescent="0.35">
      <c r="A72515" s="2">
        <v>43251</v>
      </c>
      <c r="B72515" t="s">
        <v>695</v>
      </c>
      <c r="C72515">
        <v>4535.95</v>
      </c>
    </row>
    <row r="72516" spans="1:3" x14ac:dyDescent="0.35">
      <c r="A72516" s="2">
        <v>43251</v>
      </c>
      <c r="B72516" t="s">
        <v>695</v>
      </c>
      <c r="C72516">
        <v>15844.44</v>
      </c>
    </row>
    <row r="72517" spans="1:3" x14ac:dyDescent="0.35">
      <c r="A72517" s="2">
        <v>43251</v>
      </c>
      <c r="B72517" t="s">
        <v>698</v>
      </c>
      <c r="C72517">
        <v>18143.8</v>
      </c>
    </row>
    <row r="72518" spans="1:3" x14ac:dyDescent="0.35">
      <c r="A72518" s="2">
        <v>43251</v>
      </c>
      <c r="B72518" t="s">
        <v>698</v>
      </c>
      <c r="C72518">
        <v>64315.199999999997</v>
      </c>
    </row>
    <row r="72519" spans="1:3" x14ac:dyDescent="0.35">
      <c r="A72519" s="2">
        <v>43273</v>
      </c>
      <c r="B72519" t="s">
        <v>695</v>
      </c>
      <c r="C72519">
        <v>-53333.33</v>
      </c>
    </row>
    <row r="72520" spans="1:3" x14ac:dyDescent="0.35">
      <c r="A72520" s="2">
        <v>43273</v>
      </c>
      <c r="B72520" t="s">
        <v>698</v>
      </c>
      <c r="C72520">
        <v>-213333.34</v>
      </c>
    </row>
    <row r="72521" spans="1:3" x14ac:dyDescent="0.35">
      <c r="A72521" s="2">
        <v>43279</v>
      </c>
      <c r="B72521" t="s">
        <v>698</v>
      </c>
      <c r="C72521">
        <v>-533333.34</v>
      </c>
    </row>
    <row r="72522" spans="1:3" x14ac:dyDescent="0.35">
      <c r="A72522" s="2">
        <v>43279</v>
      </c>
      <c r="B72522" t="s">
        <v>695</v>
      </c>
      <c r="C72522">
        <v>-133333.32999999999</v>
      </c>
    </row>
    <row r="72523" spans="1:3" x14ac:dyDescent="0.35">
      <c r="A72523" s="2">
        <v>43281</v>
      </c>
      <c r="B72523" t="s">
        <v>695</v>
      </c>
      <c r="C72523">
        <v>127.78</v>
      </c>
    </row>
    <row r="72524" spans="1:3" x14ac:dyDescent="0.35">
      <c r="A72524" s="2">
        <v>43281</v>
      </c>
      <c r="B72524" t="s">
        <v>695</v>
      </c>
      <c r="C72524">
        <v>153.33000000000001</v>
      </c>
    </row>
    <row r="72525" spans="1:3" x14ac:dyDescent="0.35">
      <c r="A72525" s="2">
        <v>43281</v>
      </c>
      <c r="B72525" t="s">
        <v>695</v>
      </c>
      <c r="C72525">
        <v>189</v>
      </c>
    </row>
    <row r="72526" spans="1:3" x14ac:dyDescent="0.35">
      <c r="A72526" s="2">
        <v>43281</v>
      </c>
      <c r="B72526" t="s">
        <v>695</v>
      </c>
      <c r="C72526">
        <v>4535.95</v>
      </c>
    </row>
    <row r="72527" spans="1:3" x14ac:dyDescent="0.35">
      <c r="A72527" s="2">
        <v>43281</v>
      </c>
      <c r="B72527" t="s">
        <v>695</v>
      </c>
      <c r="C72527">
        <v>15333.33</v>
      </c>
    </row>
    <row r="72528" spans="1:3" x14ac:dyDescent="0.35">
      <c r="A72528" s="2">
        <v>43281</v>
      </c>
      <c r="B72528" t="s">
        <v>698</v>
      </c>
      <c r="C72528">
        <v>18143.8</v>
      </c>
    </row>
    <row r="72529" spans="1:3" x14ac:dyDescent="0.35">
      <c r="A72529" s="2">
        <v>43281</v>
      </c>
      <c r="B72529" t="s">
        <v>698</v>
      </c>
      <c r="C72529">
        <v>63418.22</v>
      </c>
    </row>
    <row r="72530" spans="1:3" x14ac:dyDescent="0.35">
      <c r="A72530" s="2">
        <v>43306</v>
      </c>
      <c r="B72530" t="s">
        <v>698</v>
      </c>
      <c r="C72530">
        <v>-213333.33</v>
      </c>
    </row>
    <row r="72531" spans="1:3" x14ac:dyDescent="0.35">
      <c r="A72531" s="2">
        <v>43306</v>
      </c>
      <c r="B72531" t="s">
        <v>695</v>
      </c>
      <c r="C72531">
        <v>-53333.34</v>
      </c>
    </row>
    <row r="72532" spans="1:3" x14ac:dyDescent="0.35">
      <c r="A72532" s="2">
        <v>43312</v>
      </c>
      <c r="B72532" t="s">
        <v>695</v>
      </c>
      <c r="C72532">
        <v>119.26</v>
      </c>
    </row>
    <row r="72533" spans="1:3" x14ac:dyDescent="0.35">
      <c r="A72533" s="2">
        <v>43312</v>
      </c>
      <c r="B72533" t="s">
        <v>695</v>
      </c>
      <c r="C72533">
        <v>156.24</v>
      </c>
    </row>
    <row r="72534" spans="1:3" x14ac:dyDescent="0.35">
      <c r="A72534" s="2">
        <v>43312</v>
      </c>
      <c r="B72534" t="s">
        <v>695</v>
      </c>
      <c r="C72534">
        <v>528.15</v>
      </c>
    </row>
    <row r="72535" spans="1:3" x14ac:dyDescent="0.35">
      <c r="A72535" s="2">
        <v>43312</v>
      </c>
      <c r="B72535" t="s">
        <v>695</v>
      </c>
      <c r="C72535">
        <v>1320.37</v>
      </c>
    </row>
    <row r="72536" spans="1:3" x14ac:dyDescent="0.35">
      <c r="A72536" s="2">
        <v>43312</v>
      </c>
      <c r="B72536" t="s">
        <v>695</v>
      </c>
      <c r="C72536">
        <v>4535.95</v>
      </c>
    </row>
    <row r="72537" spans="1:3" x14ac:dyDescent="0.35">
      <c r="A72537" s="2">
        <v>43312</v>
      </c>
      <c r="B72537" t="s">
        <v>695</v>
      </c>
      <c r="C72537">
        <v>15844.44</v>
      </c>
    </row>
    <row r="72538" spans="1:3" x14ac:dyDescent="0.35">
      <c r="A72538" s="2">
        <v>43312</v>
      </c>
      <c r="B72538" t="s">
        <v>698</v>
      </c>
      <c r="C72538">
        <v>18143.8</v>
      </c>
    </row>
    <row r="72539" spans="1:3" x14ac:dyDescent="0.35">
      <c r="A72539" s="2">
        <v>43312</v>
      </c>
      <c r="B72539" t="s">
        <v>698</v>
      </c>
      <c r="C72539">
        <v>71873.86</v>
      </c>
    </row>
    <row r="72540" spans="1:3" x14ac:dyDescent="0.35">
      <c r="A72540" s="2">
        <v>43343</v>
      </c>
      <c r="B72540" t="s">
        <v>695</v>
      </c>
      <c r="C72540">
        <v>15844.44</v>
      </c>
    </row>
    <row r="72541" spans="1:3" x14ac:dyDescent="0.35">
      <c r="A72541" s="2">
        <v>43343</v>
      </c>
      <c r="B72541" t="s">
        <v>698</v>
      </c>
      <c r="C72541">
        <v>18143.8</v>
      </c>
    </row>
    <row r="72542" spans="1:3" x14ac:dyDescent="0.35">
      <c r="A72542" s="2">
        <v>43343</v>
      </c>
      <c r="B72542" t="s">
        <v>695</v>
      </c>
      <c r="C72542">
        <v>528.15</v>
      </c>
    </row>
    <row r="72543" spans="1:3" x14ac:dyDescent="0.35">
      <c r="A72543" s="2">
        <v>43343</v>
      </c>
      <c r="B72543" t="s">
        <v>698</v>
      </c>
      <c r="C72543">
        <v>73353.179999999993</v>
      </c>
    </row>
    <row r="72544" spans="1:3" x14ac:dyDescent="0.35">
      <c r="A72544" s="2">
        <v>43343</v>
      </c>
      <c r="B72544" t="s">
        <v>695</v>
      </c>
      <c r="C72544">
        <v>117.18</v>
      </c>
    </row>
    <row r="72545" spans="1:3" x14ac:dyDescent="0.35">
      <c r="A72545" s="2">
        <v>43343</v>
      </c>
      <c r="B72545" t="s">
        <v>695</v>
      </c>
      <c r="C72545">
        <v>528.15</v>
      </c>
    </row>
    <row r="72546" spans="1:3" x14ac:dyDescent="0.35">
      <c r="A72546" s="2">
        <v>43343</v>
      </c>
      <c r="B72546" t="s">
        <v>695</v>
      </c>
      <c r="C72546">
        <v>1320.37</v>
      </c>
    </row>
    <row r="72547" spans="1:3" x14ac:dyDescent="0.35">
      <c r="A72547" s="2">
        <v>43343</v>
      </c>
      <c r="B72547" t="s">
        <v>695</v>
      </c>
      <c r="C72547">
        <v>4535.95</v>
      </c>
    </row>
    <row r="72548" spans="1:3" x14ac:dyDescent="0.35">
      <c r="A72548" s="2">
        <v>43361</v>
      </c>
      <c r="B72548" t="s">
        <v>695</v>
      </c>
      <c r="C72548">
        <v>306.67</v>
      </c>
    </row>
    <row r="72549" spans="1:3" x14ac:dyDescent="0.35">
      <c r="A72549" s="2">
        <v>43361</v>
      </c>
      <c r="B72549" t="s">
        <v>695</v>
      </c>
      <c r="C72549">
        <v>306.67</v>
      </c>
    </row>
    <row r="72550" spans="1:3" x14ac:dyDescent="0.35">
      <c r="A72550" s="2">
        <v>43361</v>
      </c>
      <c r="B72550" t="s">
        <v>695</v>
      </c>
      <c r="C72550">
        <v>766.67</v>
      </c>
    </row>
    <row r="72551" spans="1:3" x14ac:dyDescent="0.35">
      <c r="A72551" s="2">
        <v>43361</v>
      </c>
      <c r="B72551" t="s">
        <v>695</v>
      </c>
      <c r="C72551">
        <v>9071.77</v>
      </c>
    </row>
    <row r="72552" spans="1:3" x14ac:dyDescent="0.35">
      <c r="A72552" s="2">
        <v>43361</v>
      </c>
      <c r="B72552" t="s">
        <v>695</v>
      </c>
      <c r="C72552">
        <v>133333.32999999999</v>
      </c>
    </row>
    <row r="72553" spans="1:3" x14ac:dyDescent="0.35">
      <c r="A72553" s="2">
        <v>43361</v>
      </c>
      <c r="B72553" t="s">
        <v>695</v>
      </c>
      <c r="C72553">
        <v>9343.9599999999991</v>
      </c>
    </row>
    <row r="72554" spans="1:3" x14ac:dyDescent="0.35">
      <c r="A72554" s="2">
        <v>43361</v>
      </c>
      <c r="B72554" t="s">
        <v>698</v>
      </c>
      <c r="C72554">
        <v>7129620.4100000001</v>
      </c>
    </row>
    <row r="72555" spans="1:3" x14ac:dyDescent="0.35">
      <c r="A72555" s="2">
        <v>43361</v>
      </c>
      <c r="B72555" t="s">
        <v>698</v>
      </c>
      <c r="C72555">
        <v>42501.42</v>
      </c>
    </row>
    <row r="72556" spans="1:3" x14ac:dyDescent="0.35">
      <c r="A72556" s="2">
        <v>43361</v>
      </c>
      <c r="B72556" t="s">
        <v>695</v>
      </c>
      <c r="C72556">
        <v>53333.33</v>
      </c>
    </row>
    <row r="72557" spans="1:3" x14ac:dyDescent="0.35">
      <c r="A72557" s="2">
        <v>43361</v>
      </c>
      <c r="B72557" t="s">
        <v>695</v>
      </c>
      <c r="C72557">
        <v>1533333.33</v>
      </c>
    </row>
    <row r="72558" spans="1:3" x14ac:dyDescent="0.35">
      <c r="A72558" s="2">
        <v>43361</v>
      </c>
      <c r="B72558" t="s">
        <v>698</v>
      </c>
      <c r="C72558">
        <v>1382455.76</v>
      </c>
    </row>
    <row r="72559" spans="1:3" x14ac:dyDescent="0.35">
      <c r="A72559" s="2">
        <v>43361</v>
      </c>
      <c r="B72559" t="s">
        <v>695</v>
      </c>
      <c r="C72559">
        <v>336275.67</v>
      </c>
    </row>
    <row r="72560" spans="1:3" x14ac:dyDescent="0.35">
      <c r="A72560" s="2">
        <v>43361</v>
      </c>
      <c r="B72560" t="s">
        <v>695</v>
      </c>
      <c r="C72560">
        <v>45.36</v>
      </c>
    </row>
    <row r="72561" spans="1:3" x14ac:dyDescent="0.35">
      <c r="A72561" s="2">
        <v>43361</v>
      </c>
      <c r="B72561" t="s">
        <v>695</v>
      </c>
      <c r="C72561">
        <v>9200</v>
      </c>
    </row>
    <row r="72562" spans="1:3" x14ac:dyDescent="0.35">
      <c r="A72562" s="2">
        <v>43361</v>
      </c>
      <c r="B72562" t="s">
        <v>695</v>
      </c>
      <c r="C72562">
        <v>53333.34</v>
      </c>
    </row>
    <row r="72563" spans="1:3" x14ac:dyDescent="0.35">
      <c r="A72563" s="2">
        <v>44533</v>
      </c>
      <c r="B72563" t="s">
        <v>696</v>
      </c>
      <c r="C72563">
        <v>20000</v>
      </c>
    </row>
    <row r="72564" spans="1:3" x14ac:dyDescent="0.35">
      <c r="A72564" s="2">
        <v>44533</v>
      </c>
      <c r="B72564" t="s">
        <v>699</v>
      </c>
      <c r="C72564">
        <v>80000</v>
      </c>
    </row>
    <row r="72565" spans="1:3" x14ac:dyDescent="0.35">
      <c r="A72565" s="2">
        <v>39615</v>
      </c>
      <c r="B72565" t="s">
        <v>692</v>
      </c>
      <c r="C72565">
        <v>66000</v>
      </c>
    </row>
    <row r="72566" spans="1:3" x14ac:dyDescent="0.35">
      <c r="A72566" s="2">
        <v>39615</v>
      </c>
      <c r="B72566" t="s">
        <v>692</v>
      </c>
      <c r="C72566">
        <v>-2200000</v>
      </c>
    </row>
    <row r="72567" spans="1:3" x14ac:dyDescent="0.35">
      <c r="A72567" s="2">
        <v>39629</v>
      </c>
      <c r="B72567" t="s">
        <v>692</v>
      </c>
      <c r="C72567">
        <v>11458.33</v>
      </c>
    </row>
    <row r="72568" spans="1:3" x14ac:dyDescent="0.35">
      <c r="A72568" s="2">
        <v>39660</v>
      </c>
      <c r="B72568" t="s">
        <v>692</v>
      </c>
      <c r="C72568">
        <v>23680.560000000001</v>
      </c>
    </row>
    <row r="72569" spans="1:3" x14ac:dyDescent="0.35">
      <c r="A72569" s="2">
        <v>39691</v>
      </c>
      <c r="B72569" t="s">
        <v>692</v>
      </c>
      <c r="C72569">
        <v>23680.560000000001</v>
      </c>
    </row>
    <row r="72570" spans="1:3" x14ac:dyDescent="0.35">
      <c r="A72570" s="2">
        <v>39721</v>
      </c>
      <c r="B72570" t="s">
        <v>692</v>
      </c>
      <c r="C72570">
        <v>22916.67</v>
      </c>
    </row>
    <row r="72571" spans="1:3" x14ac:dyDescent="0.35">
      <c r="A72571" s="2">
        <v>39752</v>
      </c>
      <c r="B72571" t="s">
        <v>692</v>
      </c>
      <c r="C72571">
        <v>23680.560000000001</v>
      </c>
    </row>
    <row r="72572" spans="1:3" x14ac:dyDescent="0.35">
      <c r="A72572" s="2">
        <v>39782</v>
      </c>
      <c r="B72572" t="s">
        <v>692</v>
      </c>
      <c r="C72572">
        <v>22916.67</v>
      </c>
    </row>
    <row r="72573" spans="1:3" x14ac:dyDescent="0.35">
      <c r="A72573" s="2">
        <v>39813</v>
      </c>
      <c r="B72573" t="s">
        <v>692</v>
      </c>
      <c r="C72573">
        <v>23680.560000000001</v>
      </c>
    </row>
    <row r="72574" spans="1:3" x14ac:dyDescent="0.35">
      <c r="A72574" s="2">
        <v>39844</v>
      </c>
      <c r="B72574" t="s">
        <v>692</v>
      </c>
      <c r="C72574">
        <v>23680.560000000001</v>
      </c>
    </row>
    <row r="72575" spans="1:3" x14ac:dyDescent="0.35">
      <c r="A72575" s="2">
        <v>39872</v>
      </c>
      <c r="B72575" t="s">
        <v>692</v>
      </c>
      <c r="C72575">
        <v>21388.89</v>
      </c>
    </row>
    <row r="72576" spans="1:3" x14ac:dyDescent="0.35">
      <c r="A72576" s="2">
        <v>39903</v>
      </c>
      <c r="B72576" t="s">
        <v>692</v>
      </c>
      <c r="C72576">
        <v>23680.560000000001</v>
      </c>
    </row>
    <row r="72577" spans="1:3" x14ac:dyDescent="0.35">
      <c r="A72577" s="2">
        <v>39933</v>
      </c>
      <c r="B72577" t="s">
        <v>692</v>
      </c>
      <c r="C72577">
        <v>22916.67</v>
      </c>
    </row>
    <row r="72578" spans="1:3" x14ac:dyDescent="0.35">
      <c r="A72578" s="2">
        <v>39964</v>
      </c>
      <c r="B72578" t="s">
        <v>692</v>
      </c>
      <c r="C72578">
        <v>23680.560000000001</v>
      </c>
    </row>
    <row r="72579" spans="1:3" x14ac:dyDescent="0.35">
      <c r="A72579" s="2">
        <v>39994</v>
      </c>
      <c r="B72579" t="s">
        <v>692</v>
      </c>
      <c r="C72579">
        <v>22916.67</v>
      </c>
    </row>
    <row r="72580" spans="1:3" x14ac:dyDescent="0.35">
      <c r="A72580" s="2">
        <v>40025</v>
      </c>
      <c r="B72580" t="s">
        <v>692</v>
      </c>
      <c r="C72580">
        <v>23680.560000000001</v>
      </c>
    </row>
    <row r="72581" spans="1:3" x14ac:dyDescent="0.35">
      <c r="A72581" s="2">
        <v>40056</v>
      </c>
      <c r="B72581" t="s">
        <v>692</v>
      </c>
      <c r="C72581">
        <v>23680.560000000001</v>
      </c>
    </row>
    <row r="72582" spans="1:3" x14ac:dyDescent="0.35">
      <c r="A72582" s="2">
        <v>40086</v>
      </c>
      <c r="B72582" t="s">
        <v>692</v>
      </c>
      <c r="C72582">
        <v>22916.67</v>
      </c>
    </row>
    <row r="72583" spans="1:3" x14ac:dyDescent="0.35">
      <c r="A72583" s="2">
        <v>40117</v>
      </c>
      <c r="B72583" t="s">
        <v>692</v>
      </c>
      <c r="C72583">
        <v>23680.560000000001</v>
      </c>
    </row>
    <row r="72584" spans="1:3" x14ac:dyDescent="0.35">
      <c r="A72584" s="2">
        <v>40147</v>
      </c>
      <c r="B72584" t="s">
        <v>692</v>
      </c>
      <c r="C72584">
        <v>22916.67</v>
      </c>
    </row>
    <row r="72585" spans="1:3" x14ac:dyDescent="0.35">
      <c r="A72585" s="2">
        <v>40178</v>
      </c>
      <c r="B72585" t="s">
        <v>692</v>
      </c>
      <c r="C72585">
        <v>23680.560000000001</v>
      </c>
    </row>
    <row r="72586" spans="1:3" x14ac:dyDescent="0.35">
      <c r="A72586" s="2">
        <v>40209</v>
      </c>
      <c r="B72586" t="s">
        <v>692</v>
      </c>
      <c r="C72586">
        <v>23680.560000000001</v>
      </c>
    </row>
    <row r="72587" spans="1:3" x14ac:dyDescent="0.35">
      <c r="A72587" s="2">
        <v>40237</v>
      </c>
      <c r="B72587" t="s">
        <v>692</v>
      </c>
      <c r="C72587">
        <v>21388.89</v>
      </c>
    </row>
    <row r="72588" spans="1:3" x14ac:dyDescent="0.35">
      <c r="A72588" s="2">
        <v>40268</v>
      </c>
      <c r="B72588" t="s">
        <v>692</v>
      </c>
      <c r="C72588">
        <v>23680.560000000001</v>
      </c>
    </row>
    <row r="72589" spans="1:3" x14ac:dyDescent="0.35">
      <c r="A72589" s="2">
        <v>40298</v>
      </c>
      <c r="B72589" t="s">
        <v>692</v>
      </c>
      <c r="C72589">
        <v>22916.67</v>
      </c>
    </row>
    <row r="72590" spans="1:3" x14ac:dyDescent="0.35">
      <c r="A72590" s="2">
        <v>40329</v>
      </c>
      <c r="B72590" t="s">
        <v>692</v>
      </c>
      <c r="C72590">
        <v>23680.560000000001</v>
      </c>
    </row>
    <row r="72591" spans="1:3" x14ac:dyDescent="0.35">
      <c r="A72591" s="2">
        <v>40359</v>
      </c>
      <c r="B72591" t="s">
        <v>692</v>
      </c>
      <c r="C72591">
        <v>22916.67</v>
      </c>
    </row>
    <row r="72592" spans="1:3" x14ac:dyDescent="0.35">
      <c r="A72592" s="2">
        <v>40390</v>
      </c>
      <c r="B72592" t="s">
        <v>692</v>
      </c>
      <c r="C72592">
        <v>23680.560000000001</v>
      </c>
    </row>
    <row r="72593" spans="1:3" x14ac:dyDescent="0.35">
      <c r="A72593" s="2">
        <v>40421</v>
      </c>
      <c r="B72593" t="s">
        <v>692</v>
      </c>
      <c r="C72593">
        <v>23680.560000000001</v>
      </c>
    </row>
    <row r="72594" spans="1:3" x14ac:dyDescent="0.35">
      <c r="A72594" s="2">
        <v>40436</v>
      </c>
      <c r="B72594" t="s">
        <v>692</v>
      </c>
      <c r="C72594">
        <v>43000</v>
      </c>
    </row>
    <row r="72595" spans="1:3" x14ac:dyDescent="0.35">
      <c r="A72595" s="2">
        <v>40436</v>
      </c>
      <c r="B72595" t="s">
        <v>692</v>
      </c>
      <c r="C72595">
        <v>-700000</v>
      </c>
    </row>
    <row r="72596" spans="1:3" x14ac:dyDescent="0.35">
      <c r="A72596" s="2">
        <v>40451</v>
      </c>
      <c r="B72596" t="s">
        <v>692</v>
      </c>
      <c r="C72596">
        <v>26805.56</v>
      </c>
    </row>
    <row r="72597" spans="1:3" x14ac:dyDescent="0.35">
      <c r="A72597" s="2">
        <v>40482</v>
      </c>
      <c r="B72597" t="s">
        <v>692</v>
      </c>
      <c r="C72597">
        <v>31215.279999999999</v>
      </c>
    </row>
    <row r="72598" spans="1:3" x14ac:dyDescent="0.35">
      <c r="A72598" s="2">
        <v>40512</v>
      </c>
      <c r="B72598" t="s">
        <v>692</v>
      </c>
      <c r="C72598">
        <v>30208.33</v>
      </c>
    </row>
    <row r="72599" spans="1:3" x14ac:dyDescent="0.35">
      <c r="A72599" s="2">
        <v>40543</v>
      </c>
      <c r="B72599" t="s">
        <v>692</v>
      </c>
      <c r="C72599">
        <v>31215.279999999999</v>
      </c>
    </row>
    <row r="72600" spans="1:3" x14ac:dyDescent="0.35">
      <c r="A72600" s="2">
        <v>40574</v>
      </c>
      <c r="B72600" t="s">
        <v>692</v>
      </c>
      <c r="C72600">
        <v>31215.279999999999</v>
      </c>
    </row>
    <row r="72601" spans="1:3" x14ac:dyDescent="0.35">
      <c r="A72601" s="2">
        <v>40602</v>
      </c>
      <c r="B72601" t="s">
        <v>692</v>
      </c>
      <c r="C72601">
        <v>28194.44</v>
      </c>
    </row>
    <row r="72602" spans="1:3" x14ac:dyDescent="0.35">
      <c r="A72602" s="2">
        <v>40633</v>
      </c>
      <c r="B72602" t="s">
        <v>692</v>
      </c>
      <c r="C72602">
        <v>31215.279999999999</v>
      </c>
    </row>
    <row r="72603" spans="1:3" x14ac:dyDescent="0.35">
      <c r="A72603" s="2">
        <v>40663</v>
      </c>
      <c r="B72603" t="s">
        <v>692</v>
      </c>
      <c r="C72603">
        <v>30208.33</v>
      </c>
    </row>
    <row r="72604" spans="1:3" x14ac:dyDescent="0.35">
      <c r="A72604" s="2">
        <v>40694</v>
      </c>
      <c r="B72604" t="s">
        <v>692</v>
      </c>
      <c r="C72604">
        <v>31215.279999999999</v>
      </c>
    </row>
    <row r="72605" spans="1:3" x14ac:dyDescent="0.35">
      <c r="A72605" s="2">
        <v>40724</v>
      </c>
      <c r="B72605" t="s">
        <v>692</v>
      </c>
      <c r="C72605">
        <v>30208.33</v>
      </c>
    </row>
    <row r="72606" spans="1:3" x14ac:dyDescent="0.35">
      <c r="A72606" s="2">
        <v>40755</v>
      </c>
      <c r="B72606" t="s">
        <v>692</v>
      </c>
      <c r="C72606">
        <v>31215.279999999999</v>
      </c>
    </row>
    <row r="72607" spans="1:3" x14ac:dyDescent="0.35">
      <c r="A72607" s="2">
        <v>40786</v>
      </c>
      <c r="B72607" t="s">
        <v>692</v>
      </c>
      <c r="C72607">
        <v>31215.279999999999</v>
      </c>
    </row>
    <row r="72608" spans="1:3" x14ac:dyDescent="0.35">
      <c r="A72608" s="2">
        <v>40816</v>
      </c>
      <c r="B72608" t="s">
        <v>692</v>
      </c>
      <c r="C72608">
        <v>30208.33</v>
      </c>
    </row>
    <row r="72609" spans="1:3" x14ac:dyDescent="0.35">
      <c r="A72609" s="2">
        <v>40847</v>
      </c>
      <c r="B72609" t="s">
        <v>692</v>
      </c>
      <c r="C72609">
        <v>31215.279999999999</v>
      </c>
    </row>
    <row r="72610" spans="1:3" x14ac:dyDescent="0.35">
      <c r="A72610" s="2">
        <v>40877</v>
      </c>
      <c r="B72610" t="s">
        <v>692</v>
      </c>
      <c r="C72610">
        <v>30208.33</v>
      </c>
    </row>
    <row r="72611" spans="1:3" x14ac:dyDescent="0.35">
      <c r="A72611" s="2">
        <v>40908</v>
      </c>
      <c r="B72611" t="s">
        <v>692</v>
      </c>
      <c r="C72611">
        <v>31215.279999999999</v>
      </c>
    </row>
    <row r="72612" spans="1:3" x14ac:dyDescent="0.35">
      <c r="A72612" s="2">
        <v>40939</v>
      </c>
      <c r="B72612" t="s">
        <v>692</v>
      </c>
      <c r="C72612">
        <v>31215.279999999999</v>
      </c>
    </row>
    <row r="72613" spans="1:3" x14ac:dyDescent="0.35">
      <c r="A72613" s="2">
        <v>40968</v>
      </c>
      <c r="B72613" t="s">
        <v>692</v>
      </c>
      <c r="C72613">
        <v>29201.39</v>
      </c>
    </row>
    <row r="72614" spans="1:3" x14ac:dyDescent="0.35">
      <c r="A72614" s="2">
        <v>40999</v>
      </c>
      <c r="B72614" t="s">
        <v>692</v>
      </c>
      <c r="C72614">
        <v>31215.279999999999</v>
      </c>
    </row>
    <row r="72615" spans="1:3" x14ac:dyDescent="0.35">
      <c r="A72615" s="2">
        <v>41029</v>
      </c>
      <c r="B72615" t="s">
        <v>692</v>
      </c>
      <c r="C72615">
        <v>22916.67</v>
      </c>
    </row>
    <row r="72616" spans="1:3" x14ac:dyDescent="0.35">
      <c r="A72616" s="2">
        <v>41060</v>
      </c>
      <c r="B72616" t="s">
        <v>692</v>
      </c>
      <c r="C72616">
        <v>23680.560000000001</v>
      </c>
    </row>
    <row r="72617" spans="1:3" x14ac:dyDescent="0.35">
      <c r="A72617" s="2">
        <v>41067</v>
      </c>
      <c r="B72617" t="s">
        <v>692</v>
      </c>
      <c r="C72617">
        <v>10000</v>
      </c>
    </row>
    <row r="72618" spans="1:3" x14ac:dyDescent="0.35">
      <c r="A72618" s="2">
        <v>41067</v>
      </c>
      <c r="B72618" t="s">
        <v>692</v>
      </c>
      <c r="C72618">
        <v>20000</v>
      </c>
    </row>
    <row r="72619" spans="1:3" x14ac:dyDescent="0.35">
      <c r="A72619" s="2">
        <v>41067</v>
      </c>
      <c r="B72619" t="s">
        <v>692</v>
      </c>
      <c r="C72619">
        <v>690000</v>
      </c>
    </row>
    <row r="72620" spans="1:3" x14ac:dyDescent="0.35">
      <c r="A72620" s="2">
        <v>41067</v>
      </c>
      <c r="B72620" t="s">
        <v>692</v>
      </c>
      <c r="C72620">
        <v>1219417</v>
      </c>
    </row>
    <row r="72621" spans="1:3" x14ac:dyDescent="0.35">
      <c r="A72621" s="2">
        <v>41067</v>
      </c>
      <c r="B72621" t="s">
        <v>692</v>
      </c>
      <c r="C72621">
        <v>7949.22</v>
      </c>
    </row>
    <row r="72622" spans="1:3" x14ac:dyDescent="0.35">
      <c r="A72622" s="2">
        <v>41067</v>
      </c>
      <c r="B72622" t="s">
        <v>692</v>
      </c>
      <c r="C72622">
        <v>7048.61</v>
      </c>
    </row>
    <row r="72623" spans="1:3" x14ac:dyDescent="0.35">
      <c r="A72623" s="2">
        <v>41067</v>
      </c>
      <c r="B72623" t="s">
        <v>692</v>
      </c>
      <c r="C72623">
        <v>2050.7800000000002</v>
      </c>
    </row>
    <row r="72624" spans="1:3" x14ac:dyDescent="0.35">
      <c r="A72624" s="2">
        <v>41067</v>
      </c>
      <c r="B72624" t="s">
        <v>692</v>
      </c>
      <c r="C72624">
        <v>2190000</v>
      </c>
    </row>
    <row r="72625" spans="1:3" x14ac:dyDescent="0.35">
      <c r="A72625" s="2">
        <v>41614</v>
      </c>
      <c r="B72625" t="s">
        <v>692</v>
      </c>
      <c r="C72625">
        <v>28138.79</v>
      </c>
    </row>
    <row r="72626" spans="1:3" x14ac:dyDescent="0.35">
      <c r="A72626" s="2">
        <v>42170</v>
      </c>
      <c r="B72626" t="s">
        <v>692</v>
      </c>
      <c r="C72626">
        <v>11250</v>
      </c>
    </row>
    <row r="72627" spans="1:3" x14ac:dyDescent="0.35">
      <c r="A72627" s="2">
        <v>42551</v>
      </c>
      <c r="B72627" t="s">
        <v>692</v>
      </c>
      <c r="C72627">
        <v>66150</v>
      </c>
    </row>
    <row r="72628" spans="1:3" x14ac:dyDescent="0.35">
      <c r="A72628" s="2">
        <v>43525</v>
      </c>
      <c r="B72628" t="s">
        <v>702</v>
      </c>
      <c r="C72628">
        <v>-1500000</v>
      </c>
    </row>
    <row r="72629" spans="1:3" x14ac:dyDescent="0.35">
      <c r="A72629" s="2">
        <v>43525</v>
      </c>
      <c r="B72629" t="s">
        <v>701</v>
      </c>
      <c r="C72629">
        <v>-8750000</v>
      </c>
    </row>
    <row r="72630" spans="1:3" x14ac:dyDescent="0.35">
      <c r="A72630" s="2">
        <v>43525</v>
      </c>
      <c r="B72630" t="s">
        <v>701</v>
      </c>
      <c r="C72630">
        <v>160000</v>
      </c>
    </row>
    <row r="72631" spans="1:3" x14ac:dyDescent="0.35">
      <c r="A72631" s="2">
        <v>43555</v>
      </c>
      <c r="B72631" t="s">
        <v>701</v>
      </c>
      <c r="C72631">
        <v>76562.490000000005</v>
      </c>
    </row>
    <row r="72632" spans="1:3" x14ac:dyDescent="0.35">
      <c r="A72632" s="2">
        <v>43580</v>
      </c>
      <c r="B72632" t="s">
        <v>701</v>
      </c>
      <c r="C72632">
        <v>5468.75</v>
      </c>
    </row>
    <row r="72633" spans="1:3" x14ac:dyDescent="0.35">
      <c r="A72633" s="2">
        <v>43580</v>
      </c>
      <c r="B72633" t="s">
        <v>701</v>
      </c>
      <c r="C72633">
        <v>750000</v>
      </c>
    </row>
    <row r="72634" spans="1:3" x14ac:dyDescent="0.35">
      <c r="A72634" s="2">
        <v>43585</v>
      </c>
      <c r="B72634" t="s">
        <v>701</v>
      </c>
      <c r="C72634">
        <v>70000</v>
      </c>
    </row>
    <row r="72635" spans="1:3" x14ac:dyDescent="0.35">
      <c r="A72635" s="2">
        <v>43616</v>
      </c>
      <c r="B72635" t="s">
        <v>701</v>
      </c>
      <c r="C72635">
        <v>70000</v>
      </c>
    </row>
    <row r="72636" spans="1:3" x14ac:dyDescent="0.35">
      <c r="A72636" s="2">
        <v>43646</v>
      </c>
      <c r="B72636" t="s">
        <v>701</v>
      </c>
      <c r="C72636">
        <v>70000</v>
      </c>
    </row>
    <row r="72637" spans="1:3" x14ac:dyDescent="0.35">
      <c r="A72637" s="2">
        <v>43676</v>
      </c>
      <c r="B72637" t="s">
        <v>701</v>
      </c>
      <c r="C72637">
        <v>-2000000</v>
      </c>
    </row>
    <row r="72638" spans="1:3" x14ac:dyDescent="0.35">
      <c r="A72638" s="2">
        <v>43676</v>
      </c>
      <c r="B72638" t="s">
        <v>701</v>
      </c>
      <c r="C72638">
        <v>40000</v>
      </c>
    </row>
    <row r="72639" spans="1:3" x14ac:dyDescent="0.35">
      <c r="A72639" s="2">
        <v>43677</v>
      </c>
      <c r="B72639" t="s">
        <v>701</v>
      </c>
      <c r="C72639">
        <v>71166.67</v>
      </c>
    </row>
    <row r="72640" spans="1:3" x14ac:dyDescent="0.35">
      <c r="A72640" s="2">
        <v>43708</v>
      </c>
      <c r="B72640" t="s">
        <v>701</v>
      </c>
      <c r="C72640">
        <v>88666.67</v>
      </c>
    </row>
    <row r="72641" spans="1:3" x14ac:dyDescent="0.35">
      <c r="A72641" s="2">
        <v>43738</v>
      </c>
      <c r="B72641" t="s">
        <v>701</v>
      </c>
      <c r="C72641">
        <v>-1900000</v>
      </c>
    </row>
    <row r="72642" spans="1:3" x14ac:dyDescent="0.35">
      <c r="A72642" s="2">
        <v>43738</v>
      </c>
      <c r="B72642" t="s">
        <v>701</v>
      </c>
      <c r="C72642">
        <v>38000</v>
      </c>
    </row>
    <row r="72643" spans="1:3" x14ac:dyDescent="0.35">
      <c r="A72643" s="2">
        <v>43738</v>
      </c>
      <c r="B72643" t="s">
        <v>701</v>
      </c>
      <c r="C72643">
        <v>87500</v>
      </c>
    </row>
    <row r="72644" spans="1:3" x14ac:dyDescent="0.35">
      <c r="A72644" s="2">
        <v>43769</v>
      </c>
      <c r="B72644" t="s">
        <v>701</v>
      </c>
      <c r="C72644">
        <v>104679.16</v>
      </c>
    </row>
    <row r="72645" spans="1:3" x14ac:dyDescent="0.35">
      <c r="A72645" s="2">
        <v>43773</v>
      </c>
      <c r="B72645" t="s">
        <v>701</v>
      </c>
      <c r="C72645">
        <v>86000</v>
      </c>
    </row>
    <row r="72646" spans="1:3" x14ac:dyDescent="0.35">
      <c r="A72646" s="2">
        <v>43773</v>
      </c>
      <c r="B72646" t="s">
        <v>701</v>
      </c>
      <c r="C72646">
        <v>-4300000</v>
      </c>
    </row>
    <row r="72647" spans="1:3" x14ac:dyDescent="0.35">
      <c r="A72647" s="2">
        <v>43799</v>
      </c>
      <c r="B72647" t="s">
        <v>701</v>
      </c>
      <c r="C72647">
        <v>137987.51</v>
      </c>
    </row>
    <row r="72648" spans="1:3" x14ac:dyDescent="0.35">
      <c r="A72648" s="2">
        <v>43830</v>
      </c>
      <c r="B72648" t="s">
        <v>701</v>
      </c>
      <c r="C72648">
        <v>141750.01999999999</v>
      </c>
    </row>
    <row r="72649" spans="1:3" x14ac:dyDescent="0.35">
      <c r="A72649" s="2">
        <v>43861</v>
      </c>
      <c r="B72649" t="s">
        <v>701</v>
      </c>
      <c r="C72649">
        <v>141750.01999999999</v>
      </c>
    </row>
    <row r="72650" spans="1:3" x14ac:dyDescent="0.35">
      <c r="A72650" s="2">
        <v>43890</v>
      </c>
      <c r="B72650" t="s">
        <v>701</v>
      </c>
      <c r="C72650">
        <v>141750.01999999999</v>
      </c>
    </row>
    <row r="72651" spans="1:3" x14ac:dyDescent="0.35">
      <c r="A72651" s="2">
        <v>43921</v>
      </c>
      <c r="B72651" t="s">
        <v>701</v>
      </c>
      <c r="C72651">
        <v>108000</v>
      </c>
    </row>
    <row r="72652" spans="1:3" x14ac:dyDescent="0.35">
      <c r="A72652" s="2">
        <v>43951</v>
      </c>
      <c r="B72652" t="s">
        <v>701</v>
      </c>
      <c r="C72652">
        <v>108225.01</v>
      </c>
    </row>
    <row r="72653" spans="1:3" x14ac:dyDescent="0.35">
      <c r="A72653" s="2">
        <v>43982</v>
      </c>
      <c r="B72653" t="s">
        <v>701</v>
      </c>
      <c r="C72653">
        <v>108450.48</v>
      </c>
    </row>
    <row r="72654" spans="1:3" x14ac:dyDescent="0.35">
      <c r="A72654" s="2">
        <v>44012</v>
      </c>
      <c r="B72654" t="s">
        <v>701</v>
      </c>
      <c r="C72654">
        <v>81507.3</v>
      </c>
    </row>
    <row r="72655" spans="1:3" x14ac:dyDescent="0.35">
      <c r="A72655" s="2">
        <v>44043</v>
      </c>
      <c r="B72655" t="s">
        <v>701</v>
      </c>
      <c r="C72655">
        <v>81812.960000000006</v>
      </c>
    </row>
    <row r="72656" spans="1:3" x14ac:dyDescent="0.35">
      <c r="A72656" s="2">
        <v>44074</v>
      </c>
      <c r="B72656" t="s">
        <v>701</v>
      </c>
      <c r="C72656">
        <v>82119.75</v>
      </c>
    </row>
    <row r="72657" spans="1:3" x14ac:dyDescent="0.35">
      <c r="A72657" s="2">
        <v>44104</v>
      </c>
      <c r="B72657" t="s">
        <v>701</v>
      </c>
      <c r="C72657">
        <v>144248.48000000001</v>
      </c>
    </row>
    <row r="72658" spans="1:3" x14ac:dyDescent="0.35">
      <c r="A72658" s="2">
        <v>44135</v>
      </c>
      <c r="B72658" t="s">
        <v>701</v>
      </c>
      <c r="C72658">
        <v>144248.48000000001</v>
      </c>
    </row>
    <row r="72659" spans="1:3" x14ac:dyDescent="0.35">
      <c r="A72659" s="2">
        <v>44165</v>
      </c>
      <c r="B72659" t="s">
        <v>701</v>
      </c>
      <c r="C72659">
        <v>144248.48000000001</v>
      </c>
    </row>
    <row r="72660" spans="1:3" x14ac:dyDescent="0.35">
      <c r="A72660" s="2">
        <v>44196</v>
      </c>
      <c r="B72660" t="s">
        <v>701</v>
      </c>
      <c r="C72660">
        <v>144248.48000000001</v>
      </c>
    </row>
    <row r="72661" spans="1:3" x14ac:dyDescent="0.35">
      <c r="A72661" s="2">
        <v>44227</v>
      </c>
      <c r="B72661" t="s">
        <v>701</v>
      </c>
      <c r="C72661">
        <v>144248.48000000001</v>
      </c>
    </row>
    <row r="72662" spans="1:3" x14ac:dyDescent="0.35">
      <c r="A72662" s="2">
        <v>44255</v>
      </c>
      <c r="B72662" t="s">
        <v>701</v>
      </c>
      <c r="C72662">
        <v>144248.48000000001</v>
      </c>
    </row>
    <row r="72663" spans="1:3" x14ac:dyDescent="0.35">
      <c r="A72663" s="2">
        <v>44286</v>
      </c>
      <c r="B72663" t="s">
        <v>701</v>
      </c>
      <c r="C72663">
        <v>144248.48000000001</v>
      </c>
    </row>
    <row r="72664" spans="1:3" x14ac:dyDescent="0.35">
      <c r="A72664" s="2">
        <v>44307</v>
      </c>
      <c r="B72664" t="s">
        <v>701</v>
      </c>
      <c r="C72664">
        <v>-1400000</v>
      </c>
    </row>
    <row r="72665" spans="1:3" x14ac:dyDescent="0.35">
      <c r="A72665" s="2">
        <v>44307</v>
      </c>
      <c r="B72665" t="s">
        <v>701</v>
      </c>
      <c r="C72665">
        <v>28000</v>
      </c>
    </row>
    <row r="72666" spans="1:3" x14ac:dyDescent="0.35">
      <c r="A72666" s="2">
        <v>44316</v>
      </c>
      <c r="B72666" t="s">
        <v>701</v>
      </c>
      <c r="C72666">
        <v>148331.81</v>
      </c>
    </row>
    <row r="72667" spans="1:3" x14ac:dyDescent="0.35">
      <c r="A72667" s="2">
        <v>44347</v>
      </c>
      <c r="B72667" t="s">
        <v>701</v>
      </c>
      <c r="C72667">
        <v>156498.48000000001</v>
      </c>
    </row>
    <row r="72668" spans="1:3" x14ac:dyDescent="0.35">
      <c r="A72668" s="2">
        <v>44377</v>
      </c>
      <c r="B72668" t="s">
        <v>701</v>
      </c>
      <c r="C72668">
        <v>156498.48000000001</v>
      </c>
    </row>
    <row r="72669" spans="1:3" x14ac:dyDescent="0.35">
      <c r="A72669" s="2">
        <v>44408</v>
      </c>
      <c r="B72669" t="s">
        <v>701</v>
      </c>
      <c r="C72669">
        <v>156498.49</v>
      </c>
    </row>
    <row r="72670" spans="1:3" x14ac:dyDescent="0.35">
      <c r="A72670" s="2">
        <v>44420</v>
      </c>
      <c r="B72670" t="s">
        <v>701</v>
      </c>
      <c r="C72670">
        <v>24000</v>
      </c>
    </row>
    <row r="72671" spans="1:3" x14ac:dyDescent="0.35">
      <c r="A72671" s="2">
        <v>44420</v>
      </c>
      <c r="B72671" t="s">
        <v>701</v>
      </c>
      <c r="C72671">
        <v>-1200000</v>
      </c>
    </row>
    <row r="72672" spans="1:3" x14ac:dyDescent="0.35">
      <c r="A72672" s="2">
        <v>44439</v>
      </c>
      <c r="B72672" t="s">
        <v>701</v>
      </c>
      <c r="C72672">
        <v>163498.47</v>
      </c>
    </row>
    <row r="72673" spans="1:3" x14ac:dyDescent="0.35">
      <c r="A72673" s="2">
        <v>44469</v>
      </c>
      <c r="B72673" t="s">
        <v>701</v>
      </c>
      <c r="C72673">
        <v>166998.48000000001</v>
      </c>
    </row>
    <row r="72674" spans="1:3" x14ac:dyDescent="0.35">
      <c r="A72674" s="2">
        <v>44500</v>
      </c>
      <c r="B72674" t="s">
        <v>701</v>
      </c>
      <c r="C72674">
        <v>166998.48000000001</v>
      </c>
    </row>
    <row r="72675" spans="1:3" x14ac:dyDescent="0.35">
      <c r="A72675" s="2">
        <v>44522</v>
      </c>
      <c r="B72675" t="s">
        <v>701</v>
      </c>
      <c r="C72675">
        <v>70000</v>
      </c>
    </row>
    <row r="72676" spans="1:3" x14ac:dyDescent="0.35">
      <c r="A72676" s="2">
        <v>44522</v>
      </c>
      <c r="B72676" t="s">
        <v>701</v>
      </c>
      <c r="C72676">
        <v>-3500000</v>
      </c>
    </row>
    <row r="72677" spans="1:3" x14ac:dyDescent="0.35">
      <c r="A72677" s="2">
        <v>44530</v>
      </c>
      <c r="B72677" t="s">
        <v>701</v>
      </c>
      <c r="C72677">
        <v>183076.6</v>
      </c>
    </row>
    <row r="72678" spans="1:3" x14ac:dyDescent="0.35">
      <c r="A72678" s="2">
        <v>44561</v>
      </c>
      <c r="B72678" t="s">
        <v>701</v>
      </c>
      <c r="C72678">
        <v>190732.86</v>
      </c>
    </row>
    <row r="72679" spans="1:3" x14ac:dyDescent="0.35">
      <c r="A72679" s="2">
        <v>44582</v>
      </c>
      <c r="B72679" t="s">
        <v>701</v>
      </c>
      <c r="C72679">
        <v>6500000</v>
      </c>
    </row>
    <row r="72680" spans="1:3" x14ac:dyDescent="0.35">
      <c r="A72680" s="2">
        <v>44592</v>
      </c>
      <c r="B72680" t="s">
        <v>701</v>
      </c>
      <c r="C72680">
        <v>187196.6</v>
      </c>
    </row>
    <row r="72681" spans="1:3" x14ac:dyDescent="0.35">
      <c r="A72681" s="2">
        <v>44609</v>
      </c>
      <c r="B72681" t="s">
        <v>701</v>
      </c>
      <c r="C72681">
        <v>82000</v>
      </c>
    </row>
    <row r="72682" spans="1:3" x14ac:dyDescent="0.35">
      <c r="A72682" s="2">
        <v>44609</v>
      </c>
      <c r="B72682" t="s">
        <v>701</v>
      </c>
      <c r="C72682">
        <v>-4100000</v>
      </c>
    </row>
    <row r="72683" spans="1:3" x14ac:dyDescent="0.35">
      <c r="A72683" s="2">
        <v>44610</v>
      </c>
      <c r="B72683" t="s">
        <v>701</v>
      </c>
      <c r="C72683">
        <v>18000</v>
      </c>
    </row>
    <row r="72684" spans="1:3" x14ac:dyDescent="0.35">
      <c r="A72684" s="2">
        <v>44610</v>
      </c>
      <c r="B72684" t="s">
        <v>702</v>
      </c>
      <c r="C72684">
        <v>-472380.66</v>
      </c>
    </row>
    <row r="72685" spans="1:3" x14ac:dyDescent="0.35">
      <c r="A72685" s="2">
        <v>44616</v>
      </c>
      <c r="B72685" t="s">
        <v>701</v>
      </c>
      <c r="C72685">
        <v>-900000</v>
      </c>
    </row>
    <row r="72686" spans="1:3" x14ac:dyDescent="0.35">
      <c r="A72686" s="2">
        <v>44620</v>
      </c>
      <c r="B72686" t="s">
        <v>701</v>
      </c>
      <c r="C72686">
        <v>194867.24</v>
      </c>
    </row>
    <row r="72687" spans="1:3" x14ac:dyDescent="0.35">
      <c r="A72687" s="2">
        <v>44651</v>
      </c>
      <c r="B72687" t="s">
        <v>701</v>
      </c>
      <c r="C72687">
        <v>234810.98</v>
      </c>
    </row>
    <row r="72688" spans="1:3" x14ac:dyDescent="0.35">
      <c r="A72688" s="2">
        <v>44662</v>
      </c>
      <c r="B72688" t="s">
        <v>701</v>
      </c>
      <c r="C72688">
        <v>421722.05</v>
      </c>
    </row>
    <row r="72689" spans="1:3" x14ac:dyDescent="0.35">
      <c r="A72689" s="2">
        <v>44662</v>
      </c>
      <c r="B72689" t="s">
        <v>701</v>
      </c>
      <c r="C72689">
        <v>285541.09999999998</v>
      </c>
    </row>
    <row r="72690" spans="1:3" x14ac:dyDescent="0.35">
      <c r="A72690" s="2">
        <v>44662</v>
      </c>
      <c r="B72690" t="s">
        <v>701</v>
      </c>
      <c r="C72690">
        <v>20800000</v>
      </c>
    </row>
    <row r="72691" spans="1:3" x14ac:dyDescent="0.35">
      <c r="A72691" s="2">
        <v>44662</v>
      </c>
      <c r="B72691" t="s">
        <v>701</v>
      </c>
      <c r="C72691">
        <v>85034.17</v>
      </c>
    </row>
    <row r="72692" spans="1:3" x14ac:dyDescent="0.35">
      <c r="A72692" s="2">
        <v>40396</v>
      </c>
      <c r="B72692" t="s">
        <v>695</v>
      </c>
      <c r="C72692">
        <v>116846</v>
      </c>
    </row>
    <row r="72693" spans="1:3" x14ac:dyDescent="0.35">
      <c r="A72693" s="2">
        <v>40396</v>
      </c>
      <c r="B72693" t="s">
        <v>696</v>
      </c>
      <c r="C72693">
        <v>-552650</v>
      </c>
    </row>
    <row r="72694" spans="1:3" x14ac:dyDescent="0.35">
      <c r="A72694" s="2">
        <v>40396</v>
      </c>
      <c r="B72694" t="s">
        <v>695</v>
      </c>
      <c r="C72694">
        <v>-5842300</v>
      </c>
    </row>
    <row r="72695" spans="1:3" x14ac:dyDescent="0.35">
      <c r="A72695" s="2">
        <v>40451</v>
      </c>
      <c r="B72695" t="s">
        <v>695</v>
      </c>
      <c r="C72695">
        <v>107108.83</v>
      </c>
    </row>
    <row r="72696" spans="1:3" x14ac:dyDescent="0.35">
      <c r="A72696" s="2">
        <v>40543</v>
      </c>
      <c r="B72696" t="s">
        <v>695</v>
      </c>
      <c r="C72696">
        <v>180258.76</v>
      </c>
    </row>
    <row r="72697" spans="1:3" x14ac:dyDescent="0.35">
      <c r="A72697" s="2">
        <v>40603</v>
      </c>
      <c r="B72697" t="s">
        <v>695</v>
      </c>
      <c r="C72697">
        <v>36478</v>
      </c>
    </row>
    <row r="72698" spans="1:3" x14ac:dyDescent="0.35">
      <c r="A72698" s="2">
        <v>40633</v>
      </c>
      <c r="B72698" t="s">
        <v>695</v>
      </c>
      <c r="C72698">
        <v>177765.73</v>
      </c>
    </row>
    <row r="72699" spans="1:3" x14ac:dyDescent="0.35">
      <c r="A72699" s="2">
        <v>40724</v>
      </c>
      <c r="B72699" t="s">
        <v>695</v>
      </c>
      <c r="C72699">
        <v>60270.97</v>
      </c>
    </row>
    <row r="72700" spans="1:3" x14ac:dyDescent="0.35">
      <c r="A72700" s="2">
        <v>40724</v>
      </c>
      <c r="B72700" t="s">
        <v>695</v>
      </c>
      <c r="C72700">
        <v>180812.92</v>
      </c>
    </row>
    <row r="72701" spans="1:3" x14ac:dyDescent="0.35">
      <c r="A72701" s="2">
        <v>40816</v>
      </c>
      <c r="B72701" t="s">
        <v>695</v>
      </c>
      <c r="C72701">
        <v>182799.88</v>
      </c>
    </row>
    <row r="72702" spans="1:3" x14ac:dyDescent="0.35">
      <c r="A72702" s="2">
        <v>40908</v>
      </c>
      <c r="B72702" t="s">
        <v>695</v>
      </c>
      <c r="C72702">
        <v>184668.49</v>
      </c>
    </row>
    <row r="72703" spans="1:3" x14ac:dyDescent="0.35">
      <c r="A72703" s="2">
        <v>40999</v>
      </c>
      <c r="B72703" t="s">
        <v>695</v>
      </c>
      <c r="C72703">
        <v>184528.43</v>
      </c>
    </row>
    <row r="72704" spans="1:3" x14ac:dyDescent="0.35">
      <c r="A72704" s="2">
        <v>41090</v>
      </c>
      <c r="B72704" t="s">
        <v>695</v>
      </c>
      <c r="C72704">
        <v>248525.62</v>
      </c>
    </row>
    <row r="72705" spans="1:3" x14ac:dyDescent="0.35">
      <c r="A72705" s="2">
        <v>41180</v>
      </c>
      <c r="B72705" t="s">
        <v>696</v>
      </c>
      <c r="C72705">
        <v>552650</v>
      </c>
    </row>
    <row r="72706" spans="1:3" x14ac:dyDescent="0.35">
      <c r="A72706" s="2">
        <v>41180</v>
      </c>
      <c r="B72706" t="s">
        <v>695</v>
      </c>
      <c r="C72706">
        <v>400492.02</v>
      </c>
    </row>
    <row r="72707" spans="1:3" x14ac:dyDescent="0.35">
      <c r="A72707" s="2">
        <v>41180</v>
      </c>
      <c r="B72707" t="s">
        <v>695</v>
      </c>
      <c r="C72707">
        <v>61446.18</v>
      </c>
    </row>
    <row r="72708" spans="1:3" x14ac:dyDescent="0.35">
      <c r="A72708" s="2">
        <v>41180</v>
      </c>
      <c r="B72708" t="s">
        <v>695</v>
      </c>
      <c r="C72708">
        <v>5805821.4100000001</v>
      </c>
    </row>
    <row r="72709" spans="1:3" x14ac:dyDescent="0.35">
      <c r="A72709" s="2">
        <v>41180</v>
      </c>
      <c r="B72709" t="s">
        <v>695</v>
      </c>
      <c r="C72709">
        <v>184345.93</v>
      </c>
    </row>
    <row r="72710" spans="1:3" x14ac:dyDescent="0.35">
      <c r="A72710" s="2">
        <v>41180</v>
      </c>
      <c r="B72710" t="s">
        <v>696</v>
      </c>
      <c r="C72710">
        <v>540593</v>
      </c>
    </row>
    <row r="72711" spans="1:3" x14ac:dyDescent="0.35">
      <c r="A72711" s="2">
        <v>44742</v>
      </c>
      <c r="B72711" t="s">
        <v>704</v>
      </c>
      <c r="C72711">
        <v>155000</v>
      </c>
    </row>
    <row r="72712" spans="1:3" x14ac:dyDescent="0.35">
      <c r="A72712" s="2">
        <v>44742</v>
      </c>
      <c r="B72712" t="s">
        <v>705</v>
      </c>
      <c r="C72712">
        <v>-3200000</v>
      </c>
    </row>
    <row r="72713" spans="1:3" x14ac:dyDescent="0.35">
      <c r="A72713" s="2">
        <v>44742</v>
      </c>
      <c r="B72713" t="s">
        <v>704</v>
      </c>
      <c r="C72713">
        <v>-15500000</v>
      </c>
    </row>
    <row r="72714" spans="1:3" x14ac:dyDescent="0.35">
      <c r="A72714" s="2">
        <v>44773</v>
      </c>
      <c r="B72714" t="s">
        <v>704</v>
      </c>
      <c r="C72714">
        <v>144666.67000000001</v>
      </c>
    </row>
    <row r="72715" spans="1:3" x14ac:dyDescent="0.35">
      <c r="A72715" s="2">
        <v>44804</v>
      </c>
      <c r="B72715" t="s">
        <v>704</v>
      </c>
      <c r="C72715">
        <v>140145.84</v>
      </c>
    </row>
    <row r="72716" spans="1:3" x14ac:dyDescent="0.35">
      <c r="A72716" s="2">
        <v>44834</v>
      </c>
      <c r="B72716" t="s">
        <v>704</v>
      </c>
      <c r="C72716">
        <v>135625</v>
      </c>
    </row>
    <row r="72717" spans="1:3" x14ac:dyDescent="0.35">
      <c r="A72717" s="2">
        <v>44865</v>
      </c>
      <c r="B72717" t="s">
        <v>704</v>
      </c>
      <c r="C72717">
        <v>140145.84</v>
      </c>
    </row>
    <row r="72718" spans="1:3" x14ac:dyDescent="0.35">
      <c r="A72718" s="2">
        <v>44895</v>
      </c>
      <c r="B72718" t="s">
        <v>704</v>
      </c>
      <c r="C72718">
        <v>135625</v>
      </c>
    </row>
    <row r="72719" spans="1:3" x14ac:dyDescent="0.35">
      <c r="A72719" s="2">
        <v>44926</v>
      </c>
      <c r="B72719" t="s">
        <v>704</v>
      </c>
      <c r="C72719">
        <v>140145.84</v>
      </c>
    </row>
    <row r="72720" spans="1:3" x14ac:dyDescent="0.35">
      <c r="A72720" s="2">
        <v>44957</v>
      </c>
      <c r="B72720" t="s">
        <v>704</v>
      </c>
      <c r="C72720">
        <v>140145.84</v>
      </c>
    </row>
    <row r="72721" spans="1:3" x14ac:dyDescent="0.35">
      <c r="A72721" s="2">
        <v>44985</v>
      </c>
      <c r="B72721" t="s">
        <v>704</v>
      </c>
      <c r="C72721">
        <v>126583.34</v>
      </c>
    </row>
    <row r="72722" spans="1:3" x14ac:dyDescent="0.35">
      <c r="A72722" s="2">
        <v>45016</v>
      </c>
      <c r="B72722" t="s">
        <v>704</v>
      </c>
      <c r="C72722">
        <v>140145.84</v>
      </c>
    </row>
    <row r="72723" spans="1:3" x14ac:dyDescent="0.35">
      <c r="A72723" s="2">
        <v>45046</v>
      </c>
      <c r="B72723" t="s">
        <v>704</v>
      </c>
      <c r="C72723">
        <v>135625</v>
      </c>
    </row>
    <row r="72724" spans="1:3" x14ac:dyDescent="0.35">
      <c r="A72724" s="2">
        <v>45077</v>
      </c>
      <c r="B72724" t="s">
        <v>704</v>
      </c>
      <c r="C72724">
        <v>140145.84</v>
      </c>
    </row>
    <row r="72725" spans="1:3" x14ac:dyDescent="0.35">
      <c r="A72725" s="2">
        <v>45107</v>
      </c>
      <c r="B72725" t="s">
        <v>704</v>
      </c>
      <c r="C72725">
        <v>135625</v>
      </c>
    </row>
    <row r="72726" spans="1:3" x14ac:dyDescent="0.35">
      <c r="A72726" s="2">
        <v>45138</v>
      </c>
      <c r="B72726" t="s">
        <v>704</v>
      </c>
      <c r="C72726">
        <v>140145.84</v>
      </c>
    </row>
    <row r="72727" spans="1:3" x14ac:dyDescent="0.35">
      <c r="A72727" s="2">
        <v>45169</v>
      </c>
      <c r="B72727" t="s">
        <v>704</v>
      </c>
      <c r="C72727">
        <v>117848.64</v>
      </c>
    </row>
    <row r="72728" spans="1:3" x14ac:dyDescent="0.35">
      <c r="A72728" s="2">
        <v>45199</v>
      </c>
      <c r="B72728" t="s">
        <v>704</v>
      </c>
      <c r="C72728">
        <v>135625</v>
      </c>
    </row>
    <row r="72729" spans="1:3" x14ac:dyDescent="0.35">
      <c r="A72729" s="2">
        <v>45230</v>
      </c>
      <c r="B72729" t="s">
        <v>704</v>
      </c>
      <c r="C72729">
        <v>140145.84</v>
      </c>
    </row>
    <row r="72730" spans="1:3" x14ac:dyDescent="0.35">
      <c r="A72730" s="2">
        <v>45260</v>
      </c>
      <c r="B72730" t="s">
        <v>704</v>
      </c>
      <c r="C72730">
        <v>135625</v>
      </c>
    </row>
    <row r="72731" spans="1:3" x14ac:dyDescent="0.35">
      <c r="A72731" s="2">
        <v>45291</v>
      </c>
      <c r="B72731" t="s">
        <v>704</v>
      </c>
      <c r="C72731">
        <v>140145.84</v>
      </c>
    </row>
    <row r="72732" spans="1:3" x14ac:dyDescent="0.35">
      <c r="A72732" s="2">
        <v>45322</v>
      </c>
      <c r="B72732" t="s">
        <v>704</v>
      </c>
      <c r="C72732">
        <v>140145.84</v>
      </c>
    </row>
    <row r="72733" spans="1:3" x14ac:dyDescent="0.35">
      <c r="A72733" s="2">
        <v>45351</v>
      </c>
      <c r="B72733" t="s">
        <v>704</v>
      </c>
      <c r="C72733">
        <v>131104.16</v>
      </c>
    </row>
    <row r="72734" spans="1:3" x14ac:dyDescent="0.35">
      <c r="A72734" s="2">
        <v>45382</v>
      </c>
      <c r="B72734" t="s">
        <v>704</v>
      </c>
      <c r="C72734">
        <v>140145.84</v>
      </c>
    </row>
    <row r="72735" spans="1:3" x14ac:dyDescent="0.35">
      <c r="A72735" s="2">
        <v>45473</v>
      </c>
      <c r="B72735" t="s">
        <v>704</v>
      </c>
      <c r="C72735">
        <v>411395.82</v>
      </c>
    </row>
    <row r="72736" spans="1:3" x14ac:dyDescent="0.35">
      <c r="A72736" s="2">
        <v>45504</v>
      </c>
      <c r="B72736" t="s">
        <v>704</v>
      </c>
      <c r="C72736">
        <v>140145.82999999999</v>
      </c>
    </row>
    <row r="72737" spans="1:3" x14ac:dyDescent="0.35">
      <c r="A72737" s="2">
        <v>45535</v>
      </c>
      <c r="B72737" t="s">
        <v>704</v>
      </c>
      <c r="C72737">
        <v>140145.82999999999</v>
      </c>
    </row>
    <row r="72738" spans="1:3" x14ac:dyDescent="0.35">
      <c r="A72738" s="2">
        <v>45551</v>
      </c>
      <c r="B72738" t="s">
        <v>704</v>
      </c>
      <c r="C72738">
        <v>150000</v>
      </c>
    </row>
    <row r="72739" spans="1:3" x14ac:dyDescent="0.35">
      <c r="A72739" s="2">
        <v>45551</v>
      </c>
      <c r="B72739" t="s">
        <v>705</v>
      </c>
      <c r="C72739">
        <v>3200000</v>
      </c>
    </row>
    <row r="72740" spans="1:3" x14ac:dyDescent="0.35">
      <c r="A72740" s="2">
        <v>45551</v>
      </c>
      <c r="B72740" t="s">
        <v>705</v>
      </c>
      <c r="C72740">
        <v>5482231.5</v>
      </c>
    </row>
    <row r="72741" spans="1:3" x14ac:dyDescent="0.35">
      <c r="A72741" s="2">
        <v>45551</v>
      </c>
      <c r="B72741" t="s">
        <v>704</v>
      </c>
      <c r="C72741">
        <v>15500000</v>
      </c>
    </row>
    <row r="72742" spans="1:3" x14ac:dyDescent="0.35">
      <c r="A72742" s="2">
        <v>45565</v>
      </c>
      <c r="B72742" t="s">
        <v>704</v>
      </c>
      <c r="C72742">
        <v>67812.509999999995</v>
      </c>
    </row>
    <row r="72743" spans="1:3" x14ac:dyDescent="0.35">
      <c r="A72743" s="2">
        <v>45617</v>
      </c>
      <c r="B72743" t="s">
        <v>705</v>
      </c>
      <c r="C72743">
        <v>131522.51</v>
      </c>
    </row>
    <row r="72744" spans="1:3" x14ac:dyDescent="0.35">
      <c r="A72744" s="2">
        <v>45838</v>
      </c>
      <c r="B72744" t="s">
        <v>705</v>
      </c>
      <c r="C72744">
        <v>685054</v>
      </c>
    </row>
    <row r="72745" spans="1:3" x14ac:dyDescent="0.35">
      <c r="A72745" s="2">
        <v>41257</v>
      </c>
      <c r="B72745" t="s">
        <v>695</v>
      </c>
      <c r="C72745">
        <v>-2380571</v>
      </c>
    </row>
    <row r="72746" spans="1:3" x14ac:dyDescent="0.35">
      <c r="A72746" s="2">
        <v>41257</v>
      </c>
      <c r="B72746" t="s">
        <v>695</v>
      </c>
      <c r="C72746">
        <v>47611.42</v>
      </c>
    </row>
    <row r="72747" spans="1:3" x14ac:dyDescent="0.35">
      <c r="A72747" s="2">
        <v>41257</v>
      </c>
      <c r="B72747" t="s">
        <v>696</v>
      </c>
      <c r="C72747">
        <v>-867127</v>
      </c>
    </row>
    <row r="72748" spans="1:3" x14ac:dyDescent="0.35">
      <c r="A72748" s="2">
        <v>41274</v>
      </c>
      <c r="B72748" t="s">
        <v>696</v>
      </c>
      <c r="C72748">
        <v>17342.580000000002</v>
      </c>
    </row>
    <row r="72749" spans="1:3" x14ac:dyDescent="0.35">
      <c r="A72749" s="2">
        <v>41364</v>
      </c>
      <c r="B72749" t="s">
        <v>695</v>
      </c>
      <c r="C72749">
        <v>85700.55</v>
      </c>
    </row>
    <row r="72750" spans="1:3" x14ac:dyDescent="0.35">
      <c r="A72750" s="2">
        <v>41394</v>
      </c>
      <c r="B72750" t="s">
        <v>695</v>
      </c>
      <c r="C72750">
        <v>24162.799999999999</v>
      </c>
    </row>
    <row r="72751" spans="1:3" x14ac:dyDescent="0.35">
      <c r="A72751" s="2">
        <v>41425</v>
      </c>
      <c r="B72751" t="s">
        <v>695</v>
      </c>
      <c r="C72751">
        <v>25072.26</v>
      </c>
    </row>
    <row r="72752" spans="1:3" x14ac:dyDescent="0.35">
      <c r="A72752" s="2">
        <v>41455</v>
      </c>
      <c r="B72752" t="s">
        <v>695</v>
      </c>
      <c r="C72752">
        <v>24367.94</v>
      </c>
    </row>
    <row r="72753" spans="1:3" x14ac:dyDescent="0.35">
      <c r="A72753" s="2">
        <v>41486</v>
      </c>
      <c r="B72753" t="s">
        <v>695</v>
      </c>
      <c r="C72753">
        <v>25285.119999999999</v>
      </c>
    </row>
    <row r="72754" spans="1:3" x14ac:dyDescent="0.35">
      <c r="A72754" s="2">
        <v>41517</v>
      </c>
      <c r="B72754" t="s">
        <v>695</v>
      </c>
      <c r="C72754">
        <v>25393.99</v>
      </c>
    </row>
    <row r="72755" spans="1:3" x14ac:dyDescent="0.35">
      <c r="A72755" s="2">
        <v>41547</v>
      </c>
      <c r="B72755" t="s">
        <v>695</v>
      </c>
      <c r="C72755">
        <v>24680.639999999999</v>
      </c>
    </row>
    <row r="72756" spans="1:3" x14ac:dyDescent="0.35">
      <c r="A72756" s="2">
        <v>41578</v>
      </c>
      <c r="B72756" t="s">
        <v>695</v>
      </c>
      <c r="C72756">
        <v>25609.59</v>
      </c>
    </row>
    <row r="72757" spans="1:3" x14ac:dyDescent="0.35">
      <c r="A72757" s="2">
        <v>41608</v>
      </c>
      <c r="B72757" t="s">
        <v>695</v>
      </c>
      <c r="C72757">
        <v>24890.18</v>
      </c>
    </row>
    <row r="72758" spans="1:3" x14ac:dyDescent="0.35">
      <c r="A72758" s="2">
        <v>41639</v>
      </c>
      <c r="B72758" t="s">
        <v>695</v>
      </c>
      <c r="C72758">
        <v>25827.02</v>
      </c>
    </row>
    <row r="72759" spans="1:3" x14ac:dyDescent="0.35">
      <c r="A72759" s="2">
        <v>41703</v>
      </c>
      <c r="B72759" t="s">
        <v>695</v>
      </c>
      <c r="C72759">
        <v>-171479.86</v>
      </c>
    </row>
    <row r="72760" spans="1:3" x14ac:dyDescent="0.35">
      <c r="A72760" s="2">
        <v>41790</v>
      </c>
      <c r="B72760" t="s">
        <v>695</v>
      </c>
      <c r="C72760">
        <v>29259.53</v>
      </c>
    </row>
    <row r="72761" spans="1:3" x14ac:dyDescent="0.35">
      <c r="A72761" s="2">
        <v>41820</v>
      </c>
      <c r="B72761" t="s">
        <v>695</v>
      </c>
      <c r="C72761">
        <v>28437.599999999999</v>
      </c>
    </row>
    <row r="72762" spans="1:3" x14ac:dyDescent="0.35">
      <c r="A72762" s="2">
        <v>41851</v>
      </c>
      <c r="B72762" t="s">
        <v>695</v>
      </c>
      <c r="C72762">
        <v>29507.96</v>
      </c>
    </row>
    <row r="72763" spans="1:3" x14ac:dyDescent="0.35">
      <c r="A72763" s="2">
        <v>41882</v>
      </c>
      <c r="B72763" t="s">
        <v>695</v>
      </c>
      <c r="C72763">
        <v>29635.01</v>
      </c>
    </row>
    <row r="72764" spans="1:3" x14ac:dyDescent="0.35">
      <c r="A72764" s="2">
        <v>42055</v>
      </c>
      <c r="B72764" t="s">
        <v>695</v>
      </c>
      <c r="C72764">
        <v>-175750</v>
      </c>
    </row>
    <row r="72765" spans="1:3" x14ac:dyDescent="0.35">
      <c r="A72765" s="2">
        <v>42138</v>
      </c>
      <c r="B72765" t="s">
        <v>695</v>
      </c>
      <c r="C72765">
        <v>-49441.77</v>
      </c>
    </row>
    <row r="72766" spans="1:3" x14ac:dyDescent="0.35">
      <c r="A72766" s="2">
        <v>42582</v>
      </c>
      <c r="B72766" t="s">
        <v>695</v>
      </c>
      <c r="C72766">
        <v>33007.94</v>
      </c>
    </row>
    <row r="72767" spans="1:3" x14ac:dyDescent="0.35">
      <c r="A72767" s="2">
        <v>42674</v>
      </c>
      <c r="B72767" t="s">
        <v>695</v>
      </c>
      <c r="C72767">
        <v>33007.94</v>
      </c>
    </row>
    <row r="72768" spans="1:3" x14ac:dyDescent="0.35">
      <c r="A72768" s="2">
        <v>42766</v>
      </c>
      <c r="B72768" t="s">
        <v>695</v>
      </c>
      <c r="C72768">
        <v>33007.94</v>
      </c>
    </row>
    <row r="72769" spans="1:3" x14ac:dyDescent="0.35">
      <c r="A72769" s="2">
        <v>42829</v>
      </c>
      <c r="B72769" t="s">
        <v>695</v>
      </c>
      <c r="C72769">
        <v>33012.400000000001</v>
      </c>
    </row>
    <row r="72770" spans="1:3" x14ac:dyDescent="0.35">
      <c r="A72770" s="2">
        <v>42947</v>
      </c>
      <c r="B72770" t="s">
        <v>695</v>
      </c>
      <c r="C72770">
        <v>33012.400000000001</v>
      </c>
    </row>
    <row r="72771" spans="1:3" x14ac:dyDescent="0.35">
      <c r="A72771" s="2">
        <v>43090</v>
      </c>
      <c r="B72771" t="s">
        <v>695</v>
      </c>
      <c r="C72771">
        <v>36335.620000000003</v>
      </c>
    </row>
    <row r="72772" spans="1:3" x14ac:dyDescent="0.35">
      <c r="A72772" s="2">
        <v>43090</v>
      </c>
      <c r="B72772" t="s">
        <v>695</v>
      </c>
      <c r="C72772">
        <v>712624.44</v>
      </c>
    </row>
    <row r="72773" spans="1:3" x14ac:dyDescent="0.35">
      <c r="A72773" s="2">
        <v>43090</v>
      </c>
      <c r="B72773" t="s">
        <v>695</v>
      </c>
      <c r="C72773">
        <v>2429447.7599999998</v>
      </c>
    </row>
    <row r="72774" spans="1:3" x14ac:dyDescent="0.35">
      <c r="A72774" s="2">
        <v>43161</v>
      </c>
      <c r="B72774" t="s">
        <v>695</v>
      </c>
      <c r="C72774">
        <v>685474.63</v>
      </c>
    </row>
    <row r="72775" spans="1:3" x14ac:dyDescent="0.35">
      <c r="A72775" s="2">
        <v>45233</v>
      </c>
      <c r="B72775" t="s">
        <v>696</v>
      </c>
      <c r="C72775">
        <v>-39993</v>
      </c>
    </row>
    <row r="72776" spans="1:3" x14ac:dyDescent="0.35">
      <c r="A72776" s="2">
        <v>40498</v>
      </c>
      <c r="B72776" t="s">
        <v>695</v>
      </c>
      <c r="C72776">
        <v>100000</v>
      </c>
    </row>
    <row r="72777" spans="1:3" x14ac:dyDescent="0.35">
      <c r="A72777" s="2">
        <v>40498</v>
      </c>
      <c r="B72777" t="s">
        <v>695</v>
      </c>
      <c r="C72777">
        <v>-5000000</v>
      </c>
    </row>
    <row r="72778" spans="1:3" x14ac:dyDescent="0.35">
      <c r="A72778" s="2">
        <v>40543</v>
      </c>
      <c r="B72778" t="s">
        <v>695</v>
      </c>
      <c r="C72778">
        <v>111666.67</v>
      </c>
    </row>
    <row r="72779" spans="1:3" x14ac:dyDescent="0.35">
      <c r="A72779" s="2">
        <v>40633</v>
      </c>
      <c r="B72779" t="s">
        <v>695</v>
      </c>
      <c r="C72779">
        <v>146666.67000000001</v>
      </c>
    </row>
    <row r="72780" spans="1:3" x14ac:dyDescent="0.35">
      <c r="A72780" s="2">
        <v>40724</v>
      </c>
      <c r="B72780" t="s">
        <v>695</v>
      </c>
      <c r="C72780">
        <v>151666.67000000001</v>
      </c>
    </row>
    <row r="72781" spans="1:3" x14ac:dyDescent="0.35">
      <c r="A72781" s="2">
        <v>40816</v>
      </c>
      <c r="B72781" t="s">
        <v>695</v>
      </c>
      <c r="C72781">
        <v>156666.67000000001</v>
      </c>
    </row>
    <row r="72782" spans="1:3" x14ac:dyDescent="0.35">
      <c r="A72782" s="2">
        <v>40908</v>
      </c>
      <c r="B72782" t="s">
        <v>695</v>
      </c>
      <c r="C72782">
        <v>153333.32999999999</v>
      </c>
    </row>
    <row r="72783" spans="1:3" x14ac:dyDescent="0.35">
      <c r="A72783" s="2">
        <v>40999</v>
      </c>
      <c r="B72783" t="s">
        <v>695</v>
      </c>
      <c r="C72783">
        <v>150000</v>
      </c>
    </row>
    <row r="72784" spans="1:3" x14ac:dyDescent="0.35">
      <c r="A72784" s="2">
        <v>41090</v>
      </c>
      <c r="B72784" t="s">
        <v>695</v>
      </c>
      <c r="C72784">
        <v>151666.67000000001</v>
      </c>
    </row>
    <row r="72785" spans="1:3" x14ac:dyDescent="0.35">
      <c r="A72785" s="2">
        <v>41180</v>
      </c>
      <c r="B72785" t="s">
        <v>695</v>
      </c>
      <c r="C72785">
        <v>5000000</v>
      </c>
    </row>
    <row r="72786" spans="1:3" x14ac:dyDescent="0.35">
      <c r="A72786" s="2">
        <v>41180</v>
      </c>
      <c r="B72786" t="s">
        <v>695</v>
      </c>
      <c r="C72786">
        <v>50000</v>
      </c>
    </row>
    <row r="72787" spans="1:3" x14ac:dyDescent="0.35">
      <c r="A72787" s="2">
        <v>41180</v>
      </c>
      <c r="B72787" t="s">
        <v>695</v>
      </c>
      <c r="C72787">
        <v>146666.67000000001</v>
      </c>
    </row>
    <row r="72788" spans="1:3" x14ac:dyDescent="0.35">
      <c r="A72788" s="2">
        <v>41831</v>
      </c>
      <c r="B72788" t="s">
        <v>698</v>
      </c>
      <c r="C72788">
        <v>-9956896.5600000005</v>
      </c>
    </row>
    <row r="72789" spans="1:3" x14ac:dyDescent="0.35">
      <c r="A72789" s="2">
        <v>41831</v>
      </c>
      <c r="B72789" t="s">
        <v>698</v>
      </c>
      <c r="C72789">
        <v>210000</v>
      </c>
    </row>
    <row r="72790" spans="1:3" x14ac:dyDescent="0.35">
      <c r="A72790" s="2">
        <v>41831</v>
      </c>
      <c r="B72790" t="s">
        <v>699</v>
      </c>
      <c r="C72790">
        <v>-3793103.44</v>
      </c>
    </row>
    <row r="72791" spans="1:3" x14ac:dyDescent="0.35">
      <c r="A72791" s="2">
        <v>41912</v>
      </c>
      <c r="B72791" t="s">
        <v>698</v>
      </c>
      <c r="C72791">
        <v>272155.15999999997</v>
      </c>
    </row>
    <row r="72792" spans="1:3" x14ac:dyDescent="0.35">
      <c r="A72792" s="2">
        <v>42004</v>
      </c>
      <c r="B72792" t="s">
        <v>698</v>
      </c>
      <c r="C72792">
        <v>305344.82</v>
      </c>
    </row>
    <row r="72793" spans="1:3" x14ac:dyDescent="0.35">
      <c r="A72793" s="2">
        <v>42035</v>
      </c>
      <c r="B72793" t="s">
        <v>699</v>
      </c>
      <c r="C72793">
        <v>133436</v>
      </c>
    </row>
    <row r="72794" spans="1:3" x14ac:dyDescent="0.35">
      <c r="A72794" s="2">
        <v>42094</v>
      </c>
      <c r="B72794" t="s">
        <v>698</v>
      </c>
      <c r="C72794">
        <v>300152.36</v>
      </c>
    </row>
    <row r="72795" spans="1:3" x14ac:dyDescent="0.35">
      <c r="A72795" s="2">
        <v>42171</v>
      </c>
      <c r="B72795" t="s">
        <v>699</v>
      </c>
      <c r="C72795">
        <v>4582</v>
      </c>
    </row>
    <row r="72796" spans="1:3" x14ac:dyDescent="0.35">
      <c r="A72796" s="2">
        <v>42185</v>
      </c>
      <c r="B72796" t="s">
        <v>698</v>
      </c>
      <c r="C72796">
        <v>304246.12</v>
      </c>
    </row>
    <row r="72797" spans="1:3" x14ac:dyDescent="0.35">
      <c r="A72797" s="2">
        <v>42263</v>
      </c>
      <c r="B72797" t="s">
        <v>699</v>
      </c>
      <c r="C72797">
        <v>1998</v>
      </c>
    </row>
    <row r="72798" spans="1:3" x14ac:dyDescent="0.35">
      <c r="A72798" s="2">
        <v>42277</v>
      </c>
      <c r="B72798" t="s">
        <v>698</v>
      </c>
      <c r="C72798">
        <v>308367</v>
      </c>
    </row>
    <row r="72799" spans="1:3" x14ac:dyDescent="0.35">
      <c r="A72799" s="2">
        <v>42369</v>
      </c>
      <c r="B72799" t="s">
        <v>698</v>
      </c>
      <c r="C72799">
        <v>309155.03999999998</v>
      </c>
    </row>
    <row r="72800" spans="1:3" x14ac:dyDescent="0.35">
      <c r="A72800" s="2">
        <v>42460</v>
      </c>
      <c r="B72800" t="s">
        <v>698</v>
      </c>
      <c r="C72800">
        <v>306576.14</v>
      </c>
    </row>
    <row r="72801" spans="1:3" x14ac:dyDescent="0.35">
      <c r="A72801" s="2">
        <v>42551</v>
      </c>
      <c r="B72801" t="s">
        <v>698</v>
      </c>
      <c r="C72801">
        <v>307351.09999999998</v>
      </c>
    </row>
    <row r="72802" spans="1:3" x14ac:dyDescent="0.35">
      <c r="A72802" s="2">
        <v>42643</v>
      </c>
      <c r="B72802" t="s">
        <v>698</v>
      </c>
      <c r="C72802">
        <v>311514.03999999998</v>
      </c>
    </row>
    <row r="72803" spans="1:3" x14ac:dyDescent="0.35">
      <c r="A72803" s="2">
        <v>42735</v>
      </c>
      <c r="B72803" t="s">
        <v>698</v>
      </c>
      <c r="C72803">
        <v>312310.12</v>
      </c>
    </row>
    <row r="72804" spans="1:3" x14ac:dyDescent="0.35">
      <c r="A72804" s="2">
        <v>42825</v>
      </c>
      <c r="B72804" t="s">
        <v>698</v>
      </c>
      <c r="C72804">
        <v>306301.56</v>
      </c>
    </row>
    <row r="72805" spans="1:3" x14ac:dyDescent="0.35">
      <c r="A72805" s="2">
        <v>42832</v>
      </c>
      <c r="B72805" t="s">
        <v>698</v>
      </c>
      <c r="C72805">
        <v>34800</v>
      </c>
    </row>
    <row r="72806" spans="1:3" x14ac:dyDescent="0.35">
      <c r="A72806" s="2">
        <v>42832</v>
      </c>
      <c r="B72806" t="s">
        <v>698</v>
      </c>
      <c r="C72806">
        <v>-1740000</v>
      </c>
    </row>
    <row r="72807" spans="1:3" x14ac:dyDescent="0.35">
      <c r="A72807" s="2">
        <v>42916</v>
      </c>
      <c r="B72807" t="s">
        <v>698</v>
      </c>
      <c r="C72807">
        <v>359779.18</v>
      </c>
    </row>
    <row r="72808" spans="1:3" x14ac:dyDescent="0.35">
      <c r="A72808" s="2">
        <v>43008</v>
      </c>
      <c r="B72808" t="s">
        <v>698</v>
      </c>
      <c r="C72808">
        <v>368170.46</v>
      </c>
    </row>
    <row r="72809" spans="1:3" x14ac:dyDescent="0.35">
      <c r="A72809" s="2">
        <v>43100</v>
      </c>
      <c r="B72809" t="s">
        <v>698</v>
      </c>
      <c r="C72809">
        <v>364538.1</v>
      </c>
    </row>
    <row r="72810" spans="1:3" x14ac:dyDescent="0.35">
      <c r="A72810" s="2">
        <v>43100</v>
      </c>
      <c r="B72810" t="s">
        <v>699</v>
      </c>
      <c r="C72810">
        <v>158752</v>
      </c>
    </row>
    <row r="72811" spans="1:3" x14ac:dyDescent="0.35">
      <c r="A72811" s="2">
        <v>43100</v>
      </c>
      <c r="B72811" t="s">
        <v>698</v>
      </c>
      <c r="C72811">
        <v>150000</v>
      </c>
    </row>
    <row r="72812" spans="1:3" x14ac:dyDescent="0.35">
      <c r="A72812" s="2">
        <v>43190</v>
      </c>
      <c r="B72812" t="s">
        <v>698</v>
      </c>
      <c r="C72812">
        <v>357456.64000000001</v>
      </c>
    </row>
    <row r="72813" spans="1:3" x14ac:dyDescent="0.35">
      <c r="A72813" s="2">
        <v>43190</v>
      </c>
      <c r="B72813" t="s">
        <v>698</v>
      </c>
      <c r="C72813">
        <v>150000</v>
      </c>
    </row>
    <row r="72814" spans="1:3" x14ac:dyDescent="0.35">
      <c r="A72814" s="2">
        <v>43281</v>
      </c>
      <c r="B72814" t="s">
        <v>698</v>
      </c>
      <c r="C72814">
        <v>150000</v>
      </c>
    </row>
    <row r="72815" spans="1:3" x14ac:dyDescent="0.35">
      <c r="A72815" s="2">
        <v>43281</v>
      </c>
      <c r="B72815" t="s">
        <v>698</v>
      </c>
      <c r="C72815">
        <v>357836</v>
      </c>
    </row>
    <row r="72816" spans="1:3" x14ac:dyDescent="0.35">
      <c r="A72816" s="2">
        <v>43373</v>
      </c>
      <c r="B72816" t="s">
        <v>698</v>
      </c>
      <c r="C72816">
        <v>150000</v>
      </c>
    </row>
    <row r="72817" spans="1:3" x14ac:dyDescent="0.35">
      <c r="A72817" s="2">
        <v>43373</v>
      </c>
      <c r="B72817" t="s">
        <v>698</v>
      </c>
      <c r="C72817">
        <v>358082.74</v>
      </c>
    </row>
    <row r="72818" spans="1:3" x14ac:dyDescent="0.35">
      <c r="A72818" s="2">
        <v>43465</v>
      </c>
      <c r="B72818" t="s">
        <v>698</v>
      </c>
      <c r="C72818">
        <v>354397.84</v>
      </c>
    </row>
    <row r="72819" spans="1:3" x14ac:dyDescent="0.35">
      <c r="A72819" s="2">
        <v>43465</v>
      </c>
      <c r="B72819" t="s">
        <v>698</v>
      </c>
      <c r="C72819">
        <v>150000</v>
      </c>
    </row>
    <row r="72820" spans="1:3" x14ac:dyDescent="0.35">
      <c r="A72820" s="2">
        <v>43555</v>
      </c>
      <c r="B72820" t="s">
        <v>698</v>
      </c>
      <c r="C72820">
        <v>343079.54</v>
      </c>
    </row>
    <row r="72821" spans="1:3" x14ac:dyDescent="0.35">
      <c r="A72821" s="2">
        <v>43555</v>
      </c>
      <c r="B72821" t="s">
        <v>698</v>
      </c>
      <c r="C72821">
        <v>150000</v>
      </c>
    </row>
    <row r="72822" spans="1:3" x14ac:dyDescent="0.35">
      <c r="A72822" s="2">
        <v>43646</v>
      </c>
      <c r="B72822" t="s">
        <v>698</v>
      </c>
      <c r="C72822">
        <v>150000</v>
      </c>
    </row>
    <row r="72823" spans="1:3" x14ac:dyDescent="0.35">
      <c r="A72823" s="2">
        <v>43646</v>
      </c>
      <c r="B72823" t="s">
        <v>698</v>
      </c>
      <c r="C72823">
        <v>344594.76</v>
      </c>
    </row>
    <row r="72824" spans="1:3" x14ac:dyDescent="0.35">
      <c r="A72824" s="2">
        <v>43691</v>
      </c>
      <c r="B72824" t="s">
        <v>698</v>
      </c>
      <c r="C72824">
        <v>50000</v>
      </c>
    </row>
    <row r="72825" spans="1:3" x14ac:dyDescent="0.35">
      <c r="A72825" s="2">
        <v>43738</v>
      </c>
      <c r="B72825" t="s">
        <v>698</v>
      </c>
      <c r="C72825">
        <v>343257.38</v>
      </c>
    </row>
    <row r="72826" spans="1:3" x14ac:dyDescent="0.35">
      <c r="A72826" s="2">
        <v>43738</v>
      </c>
      <c r="B72826" t="s">
        <v>698</v>
      </c>
      <c r="C72826">
        <v>150000</v>
      </c>
    </row>
    <row r="72827" spans="1:3" x14ac:dyDescent="0.35">
      <c r="A72827" s="2">
        <v>43830</v>
      </c>
      <c r="B72827" t="s">
        <v>698</v>
      </c>
      <c r="C72827">
        <v>150000</v>
      </c>
    </row>
    <row r="72828" spans="1:3" x14ac:dyDescent="0.35">
      <c r="A72828" s="2">
        <v>43830</v>
      </c>
      <c r="B72828" t="s">
        <v>698</v>
      </c>
      <c r="C72828">
        <v>339534.6</v>
      </c>
    </row>
    <row r="72829" spans="1:3" x14ac:dyDescent="0.35">
      <c r="A72829" s="2">
        <v>43921</v>
      </c>
      <c r="B72829" t="s">
        <v>698</v>
      </c>
      <c r="C72829">
        <v>150000</v>
      </c>
    </row>
    <row r="72830" spans="1:3" x14ac:dyDescent="0.35">
      <c r="A72830" s="2">
        <v>43921</v>
      </c>
      <c r="B72830" t="s">
        <v>698</v>
      </c>
      <c r="C72830">
        <v>332152.26</v>
      </c>
    </row>
    <row r="72831" spans="1:3" x14ac:dyDescent="0.35">
      <c r="A72831" s="2">
        <v>44012</v>
      </c>
      <c r="B72831" t="s">
        <v>698</v>
      </c>
      <c r="C72831">
        <v>328441.84000000003</v>
      </c>
    </row>
    <row r="72832" spans="1:3" x14ac:dyDescent="0.35">
      <c r="A72832" s="2">
        <v>44012</v>
      </c>
      <c r="B72832" t="s">
        <v>698</v>
      </c>
      <c r="C72832">
        <v>150000</v>
      </c>
    </row>
    <row r="72833" spans="1:3" x14ac:dyDescent="0.35">
      <c r="A72833" s="2">
        <v>44104</v>
      </c>
      <c r="B72833" t="s">
        <v>698</v>
      </c>
      <c r="C72833">
        <v>37091.64</v>
      </c>
    </row>
    <row r="72834" spans="1:3" x14ac:dyDescent="0.35">
      <c r="A72834" s="2">
        <v>44104</v>
      </c>
      <c r="B72834" t="s">
        <v>698</v>
      </c>
      <c r="C72834">
        <v>90000</v>
      </c>
    </row>
    <row r="72835" spans="1:3" x14ac:dyDescent="0.35">
      <c r="A72835" s="2">
        <v>44104</v>
      </c>
      <c r="B72835" t="s">
        <v>698</v>
      </c>
      <c r="C72835">
        <v>193123.93</v>
      </c>
    </row>
    <row r="72836" spans="1:3" x14ac:dyDescent="0.35">
      <c r="A72836" s="2">
        <v>44196</v>
      </c>
      <c r="B72836" t="s">
        <v>698</v>
      </c>
      <c r="C72836">
        <v>219582.56</v>
      </c>
    </row>
    <row r="72837" spans="1:3" x14ac:dyDescent="0.35">
      <c r="A72837" s="2">
        <v>44286</v>
      </c>
      <c r="B72837" t="s">
        <v>698</v>
      </c>
      <c r="C72837">
        <v>217553.8</v>
      </c>
    </row>
    <row r="72838" spans="1:3" x14ac:dyDescent="0.35">
      <c r="A72838" s="2">
        <v>44376</v>
      </c>
      <c r="B72838" t="s">
        <v>698</v>
      </c>
      <c r="C72838">
        <v>-306650</v>
      </c>
    </row>
    <row r="72839" spans="1:3" x14ac:dyDescent="0.35">
      <c r="A72839" s="2">
        <v>44377</v>
      </c>
      <c r="B72839" t="s">
        <v>698</v>
      </c>
      <c r="C72839">
        <v>222720.68</v>
      </c>
    </row>
    <row r="72840" spans="1:3" x14ac:dyDescent="0.35">
      <c r="A72840" s="2">
        <v>44469</v>
      </c>
      <c r="B72840" t="s">
        <v>698</v>
      </c>
      <c r="C72840">
        <v>232702.02</v>
      </c>
    </row>
    <row r="72841" spans="1:3" x14ac:dyDescent="0.35">
      <c r="A72841" s="2">
        <v>44561</v>
      </c>
      <c r="B72841" t="s">
        <v>698</v>
      </c>
      <c r="C72841">
        <v>235671.46</v>
      </c>
    </row>
    <row r="72842" spans="1:3" x14ac:dyDescent="0.35">
      <c r="A72842" s="2">
        <v>44651</v>
      </c>
      <c r="B72842" t="s">
        <v>698</v>
      </c>
      <c r="C72842">
        <v>233540.02</v>
      </c>
    </row>
    <row r="72843" spans="1:3" x14ac:dyDescent="0.35">
      <c r="A72843" s="2">
        <v>44742</v>
      </c>
      <c r="B72843" t="s">
        <v>698</v>
      </c>
      <c r="C72843">
        <v>239133.14</v>
      </c>
    </row>
    <row r="72844" spans="1:3" x14ac:dyDescent="0.35">
      <c r="A72844" s="2">
        <v>44834</v>
      </c>
      <c r="B72844" t="s">
        <v>698</v>
      </c>
      <c r="C72844">
        <v>244865.16</v>
      </c>
    </row>
    <row r="72845" spans="1:3" x14ac:dyDescent="0.35">
      <c r="A72845" s="2">
        <v>44926</v>
      </c>
      <c r="B72845" t="s">
        <v>698</v>
      </c>
      <c r="C72845">
        <v>242764.68</v>
      </c>
    </row>
    <row r="72846" spans="1:3" x14ac:dyDescent="0.35">
      <c r="A72846" s="2">
        <v>44958</v>
      </c>
      <c r="B72846" t="s">
        <v>698</v>
      </c>
      <c r="C72846">
        <v>5279.54</v>
      </c>
    </row>
    <row r="72847" spans="1:3" x14ac:dyDescent="0.35">
      <c r="A72847" s="2">
        <v>45016</v>
      </c>
      <c r="B72847" t="s">
        <v>698</v>
      </c>
      <c r="C72847">
        <v>366110.22</v>
      </c>
    </row>
    <row r="72848" spans="1:3" x14ac:dyDescent="0.35">
      <c r="A72848" s="2">
        <v>45042</v>
      </c>
      <c r="B72848" t="s">
        <v>698</v>
      </c>
      <c r="C72848">
        <v>25000</v>
      </c>
    </row>
    <row r="72849" spans="1:3" x14ac:dyDescent="0.35">
      <c r="A72849" s="2">
        <v>45043</v>
      </c>
      <c r="B72849" t="s">
        <v>698</v>
      </c>
      <c r="C72849">
        <v>25000</v>
      </c>
    </row>
    <row r="72850" spans="1:3" x14ac:dyDescent="0.35">
      <c r="A72850" s="2">
        <v>45107</v>
      </c>
      <c r="B72850" t="s">
        <v>698</v>
      </c>
      <c r="C72850">
        <v>371206.88</v>
      </c>
    </row>
    <row r="72851" spans="1:3" x14ac:dyDescent="0.35">
      <c r="A72851" s="2">
        <v>45135</v>
      </c>
      <c r="B72851" t="s">
        <v>698</v>
      </c>
      <c r="C72851">
        <v>25000</v>
      </c>
    </row>
    <row r="72852" spans="1:3" x14ac:dyDescent="0.35">
      <c r="A72852" s="2">
        <v>45199</v>
      </c>
      <c r="B72852" t="s">
        <v>698</v>
      </c>
      <c r="C72852">
        <v>438142.66</v>
      </c>
    </row>
    <row r="72853" spans="1:3" x14ac:dyDescent="0.35">
      <c r="A72853" s="2">
        <v>45224</v>
      </c>
      <c r="B72853" t="s">
        <v>698</v>
      </c>
      <c r="C72853">
        <v>25000</v>
      </c>
    </row>
    <row r="72854" spans="1:3" x14ac:dyDescent="0.35">
      <c r="A72854" s="2">
        <v>45254</v>
      </c>
      <c r="B72854" t="s">
        <v>698</v>
      </c>
      <c r="C72854">
        <v>2257064.2999999998</v>
      </c>
    </row>
    <row r="72855" spans="1:3" x14ac:dyDescent="0.35">
      <c r="A72855" s="2">
        <v>45254</v>
      </c>
      <c r="B72855" t="s">
        <v>698</v>
      </c>
      <c r="C72855">
        <v>277614.82</v>
      </c>
    </row>
    <row r="72856" spans="1:3" x14ac:dyDescent="0.35">
      <c r="A72856" s="2">
        <v>45254</v>
      </c>
      <c r="B72856" t="s">
        <v>698</v>
      </c>
      <c r="C72856">
        <v>10263546.560000001</v>
      </c>
    </row>
    <row r="72857" spans="1:3" x14ac:dyDescent="0.35">
      <c r="A72857" s="2">
        <v>45258</v>
      </c>
      <c r="B72857" t="s">
        <v>699</v>
      </c>
      <c r="C72857">
        <v>96.56</v>
      </c>
    </row>
    <row r="72858" spans="1:3" x14ac:dyDescent="0.35">
      <c r="A72858" s="2">
        <v>45258</v>
      </c>
      <c r="B72858" t="s">
        <v>699</v>
      </c>
      <c r="C72858">
        <v>3793103.44</v>
      </c>
    </row>
    <row r="72859" spans="1:3" x14ac:dyDescent="0.35">
      <c r="A72859" s="2">
        <v>42886</v>
      </c>
      <c r="B72859" t="s">
        <v>702</v>
      </c>
      <c r="C72859">
        <v>-1000000</v>
      </c>
    </row>
    <row r="72860" spans="1:3" x14ac:dyDescent="0.35">
      <c r="A72860" s="2">
        <v>42886</v>
      </c>
      <c r="B72860" t="s">
        <v>701</v>
      </c>
      <c r="C72860">
        <v>-3000000</v>
      </c>
    </row>
    <row r="72861" spans="1:3" x14ac:dyDescent="0.35">
      <c r="A72861" s="2">
        <v>42886</v>
      </c>
      <c r="B72861" t="s">
        <v>701</v>
      </c>
      <c r="C72861">
        <v>80000</v>
      </c>
    </row>
    <row r="72862" spans="1:3" x14ac:dyDescent="0.35">
      <c r="A72862" s="2">
        <v>42916</v>
      </c>
      <c r="B72862" t="s">
        <v>701</v>
      </c>
      <c r="C72862">
        <v>25833.33</v>
      </c>
    </row>
    <row r="72863" spans="1:3" x14ac:dyDescent="0.35">
      <c r="A72863" s="2">
        <v>42930</v>
      </c>
      <c r="B72863" t="s">
        <v>702</v>
      </c>
      <c r="C72863">
        <v>4583.33</v>
      </c>
    </row>
    <row r="72864" spans="1:3" x14ac:dyDescent="0.35">
      <c r="A72864" s="2">
        <v>42947</v>
      </c>
      <c r="B72864" t="s">
        <v>701</v>
      </c>
      <c r="C72864">
        <v>25888.95</v>
      </c>
    </row>
    <row r="72865" spans="1:3" x14ac:dyDescent="0.35">
      <c r="A72865" s="2">
        <v>42962</v>
      </c>
      <c r="B72865" t="s">
        <v>702</v>
      </c>
      <c r="C72865">
        <v>4583.33</v>
      </c>
    </row>
    <row r="72866" spans="1:3" x14ac:dyDescent="0.35">
      <c r="A72866" s="2">
        <v>42978</v>
      </c>
      <c r="B72866" t="s">
        <v>701</v>
      </c>
      <c r="C72866">
        <v>25888.95</v>
      </c>
    </row>
    <row r="72867" spans="1:3" x14ac:dyDescent="0.35">
      <c r="A72867" s="2">
        <v>42993</v>
      </c>
      <c r="B72867" t="s">
        <v>702</v>
      </c>
      <c r="C72867">
        <v>4583.33</v>
      </c>
    </row>
    <row r="72868" spans="1:3" x14ac:dyDescent="0.35">
      <c r="A72868" s="2">
        <v>43008</v>
      </c>
      <c r="B72868" t="s">
        <v>701</v>
      </c>
      <c r="C72868">
        <v>25053.82</v>
      </c>
    </row>
    <row r="72869" spans="1:3" x14ac:dyDescent="0.35">
      <c r="A72869" s="2">
        <v>43024</v>
      </c>
      <c r="B72869" t="s">
        <v>702</v>
      </c>
      <c r="C72869">
        <v>4583.33</v>
      </c>
    </row>
    <row r="72870" spans="1:3" x14ac:dyDescent="0.35">
      <c r="A72870" s="2">
        <v>43039</v>
      </c>
      <c r="B72870" t="s">
        <v>701</v>
      </c>
      <c r="C72870">
        <v>26054.35</v>
      </c>
    </row>
    <row r="72871" spans="1:3" x14ac:dyDescent="0.35">
      <c r="A72871" s="2">
        <v>43054</v>
      </c>
      <c r="B72871" t="s">
        <v>702</v>
      </c>
      <c r="C72871">
        <v>4583.33</v>
      </c>
    </row>
    <row r="72872" spans="1:3" x14ac:dyDescent="0.35">
      <c r="A72872" s="2">
        <v>43069</v>
      </c>
      <c r="B72872" t="s">
        <v>701</v>
      </c>
      <c r="C72872">
        <v>25213.88</v>
      </c>
    </row>
    <row r="72873" spans="1:3" x14ac:dyDescent="0.35">
      <c r="A72873" s="2">
        <v>43084</v>
      </c>
      <c r="B72873" t="s">
        <v>702</v>
      </c>
      <c r="C72873">
        <v>4583.33</v>
      </c>
    </row>
    <row r="72874" spans="1:3" x14ac:dyDescent="0.35">
      <c r="A72874" s="2">
        <v>43100</v>
      </c>
      <c r="B72874" t="s">
        <v>701</v>
      </c>
      <c r="C72874">
        <v>26054.35</v>
      </c>
    </row>
    <row r="72875" spans="1:3" x14ac:dyDescent="0.35">
      <c r="A72875" s="2">
        <v>43103</v>
      </c>
      <c r="B72875" t="s">
        <v>702</v>
      </c>
      <c r="C72875">
        <v>-43523.73</v>
      </c>
    </row>
    <row r="72876" spans="1:3" x14ac:dyDescent="0.35">
      <c r="A72876" s="2">
        <v>43103</v>
      </c>
      <c r="B72876" t="s">
        <v>702</v>
      </c>
      <c r="C72876">
        <v>871.03</v>
      </c>
    </row>
    <row r="72877" spans="1:3" x14ac:dyDescent="0.35">
      <c r="A72877" s="2">
        <v>43116</v>
      </c>
      <c r="B72877" t="s">
        <v>702</v>
      </c>
      <c r="C72877">
        <v>4583.33</v>
      </c>
    </row>
    <row r="72878" spans="1:3" x14ac:dyDescent="0.35">
      <c r="A72878" s="2">
        <v>43131</v>
      </c>
      <c r="B72878" t="s">
        <v>701</v>
      </c>
      <c r="C72878">
        <v>26220.799999999999</v>
      </c>
    </row>
    <row r="72879" spans="1:3" x14ac:dyDescent="0.35">
      <c r="A72879" s="2">
        <v>43147</v>
      </c>
      <c r="B72879" t="s">
        <v>701</v>
      </c>
      <c r="C72879">
        <v>-4350000</v>
      </c>
    </row>
    <row r="72880" spans="1:3" x14ac:dyDescent="0.35">
      <c r="A72880" s="2">
        <v>43147</v>
      </c>
      <c r="B72880" t="s">
        <v>702</v>
      </c>
      <c r="C72880">
        <v>4782.8100000000004</v>
      </c>
    </row>
    <row r="72881" spans="1:3" x14ac:dyDescent="0.35">
      <c r="A72881" s="2">
        <v>43147</v>
      </c>
      <c r="B72881" t="s">
        <v>701</v>
      </c>
      <c r="C72881">
        <v>87000</v>
      </c>
    </row>
    <row r="72882" spans="1:3" x14ac:dyDescent="0.35">
      <c r="A72882" s="2">
        <v>43159</v>
      </c>
      <c r="B72882" t="s">
        <v>701</v>
      </c>
      <c r="C72882">
        <v>38216.44</v>
      </c>
    </row>
    <row r="72883" spans="1:3" x14ac:dyDescent="0.35">
      <c r="A72883" s="2">
        <v>43159</v>
      </c>
      <c r="B72883" t="s">
        <v>701</v>
      </c>
      <c r="C72883">
        <v>10460</v>
      </c>
    </row>
    <row r="72884" spans="1:3" x14ac:dyDescent="0.35">
      <c r="A72884" s="2">
        <v>43159</v>
      </c>
      <c r="B72884" t="s">
        <v>701</v>
      </c>
      <c r="C72884">
        <v>-523000</v>
      </c>
    </row>
    <row r="72885" spans="1:3" x14ac:dyDescent="0.35">
      <c r="A72885" s="2">
        <v>43174</v>
      </c>
      <c r="B72885" t="s">
        <v>702</v>
      </c>
      <c r="C72885">
        <v>4782.8100000000004</v>
      </c>
    </row>
    <row r="72886" spans="1:3" x14ac:dyDescent="0.35">
      <c r="A72886" s="2">
        <v>43190</v>
      </c>
      <c r="B72886" t="s">
        <v>701</v>
      </c>
      <c r="C72886">
        <v>68321.47</v>
      </c>
    </row>
    <row r="72887" spans="1:3" x14ac:dyDescent="0.35">
      <c r="A72887" s="2">
        <v>43203</v>
      </c>
      <c r="B72887" t="s">
        <v>702</v>
      </c>
      <c r="C72887">
        <v>4782.8100000000004</v>
      </c>
    </row>
    <row r="72888" spans="1:3" x14ac:dyDescent="0.35">
      <c r="A72888" s="2">
        <v>43220</v>
      </c>
      <c r="B72888" t="s">
        <v>701</v>
      </c>
      <c r="C72888">
        <v>66259.899999999994</v>
      </c>
    </row>
    <row r="72889" spans="1:3" x14ac:dyDescent="0.35">
      <c r="A72889" s="2">
        <v>43235</v>
      </c>
      <c r="B72889" t="s">
        <v>702</v>
      </c>
      <c r="C72889">
        <v>4782.8100000000004</v>
      </c>
    </row>
    <row r="72890" spans="1:3" x14ac:dyDescent="0.35">
      <c r="A72890" s="2">
        <v>43251</v>
      </c>
      <c r="B72890" t="s">
        <v>701</v>
      </c>
      <c r="C72890">
        <v>68468.55</v>
      </c>
    </row>
    <row r="72891" spans="1:3" x14ac:dyDescent="0.35">
      <c r="A72891" s="2">
        <v>43269</v>
      </c>
      <c r="B72891" t="s">
        <v>702</v>
      </c>
      <c r="C72891">
        <v>4782.8100000000004</v>
      </c>
    </row>
    <row r="72892" spans="1:3" x14ac:dyDescent="0.35">
      <c r="A72892" s="2">
        <v>43281</v>
      </c>
      <c r="B72892" t="s">
        <v>701</v>
      </c>
      <c r="C72892">
        <v>66259.899999999994</v>
      </c>
    </row>
    <row r="72893" spans="1:3" x14ac:dyDescent="0.35">
      <c r="A72893" s="2">
        <v>43297</v>
      </c>
      <c r="B72893" t="s">
        <v>702</v>
      </c>
      <c r="C72893">
        <v>4782.8100000000004</v>
      </c>
    </row>
    <row r="72894" spans="1:3" x14ac:dyDescent="0.35">
      <c r="A72894" s="2">
        <v>43312</v>
      </c>
      <c r="B72894" t="s">
        <v>701</v>
      </c>
      <c r="C72894">
        <v>69031.05</v>
      </c>
    </row>
    <row r="72895" spans="1:3" x14ac:dyDescent="0.35">
      <c r="A72895" s="2">
        <v>43328</v>
      </c>
      <c r="B72895" t="s">
        <v>702</v>
      </c>
      <c r="C72895">
        <v>4782.8100000000004</v>
      </c>
    </row>
    <row r="72896" spans="1:3" x14ac:dyDescent="0.35">
      <c r="A72896" s="2">
        <v>43343</v>
      </c>
      <c r="B72896" t="s">
        <v>701</v>
      </c>
      <c r="C72896">
        <v>69031.05</v>
      </c>
    </row>
    <row r="72897" spans="1:3" x14ac:dyDescent="0.35">
      <c r="A72897" s="2">
        <v>43360</v>
      </c>
      <c r="B72897" t="s">
        <v>702</v>
      </c>
      <c r="C72897">
        <v>2271.83</v>
      </c>
    </row>
    <row r="72898" spans="1:3" x14ac:dyDescent="0.35">
      <c r="A72898" s="2">
        <v>43373</v>
      </c>
      <c r="B72898" t="s">
        <v>701</v>
      </c>
      <c r="C72898">
        <v>66804.240000000005</v>
      </c>
    </row>
    <row r="72899" spans="1:3" x14ac:dyDescent="0.35">
      <c r="A72899" s="2">
        <v>43373</v>
      </c>
      <c r="B72899" t="s">
        <v>702</v>
      </c>
      <c r="C72899">
        <v>2510.98</v>
      </c>
    </row>
    <row r="72900" spans="1:3" x14ac:dyDescent="0.35">
      <c r="A72900" s="2">
        <v>43388</v>
      </c>
      <c r="B72900" t="s">
        <v>702</v>
      </c>
      <c r="C72900">
        <v>4782.8100000000004</v>
      </c>
    </row>
    <row r="72901" spans="1:3" x14ac:dyDescent="0.35">
      <c r="A72901" s="2">
        <v>43404</v>
      </c>
      <c r="B72901" t="s">
        <v>701</v>
      </c>
      <c r="C72901">
        <v>69604.37</v>
      </c>
    </row>
    <row r="72902" spans="1:3" x14ac:dyDescent="0.35">
      <c r="A72902" s="2">
        <v>43419</v>
      </c>
      <c r="B72902" t="s">
        <v>702</v>
      </c>
      <c r="C72902">
        <v>2271.83</v>
      </c>
    </row>
    <row r="72903" spans="1:3" x14ac:dyDescent="0.35">
      <c r="A72903" s="2">
        <v>43434</v>
      </c>
      <c r="B72903" t="s">
        <v>701</v>
      </c>
      <c r="C72903">
        <v>90363.99</v>
      </c>
    </row>
    <row r="72904" spans="1:3" x14ac:dyDescent="0.35">
      <c r="A72904" s="2">
        <v>43434</v>
      </c>
      <c r="B72904" t="s">
        <v>702</v>
      </c>
      <c r="C72904">
        <v>73018.06</v>
      </c>
    </row>
    <row r="72905" spans="1:3" x14ac:dyDescent="0.35">
      <c r="A72905" s="2">
        <v>43434</v>
      </c>
      <c r="B72905" t="s">
        <v>701</v>
      </c>
      <c r="C72905">
        <v>67359.08</v>
      </c>
    </row>
    <row r="72906" spans="1:3" x14ac:dyDescent="0.35">
      <c r="A72906" s="2">
        <v>43434</v>
      </c>
      <c r="B72906" t="s">
        <v>701</v>
      </c>
      <c r="C72906">
        <v>-3346915</v>
      </c>
    </row>
    <row r="72907" spans="1:3" x14ac:dyDescent="0.35">
      <c r="A72907" s="2">
        <v>43434</v>
      </c>
      <c r="B72907" t="s">
        <v>702</v>
      </c>
      <c r="C72907">
        <v>-2991197</v>
      </c>
    </row>
    <row r="72908" spans="1:3" x14ac:dyDescent="0.35">
      <c r="A72908" s="2">
        <v>43434</v>
      </c>
      <c r="B72908" t="s">
        <v>702</v>
      </c>
      <c r="C72908">
        <v>2510.98</v>
      </c>
    </row>
    <row r="72909" spans="1:3" x14ac:dyDescent="0.35">
      <c r="A72909" s="2">
        <v>43451</v>
      </c>
      <c r="B72909" t="s">
        <v>702</v>
      </c>
      <c r="C72909">
        <v>4782.8100000000004</v>
      </c>
    </row>
    <row r="72910" spans="1:3" x14ac:dyDescent="0.35">
      <c r="A72910" s="2">
        <v>43465</v>
      </c>
      <c r="B72910" t="s">
        <v>701</v>
      </c>
      <c r="C72910">
        <v>99626.13</v>
      </c>
    </row>
    <row r="72911" spans="1:3" x14ac:dyDescent="0.35">
      <c r="A72911" s="2">
        <v>43467</v>
      </c>
      <c r="B72911" t="s">
        <v>701</v>
      </c>
      <c r="C72911">
        <v>-5039944</v>
      </c>
    </row>
    <row r="72912" spans="1:3" x14ac:dyDescent="0.35">
      <c r="A72912" s="2">
        <v>43467</v>
      </c>
      <c r="B72912" t="s">
        <v>701</v>
      </c>
      <c r="C72912">
        <v>134073.47</v>
      </c>
    </row>
    <row r="72913" spans="1:3" x14ac:dyDescent="0.35">
      <c r="A72913" s="2">
        <v>43480</v>
      </c>
      <c r="B72913" t="s">
        <v>702</v>
      </c>
      <c r="C72913">
        <v>4782.8100000000004</v>
      </c>
    </row>
    <row r="72914" spans="1:3" x14ac:dyDescent="0.35">
      <c r="A72914" s="2">
        <v>43496</v>
      </c>
      <c r="B72914" t="s">
        <v>701</v>
      </c>
      <c r="C72914">
        <v>121304.6</v>
      </c>
    </row>
    <row r="72915" spans="1:3" x14ac:dyDescent="0.35">
      <c r="A72915" s="2">
        <v>43496</v>
      </c>
      <c r="B72915" t="s">
        <v>701</v>
      </c>
      <c r="C72915">
        <v>179094.49</v>
      </c>
    </row>
    <row r="72916" spans="1:3" x14ac:dyDescent="0.35">
      <c r="A72916" s="2">
        <v>43496</v>
      </c>
      <c r="B72916" t="s">
        <v>701</v>
      </c>
      <c r="C72916">
        <v>-4559950</v>
      </c>
    </row>
    <row r="72917" spans="1:3" x14ac:dyDescent="0.35">
      <c r="A72917" s="2">
        <v>43511</v>
      </c>
      <c r="B72917" t="s">
        <v>702</v>
      </c>
      <c r="C72917">
        <v>4782.8100000000004</v>
      </c>
    </row>
    <row r="72918" spans="1:3" x14ac:dyDescent="0.35">
      <c r="A72918" s="2">
        <v>43524</v>
      </c>
      <c r="B72918" t="s">
        <v>701</v>
      </c>
      <c r="C72918">
        <v>164171.66</v>
      </c>
    </row>
    <row r="72919" spans="1:3" x14ac:dyDescent="0.35">
      <c r="A72919" s="2">
        <v>43539</v>
      </c>
      <c r="B72919" t="s">
        <v>702</v>
      </c>
      <c r="C72919">
        <v>4782.8100000000004</v>
      </c>
    </row>
    <row r="72920" spans="1:3" x14ac:dyDescent="0.35">
      <c r="A72920" s="2">
        <v>43555</v>
      </c>
      <c r="B72920" t="s">
        <v>701</v>
      </c>
      <c r="C72920">
        <v>181761.41</v>
      </c>
    </row>
    <row r="72921" spans="1:3" x14ac:dyDescent="0.35">
      <c r="A72921" s="2">
        <v>43585</v>
      </c>
      <c r="B72921" t="s">
        <v>701</v>
      </c>
      <c r="C72921">
        <v>177637.27</v>
      </c>
    </row>
    <row r="72922" spans="1:3" x14ac:dyDescent="0.35">
      <c r="A72922" s="2">
        <v>43585</v>
      </c>
      <c r="B72922" t="s">
        <v>702</v>
      </c>
      <c r="C72922">
        <v>4782.8100000000004</v>
      </c>
    </row>
    <row r="72923" spans="1:3" x14ac:dyDescent="0.35">
      <c r="A72923" s="2">
        <v>43600</v>
      </c>
      <c r="B72923" t="s">
        <v>702</v>
      </c>
      <c r="C72923">
        <v>2271.83</v>
      </c>
    </row>
    <row r="72924" spans="1:3" x14ac:dyDescent="0.35">
      <c r="A72924" s="2">
        <v>43616</v>
      </c>
      <c r="B72924" t="s">
        <v>702</v>
      </c>
      <c r="C72924">
        <v>2510.98</v>
      </c>
    </row>
    <row r="72925" spans="1:3" x14ac:dyDescent="0.35">
      <c r="A72925" s="2">
        <v>43616</v>
      </c>
      <c r="B72925" t="s">
        <v>701</v>
      </c>
      <c r="C72925">
        <v>183661.82</v>
      </c>
    </row>
    <row r="72926" spans="1:3" x14ac:dyDescent="0.35">
      <c r="A72926" s="2">
        <v>43633</v>
      </c>
      <c r="B72926" t="s">
        <v>702</v>
      </c>
      <c r="C72926">
        <v>4782.8100000000004</v>
      </c>
    </row>
    <row r="72927" spans="1:3" x14ac:dyDescent="0.35">
      <c r="A72927" s="2">
        <v>43646</v>
      </c>
      <c r="B72927" t="s">
        <v>701</v>
      </c>
      <c r="C72927">
        <v>177638.27</v>
      </c>
    </row>
    <row r="72928" spans="1:3" x14ac:dyDescent="0.35">
      <c r="A72928" s="2">
        <v>43654</v>
      </c>
      <c r="B72928" t="s">
        <v>701</v>
      </c>
      <c r="C72928">
        <v>-1832471</v>
      </c>
    </row>
    <row r="72929" spans="1:3" x14ac:dyDescent="0.35">
      <c r="A72929" s="2">
        <v>43654</v>
      </c>
      <c r="B72929" t="s">
        <v>701</v>
      </c>
      <c r="C72929">
        <v>48935.42</v>
      </c>
    </row>
    <row r="72930" spans="1:3" x14ac:dyDescent="0.35">
      <c r="A72930" s="2">
        <v>43661</v>
      </c>
      <c r="B72930" t="s">
        <v>702</v>
      </c>
      <c r="C72930">
        <v>4782.8100000000004</v>
      </c>
    </row>
    <row r="72931" spans="1:3" x14ac:dyDescent="0.35">
      <c r="A72931" s="2">
        <v>43677</v>
      </c>
      <c r="B72931" t="s">
        <v>701</v>
      </c>
      <c r="C72931">
        <v>197373.52</v>
      </c>
    </row>
    <row r="72932" spans="1:3" x14ac:dyDescent="0.35">
      <c r="A72932" s="2">
        <v>43692</v>
      </c>
      <c r="B72932" t="s">
        <v>702</v>
      </c>
      <c r="C72932">
        <v>4782.8100000000004</v>
      </c>
    </row>
    <row r="72933" spans="1:3" x14ac:dyDescent="0.35">
      <c r="A72933" s="2">
        <v>43708</v>
      </c>
      <c r="B72933" t="s">
        <v>701</v>
      </c>
      <c r="C72933">
        <v>200963.27</v>
      </c>
    </row>
    <row r="72934" spans="1:3" x14ac:dyDescent="0.35">
      <c r="A72934" s="2">
        <v>43718</v>
      </c>
      <c r="B72934" t="s">
        <v>702</v>
      </c>
      <c r="C72934">
        <v>4782.8100000000004</v>
      </c>
    </row>
    <row r="72935" spans="1:3" x14ac:dyDescent="0.35">
      <c r="A72935" s="2">
        <v>43738</v>
      </c>
      <c r="B72935" t="s">
        <v>701</v>
      </c>
      <c r="C72935">
        <v>194480.49</v>
      </c>
    </row>
    <row r="72936" spans="1:3" x14ac:dyDescent="0.35">
      <c r="A72936" s="2">
        <v>43769</v>
      </c>
      <c r="B72936" t="s">
        <v>702</v>
      </c>
      <c r="C72936">
        <v>4782.8100000000004</v>
      </c>
    </row>
    <row r="72937" spans="1:3" x14ac:dyDescent="0.35">
      <c r="A72937" s="2">
        <v>43769</v>
      </c>
      <c r="B72937" t="s">
        <v>701</v>
      </c>
      <c r="C72937">
        <v>202861.07</v>
      </c>
    </row>
    <row r="72938" spans="1:3" x14ac:dyDescent="0.35">
      <c r="A72938" s="2">
        <v>43799</v>
      </c>
      <c r="B72938" t="s">
        <v>702</v>
      </c>
      <c r="C72938">
        <v>4782.8100000000004</v>
      </c>
    </row>
    <row r="72939" spans="1:3" x14ac:dyDescent="0.35">
      <c r="A72939" s="2">
        <v>43799</v>
      </c>
      <c r="B72939" t="s">
        <v>701</v>
      </c>
      <c r="C72939">
        <v>196317.13</v>
      </c>
    </row>
    <row r="72940" spans="1:3" x14ac:dyDescent="0.35">
      <c r="A72940" s="2">
        <v>43830</v>
      </c>
      <c r="B72940" t="s">
        <v>701</v>
      </c>
      <c r="C72940">
        <v>202861.03</v>
      </c>
    </row>
    <row r="72941" spans="1:3" x14ac:dyDescent="0.35">
      <c r="A72941" s="2">
        <v>43830</v>
      </c>
      <c r="B72941" t="s">
        <v>702</v>
      </c>
      <c r="C72941">
        <v>4782.8100000000004</v>
      </c>
    </row>
    <row r="72942" spans="1:3" x14ac:dyDescent="0.35">
      <c r="A72942" s="2">
        <v>43845</v>
      </c>
      <c r="B72942" t="s">
        <v>702</v>
      </c>
      <c r="C72942">
        <v>4782.8100000000004</v>
      </c>
    </row>
    <row r="72943" spans="1:3" x14ac:dyDescent="0.35">
      <c r="A72943" s="2">
        <v>43861</v>
      </c>
      <c r="B72943" t="s">
        <v>701</v>
      </c>
      <c r="C72943">
        <v>204551.31</v>
      </c>
    </row>
    <row r="72944" spans="1:3" x14ac:dyDescent="0.35">
      <c r="A72944" s="2">
        <v>43875</v>
      </c>
      <c r="B72944" t="s">
        <v>702</v>
      </c>
      <c r="C72944">
        <v>4782.8100000000004</v>
      </c>
    </row>
    <row r="72945" spans="1:3" x14ac:dyDescent="0.35">
      <c r="A72945" s="2">
        <v>43890</v>
      </c>
      <c r="B72945" t="s">
        <v>701</v>
      </c>
      <c r="C72945">
        <v>191354.48</v>
      </c>
    </row>
    <row r="72946" spans="1:3" x14ac:dyDescent="0.35">
      <c r="A72946" s="2">
        <v>43921</v>
      </c>
      <c r="B72946" t="s">
        <v>701</v>
      </c>
      <c r="C72946">
        <v>204547.01</v>
      </c>
    </row>
    <row r="72947" spans="1:3" x14ac:dyDescent="0.35">
      <c r="A72947" s="2">
        <v>43922</v>
      </c>
      <c r="B72947" t="s">
        <v>702</v>
      </c>
      <c r="C72947">
        <v>4782.8100000000004</v>
      </c>
    </row>
    <row r="72948" spans="1:3" x14ac:dyDescent="0.35">
      <c r="A72948" s="2">
        <v>43951</v>
      </c>
      <c r="B72948" t="s">
        <v>701</v>
      </c>
      <c r="C72948">
        <v>199950.22</v>
      </c>
    </row>
    <row r="72949" spans="1:3" x14ac:dyDescent="0.35">
      <c r="A72949" s="2">
        <v>43982</v>
      </c>
      <c r="B72949" t="s">
        <v>701</v>
      </c>
      <c r="C72949">
        <v>206615.24</v>
      </c>
    </row>
    <row r="72950" spans="1:3" x14ac:dyDescent="0.35">
      <c r="A72950" s="2">
        <v>44012</v>
      </c>
      <c r="B72950" t="s">
        <v>701</v>
      </c>
      <c r="C72950">
        <v>199950.23</v>
      </c>
    </row>
    <row r="72951" spans="1:3" x14ac:dyDescent="0.35">
      <c r="A72951" s="2">
        <v>44043</v>
      </c>
      <c r="B72951" t="s">
        <v>701</v>
      </c>
      <c r="C72951">
        <v>208704.34</v>
      </c>
    </row>
    <row r="72952" spans="1:3" x14ac:dyDescent="0.35">
      <c r="A72952" s="2">
        <v>44074</v>
      </c>
      <c r="B72952" t="s">
        <v>701</v>
      </c>
      <c r="C72952">
        <v>208704.36</v>
      </c>
    </row>
    <row r="72953" spans="1:3" x14ac:dyDescent="0.35">
      <c r="A72953" s="2">
        <v>44104</v>
      </c>
      <c r="B72953" t="s">
        <v>701</v>
      </c>
      <c r="C72953">
        <v>201971.94</v>
      </c>
    </row>
    <row r="72954" spans="1:3" x14ac:dyDescent="0.35">
      <c r="A72954" s="2">
        <v>44135</v>
      </c>
      <c r="B72954" t="s">
        <v>701</v>
      </c>
      <c r="C72954">
        <v>210837.77</v>
      </c>
    </row>
    <row r="72955" spans="1:3" x14ac:dyDescent="0.35">
      <c r="A72955" s="2">
        <v>44155</v>
      </c>
      <c r="B72955" t="s">
        <v>705</v>
      </c>
      <c r="C72955">
        <v>88764.82</v>
      </c>
    </row>
    <row r="72956" spans="1:3" x14ac:dyDescent="0.35">
      <c r="A72956" s="2">
        <v>44155</v>
      </c>
      <c r="B72956" t="s">
        <v>705</v>
      </c>
      <c r="C72956">
        <v>-4438241</v>
      </c>
    </row>
    <row r="72957" spans="1:3" x14ac:dyDescent="0.35">
      <c r="A72957" s="2">
        <v>44165</v>
      </c>
      <c r="B72957" t="s">
        <v>701</v>
      </c>
      <c r="C72957">
        <v>204036.54</v>
      </c>
    </row>
    <row r="72958" spans="1:3" x14ac:dyDescent="0.35">
      <c r="A72958" s="2">
        <v>44180</v>
      </c>
      <c r="B72958" t="s">
        <v>702</v>
      </c>
      <c r="C72958">
        <v>4782.8100000000004</v>
      </c>
    </row>
    <row r="72959" spans="1:3" x14ac:dyDescent="0.35">
      <c r="A72959" s="2">
        <v>44188</v>
      </c>
      <c r="B72959" t="s">
        <v>704</v>
      </c>
      <c r="C72959">
        <v>253913.48</v>
      </c>
    </row>
    <row r="72960" spans="1:3" x14ac:dyDescent="0.35">
      <c r="A72960" s="2">
        <v>44188</v>
      </c>
      <c r="B72960" t="s">
        <v>704</v>
      </c>
      <c r="C72960">
        <v>-12695673.289999999</v>
      </c>
    </row>
    <row r="72961" spans="1:3" x14ac:dyDescent="0.35">
      <c r="A72961" s="2">
        <v>44196</v>
      </c>
      <c r="B72961" t="s">
        <v>704</v>
      </c>
      <c r="C72961">
        <v>31739.17</v>
      </c>
    </row>
    <row r="72962" spans="1:3" x14ac:dyDescent="0.35">
      <c r="A72962" s="2">
        <v>44196</v>
      </c>
      <c r="B72962" t="s">
        <v>701</v>
      </c>
      <c r="C72962">
        <v>210788.01</v>
      </c>
    </row>
    <row r="72963" spans="1:3" x14ac:dyDescent="0.35">
      <c r="A72963" s="2">
        <v>44211</v>
      </c>
      <c r="B72963" t="s">
        <v>702</v>
      </c>
      <c r="C72963">
        <v>4782.8100000000004</v>
      </c>
    </row>
    <row r="72964" spans="1:3" x14ac:dyDescent="0.35">
      <c r="A72964" s="2">
        <v>44227</v>
      </c>
      <c r="B72964" t="s">
        <v>704</v>
      </c>
      <c r="C72964">
        <v>109433.18</v>
      </c>
    </row>
    <row r="72965" spans="1:3" x14ac:dyDescent="0.35">
      <c r="A72965" s="2">
        <v>44227</v>
      </c>
      <c r="B72965" t="s">
        <v>701</v>
      </c>
      <c r="C72965">
        <v>212892.54</v>
      </c>
    </row>
    <row r="72966" spans="1:3" x14ac:dyDescent="0.35">
      <c r="A72966" s="2">
        <v>44243</v>
      </c>
      <c r="B72966" t="s">
        <v>702</v>
      </c>
      <c r="C72966">
        <v>4782.8100000000004</v>
      </c>
    </row>
    <row r="72967" spans="1:3" x14ac:dyDescent="0.35">
      <c r="A72967" s="2">
        <v>44255</v>
      </c>
      <c r="B72967" t="s">
        <v>704</v>
      </c>
      <c r="C72967">
        <v>98842.87</v>
      </c>
    </row>
    <row r="72968" spans="1:3" x14ac:dyDescent="0.35">
      <c r="A72968" s="2">
        <v>44255</v>
      </c>
      <c r="B72968" t="s">
        <v>701</v>
      </c>
      <c r="C72968">
        <v>192380.75</v>
      </c>
    </row>
    <row r="72969" spans="1:3" x14ac:dyDescent="0.35">
      <c r="A72969" s="2">
        <v>44270</v>
      </c>
      <c r="B72969" t="s">
        <v>702</v>
      </c>
      <c r="C72969">
        <v>2510.98</v>
      </c>
    </row>
    <row r="72970" spans="1:3" x14ac:dyDescent="0.35">
      <c r="A72970" s="2">
        <v>44271</v>
      </c>
      <c r="B72970" t="s">
        <v>702</v>
      </c>
      <c r="C72970">
        <v>2271.83</v>
      </c>
    </row>
    <row r="72971" spans="1:3" x14ac:dyDescent="0.35">
      <c r="A72971" s="2">
        <v>44286</v>
      </c>
      <c r="B72971" t="s">
        <v>701</v>
      </c>
      <c r="C72971">
        <v>212992.99</v>
      </c>
    </row>
    <row r="72972" spans="1:3" x14ac:dyDescent="0.35">
      <c r="A72972" s="2">
        <v>44286</v>
      </c>
      <c r="B72972" t="s">
        <v>704</v>
      </c>
      <c r="C72972">
        <v>109433.18</v>
      </c>
    </row>
    <row r="72973" spans="1:3" x14ac:dyDescent="0.35">
      <c r="A72973" s="2">
        <v>44287</v>
      </c>
      <c r="B72973" t="s">
        <v>704</v>
      </c>
      <c r="C72973">
        <v>204768.92</v>
      </c>
    </row>
    <row r="72974" spans="1:3" x14ac:dyDescent="0.35">
      <c r="A72974" s="2">
        <v>44287</v>
      </c>
      <c r="B72974" t="s">
        <v>704</v>
      </c>
      <c r="C72974">
        <v>-10238446.199999999</v>
      </c>
    </row>
    <row r="72975" spans="1:3" x14ac:dyDescent="0.35">
      <c r="A72975" s="2">
        <v>44301</v>
      </c>
      <c r="B72975" t="s">
        <v>702</v>
      </c>
      <c r="C72975">
        <v>4782.8100000000004</v>
      </c>
    </row>
    <row r="72976" spans="1:3" x14ac:dyDescent="0.35">
      <c r="A72976" s="2">
        <v>44316</v>
      </c>
      <c r="B72976" t="s">
        <v>704</v>
      </c>
      <c r="C72976">
        <v>192282.48</v>
      </c>
    </row>
    <row r="72977" spans="1:3" x14ac:dyDescent="0.35">
      <c r="A72977" s="2">
        <v>44316</v>
      </c>
      <c r="B72977" t="s">
        <v>701</v>
      </c>
      <c r="C72977">
        <v>208183.47</v>
      </c>
    </row>
    <row r="72978" spans="1:3" x14ac:dyDescent="0.35">
      <c r="A72978" s="2">
        <v>44333</v>
      </c>
      <c r="B72978" t="s">
        <v>702</v>
      </c>
      <c r="C72978">
        <v>4782.8100000000004</v>
      </c>
    </row>
    <row r="72979" spans="1:3" x14ac:dyDescent="0.35">
      <c r="A72979" s="2">
        <v>44347</v>
      </c>
      <c r="B72979" t="s">
        <v>704</v>
      </c>
      <c r="C72979">
        <v>198691.91</v>
      </c>
    </row>
    <row r="72980" spans="1:3" x14ac:dyDescent="0.35">
      <c r="A72980" s="2">
        <v>44347</v>
      </c>
      <c r="B72980" t="s">
        <v>701</v>
      </c>
      <c r="C72980">
        <v>215122.92</v>
      </c>
    </row>
    <row r="72981" spans="1:3" x14ac:dyDescent="0.35">
      <c r="A72981" s="2">
        <v>44362</v>
      </c>
      <c r="B72981" t="s">
        <v>702</v>
      </c>
      <c r="C72981">
        <v>4782.8100000000004</v>
      </c>
    </row>
    <row r="72982" spans="1:3" x14ac:dyDescent="0.35">
      <c r="A72982" s="2">
        <v>44377</v>
      </c>
      <c r="B72982" t="s">
        <v>704</v>
      </c>
      <c r="C72982">
        <v>192282.47</v>
      </c>
    </row>
    <row r="72983" spans="1:3" x14ac:dyDescent="0.35">
      <c r="A72983" s="2">
        <v>44377</v>
      </c>
      <c r="B72983" t="s">
        <v>701</v>
      </c>
      <c r="C72983">
        <v>208183.47</v>
      </c>
    </row>
    <row r="72984" spans="1:3" x14ac:dyDescent="0.35">
      <c r="A72984" s="2">
        <v>44392</v>
      </c>
      <c r="B72984" t="s">
        <v>702</v>
      </c>
      <c r="C72984">
        <v>4782.8100000000004</v>
      </c>
    </row>
    <row r="72985" spans="1:3" x14ac:dyDescent="0.35">
      <c r="A72985" s="2">
        <v>44408</v>
      </c>
      <c r="B72985" t="s">
        <v>701</v>
      </c>
      <c r="C72985">
        <v>217298.05</v>
      </c>
    </row>
    <row r="72986" spans="1:3" x14ac:dyDescent="0.35">
      <c r="A72986" s="2">
        <v>44408</v>
      </c>
      <c r="B72986" t="s">
        <v>704</v>
      </c>
      <c r="C72986">
        <v>200700.91</v>
      </c>
    </row>
    <row r="72987" spans="1:3" x14ac:dyDescent="0.35">
      <c r="A72987" s="2">
        <v>44420</v>
      </c>
      <c r="B72987" t="s">
        <v>704</v>
      </c>
      <c r="C72987">
        <v>-7546368.7699999996</v>
      </c>
    </row>
    <row r="72988" spans="1:3" x14ac:dyDescent="0.35">
      <c r="A72988" s="2">
        <v>44420</v>
      </c>
      <c r="B72988" t="s">
        <v>701</v>
      </c>
      <c r="C72988">
        <v>-7453631.2300000004</v>
      </c>
    </row>
    <row r="72989" spans="1:3" x14ac:dyDescent="0.35">
      <c r="A72989" s="2">
        <v>44420</v>
      </c>
      <c r="B72989" t="s">
        <v>704</v>
      </c>
      <c r="C72989">
        <v>251545.63</v>
      </c>
    </row>
    <row r="72990" spans="1:3" x14ac:dyDescent="0.35">
      <c r="A72990" s="2">
        <v>44420</v>
      </c>
      <c r="B72990" t="s">
        <v>701</v>
      </c>
      <c r="C72990">
        <v>248454.37</v>
      </c>
    </row>
    <row r="72991" spans="1:3" x14ac:dyDescent="0.35">
      <c r="A72991" s="2">
        <v>44424</v>
      </c>
      <c r="B72991" t="s">
        <v>702</v>
      </c>
      <c r="C72991">
        <v>4782.8100000000004</v>
      </c>
    </row>
    <row r="72992" spans="1:3" x14ac:dyDescent="0.35">
      <c r="A72992" s="2">
        <v>44439</v>
      </c>
      <c r="B72992" t="s">
        <v>701</v>
      </c>
      <c r="C72992">
        <v>217298.05</v>
      </c>
    </row>
    <row r="72993" spans="1:3" x14ac:dyDescent="0.35">
      <c r="A72993" s="2">
        <v>44439</v>
      </c>
      <c r="B72993" t="s">
        <v>704</v>
      </c>
      <c r="C72993">
        <v>200700.91</v>
      </c>
    </row>
    <row r="72994" spans="1:3" x14ac:dyDescent="0.35">
      <c r="A72994" s="2">
        <v>44456</v>
      </c>
      <c r="B72994" t="s">
        <v>702</v>
      </c>
      <c r="C72994">
        <v>4782.8100000000004</v>
      </c>
    </row>
    <row r="72995" spans="1:3" x14ac:dyDescent="0.35">
      <c r="A72995" s="2">
        <v>44469</v>
      </c>
      <c r="B72995" t="s">
        <v>704</v>
      </c>
      <c r="C72995">
        <v>194226.67</v>
      </c>
    </row>
    <row r="72996" spans="1:3" x14ac:dyDescent="0.35">
      <c r="A72996" s="2">
        <v>44469</v>
      </c>
      <c r="B72996" t="s">
        <v>701</v>
      </c>
      <c r="C72996">
        <v>210288.44</v>
      </c>
    </row>
    <row r="72997" spans="1:3" x14ac:dyDescent="0.35">
      <c r="A72997" s="2">
        <v>44476</v>
      </c>
      <c r="B72997" t="s">
        <v>704</v>
      </c>
      <c r="C72997">
        <v>-2064979</v>
      </c>
    </row>
    <row r="72998" spans="1:3" x14ac:dyDescent="0.35">
      <c r="A72998" s="2">
        <v>44476</v>
      </c>
      <c r="B72998" t="s">
        <v>704</v>
      </c>
      <c r="C72998">
        <v>41299.58</v>
      </c>
    </row>
    <row r="72999" spans="1:3" x14ac:dyDescent="0.35">
      <c r="A72999" s="2">
        <v>44484</v>
      </c>
      <c r="B72999" t="s">
        <v>702</v>
      </c>
      <c r="C72999">
        <v>4782.8100000000004</v>
      </c>
    </row>
    <row r="73000" spans="1:3" x14ac:dyDescent="0.35">
      <c r="A73000" s="2">
        <v>44500</v>
      </c>
      <c r="B73000" t="s">
        <v>701</v>
      </c>
      <c r="C73000">
        <v>219519.32</v>
      </c>
    </row>
    <row r="73001" spans="1:3" x14ac:dyDescent="0.35">
      <c r="A73001" s="2">
        <v>44500</v>
      </c>
      <c r="B73001" t="s">
        <v>704</v>
      </c>
      <c r="C73001">
        <v>217092.63</v>
      </c>
    </row>
    <row r="73002" spans="1:3" x14ac:dyDescent="0.35">
      <c r="A73002" s="2">
        <v>44515</v>
      </c>
      <c r="B73002" t="s">
        <v>702</v>
      </c>
      <c r="C73002">
        <v>4782.8100000000004</v>
      </c>
    </row>
    <row r="73003" spans="1:3" x14ac:dyDescent="0.35">
      <c r="A73003" s="2">
        <v>44530</v>
      </c>
      <c r="B73003" t="s">
        <v>701</v>
      </c>
      <c r="C73003">
        <v>212438.05</v>
      </c>
    </row>
    <row r="73004" spans="1:3" x14ac:dyDescent="0.35">
      <c r="A73004" s="2">
        <v>44530</v>
      </c>
      <c r="B73004" t="s">
        <v>704</v>
      </c>
      <c r="C73004">
        <v>213420.27</v>
      </c>
    </row>
    <row r="73005" spans="1:3" x14ac:dyDescent="0.35">
      <c r="A73005" s="2">
        <v>44545</v>
      </c>
      <c r="B73005" t="s">
        <v>702</v>
      </c>
      <c r="C73005">
        <v>4782.8100000000004</v>
      </c>
    </row>
    <row r="73006" spans="1:3" x14ac:dyDescent="0.35">
      <c r="A73006" s="2">
        <v>44561</v>
      </c>
      <c r="B73006" t="s">
        <v>704</v>
      </c>
      <c r="C73006">
        <v>220534.26</v>
      </c>
    </row>
    <row r="73007" spans="1:3" x14ac:dyDescent="0.35">
      <c r="A73007" s="2">
        <v>44561</v>
      </c>
      <c r="B73007" t="s">
        <v>701</v>
      </c>
      <c r="C73007">
        <v>219180.43</v>
      </c>
    </row>
    <row r="73008" spans="1:3" x14ac:dyDescent="0.35">
      <c r="A73008" s="2">
        <v>44575</v>
      </c>
      <c r="B73008" t="s">
        <v>702</v>
      </c>
      <c r="C73008">
        <v>4782.8100000000004</v>
      </c>
    </row>
    <row r="73009" spans="1:3" x14ac:dyDescent="0.35">
      <c r="A73009" s="2">
        <v>44592</v>
      </c>
      <c r="B73009" t="s">
        <v>704</v>
      </c>
      <c r="C73009">
        <v>222762.94</v>
      </c>
    </row>
    <row r="73010" spans="1:3" x14ac:dyDescent="0.35">
      <c r="A73010" s="2">
        <v>44592</v>
      </c>
      <c r="B73010" t="s">
        <v>701</v>
      </c>
      <c r="C73010">
        <v>221763.3</v>
      </c>
    </row>
    <row r="73011" spans="1:3" x14ac:dyDescent="0.35">
      <c r="A73011" s="2">
        <v>44607</v>
      </c>
      <c r="B73011" t="s">
        <v>702</v>
      </c>
      <c r="C73011">
        <v>4782.8</v>
      </c>
    </row>
    <row r="73012" spans="1:3" x14ac:dyDescent="0.35">
      <c r="A73012" s="2">
        <v>44620</v>
      </c>
      <c r="B73012" t="s">
        <v>704</v>
      </c>
      <c r="C73012">
        <v>201217.74</v>
      </c>
    </row>
    <row r="73013" spans="1:3" x14ac:dyDescent="0.35">
      <c r="A73013" s="2">
        <v>44620</v>
      </c>
      <c r="B73013" t="s">
        <v>701</v>
      </c>
      <c r="C73013">
        <v>200302.32</v>
      </c>
    </row>
    <row r="73014" spans="1:3" x14ac:dyDescent="0.35">
      <c r="A73014" s="2">
        <v>44635</v>
      </c>
      <c r="B73014" t="s">
        <v>702</v>
      </c>
      <c r="C73014">
        <v>4782.8100000000004</v>
      </c>
    </row>
    <row r="73015" spans="1:3" x14ac:dyDescent="0.35">
      <c r="A73015" s="2">
        <v>44651</v>
      </c>
      <c r="B73015" t="s">
        <v>701</v>
      </c>
      <c r="C73015">
        <v>221763.3</v>
      </c>
    </row>
    <row r="73016" spans="1:3" x14ac:dyDescent="0.35">
      <c r="A73016" s="2">
        <v>44651</v>
      </c>
      <c r="B73016" t="s">
        <v>704</v>
      </c>
      <c r="C73016">
        <v>222776.77</v>
      </c>
    </row>
    <row r="73017" spans="1:3" x14ac:dyDescent="0.35">
      <c r="A73017" s="2">
        <v>44666</v>
      </c>
      <c r="B73017" t="s">
        <v>702</v>
      </c>
      <c r="C73017">
        <v>4782.8100000000004</v>
      </c>
    </row>
    <row r="73018" spans="1:3" x14ac:dyDescent="0.35">
      <c r="A73018" s="2">
        <v>44681</v>
      </c>
      <c r="B73018" t="s">
        <v>704</v>
      </c>
      <c r="C73018">
        <v>217746.33</v>
      </c>
    </row>
    <row r="73019" spans="1:3" x14ac:dyDescent="0.35">
      <c r="A73019" s="2">
        <v>44681</v>
      </c>
      <c r="B73019" t="s">
        <v>701</v>
      </c>
      <c r="C73019">
        <v>216755.76</v>
      </c>
    </row>
    <row r="73020" spans="1:3" x14ac:dyDescent="0.35">
      <c r="A73020" s="2">
        <v>44697</v>
      </c>
      <c r="B73020" t="s">
        <v>702</v>
      </c>
      <c r="C73020">
        <v>4782.8100000000004</v>
      </c>
    </row>
    <row r="73021" spans="1:3" x14ac:dyDescent="0.35">
      <c r="A73021" s="2">
        <v>44712</v>
      </c>
      <c r="B73021" t="s">
        <v>704</v>
      </c>
      <c r="C73021">
        <v>225004.53</v>
      </c>
    </row>
    <row r="73022" spans="1:3" x14ac:dyDescent="0.35">
      <c r="A73022" s="2">
        <v>44712</v>
      </c>
      <c r="B73022" t="s">
        <v>701</v>
      </c>
      <c r="C73022">
        <v>223980.93</v>
      </c>
    </row>
    <row r="73023" spans="1:3" x14ac:dyDescent="0.35">
      <c r="A73023" s="2">
        <v>44727</v>
      </c>
      <c r="B73023" t="s">
        <v>702</v>
      </c>
      <c r="C73023">
        <v>4782.8100000000004</v>
      </c>
    </row>
    <row r="73024" spans="1:3" x14ac:dyDescent="0.35">
      <c r="A73024" s="2">
        <v>44742</v>
      </c>
      <c r="B73024" t="s">
        <v>701</v>
      </c>
      <c r="C73024">
        <v>216755.76</v>
      </c>
    </row>
    <row r="73025" spans="1:3" x14ac:dyDescent="0.35">
      <c r="A73025" s="2">
        <v>44742</v>
      </c>
      <c r="B73025" t="s">
        <v>704</v>
      </c>
      <c r="C73025">
        <v>217746.33</v>
      </c>
    </row>
    <row r="73026" spans="1:3" x14ac:dyDescent="0.35">
      <c r="A73026" s="2">
        <v>44754</v>
      </c>
      <c r="B73026" t="s">
        <v>701</v>
      </c>
      <c r="C73026">
        <v>22652280</v>
      </c>
    </row>
    <row r="73027" spans="1:3" x14ac:dyDescent="0.35">
      <c r="A73027" s="2">
        <v>44754</v>
      </c>
      <c r="B73027" t="s">
        <v>701</v>
      </c>
      <c r="C73027">
        <v>6923689.4000000004</v>
      </c>
    </row>
    <row r="73028" spans="1:3" x14ac:dyDescent="0.35">
      <c r="A73028" s="2">
        <v>44754</v>
      </c>
      <c r="B73028" t="s">
        <v>704</v>
      </c>
      <c r="C73028">
        <v>6953786.5199999996</v>
      </c>
    </row>
    <row r="73029" spans="1:3" x14ac:dyDescent="0.35">
      <c r="A73029" s="2">
        <v>44754</v>
      </c>
      <c r="B73029" t="s">
        <v>705</v>
      </c>
      <c r="C73029">
        <v>4438241</v>
      </c>
    </row>
    <row r="73030" spans="1:3" x14ac:dyDescent="0.35">
      <c r="A73030" s="2">
        <v>44754</v>
      </c>
      <c r="B73030" t="s">
        <v>701</v>
      </c>
      <c r="C73030">
        <v>152008.67000000001</v>
      </c>
    </row>
    <row r="73031" spans="1:3" x14ac:dyDescent="0.35">
      <c r="A73031" s="2">
        <v>44754</v>
      </c>
      <c r="B73031" t="s">
        <v>702</v>
      </c>
      <c r="C73031">
        <v>4034720.73</v>
      </c>
    </row>
    <row r="73032" spans="1:3" x14ac:dyDescent="0.35">
      <c r="A73032" s="2">
        <v>44754</v>
      </c>
      <c r="B73032" t="s">
        <v>701</v>
      </c>
      <c r="C73032">
        <v>377933.16</v>
      </c>
    </row>
    <row r="73033" spans="1:3" x14ac:dyDescent="0.35">
      <c r="A73033" s="2">
        <v>44754</v>
      </c>
      <c r="B73033" t="s">
        <v>701</v>
      </c>
      <c r="C73033">
        <v>94877.23</v>
      </c>
    </row>
    <row r="73034" spans="1:3" x14ac:dyDescent="0.35">
      <c r="A73034" s="2">
        <v>44754</v>
      </c>
      <c r="B73034" t="s">
        <v>702</v>
      </c>
      <c r="C73034">
        <v>28415369.18</v>
      </c>
    </row>
    <row r="73035" spans="1:3" x14ac:dyDescent="0.35">
      <c r="A73035" s="2">
        <v>44754</v>
      </c>
      <c r="B73035" t="s">
        <v>705</v>
      </c>
      <c r="C73035">
        <v>19304473.309999999</v>
      </c>
    </row>
    <row r="73036" spans="1:3" x14ac:dyDescent="0.35">
      <c r="A73036" s="2">
        <v>44754</v>
      </c>
      <c r="B73036" t="s">
        <v>704</v>
      </c>
      <c r="C73036">
        <v>81509.8</v>
      </c>
    </row>
    <row r="73037" spans="1:3" x14ac:dyDescent="0.35">
      <c r="A73037" s="2">
        <v>44754</v>
      </c>
      <c r="B73037" t="s">
        <v>704</v>
      </c>
      <c r="C73037">
        <v>170308.36</v>
      </c>
    </row>
    <row r="73038" spans="1:3" x14ac:dyDescent="0.35">
      <c r="A73038" s="2">
        <v>44754</v>
      </c>
      <c r="B73038" t="s">
        <v>701</v>
      </c>
      <c r="C73038">
        <v>3659356.68</v>
      </c>
    </row>
    <row r="73039" spans="1:3" x14ac:dyDescent="0.35">
      <c r="A73039" s="2">
        <v>44754</v>
      </c>
      <c r="B73039" t="s">
        <v>704</v>
      </c>
      <c r="C73039">
        <v>24999109.489999998</v>
      </c>
    </row>
    <row r="73040" spans="1:3" x14ac:dyDescent="0.35">
      <c r="A73040" s="2">
        <v>44754</v>
      </c>
      <c r="B73040" t="s">
        <v>701</v>
      </c>
      <c r="C73040">
        <v>991523.92</v>
      </c>
    </row>
    <row r="73041" spans="1:3" x14ac:dyDescent="0.35">
      <c r="A73041" s="2">
        <v>44754</v>
      </c>
      <c r="B73041" t="s">
        <v>704</v>
      </c>
      <c r="C73041">
        <v>918141.54</v>
      </c>
    </row>
    <row r="73042" spans="1:3" x14ac:dyDescent="0.35">
      <c r="A73042" s="2">
        <v>44754</v>
      </c>
      <c r="B73042" t="s">
        <v>701</v>
      </c>
      <c r="C73042">
        <v>906858.45</v>
      </c>
    </row>
    <row r="73043" spans="1:3" x14ac:dyDescent="0.35">
      <c r="A73043" s="2">
        <v>44754</v>
      </c>
      <c r="B73043" t="s">
        <v>704</v>
      </c>
      <c r="C73043">
        <v>1432784.09</v>
      </c>
    </row>
    <row r="73044" spans="1:3" x14ac:dyDescent="0.35">
      <c r="A73044" s="2">
        <v>44754</v>
      </c>
      <c r="B73044" t="s">
        <v>704</v>
      </c>
      <c r="C73044">
        <v>422273.89</v>
      </c>
    </row>
    <row r="73045" spans="1:3" x14ac:dyDescent="0.35">
      <c r="A73045" s="2">
        <v>44754</v>
      </c>
      <c r="B73045" t="s">
        <v>702</v>
      </c>
      <c r="C73045">
        <v>641253.84</v>
      </c>
    </row>
    <row r="73046" spans="1:3" x14ac:dyDescent="0.35">
      <c r="A73046" s="2">
        <v>44754</v>
      </c>
      <c r="B73046" t="s">
        <v>705</v>
      </c>
      <c r="C73046">
        <v>401878.69</v>
      </c>
    </row>
    <row r="73047" spans="1:3" x14ac:dyDescent="0.35">
      <c r="A73047" s="2">
        <v>44754</v>
      </c>
      <c r="B73047" t="s">
        <v>704</v>
      </c>
      <c r="C73047">
        <v>1003860.38</v>
      </c>
    </row>
    <row r="73048" spans="1:3" x14ac:dyDescent="0.35">
      <c r="A73048" s="2">
        <v>44866</v>
      </c>
      <c r="B73048" t="s">
        <v>702</v>
      </c>
      <c r="C73048">
        <v>597629.02</v>
      </c>
    </row>
    <row r="73049" spans="1:3" x14ac:dyDescent="0.35">
      <c r="A73049" s="2">
        <v>44866</v>
      </c>
      <c r="B73049" t="s">
        <v>705</v>
      </c>
      <c r="C73049">
        <v>324227.53999999998</v>
      </c>
    </row>
    <row r="73050" spans="1:3" x14ac:dyDescent="0.35">
      <c r="A73050" s="2">
        <v>45275</v>
      </c>
      <c r="B73050" t="s">
        <v>705</v>
      </c>
      <c r="C73050">
        <v>101059.53</v>
      </c>
    </row>
    <row r="73051" spans="1:3" x14ac:dyDescent="0.35">
      <c r="A73051" s="2">
        <v>45275</v>
      </c>
      <c r="B73051" t="s">
        <v>702</v>
      </c>
      <c r="C73051">
        <v>323036.18</v>
      </c>
    </row>
    <row r="73052" spans="1:3" x14ac:dyDescent="0.35">
      <c r="A73052" s="2">
        <v>45762</v>
      </c>
      <c r="B73052" t="s">
        <v>1105</v>
      </c>
      <c r="C73052">
        <v>126364.42</v>
      </c>
    </row>
    <row r="73053" spans="1:3" x14ac:dyDescent="0.35">
      <c r="A73053" s="2">
        <v>45762</v>
      </c>
      <c r="B73053" t="s">
        <v>1104</v>
      </c>
      <c r="C73053">
        <v>186676.57</v>
      </c>
    </row>
    <row r="73054" spans="1:3" x14ac:dyDescent="0.35">
      <c r="A73054" s="2">
        <v>45838</v>
      </c>
      <c r="B73054" t="s">
        <v>1104</v>
      </c>
      <c r="C73054">
        <v>-186720</v>
      </c>
    </row>
    <row r="73055" spans="1:3" x14ac:dyDescent="0.35">
      <c r="A73055" s="2">
        <v>45838</v>
      </c>
      <c r="B73055" t="s">
        <v>702</v>
      </c>
      <c r="C73055">
        <v>244012.9</v>
      </c>
    </row>
    <row r="73056" spans="1:3" x14ac:dyDescent="0.35">
      <c r="A73056" s="2">
        <v>45838</v>
      </c>
      <c r="B73056" t="s">
        <v>1105</v>
      </c>
      <c r="C73056">
        <v>-126272</v>
      </c>
    </row>
    <row r="73057" spans="1:3" x14ac:dyDescent="0.35">
      <c r="A73057" s="2">
        <v>45838</v>
      </c>
      <c r="B73057" t="s">
        <v>705</v>
      </c>
      <c r="C73057">
        <v>165279.34</v>
      </c>
    </row>
    <row r="73058" spans="1:3" x14ac:dyDescent="0.35">
      <c r="A73058" s="2">
        <v>44536</v>
      </c>
      <c r="B73058" t="s">
        <v>705</v>
      </c>
      <c r="C73058">
        <v>-4000000</v>
      </c>
    </row>
    <row r="73059" spans="1:3" x14ac:dyDescent="0.35">
      <c r="A73059" s="2">
        <v>44536</v>
      </c>
      <c r="B73059" t="s">
        <v>704</v>
      </c>
      <c r="C73059">
        <v>-5750000</v>
      </c>
    </row>
    <row r="73060" spans="1:3" x14ac:dyDescent="0.35">
      <c r="A73060" s="2">
        <v>44536</v>
      </c>
      <c r="B73060" t="s">
        <v>704</v>
      </c>
      <c r="C73060">
        <v>86733</v>
      </c>
    </row>
    <row r="73061" spans="1:3" x14ac:dyDescent="0.35">
      <c r="A73061" s="2">
        <v>44537</v>
      </c>
      <c r="B73061" t="s">
        <v>704</v>
      </c>
      <c r="C73061">
        <v>85767</v>
      </c>
    </row>
    <row r="73062" spans="1:3" x14ac:dyDescent="0.35">
      <c r="A73062" s="2">
        <v>44561</v>
      </c>
      <c r="B73062" t="s">
        <v>704</v>
      </c>
      <c r="C73062">
        <v>49150.68</v>
      </c>
    </row>
    <row r="73063" spans="1:3" x14ac:dyDescent="0.35">
      <c r="A73063" s="2">
        <v>44592</v>
      </c>
      <c r="B73063" t="s">
        <v>704</v>
      </c>
      <c r="C73063">
        <v>58431.42</v>
      </c>
    </row>
    <row r="73064" spans="1:3" x14ac:dyDescent="0.35">
      <c r="A73064" s="2">
        <v>44620</v>
      </c>
      <c r="B73064" t="s">
        <v>704</v>
      </c>
      <c r="C73064">
        <v>52766.09</v>
      </c>
    </row>
    <row r="73065" spans="1:3" x14ac:dyDescent="0.35">
      <c r="A73065" s="2">
        <v>44651</v>
      </c>
      <c r="B73065" t="s">
        <v>704</v>
      </c>
      <c r="C73065">
        <v>58419.61</v>
      </c>
    </row>
    <row r="73066" spans="1:3" x14ac:dyDescent="0.35">
      <c r="A73066" s="2">
        <v>44681</v>
      </c>
      <c r="B73066" t="s">
        <v>704</v>
      </c>
      <c r="C73066">
        <v>56357.88</v>
      </c>
    </row>
    <row r="73067" spans="1:3" x14ac:dyDescent="0.35">
      <c r="A73067" s="2">
        <v>44712</v>
      </c>
      <c r="B73067" t="s">
        <v>704</v>
      </c>
      <c r="C73067">
        <v>58236.46</v>
      </c>
    </row>
    <row r="73068" spans="1:3" x14ac:dyDescent="0.35">
      <c r="A73068" s="2">
        <v>44742</v>
      </c>
      <c r="B73068" t="s">
        <v>704</v>
      </c>
      <c r="C73068">
        <v>58236.49</v>
      </c>
    </row>
    <row r="73069" spans="1:3" x14ac:dyDescent="0.35">
      <c r="A73069" s="2">
        <v>44773</v>
      </c>
      <c r="B73069" t="s">
        <v>704</v>
      </c>
      <c r="C73069">
        <v>58053.34</v>
      </c>
    </row>
    <row r="73070" spans="1:3" x14ac:dyDescent="0.35">
      <c r="A73070" s="2">
        <v>44804</v>
      </c>
      <c r="B73070" t="s">
        <v>704</v>
      </c>
      <c r="C73070">
        <v>58053.34</v>
      </c>
    </row>
    <row r="73071" spans="1:3" x14ac:dyDescent="0.35">
      <c r="A73071" s="2">
        <v>44834</v>
      </c>
      <c r="B73071" t="s">
        <v>704</v>
      </c>
      <c r="C73071">
        <v>56186.6</v>
      </c>
    </row>
    <row r="73072" spans="1:3" x14ac:dyDescent="0.35">
      <c r="A73072" s="2">
        <v>44865</v>
      </c>
      <c r="B73072" t="s">
        <v>704</v>
      </c>
      <c r="C73072">
        <v>57870.21</v>
      </c>
    </row>
    <row r="73073" spans="1:3" x14ac:dyDescent="0.35">
      <c r="A73073" s="2">
        <v>44880</v>
      </c>
      <c r="B73073" t="s">
        <v>704</v>
      </c>
      <c r="C73073">
        <v>33000</v>
      </c>
    </row>
    <row r="73074" spans="1:3" x14ac:dyDescent="0.35">
      <c r="A73074" s="2">
        <v>44880</v>
      </c>
      <c r="B73074" t="s">
        <v>704</v>
      </c>
      <c r="C73074">
        <v>-1100000</v>
      </c>
    </row>
    <row r="73075" spans="1:3" x14ac:dyDescent="0.35">
      <c r="A73075" s="2">
        <v>44895</v>
      </c>
      <c r="B73075" t="s">
        <v>704</v>
      </c>
      <c r="C73075">
        <v>76206.8</v>
      </c>
    </row>
    <row r="73076" spans="1:3" x14ac:dyDescent="0.35">
      <c r="A73076" s="2">
        <v>44926</v>
      </c>
      <c r="B73076" t="s">
        <v>704</v>
      </c>
      <c r="C73076">
        <v>63263.35</v>
      </c>
    </row>
    <row r="73077" spans="1:3" x14ac:dyDescent="0.35">
      <c r="A73077" s="2">
        <v>44957</v>
      </c>
      <c r="B73077" t="s">
        <v>704</v>
      </c>
      <c r="C73077">
        <v>63080.21</v>
      </c>
    </row>
    <row r="73078" spans="1:3" x14ac:dyDescent="0.35">
      <c r="A73078" s="2">
        <v>44985</v>
      </c>
      <c r="B73078" t="s">
        <v>704</v>
      </c>
      <c r="C73078">
        <v>56975.69</v>
      </c>
    </row>
    <row r="73079" spans="1:3" x14ac:dyDescent="0.35">
      <c r="A73079" s="2">
        <v>44986</v>
      </c>
      <c r="B73079" t="s">
        <v>704</v>
      </c>
      <c r="C73079">
        <v>105207.4</v>
      </c>
    </row>
    <row r="73080" spans="1:3" x14ac:dyDescent="0.35">
      <c r="A73080" s="2">
        <v>45016</v>
      </c>
      <c r="B73080" t="s">
        <v>704</v>
      </c>
      <c r="C73080">
        <v>91256.08</v>
      </c>
    </row>
    <row r="73081" spans="1:3" x14ac:dyDescent="0.35">
      <c r="A73081" s="2">
        <v>45046</v>
      </c>
      <c r="B73081" t="s">
        <v>704</v>
      </c>
      <c r="C73081">
        <v>89923.1</v>
      </c>
    </row>
    <row r="73082" spans="1:3" x14ac:dyDescent="0.35">
      <c r="A73082" s="2">
        <v>45077</v>
      </c>
      <c r="B73082" t="s">
        <v>704</v>
      </c>
      <c r="C73082">
        <v>92906.01</v>
      </c>
    </row>
    <row r="73083" spans="1:3" x14ac:dyDescent="0.35">
      <c r="A73083" s="2">
        <v>45107</v>
      </c>
      <c r="B73083" t="s">
        <v>704</v>
      </c>
      <c r="C73083">
        <v>89909.04</v>
      </c>
    </row>
    <row r="73084" spans="1:3" x14ac:dyDescent="0.35">
      <c r="A73084" s="2">
        <v>45138</v>
      </c>
      <c r="B73084" t="s">
        <v>704</v>
      </c>
      <c r="C73084">
        <v>94795.21</v>
      </c>
    </row>
    <row r="73085" spans="1:3" x14ac:dyDescent="0.35">
      <c r="A73085" s="2">
        <v>45169</v>
      </c>
      <c r="B73085" t="s">
        <v>704</v>
      </c>
      <c r="C73085">
        <v>79701.460000000006</v>
      </c>
    </row>
    <row r="73086" spans="1:3" x14ac:dyDescent="0.35">
      <c r="A73086" s="2">
        <v>45199</v>
      </c>
      <c r="B73086" t="s">
        <v>704</v>
      </c>
      <c r="C73086">
        <v>91723.69</v>
      </c>
    </row>
    <row r="73087" spans="1:3" x14ac:dyDescent="0.35">
      <c r="A73087" s="2">
        <v>45230</v>
      </c>
      <c r="B73087" t="s">
        <v>704</v>
      </c>
      <c r="C73087">
        <v>95309.69</v>
      </c>
    </row>
    <row r="73088" spans="1:3" x14ac:dyDescent="0.35">
      <c r="A73088" s="2">
        <v>45260</v>
      </c>
      <c r="B73088" t="s">
        <v>704</v>
      </c>
      <c r="C73088">
        <v>92228.38</v>
      </c>
    </row>
    <row r="73089" spans="1:3" x14ac:dyDescent="0.35">
      <c r="A73089" s="2">
        <v>45291</v>
      </c>
      <c r="B73089" t="s">
        <v>704</v>
      </c>
      <c r="C73089">
        <v>96615.71</v>
      </c>
    </row>
    <row r="73090" spans="1:3" x14ac:dyDescent="0.35">
      <c r="A73090" s="2">
        <v>45294</v>
      </c>
      <c r="B73090" t="s">
        <v>704</v>
      </c>
      <c r="C73090">
        <v>781250.01</v>
      </c>
    </row>
    <row r="73091" spans="1:3" x14ac:dyDescent="0.35">
      <c r="A73091" s="2">
        <v>45322</v>
      </c>
      <c r="B73091" t="s">
        <v>704</v>
      </c>
      <c r="C73091">
        <v>81194.210000000006</v>
      </c>
    </row>
    <row r="73092" spans="1:3" x14ac:dyDescent="0.35">
      <c r="A73092" s="2">
        <v>45351</v>
      </c>
      <c r="B73092" t="s">
        <v>704</v>
      </c>
      <c r="C73092">
        <v>78487.73</v>
      </c>
    </row>
    <row r="73093" spans="1:3" x14ac:dyDescent="0.35">
      <c r="A73093" s="2">
        <v>45382</v>
      </c>
      <c r="B73093" t="s">
        <v>704</v>
      </c>
      <c r="C73093">
        <v>83900.7</v>
      </c>
    </row>
    <row r="73094" spans="1:3" x14ac:dyDescent="0.35">
      <c r="A73094" s="2">
        <v>45432</v>
      </c>
      <c r="B73094" t="s">
        <v>704</v>
      </c>
      <c r="C73094">
        <v>6068750</v>
      </c>
    </row>
    <row r="73095" spans="1:3" x14ac:dyDescent="0.35">
      <c r="A73095" s="2">
        <v>45433</v>
      </c>
      <c r="B73095" t="s">
        <v>705</v>
      </c>
      <c r="C73095">
        <v>14923849.67</v>
      </c>
    </row>
    <row r="73096" spans="1:3" x14ac:dyDescent="0.35">
      <c r="A73096" s="2">
        <v>45433</v>
      </c>
      <c r="B73096" t="s">
        <v>705</v>
      </c>
      <c r="C73096">
        <v>4000000</v>
      </c>
    </row>
    <row r="73097" spans="1:3" x14ac:dyDescent="0.35">
      <c r="A73097" s="2">
        <v>45473</v>
      </c>
      <c r="B73097" t="s">
        <v>704</v>
      </c>
      <c r="C73097">
        <v>132960.65</v>
      </c>
    </row>
    <row r="73098" spans="1:3" x14ac:dyDescent="0.35">
      <c r="A73098" s="2">
        <v>45502</v>
      </c>
      <c r="B73098" t="s">
        <v>705</v>
      </c>
      <c r="C73098">
        <v>45511.37</v>
      </c>
    </row>
    <row r="73099" spans="1:3" x14ac:dyDescent="0.35">
      <c r="A73099" s="2">
        <v>42594</v>
      </c>
      <c r="B73099" t="s">
        <v>698</v>
      </c>
      <c r="C73099">
        <v>-21000000</v>
      </c>
    </row>
    <row r="73100" spans="1:3" x14ac:dyDescent="0.35">
      <c r="A73100" s="2">
        <v>42594</v>
      </c>
      <c r="B73100" t="s">
        <v>698</v>
      </c>
      <c r="C73100">
        <v>420000</v>
      </c>
    </row>
    <row r="73101" spans="1:3" x14ac:dyDescent="0.35">
      <c r="A73101" s="2">
        <v>42594</v>
      </c>
      <c r="B73101" t="s">
        <v>699</v>
      </c>
      <c r="C73101">
        <v>-1500000</v>
      </c>
    </row>
    <row r="73102" spans="1:3" x14ac:dyDescent="0.35">
      <c r="A73102" s="2">
        <v>42613</v>
      </c>
      <c r="B73102" t="s">
        <v>698</v>
      </c>
      <c r="C73102">
        <v>110833.34</v>
      </c>
    </row>
    <row r="73103" spans="1:3" x14ac:dyDescent="0.35">
      <c r="A73103" s="2">
        <v>42643</v>
      </c>
      <c r="B73103" t="s">
        <v>698</v>
      </c>
      <c r="C73103">
        <v>166250</v>
      </c>
    </row>
    <row r="73104" spans="1:3" x14ac:dyDescent="0.35">
      <c r="A73104" s="2">
        <v>42674</v>
      </c>
      <c r="B73104" t="s">
        <v>698</v>
      </c>
      <c r="C73104">
        <v>171791.66</v>
      </c>
    </row>
    <row r="73105" spans="1:3" x14ac:dyDescent="0.35">
      <c r="A73105" s="2">
        <v>42704</v>
      </c>
      <c r="B73105" t="s">
        <v>698</v>
      </c>
      <c r="C73105">
        <v>166250</v>
      </c>
    </row>
    <row r="73106" spans="1:3" x14ac:dyDescent="0.35">
      <c r="A73106" s="2">
        <v>42720</v>
      </c>
      <c r="B73106" t="s">
        <v>698</v>
      </c>
      <c r="C73106">
        <v>7000000</v>
      </c>
    </row>
    <row r="73107" spans="1:3" x14ac:dyDescent="0.35">
      <c r="A73107" s="2">
        <v>42720</v>
      </c>
      <c r="B73107" t="s">
        <v>699</v>
      </c>
      <c r="C73107">
        <v>500000</v>
      </c>
    </row>
    <row r="73108" spans="1:3" x14ac:dyDescent="0.35">
      <c r="A73108" s="2">
        <v>42720</v>
      </c>
      <c r="B73108" t="s">
        <v>698</v>
      </c>
      <c r="C73108">
        <v>-140000</v>
      </c>
    </row>
    <row r="73109" spans="1:3" x14ac:dyDescent="0.35">
      <c r="A73109" s="2">
        <v>42720</v>
      </c>
      <c r="B73109" t="s">
        <v>702</v>
      </c>
      <c r="C73109">
        <v>-500000</v>
      </c>
    </row>
    <row r="73110" spans="1:3" x14ac:dyDescent="0.35">
      <c r="A73110" s="2">
        <v>42720</v>
      </c>
      <c r="B73110" t="s">
        <v>701</v>
      </c>
      <c r="C73110">
        <v>140000</v>
      </c>
    </row>
    <row r="73111" spans="1:3" x14ac:dyDescent="0.35">
      <c r="A73111" s="2">
        <v>42720</v>
      </c>
      <c r="B73111" t="s">
        <v>701</v>
      </c>
      <c r="C73111">
        <v>-7000000</v>
      </c>
    </row>
    <row r="73112" spans="1:3" x14ac:dyDescent="0.35">
      <c r="A73112" s="2">
        <v>42735</v>
      </c>
      <c r="B73112" t="s">
        <v>698</v>
      </c>
      <c r="C73112">
        <v>144083.34</v>
      </c>
    </row>
    <row r="73113" spans="1:3" x14ac:dyDescent="0.35">
      <c r="A73113" s="2">
        <v>42735</v>
      </c>
      <c r="B73113" t="s">
        <v>701</v>
      </c>
      <c r="C73113">
        <v>27708.34</v>
      </c>
    </row>
    <row r="73114" spans="1:3" x14ac:dyDescent="0.35">
      <c r="A73114" s="2">
        <v>42766</v>
      </c>
      <c r="B73114" t="s">
        <v>698</v>
      </c>
      <c r="C73114">
        <v>114527.78</v>
      </c>
    </row>
    <row r="73115" spans="1:3" x14ac:dyDescent="0.35">
      <c r="A73115" s="2">
        <v>42766</v>
      </c>
      <c r="B73115" t="s">
        <v>701</v>
      </c>
      <c r="C73115">
        <v>57263.89</v>
      </c>
    </row>
    <row r="73116" spans="1:3" x14ac:dyDescent="0.35">
      <c r="A73116" s="2">
        <v>42794</v>
      </c>
      <c r="B73116" t="s">
        <v>698</v>
      </c>
      <c r="C73116">
        <v>103444.44</v>
      </c>
    </row>
    <row r="73117" spans="1:3" x14ac:dyDescent="0.35">
      <c r="A73117" s="2">
        <v>42794</v>
      </c>
      <c r="B73117" t="s">
        <v>701</v>
      </c>
      <c r="C73117">
        <v>51722.23</v>
      </c>
    </row>
    <row r="73118" spans="1:3" x14ac:dyDescent="0.35">
      <c r="A73118" s="2">
        <v>42825</v>
      </c>
      <c r="B73118" t="s">
        <v>701</v>
      </c>
      <c r="C73118">
        <v>57263.89</v>
      </c>
    </row>
    <row r="73119" spans="1:3" x14ac:dyDescent="0.35">
      <c r="A73119" s="2">
        <v>42825</v>
      </c>
      <c r="B73119" t="s">
        <v>698</v>
      </c>
      <c r="C73119">
        <v>114527.78</v>
      </c>
    </row>
    <row r="73120" spans="1:3" x14ac:dyDescent="0.35">
      <c r="A73120" s="2">
        <v>42855</v>
      </c>
      <c r="B73120" t="s">
        <v>698</v>
      </c>
      <c r="C73120">
        <v>110833.34</v>
      </c>
    </row>
    <row r="73121" spans="1:3" x14ac:dyDescent="0.35">
      <c r="A73121" s="2">
        <v>42855</v>
      </c>
      <c r="B73121" t="s">
        <v>701</v>
      </c>
      <c r="C73121">
        <v>55416.67</v>
      </c>
    </row>
    <row r="73122" spans="1:3" x14ac:dyDescent="0.35">
      <c r="A73122" s="2">
        <v>42886</v>
      </c>
      <c r="B73122" t="s">
        <v>698</v>
      </c>
      <c r="C73122">
        <v>114527.78</v>
      </c>
    </row>
    <row r="73123" spans="1:3" x14ac:dyDescent="0.35">
      <c r="A73123" s="2">
        <v>42886</v>
      </c>
      <c r="B73123" t="s">
        <v>701</v>
      </c>
      <c r="C73123">
        <v>57263.89</v>
      </c>
    </row>
    <row r="73124" spans="1:3" x14ac:dyDescent="0.35">
      <c r="A73124" s="2">
        <v>42916</v>
      </c>
      <c r="B73124" t="s">
        <v>701</v>
      </c>
      <c r="C73124">
        <v>55416.67</v>
      </c>
    </row>
    <row r="73125" spans="1:3" x14ac:dyDescent="0.35">
      <c r="A73125" s="2">
        <v>42916</v>
      </c>
      <c r="B73125" t="s">
        <v>698</v>
      </c>
      <c r="C73125">
        <v>110833.34</v>
      </c>
    </row>
    <row r="73126" spans="1:3" x14ac:dyDescent="0.35">
      <c r="A73126" s="2">
        <v>42947</v>
      </c>
      <c r="B73126" t="s">
        <v>701</v>
      </c>
      <c r="C73126">
        <v>57263.89</v>
      </c>
    </row>
    <row r="73127" spans="1:3" x14ac:dyDescent="0.35">
      <c r="A73127" s="2">
        <v>42947</v>
      </c>
      <c r="B73127" t="s">
        <v>698</v>
      </c>
      <c r="C73127">
        <v>114527.78</v>
      </c>
    </row>
    <row r="73128" spans="1:3" x14ac:dyDescent="0.35">
      <c r="A73128" s="2">
        <v>42978</v>
      </c>
      <c r="B73128" t="s">
        <v>698</v>
      </c>
      <c r="C73128">
        <v>114527.78</v>
      </c>
    </row>
    <row r="73129" spans="1:3" x14ac:dyDescent="0.35">
      <c r="A73129" s="2">
        <v>42978</v>
      </c>
      <c r="B73129" t="s">
        <v>701</v>
      </c>
      <c r="C73129">
        <v>57263.89</v>
      </c>
    </row>
    <row r="73130" spans="1:3" x14ac:dyDescent="0.35">
      <c r="A73130" s="2">
        <v>43008</v>
      </c>
      <c r="B73130" t="s">
        <v>701</v>
      </c>
      <c r="C73130">
        <v>55416.67</v>
      </c>
    </row>
    <row r="73131" spans="1:3" x14ac:dyDescent="0.35">
      <c r="A73131" s="2">
        <v>43008</v>
      </c>
      <c r="B73131" t="s">
        <v>698</v>
      </c>
      <c r="C73131">
        <v>110833.34</v>
      </c>
    </row>
    <row r="73132" spans="1:3" x14ac:dyDescent="0.35">
      <c r="A73132" s="2">
        <v>43039</v>
      </c>
      <c r="B73132" t="s">
        <v>701</v>
      </c>
      <c r="C73132">
        <v>57263.89</v>
      </c>
    </row>
    <row r="73133" spans="1:3" x14ac:dyDescent="0.35">
      <c r="A73133" s="2">
        <v>43039</v>
      </c>
      <c r="B73133" t="s">
        <v>698</v>
      </c>
      <c r="C73133">
        <v>114527.78</v>
      </c>
    </row>
    <row r="73134" spans="1:3" x14ac:dyDescent="0.35">
      <c r="A73134" s="2">
        <v>43069</v>
      </c>
      <c r="B73134" t="s">
        <v>698</v>
      </c>
      <c r="C73134">
        <v>110833.34</v>
      </c>
    </row>
    <row r="73135" spans="1:3" x14ac:dyDescent="0.35">
      <c r="A73135" s="2">
        <v>43069</v>
      </c>
      <c r="B73135" t="s">
        <v>701</v>
      </c>
      <c r="C73135">
        <v>55416.66</v>
      </c>
    </row>
    <row r="73136" spans="1:3" x14ac:dyDescent="0.35">
      <c r="A73136" s="2">
        <v>43100</v>
      </c>
      <c r="B73136" t="s">
        <v>701</v>
      </c>
      <c r="C73136">
        <v>57263.89</v>
      </c>
    </row>
    <row r="73137" spans="1:3" x14ac:dyDescent="0.35">
      <c r="A73137" s="2">
        <v>43100</v>
      </c>
      <c r="B73137" t="s">
        <v>698</v>
      </c>
      <c r="C73137">
        <v>114527.78</v>
      </c>
    </row>
    <row r="73138" spans="1:3" x14ac:dyDescent="0.35">
      <c r="A73138" s="2">
        <v>43131</v>
      </c>
      <c r="B73138" t="s">
        <v>698</v>
      </c>
      <c r="C73138">
        <v>114527.78</v>
      </c>
    </row>
    <row r="73139" spans="1:3" x14ac:dyDescent="0.35">
      <c r="A73139" s="2">
        <v>43131</v>
      </c>
      <c r="B73139" t="s">
        <v>701</v>
      </c>
      <c r="C73139">
        <v>57263.89</v>
      </c>
    </row>
    <row r="73140" spans="1:3" x14ac:dyDescent="0.35">
      <c r="A73140" s="2">
        <v>43159</v>
      </c>
      <c r="B73140" t="s">
        <v>701</v>
      </c>
      <c r="C73140">
        <v>51722.23</v>
      </c>
    </row>
    <row r="73141" spans="1:3" x14ac:dyDescent="0.35">
      <c r="A73141" s="2">
        <v>43159</v>
      </c>
      <c r="B73141" t="s">
        <v>698</v>
      </c>
      <c r="C73141">
        <v>103444.44</v>
      </c>
    </row>
    <row r="73142" spans="1:3" x14ac:dyDescent="0.35">
      <c r="A73142" s="2">
        <v>43190</v>
      </c>
      <c r="B73142" t="s">
        <v>701</v>
      </c>
      <c r="C73142">
        <v>57263.89</v>
      </c>
    </row>
    <row r="73143" spans="1:3" x14ac:dyDescent="0.35">
      <c r="A73143" s="2">
        <v>43190</v>
      </c>
      <c r="B73143" t="s">
        <v>698</v>
      </c>
      <c r="C73143">
        <v>114527.78</v>
      </c>
    </row>
    <row r="73144" spans="1:3" x14ac:dyDescent="0.35">
      <c r="A73144" s="2">
        <v>43213</v>
      </c>
      <c r="B73144" t="s">
        <v>701</v>
      </c>
      <c r="C73144">
        <v>21272.63</v>
      </c>
    </row>
    <row r="73145" spans="1:3" x14ac:dyDescent="0.35">
      <c r="A73145" s="2">
        <v>43215</v>
      </c>
      <c r="B73145" t="s">
        <v>698</v>
      </c>
      <c r="C73145">
        <v>170181</v>
      </c>
    </row>
    <row r="73146" spans="1:3" x14ac:dyDescent="0.35">
      <c r="A73146" s="2">
        <v>43215</v>
      </c>
      <c r="B73146" t="s">
        <v>701</v>
      </c>
      <c r="C73146">
        <v>63817.87</v>
      </c>
    </row>
    <row r="73147" spans="1:3" x14ac:dyDescent="0.35">
      <c r="A73147" s="2">
        <v>43220</v>
      </c>
      <c r="B73147" t="s">
        <v>701</v>
      </c>
      <c r="C73147">
        <v>55259.48</v>
      </c>
    </row>
    <row r="73148" spans="1:3" x14ac:dyDescent="0.35">
      <c r="A73148" s="2">
        <v>43220</v>
      </c>
      <c r="B73148" t="s">
        <v>698</v>
      </c>
      <c r="C73148">
        <v>110518.98</v>
      </c>
    </row>
    <row r="73149" spans="1:3" x14ac:dyDescent="0.35">
      <c r="A73149" s="2">
        <v>43251</v>
      </c>
      <c r="B73149" t="s">
        <v>701</v>
      </c>
      <c r="C73149">
        <v>56567.81</v>
      </c>
    </row>
    <row r="73150" spans="1:3" x14ac:dyDescent="0.35">
      <c r="A73150" s="2">
        <v>43251</v>
      </c>
      <c r="B73150" t="s">
        <v>698</v>
      </c>
      <c r="C73150">
        <v>113135.6</v>
      </c>
    </row>
    <row r="73151" spans="1:3" x14ac:dyDescent="0.35">
      <c r="A73151" s="2">
        <v>43281</v>
      </c>
      <c r="B73151" t="s">
        <v>698</v>
      </c>
      <c r="C73151">
        <v>109486.06</v>
      </c>
    </row>
    <row r="73152" spans="1:3" x14ac:dyDescent="0.35">
      <c r="A73152" s="2">
        <v>43281</v>
      </c>
      <c r="B73152" t="s">
        <v>701</v>
      </c>
      <c r="C73152">
        <v>54743.03</v>
      </c>
    </row>
    <row r="73153" spans="1:3" x14ac:dyDescent="0.35">
      <c r="A73153" s="2">
        <v>43312</v>
      </c>
      <c r="B73153" t="s">
        <v>701</v>
      </c>
      <c r="C73153">
        <v>56567.81</v>
      </c>
    </row>
    <row r="73154" spans="1:3" x14ac:dyDescent="0.35">
      <c r="A73154" s="2">
        <v>43312</v>
      </c>
      <c r="B73154" t="s">
        <v>698</v>
      </c>
      <c r="C73154">
        <v>113135.6</v>
      </c>
    </row>
    <row r="73155" spans="1:3" x14ac:dyDescent="0.35">
      <c r="A73155" s="2">
        <v>43343</v>
      </c>
      <c r="B73155" t="s">
        <v>701</v>
      </c>
      <c r="C73155">
        <v>56567.81</v>
      </c>
    </row>
    <row r="73156" spans="1:3" x14ac:dyDescent="0.35">
      <c r="A73156" s="2">
        <v>43343</v>
      </c>
      <c r="B73156" t="s">
        <v>698</v>
      </c>
      <c r="C73156">
        <v>113135.6</v>
      </c>
    </row>
    <row r="73157" spans="1:3" x14ac:dyDescent="0.35">
      <c r="A73157" s="2">
        <v>43373</v>
      </c>
      <c r="B73157" t="s">
        <v>701</v>
      </c>
      <c r="C73157">
        <v>54743.03</v>
      </c>
    </row>
    <row r="73158" spans="1:3" x14ac:dyDescent="0.35">
      <c r="A73158" s="2">
        <v>43373</v>
      </c>
      <c r="B73158" t="s">
        <v>698</v>
      </c>
      <c r="C73158">
        <v>109486.06</v>
      </c>
    </row>
    <row r="73159" spans="1:3" x14ac:dyDescent="0.35">
      <c r="A73159" s="2">
        <v>43404</v>
      </c>
      <c r="B73159" t="s">
        <v>701</v>
      </c>
      <c r="C73159">
        <v>56567.81</v>
      </c>
    </row>
    <row r="73160" spans="1:3" x14ac:dyDescent="0.35">
      <c r="A73160" s="2">
        <v>43404</v>
      </c>
      <c r="B73160" t="s">
        <v>698</v>
      </c>
      <c r="C73160">
        <v>113135.6</v>
      </c>
    </row>
    <row r="73161" spans="1:3" x14ac:dyDescent="0.35">
      <c r="A73161" s="2">
        <v>43434</v>
      </c>
      <c r="B73161" t="s">
        <v>698</v>
      </c>
      <c r="C73161">
        <v>109486.06</v>
      </c>
    </row>
    <row r="73162" spans="1:3" x14ac:dyDescent="0.35">
      <c r="A73162" s="2">
        <v>43434</v>
      </c>
      <c r="B73162" t="s">
        <v>701</v>
      </c>
      <c r="C73162">
        <v>54743.03</v>
      </c>
    </row>
    <row r="73163" spans="1:3" x14ac:dyDescent="0.35">
      <c r="A73163" s="2">
        <v>43465</v>
      </c>
      <c r="B73163" t="s">
        <v>701</v>
      </c>
      <c r="C73163">
        <v>56567.81</v>
      </c>
    </row>
    <row r="73164" spans="1:3" x14ac:dyDescent="0.35">
      <c r="A73164" s="2">
        <v>43465</v>
      </c>
      <c r="B73164" t="s">
        <v>698</v>
      </c>
      <c r="C73164">
        <v>113135.6</v>
      </c>
    </row>
    <row r="73165" spans="1:3" x14ac:dyDescent="0.35">
      <c r="A73165" s="2">
        <v>43496</v>
      </c>
      <c r="B73165" t="s">
        <v>698</v>
      </c>
      <c r="C73165">
        <v>113135.6</v>
      </c>
    </row>
    <row r="73166" spans="1:3" x14ac:dyDescent="0.35">
      <c r="A73166" s="2">
        <v>43496</v>
      </c>
      <c r="B73166" t="s">
        <v>701</v>
      </c>
      <c r="C73166">
        <v>56567.81</v>
      </c>
    </row>
    <row r="73167" spans="1:3" x14ac:dyDescent="0.35">
      <c r="A73167" s="2">
        <v>43524</v>
      </c>
      <c r="B73167" t="s">
        <v>698</v>
      </c>
      <c r="C73167">
        <v>102187</v>
      </c>
    </row>
    <row r="73168" spans="1:3" x14ac:dyDescent="0.35">
      <c r="A73168" s="2">
        <v>43524</v>
      </c>
      <c r="B73168" t="s">
        <v>701</v>
      </c>
      <c r="C73168">
        <v>51093.5</v>
      </c>
    </row>
    <row r="73169" spans="1:3" x14ac:dyDescent="0.35">
      <c r="A73169" s="2">
        <v>43555</v>
      </c>
      <c r="B73169" t="s">
        <v>701</v>
      </c>
      <c r="C73169">
        <v>56567.81</v>
      </c>
    </row>
    <row r="73170" spans="1:3" x14ac:dyDescent="0.35">
      <c r="A73170" s="2">
        <v>43555</v>
      </c>
      <c r="B73170" t="s">
        <v>698</v>
      </c>
      <c r="C73170">
        <v>113135.6</v>
      </c>
    </row>
    <row r="73171" spans="1:3" x14ac:dyDescent="0.35">
      <c r="A73171" s="2">
        <v>43585</v>
      </c>
      <c r="B73171" t="s">
        <v>698</v>
      </c>
      <c r="C73171">
        <v>109486.06</v>
      </c>
    </row>
    <row r="73172" spans="1:3" x14ac:dyDescent="0.35">
      <c r="A73172" s="2">
        <v>43585</v>
      </c>
      <c r="B73172" t="s">
        <v>701</v>
      </c>
      <c r="C73172">
        <v>54743.03</v>
      </c>
    </row>
    <row r="73173" spans="1:3" x14ac:dyDescent="0.35">
      <c r="A73173" s="2">
        <v>43586</v>
      </c>
      <c r="B73173" t="s">
        <v>701</v>
      </c>
      <c r="C73173">
        <v>68162.3</v>
      </c>
    </row>
    <row r="73174" spans="1:3" x14ac:dyDescent="0.35">
      <c r="A73174" s="2">
        <v>43586</v>
      </c>
      <c r="B73174" t="s">
        <v>698</v>
      </c>
      <c r="C73174">
        <v>136324.6</v>
      </c>
    </row>
    <row r="73175" spans="1:3" x14ac:dyDescent="0.35">
      <c r="A73175" s="2">
        <v>43616</v>
      </c>
      <c r="B73175" t="s">
        <v>701</v>
      </c>
      <c r="C73175">
        <v>56010.19</v>
      </c>
    </row>
    <row r="73176" spans="1:3" x14ac:dyDescent="0.35">
      <c r="A73176" s="2">
        <v>43616</v>
      </c>
      <c r="B73176" t="s">
        <v>698</v>
      </c>
      <c r="C73176">
        <v>112020.4</v>
      </c>
    </row>
    <row r="73177" spans="1:3" x14ac:dyDescent="0.35">
      <c r="A73177" s="2">
        <v>43646</v>
      </c>
      <c r="B73177" t="s">
        <v>701</v>
      </c>
      <c r="C73177">
        <v>54203.41</v>
      </c>
    </row>
    <row r="73178" spans="1:3" x14ac:dyDescent="0.35">
      <c r="A73178" s="2">
        <v>43646</v>
      </c>
      <c r="B73178" t="s">
        <v>698</v>
      </c>
      <c r="C73178">
        <v>108406.84</v>
      </c>
    </row>
    <row r="73179" spans="1:3" x14ac:dyDescent="0.35">
      <c r="A73179" s="2">
        <v>43677</v>
      </c>
      <c r="B73179" t="s">
        <v>698</v>
      </c>
      <c r="C73179">
        <v>112020.4</v>
      </c>
    </row>
    <row r="73180" spans="1:3" x14ac:dyDescent="0.35">
      <c r="A73180" s="2">
        <v>43677</v>
      </c>
      <c r="B73180" t="s">
        <v>701</v>
      </c>
      <c r="C73180">
        <v>56010.19</v>
      </c>
    </row>
    <row r="73181" spans="1:3" x14ac:dyDescent="0.35">
      <c r="A73181" s="2">
        <v>43708</v>
      </c>
      <c r="B73181" t="s">
        <v>701</v>
      </c>
      <c r="C73181">
        <v>56010.19</v>
      </c>
    </row>
    <row r="73182" spans="1:3" x14ac:dyDescent="0.35">
      <c r="A73182" s="2">
        <v>43708</v>
      </c>
      <c r="B73182" t="s">
        <v>698</v>
      </c>
      <c r="C73182">
        <v>112020.4</v>
      </c>
    </row>
    <row r="73183" spans="1:3" x14ac:dyDescent="0.35">
      <c r="A73183" s="2">
        <v>43724</v>
      </c>
      <c r="B73183" t="s">
        <v>698</v>
      </c>
      <c r="C73183">
        <v>-800000</v>
      </c>
    </row>
    <row r="73184" spans="1:3" x14ac:dyDescent="0.35">
      <c r="A73184" s="2">
        <v>43724</v>
      </c>
      <c r="B73184" t="s">
        <v>701</v>
      </c>
      <c r="C73184">
        <v>8000</v>
      </c>
    </row>
    <row r="73185" spans="1:3" x14ac:dyDescent="0.35">
      <c r="A73185" s="2">
        <v>43724</v>
      </c>
      <c r="B73185" t="s">
        <v>698</v>
      </c>
      <c r="C73185">
        <v>16000</v>
      </c>
    </row>
    <row r="73186" spans="1:3" x14ac:dyDescent="0.35">
      <c r="A73186" s="2">
        <v>43724</v>
      </c>
      <c r="B73186" t="s">
        <v>701</v>
      </c>
      <c r="C73186">
        <v>-400000</v>
      </c>
    </row>
    <row r="73187" spans="1:3" x14ac:dyDescent="0.35">
      <c r="A73187" s="2">
        <v>43731</v>
      </c>
      <c r="B73187" t="s">
        <v>701</v>
      </c>
      <c r="C73187">
        <v>4000</v>
      </c>
    </row>
    <row r="73188" spans="1:3" x14ac:dyDescent="0.35">
      <c r="A73188" s="2">
        <v>43731</v>
      </c>
      <c r="B73188" t="s">
        <v>701</v>
      </c>
      <c r="C73188">
        <v>-200000</v>
      </c>
    </row>
    <row r="73189" spans="1:3" x14ac:dyDescent="0.35">
      <c r="A73189" s="2">
        <v>43731</v>
      </c>
      <c r="B73189" t="s">
        <v>698</v>
      </c>
      <c r="C73189">
        <v>8000</v>
      </c>
    </row>
    <row r="73190" spans="1:3" x14ac:dyDescent="0.35">
      <c r="A73190" s="2">
        <v>43731</v>
      </c>
      <c r="B73190" t="s">
        <v>698</v>
      </c>
      <c r="C73190">
        <v>-400000</v>
      </c>
    </row>
    <row r="73191" spans="1:3" x14ac:dyDescent="0.35">
      <c r="A73191" s="2">
        <v>43738</v>
      </c>
      <c r="B73191" t="s">
        <v>701</v>
      </c>
      <c r="C73191">
        <v>56208.97</v>
      </c>
    </row>
    <row r="73192" spans="1:3" x14ac:dyDescent="0.35">
      <c r="A73192" s="2">
        <v>43738</v>
      </c>
      <c r="B73192" t="s">
        <v>698</v>
      </c>
      <c r="C73192">
        <v>112417.94</v>
      </c>
    </row>
    <row r="73193" spans="1:3" x14ac:dyDescent="0.35">
      <c r="A73193" s="2">
        <v>43769</v>
      </c>
      <c r="B73193" t="s">
        <v>698</v>
      </c>
      <c r="C73193">
        <v>121837.06</v>
      </c>
    </row>
    <row r="73194" spans="1:3" x14ac:dyDescent="0.35">
      <c r="A73194" s="2">
        <v>43769</v>
      </c>
      <c r="B73194" t="s">
        <v>701</v>
      </c>
      <c r="C73194">
        <v>60918.54</v>
      </c>
    </row>
    <row r="73195" spans="1:3" x14ac:dyDescent="0.35">
      <c r="A73195" s="2">
        <v>43799</v>
      </c>
      <c r="B73195" t="s">
        <v>701</v>
      </c>
      <c r="C73195">
        <v>58953.41</v>
      </c>
    </row>
    <row r="73196" spans="1:3" x14ac:dyDescent="0.35">
      <c r="A73196" s="2">
        <v>43799</v>
      </c>
      <c r="B73196" t="s">
        <v>698</v>
      </c>
      <c r="C73196">
        <v>117906.84</v>
      </c>
    </row>
    <row r="73197" spans="1:3" x14ac:dyDescent="0.35">
      <c r="A73197" s="2">
        <v>43830</v>
      </c>
      <c r="B73197" t="s">
        <v>701</v>
      </c>
      <c r="C73197">
        <v>60918.54</v>
      </c>
    </row>
    <row r="73198" spans="1:3" x14ac:dyDescent="0.35">
      <c r="A73198" s="2">
        <v>43830</v>
      </c>
      <c r="B73198" t="s">
        <v>698</v>
      </c>
      <c r="C73198">
        <v>121837.06</v>
      </c>
    </row>
    <row r="73199" spans="1:3" x14ac:dyDescent="0.35">
      <c r="A73199" s="2">
        <v>43861</v>
      </c>
      <c r="B73199" t="s">
        <v>701</v>
      </c>
      <c r="C73199">
        <v>60918.54</v>
      </c>
    </row>
    <row r="73200" spans="1:3" x14ac:dyDescent="0.35">
      <c r="A73200" s="2">
        <v>43861</v>
      </c>
      <c r="B73200" t="s">
        <v>698</v>
      </c>
      <c r="C73200">
        <v>121837.06</v>
      </c>
    </row>
    <row r="73201" spans="1:3" x14ac:dyDescent="0.35">
      <c r="A73201" s="2">
        <v>43890</v>
      </c>
      <c r="B73201" t="s">
        <v>701</v>
      </c>
      <c r="C73201">
        <v>56988.3</v>
      </c>
    </row>
    <row r="73202" spans="1:3" x14ac:dyDescent="0.35">
      <c r="A73202" s="2">
        <v>43890</v>
      </c>
      <c r="B73202" t="s">
        <v>698</v>
      </c>
      <c r="C73202">
        <v>113976.6</v>
      </c>
    </row>
    <row r="73203" spans="1:3" x14ac:dyDescent="0.35">
      <c r="A73203" s="2">
        <v>43921</v>
      </c>
      <c r="B73203" t="s">
        <v>698</v>
      </c>
      <c r="C73203">
        <v>121837.06</v>
      </c>
    </row>
    <row r="73204" spans="1:3" x14ac:dyDescent="0.35">
      <c r="A73204" s="2">
        <v>43921</v>
      </c>
      <c r="B73204" t="s">
        <v>701</v>
      </c>
      <c r="C73204">
        <v>60918.54</v>
      </c>
    </row>
    <row r="73205" spans="1:3" x14ac:dyDescent="0.35">
      <c r="A73205" s="2">
        <v>43951</v>
      </c>
      <c r="B73205" t="s">
        <v>701</v>
      </c>
      <c r="C73205">
        <v>58953.41</v>
      </c>
    </row>
    <row r="73206" spans="1:3" x14ac:dyDescent="0.35">
      <c r="A73206" s="2">
        <v>43951</v>
      </c>
      <c r="B73206" t="s">
        <v>698</v>
      </c>
      <c r="C73206">
        <v>117906.84</v>
      </c>
    </row>
    <row r="73207" spans="1:3" x14ac:dyDescent="0.35">
      <c r="A73207" s="2">
        <v>43982</v>
      </c>
      <c r="B73207" t="s">
        <v>701</v>
      </c>
      <c r="C73207">
        <v>60918.53</v>
      </c>
    </row>
    <row r="73208" spans="1:3" x14ac:dyDescent="0.35">
      <c r="A73208" s="2">
        <v>43982</v>
      </c>
      <c r="B73208" t="s">
        <v>698</v>
      </c>
      <c r="C73208">
        <v>121837.06</v>
      </c>
    </row>
    <row r="73209" spans="1:3" x14ac:dyDescent="0.35">
      <c r="A73209" s="2">
        <v>44012</v>
      </c>
      <c r="B73209" t="s">
        <v>698</v>
      </c>
      <c r="C73209">
        <v>117906.84</v>
      </c>
    </row>
    <row r="73210" spans="1:3" x14ac:dyDescent="0.35">
      <c r="A73210" s="2">
        <v>44012</v>
      </c>
      <c r="B73210" t="s">
        <v>701</v>
      </c>
      <c r="C73210">
        <v>58953.41</v>
      </c>
    </row>
    <row r="73211" spans="1:3" x14ac:dyDescent="0.35">
      <c r="A73211" s="2">
        <v>44021</v>
      </c>
      <c r="B73211" t="s">
        <v>698</v>
      </c>
      <c r="C73211">
        <v>16000</v>
      </c>
    </row>
    <row r="73212" spans="1:3" x14ac:dyDescent="0.35">
      <c r="A73212" s="2">
        <v>44021</v>
      </c>
      <c r="B73212" t="s">
        <v>701</v>
      </c>
      <c r="C73212">
        <v>8000</v>
      </c>
    </row>
    <row r="73213" spans="1:3" x14ac:dyDescent="0.35">
      <c r="A73213" s="2">
        <v>44021</v>
      </c>
      <c r="B73213" t="s">
        <v>698</v>
      </c>
      <c r="C73213">
        <v>-800000</v>
      </c>
    </row>
    <row r="73214" spans="1:3" x14ac:dyDescent="0.35">
      <c r="A73214" s="2">
        <v>44021</v>
      </c>
      <c r="B73214" t="s">
        <v>701</v>
      </c>
      <c r="C73214">
        <v>-400000</v>
      </c>
    </row>
    <row r="73215" spans="1:3" x14ac:dyDescent="0.35">
      <c r="A73215" s="2">
        <v>44043</v>
      </c>
      <c r="B73215" t="s">
        <v>698</v>
      </c>
      <c r="C73215">
        <v>126692.62</v>
      </c>
    </row>
    <row r="73216" spans="1:3" x14ac:dyDescent="0.35">
      <c r="A73216" s="2">
        <v>44043</v>
      </c>
      <c r="B73216" t="s">
        <v>701</v>
      </c>
      <c r="C73216">
        <v>63346.31</v>
      </c>
    </row>
    <row r="73217" spans="1:3" x14ac:dyDescent="0.35">
      <c r="A73217" s="2">
        <v>44074</v>
      </c>
      <c r="B73217" t="s">
        <v>701</v>
      </c>
      <c r="C73217">
        <v>64190.77</v>
      </c>
    </row>
    <row r="73218" spans="1:3" x14ac:dyDescent="0.35">
      <c r="A73218" s="2">
        <v>44074</v>
      </c>
      <c r="B73218" t="s">
        <v>698</v>
      </c>
      <c r="C73218">
        <v>128381.5</v>
      </c>
    </row>
    <row r="73219" spans="1:3" x14ac:dyDescent="0.35">
      <c r="A73219" s="2">
        <v>44104</v>
      </c>
      <c r="B73219" t="s">
        <v>698</v>
      </c>
      <c r="C73219">
        <v>124240.16</v>
      </c>
    </row>
    <row r="73220" spans="1:3" x14ac:dyDescent="0.35">
      <c r="A73220" s="2">
        <v>44104</v>
      </c>
      <c r="B73220" t="s">
        <v>701</v>
      </c>
      <c r="C73220">
        <v>62120.08</v>
      </c>
    </row>
    <row r="73221" spans="1:3" x14ac:dyDescent="0.35">
      <c r="A73221" s="2">
        <v>44135</v>
      </c>
      <c r="B73221" t="s">
        <v>701</v>
      </c>
      <c r="C73221">
        <v>64190.75</v>
      </c>
    </row>
    <row r="73222" spans="1:3" x14ac:dyDescent="0.35">
      <c r="A73222" s="2">
        <v>44135</v>
      </c>
      <c r="B73222" t="s">
        <v>698</v>
      </c>
      <c r="C73222">
        <v>128381.5</v>
      </c>
    </row>
    <row r="73223" spans="1:3" x14ac:dyDescent="0.35">
      <c r="A73223" s="2">
        <v>44165</v>
      </c>
      <c r="B73223" t="s">
        <v>701</v>
      </c>
      <c r="C73223">
        <v>62120.08</v>
      </c>
    </row>
    <row r="73224" spans="1:3" x14ac:dyDescent="0.35">
      <c r="A73224" s="2">
        <v>44165</v>
      </c>
      <c r="B73224" t="s">
        <v>698</v>
      </c>
      <c r="C73224">
        <v>124240.16</v>
      </c>
    </row>
    <row r="73225" spans="1:3" x14ac:dyDescent="0.35">
      <c r="A73225" s="2">
        <v>44193</v>
      </c>
      <c r="B73225" t="s">
        <v>702</v>
      </c>
      <c r="C73225">
        <v>1125000</v>
      </c>
    </row>
    <row r="73226" spans="1:3" x14ac:dyDescent="0.35">
      <c r="A73226" s="2">
        <v>44193</v>
      </c>
      <c r="B73226" t="s">
        <v>698</v>
      </c>
      <c r="C73226">
        <v>57978.74</v>
      </c>
    </row>
    <row r="73227" spans="1:3" x14ac:dyDescent="0.35">
      <c r="A73227" s="2">
        <v>44193</v>
      </c>
      <c r="B73227" t="s">
        <v>699</v>
      </c>
      <c r="C73227">
        <v>1000000</v>
      </c>
    </row>
    <row r="73228" spans="1:3" x14ac:dyDescent="0.35">
      <c r="A73228" s="2">
        <v>44193</v>
      </c>
      <c r="B73228" t="s">
        <v>701</v>
      </c>
      <c r="C73228">
        <v>7846747.2000000002</v>
      </c>
    </row>
    <row r="73229" spans="1:3" x14ac:dyDescent="0.35">
      <c r="A73229" s="2">
        <v>44193</v>
      </c>
      <c r="B73229" t="s">
        <v>698</v>
      </c>
      <c r="C73229">
        <v>15693494.4</v>
      </c>
    </row>
    <row r="73230" spans="1:3" x14ac:dyDescent="0.35">
      <c r="A73230" s="2">
        <v>44193</v>
      </c>
      <c r="B73230" t="s">
        <v>702</v>
      </c>
      <c r="C73230">
        <v>500000</v>
      </c>
    </row>
    <row r="73231" spans="1:3" x14ac:dyDescent="0.35">
      <c r="A73231" s="2">
        <v>44193</v>
      </c>
      <c r="B73231" t="s">
        <v>699</v>
      </c>
      <c r="C73231">
        <v>2250000</v>
      </c>
    </row>
    <row r="73232" spans="1:3" x14ac:dyDescent="0.35">
      <c r="A73232" s="2">
        <v>44196</v>
      </c>
      <c r="B73232" t="s">
        <v>698</v>
      </c>
      <c r="C73232">
        <v>57978.74</v>
      </c>
    </row>
    <row r="73233" spans="1:3" x14ac:dyDescent="0.35">
      <c r="A73233" s="2">
        <v>44196</v>
      </c>
      <c r="B73233" t="s">
        <v>701</v>
      </c>
      <c r="C73233">
        <v>57978.75</v>
      </c>
    </row>
    <row r="73234" spans="1:3" x14ac:dyDescent="0.35">
      <c r="A73234" s="2">
        <v>42517</v>
      </c>
      <c r="B73234" t="s">
        <v>698</v>
      </c>
      <c r="C73234">
        <v>117000</v>
      </c>
    </row>
    <row r="73235" spans="1:3" x14ac:dyDescent="0.35">
      <c r="A73235" s="2">
        <v>42517</v>
      </c>
      <c r="B73235" t="s">
        <v>699</v>
      </c>
      <c r="C73235">
        <v>-1800000</v>
      </c>
    </row>
    <row r="73236" spans="1:3" x14ac:dyDescent="0.35">
      <c r="A73236" s="2">
        <v>42517</v>
      </c>
      <c r="B73236" t="s">
        <v>698</v>
      </c>
      <c r="C73236">
        <v>-5850000</v>
      </c>
    </row>
    <row r="73237" spans="1:3" x14ac:dyDescent="0.35">
      <c r="A73237" s="2">
        <v>42521</v>
      </c>
      <c r="B73237" t="s">
        <v>698</v>
      </c>
      <c r="C73237">
        <v>9616.42</v>
      </c>
    </row>
    <row r="73238" spans="1:3" x14ac:dyDescent="0.35">
      <c r="A73238" s="2">
        <v>42551</v>
      </c>
      <c r="B73238" t="s">
        <v>698</v>
      </c>
      <c r="C73238">
        <v>57698.64</v>
      </c>
    </row>
    <row r="73239" spans="1:3" x14ac:dyDescent="0.35">
      <c r="A73239" s="2">
        <v>42582</v>
      </c>
      <c r="B73239" t="s">
        <v>698</v>
      </c>
      <c r="C73239">
        <v>59621.919999999998</v>
      </c>
    </row>
    <row r="73240" spans="1:3" x14ac:dyDescent="0.35">
      <c r="A73240" s="2">
        <v>42613</v>
      </c>
      <c r="B73240" t="s">
        <v>698</v>
      </c>
      <c r="C73240">
        <v>59621.919999999998</v>
      </c>
    </row>
    <row r="73241" spans="1:3" x14ac:dyDescent="0.35">
      <c r="A73241" s="2">
        <v>42643</v>
      </c>
      <c r="B73241" t="s">
        <v>698</v>
      </c>
      <c r="C73241">
        <v>57698.64</v>
      </c>
    </row>
    <row r="73242" spans="1:3" x14ac:dyDescent="0.35">
      <c r="A73242" s="2">
        <v>42674</v>
      </c>
      <c r="B73242" t="s">
        <v>698</v>
      </c>
      <c r="C73242">
        <v>59621.919999999998</v>
      </c>
    </row>
    <row r="73243" spans="1:3" x14ac:dyDescent="0.35">
      <c r="A73243" s="2">
        <v>42704</v>
      </c>
      <c r="B73243" t="s">
        <v>698</v>
      </c>
      <c r="C73243">
        <v>57698.64</v>
      </c>
    </row>
    <row r="73244" spans="1:3" x14ac:dyDescent="0.35">
      <c r="A73244" s="2">
        <v>42735</v>
      </c>
      <c r="B73244" t="s">
        <v>698</v>
      </c>
      <c r="C73244">
        <v>59621.919999999998</v>
      </c>
    </row>
    <row r="73245" spans="1:3" x14ac:dyDescent="0.35">
      <c r="A73245" s="2">
        <v>42766</v>
      </c>
      <c r="B73245" t="s">
        <v>698</v>
      </c>
      <c r="C73245">
        <v>59621.919999999998</v>
      </c>
    </row>
    <row r="73246" spans="1:3" x14ac:dyDescent="0.35">
      <c r="A73246" s="2">
        <v>42794</v>
      </c>
      <c r="B73246" t="s">
        <v>698</v>
      </c>
      <c r="C73246">
        <v>53852.06</v>
      </c>
    </row>
    <row r="73247" spans="1:3" x14ac:dyDescent="0.35">
      <c r="A73247" s="2">
        <v>42825</v>
      </c>
      <c r="B73247" t="s">
        <v>698</v>
      </c>
      <c r="C73247">
        <v>59621.919999999998</v>
      </c>
    </row>
    <row r="73248" spans="1:3" x14ac:dyDescent="0.35">
      <c r="A73248" s="2">
        <v>42855</v>
      </c>
      <c r="B73248" t="s">
        <v>698</v>
      </c>
      <c r="C73248">
        <v>57698.64</v>
      </c>
    </row>
    <row r="73249" spans="1:3" x14ac:dyDescent="0.35">
      <c r="A73249" s="2">
        <v>42886</v>
      </c>
      <c r="B73249" t="s">
        <v>698</v>
      </c>
      <c r="C73249">
        <v>59621.919999999998</v>
      </c>
    </row>
    <row r="73250" spans="1:3" x14ac:dyDescent="0.35">
      <c r="A73250" s="2">
        <v>42916</v>
      </c>
      <c r="B73250" t="s">
        <v>698</v>
      </c>
      <c r="C73250">
        <v>57698.64</v>
      </c>
    </row>
    <row r="73251" spans="1:3" x14ac:dyDescent="0.35">
      <c r="A73251" s="2">
        <v>42947</v>
      </c>
      <c r="B73251" t="s">
        <v>698</v>
      </c>
      <c r="C73251">
        <v>59621.919999999998</v>
      </c>
    </row>
    <row r="73252" spans="1:3" x14ac:dyDescent="0.35">
      <c r="A73252" s="2">
        <v>42978</v>
      </c>
      <c r="B73252" t="s">
        <v>698</v>
      </c>
      <c r="C73252">
        <v>59621.919999999998</v>
      </c>
    </row>
    <row r="73253" spans="1:3" x14ac:dyDescent="0.35">
      <c r="A73253" s="2">
        <v>43008</v>
      </c>
      <c r="B73253" t="s">
        <v>698</v>
      </c>
      <c r="C73253">
        <v>57698.64</v>
      </c>
    </row>
    <row r="73254" spans="1:3" x14ac:dyDescent="0.35">
      <c r="A73254" s="2">
        <v>43039</v>
      </c>
      <c r="B73254" t="s">
        <v>698</v>
      </c>
      <c r="C73254">
        <v>59621.919999999998</v>
      </c>
    </row>
    <row r="73255" spans="1:3" x14ac:dyDescent="0.35">
      <c r="A73255" s="2">
        <v>43069</v>
      </c>
      <c r="B73255" t="s">
        <v>698</v>
      </c>
      <c r="C73255">
        <v>57698.64</v>
      </c>
    </row>
    <row r="73256" spans="1:3" x14ac:dyDescent="0.35">
      <c r="A73256" s="2">
        <v>43100</v>
      </c>
      <c r="B73256" t="s">
        <v>698</v>
      </c>
      <c r="C73256">
        <v>59621.919999999998</v>
      </c>
    </row>
    <row r="73257" spans="1:3" x14ac:dyDescent="0.35">
      <c r="A73257" s="2">
        <v>43131</v>
      </c>
      <c r="B73257" t="s">
        <v>698</v>
      </c>
      <c r="C73257">
        <v>59621.919999999998</v>
      </c>
    </row>
    <row r="73258" spans="1:3" x14ac:dyDescent="0.35">
      <c r="A73258" s="2">
        <v>43151</v>
      </c>
      <c r="B73258" t="s">
        <v>698</v>
      </c>
      <c r="C73258">
        <v>171842</v>
      </c>
    </row>
    <row r="73259" spans="1:3" x14ac:dyDescent="0.35">
      <c r="A73259" s="2">
        <v>43151</v>
      </c>
      <c r="B73259" t="s">
        <v>698</v>
      </c>
      <c r="C73259">
        <v>10000</v>
      </c>
    </row>
    <row r="73260" spans="1:3" x14ac:dyDescent="0.35">
      <c r="A73260" s="2">
        <v>43151</v>
      </c>
      <c r="B73260" t="s">
        <v>698</v>
      </c>
      <c r="C73260">
        <v>-750000</v>
      </c>
    </row>
    <row r="73261" spans="1:3" x14ac:dyDescent="0.35">
      <c r="A73261" s="2">
        <v>43159</v>
      </c>
      <c r="B73261" t="s">
        <v>698</v>
      </c>
      <c r="C73261">
        <v>53852.06</v>
      </c>
    </row>
    <row r="73262" spans="1:3" x14ac:dyDescent="0.35">
      <c r="A73262" s="2">
        <v>43190</v>
      </c>
      <c r="B73262" t="s">
        <v>698</v>
      </c>
      <c r="C73262">
        <v>59621.919999999998</v>
      </c>
    </row>
    <row r="73263" spans="1:3" x14ac:dyDescent="0.35">
      <c r="A73263" s="2">
        <v>43220</v>
      </c>
      <c r="B73263" t="s">
        <v>698</v>
      </c>
      <c r="C73263">
        <v>57698.64</v>
      </c>
    </row>
    <row r="73264" spans="1:3" x14ac:dyDescent="0.35">
      <c r="A73264" s="2">
        <v>43251</v>
      </c>
      <c r="B73264" t="s">
        <v>698</v>
      </c>
      <c r="C73264">
        <v>59621.919999999998</v>
      </c>
    </row>
    <row r="73265" spans="1:3" x14ac:dyDescent="0.35">
      <c r="A73265" s="2">
        <v>43281</v>
      </c>
      <c r="B73265" t="s">
        <v>698</v>
      </c>
      <c r="C73265">
        <v>57698.64</v>
      </c>
    </row>
    <row r="73266" spans="1:3" x14ac:dyDescent="0.35">
      <c r="A73266" s="2">
        <v>43312</v>
      </c>
      <c r="B73266" t="s">
        <v>698</v>
      </c>
      <c r="C73266">
        <v>59621.919999999998</v>
      </c>
    </row>
    <row r="73267" spans="1:3" x14ac:dyDescent="0.35">
      <c r="A73267" s="2">
        <v>43343</v>
      </c>
      <c r="B73267" t="s">
        <v>698</v>
      </c>
      <c r="C73267">
        <v>59621.919999999998</v>
      </c>
    </row>
    <row r="73268" spans="1:3" x14ac:dyDescent="0.35">
      <c r="A73268" s="2">
        <v>43373</v>
      </c>
      <c r="B73268" t="s">
        <v>698</v>
      </c>
      <c r="C73268">
        <v>57698.64</v>
      </c>
    </row>
    <row r="73269" spans="1:3" x14ac:dyDescent="0.35">
      <c r="A73269" s="2">
        <v>43404</v>
      </c>
      <c r="B73269" t="s">
        <v>698</v>
      </c>
      <c r="C73269">
        <v>59621.919999999998</v>
      </c>
    </row>
    <row r="73270" spans="1:3" x14ac:dyDescent="0.35">
      <c r="A73270" s="2">
        <v>43434</v>
      </c>
      <c r="B73270" t="s">
        <v>698</v>
      </c>
      <c r="C73270">
        <v>57698.64</v>
      </c>
    </row>
    <row r="73271" spans="1:3" x14ac:dyDescent="0.35">
      <c r="A73271" s="2">
        <v>43465</v>
      </c>
      <c r="B73271" t="s">
        <v>698</v>
      </c>
      <c r="C73271">
        <v>59621.919999999998</v>
      </c>
    </row>
    <row r="73272" spans="1:3" x14ac:dyDescent="0.35">
      <c r="A73272" s="2">
        <v>43496</v>
      </c>
      <c r="B73272" t="s">
        <v>698</v>
      </c>
      <c r="C73272">
        <v>59621.919999999998</v>
      </c>
    </row>
    <row r="73273" spans="1:3" x14ac:dyDescent="0.35">
      <c r="A73273" s="2">
        <v>43524</v>
      </c>
      <c r="B73273" t="s">
        <v>698</v>
      </c>
      <c r="C73273">
        <v>53852.06</v>
      </c>
    </row>
    <row r="73274" spans="1:3" x14ac:dyDescent="0.35">
      <c r="A73274" s="2">
        <v>43555</v>
      </c>
      <c r="B73274" t="s">
        <v>698</v>
      </c>
      <c r="C73274">
        <v>59621.919999999998</v>
      </c>
    </row>
    <row r="73275" spans="1:3" x14ac:dyDescent="0.35">
      <c r="A73275" s="2">
        <v>43585</v>
      </c>
      <c r="B73275" t="s">
        <v>698</v>
      </c>
      <c r="C73275">
        <v>57698.64</v>
      </c>
    </row>
    <row r="73276" spans="1:3" x14ac:dyDescent="0.35">
      <c r="A73276" s="2">
        <v>43616</v>
      </c>
      <c r="B73276" t="s">
        <v>698</v>
      </c>
      <c r="C73276">
        <v>59621.919999999998</v>
      </c>
    </row>
    <row r="73277" spans="1:3" x14ac:dyDescent="0.35">
      <c r="A73277" s="2">
        <v>43641</v>
      </c>
      <c r="B73277" t="s">
        <v>698</v>
      </c>
      <c r="C73277">
        <v>-1000000</v>
      </c>
    </row>
    <row r="73278" spans="1:3" x14ac:dyDescent="0.35">
      <c r="A73278" s="2">
        <v>43646</v>
      </c>
      <c r="B73278" t="s">
        <v>698</v>
      </c>
      <c r="C73278">
        <v>57698.64</v>
      </c>
    </row>
    <row r="73279" spans="1:3" x14ac:dyDescent="0.35">
      <c r="A73279" s="2">
        <v>43677</v>
      </c>
      <c r="B73279" t="s">
        <v>698</v>
      </c>
      <c r="C73279">
        <v>59621.919999999998</v>
      </c>
    </row>
    <row r="73280" spans="1:3" x14ac:dyDescent="0.35">
      <c r="A73280" s="2">
        <v>43708</v>
      </c>
      <c r="B73280" t="s">
        <v>698</v>
      </c>
      <c r="C73280">
        <v>59621.919999999998</v>
      </c>
    </row>
    <row r="73281" spans="1:3" x14ac:dyDescent="0.35">
      <c r="A73281" s="2">
        <v>43738</v>
      </c>
      <c r="B73281" t="s">
        <v>698</v>
      </c>
      <c r="C73281">
        <v>57698.64</v>
      </c>
    </row>
    <row r="73282" spans="1:3" x14ac:dyDescent="0.35">
      <c r="A73282" s="2">
        <v>43769</v>
      </c>
      <c r="B73282" t="s">
        <v>698</v>
      </c>
      <c r="C73282">
        <v>59621.919999999998</v>
      </c>
    </row>
    <row r="73283" spans="1:3" x14ac:dyDescent="0.35">
      <c r="A73283" s="2">
        <v>43794</v>
      </c>
      <c r="B73283" t="s">
        <v>698</v>
      </c>
      <c r="C73283">
        <v>-400000</v>
      </c>
    </row>
    <row r="73284" spans="1:3" x14ac:dyDescent="0.35">
      <c r="A73284" s="2">
        <v>38793</v>
      </c>
      <c r="B73284" t="s">
        <v>692</v>
      </c>
      <c r="C73284">
        <v>35000</v>
      </c>
    </row>
    <row r="73285" spans="1:3" x14ac:dyDescent="0.35">
      <c r="A73285" s="2">
        <v>38793</v>
      </c>
      <c r="B73285" t="s">
        <v>692</v>
      </c>
      <c r="C73285">
        <v>-3000000</v>
      </c>
    </row>
    <row r="73286" spans="1:3" x14ac:dyDescent="0.35">
      <c r="A73286" s="2">
        <v>38793</v>
      </c>
      <c r="B73286" t="s">
        <v>692</v>
      </c>
      <c r="C73286">
        <v>25000</v>
      </c>
    </row>
    <row r="73287" spans="1:3" x14ac:dyDescent="0.35">
      <c r="A73287" s="2">
        <v>38807</v>
      </c>
      <c r="B73287" t="s">
        <v>692</v>
      </c>
      <c r="C73287">
        <v>16250</v>
      </c>
    </row>
    <row r="73288" spans="1:3" x14ac:dyDescent="0.35">
      <c r="A73288" s="2">
        <v>38837</v>
      </c>
      <c r="B73288" t="s">
        <v>692</v>
      </c>
      <c r="C73288">
        <v>32500</v>
      </c>
    </row>
    <row r="73289" spans="1:3" x14ac:dyDescent="0.35">
      <c r="A73289" s="2">
        <v>38868</v>
      </c>
      <c r="B73289" t="s">
        <v>692</v>
      </c>
      <c r="C73289">
        <v>32500</v>
      </c>
    </row>
    <row r="73290" spans="1:3" x14ac:dyDescent="0.35">
      <c r="A73290" s="2">
        <v>38898</v>
      </c>
      <c r="B73290" t="s">
        <v>692</v>
      </c>
      <c r="C73290">
        <v>32500</v>
      </c>
    </row>
    <row r="73291" spans="1:3" x14ac:dyDescent="0.35">
      <c r="A73291" s="2">
        <v>38919</v>
      </c>
      <c r="B73291" t="s">
        <v>692</v>
      </c>
      <c r="C73291">
        <v>3085.66</v>
      </c>
    </row>
    <row r="73292" spans="1:3" x14ac:dyDescent="0.35">
      <c r="A73292" s="2">
        <v>38919</v>
      </c>
      <c r="B73292" t="s">
        <v>692</v>
      </c>
      <c r="C73292">
        <v>996666.67</v>
      </c>
    </row>
    <row r="73293" spans="1:3" x14ac:dyDescent="0.35">
      <c r="A73293" s="2">
        <v>38919</v>
      </c>
      <c r="B73293" t="s">
        <v>692</v>
      </c>
      <c r="C73293">
        <v>247.67</v>
      </c>
    </row>
    <row r="73294" spans="1:3" x14ac:dyDescent="0.35">
      <c r="A73294" s="2">
        <v>38919</v>
      </c>
      <c r="B73294" t="s">
        <v>692</v>
      </c>
      <c r="C73294">
        <v>-20000</v>
      </c>
    </row>
    <row r="73295" spans="1:3" x14ac:dyDescent="0.35">
      <c r="A73295" s="2">
        <v>38929</v>
      </c>
      <c r="B73295" t="s">
        <v>692</v>
      </c>
      <c r="C73295">
        <v>28306</v>
      </c>
    </row>
    <row r="73296" spans="1:3" x14ac:dyDescent="0.35">
      <c r="A73296" s="2">
        <v>38960</v>
      </c>
      <c r="B73296" t="s">
        <v>692</v>
      </c>
      <c r="C73296">
        <v>21666</v>
      </c>
    </row>
    <row r="73297" spans="1:3" x14ac:dyDescent="0.35">
      <c r="A73297" s="2">
        <v>38990</v>
      </c>
      <c r="B73297" t="s">
        <v>692</v>
      </c>
      <c r="C73297">
        <v>21666</v>
      </c>
    </row>
    <row r="73298" spans="1:3" x14ac:dyDescent="0.35">
      <c r="A73298" s="2">
        <v>39021</v>
      </c>
      <c r="B73298" t="s">
        <v>692</v>
      </c>
      <c r="C73298">
        <v>21666</v>
      </c>
    </row>
    <row r="73299" spans="1:3" x14ac:dyDescent="0.35">
      <c r="A73299" s="2">
        <v>39022</v>
      </c>
      <c r="B73299" t="s">
        <v>693</v>
      </c>
      <c r="C73299">
        <v>-60000</v>
      </c>
    </row>
    <row r="73300" spans="1:3" x14ac:dyDescent="0.35">
      <c r="A73300" s="2">
        <v>39051</v>
      </c>
      <c r="B73300" t="s">
        <v>692</v>
      </c>
      <c r="C73300">
        <v>21666</v>
      </c>
    </row>
    <row r="73301" spans="1:3" x14ac:dyDescent="0.35">
      <c r="A73301" s="2">
        <v>39051</v>
      </c>
      <c r="B73301" t="s">
        <v>692</v>
      </c>
      <c r="C73301">
        <v>5000</v>
      </c>
    </row>
    <row r="73302" spans="1:3" x14ac:dyDescent="0.35">
      <c r="A73302" s="2">
        <v>39082</v>
      </c>
      <c r="B73302" t="s">
        <v>692</v>
      </c>
      <c r="C73302">
        <v>21666</v>
      </c>
    </row>
    <row r="73303" spans="1:3" x14ac:dyDescent="0.35">
      <c r="A73303" s="2">
        <v>39113</v>
      </c>
      <c r="B73303" t="s">
        <v>692</v>
      </c>
      <c r="C73303">
        <v>21666</v>
      </c>
    </row>
    <row r="73304" spans="1:3" x14ac:dyDescent="0.35">
      <c r="A73304" s="2">
        <v>39141</v>
      </c>
      <c r="B73304" t="s">
        <v>692</v>
      </c>
      <c r="C73304">
        <v>21666</v>
      </c>
    </row>
    <row r="73305" spans="1:3" x14ac:dyDescent="0.35">
      <c r="A73305" s="2">
        <v>39172</v>
      </c>
      <c r="B73305" t="s">
        <v>692</v>
      </c>
      <c r="C73305">
        <v>21666</v>
      </c>
    </row>
    <row r="73306" spans="1:3" x14ac:dyDescent="0.35">
      <c r="A73306" s="2">
        <v>39202</v>
      </c>
      <c r="B73306" t="s">
        <v>692</v>
      </c>
      <c r="C73306">
        <v>21666</v>
      </c>
    </row>
    <row r="73307" spans="1:3" x14ac:dyDescent="0.35">
      <c r="A73307" s="2">
        <v>39233</v>
      </c>
      <c r="B73307" t="s">
        <v>692</v>
      </c>
      <c r="C73307">
        <v>21666</v>
      </c>
    </row>
    <row r="73308" spans="1:3" x14ac:dyDescent="0.35">
      <c r="A73308" s="2">
        <v>39263</v>
      </c>
      <c r="B73308" t="s">
        <v>692</v>
      </c>
      <c r="C73308">
        <v>21666</v>
      </c>
    </row>
    <row r="73309" spans="1:3" x14ac:dyDescent="0.35">
      <c r="A73309" s="2">
        <v>39294</v>
      </c>
      <c r="B73309" t="s">
        <v>692</v>
      </c>
      <c r="C73309">
        <v>21666</v>
      </c>
    </row>
    <row r="73310" spans="1:3" x14ac:dyDescent="0.35">
      <c r="A73310" s="2">
        <v>39325</v>
      </c>
      <c r="B73310" t="s">
        <v>692</v>
      </c>
      <c r="C73310">
        <v>21666</v>
      </c>
    </row>
    <row r="73311" spans="1:3" x14ac:dyDescent="0.35">
      <c r="A73311" s="2">
        <v>39355</v>
      </c>
      <c r="B73311" t="s">
        <v>692</v>
      </c>
      <c r="C73311">
        <v>21666</v>
      </c>
    </row>
    <row r="73312" spans="1:3" x14ac:dyDescent="0.35">
      <c r="A73312" s="2">
        <v>39386</v>
      </c>
      <c r="B73312" t="s">
        <v>692</v>
      </c>
      <c r="C73312">
        <v>21666</v>
      </c>
    </row>
    <row r="73313" spans="1:3" x14ac:dyDescent="0.35">
      <c r="A73313" s="2">
        <v>39416</v>
      </c>
      <c r="B73313" t="s">
        <v>692</v>
      </c>
      <c r="C73313">
        <v>21666</v>
      </c>
    </row>
    <row r="73314" spans="1:3" x14ac:dyDescent="0.35">
      <c r="A73314" s="2">
        <v>39447</v>
      </c>
      <c r="B73314" t="s">
        <v>692</v>
      </c>
      <c r="C73314">
        <v>21666</v>
      </c>
    </row>
    <row r="73315" spans="1:3" x14ac:dyDescent="0.35">
      <c r="A73315" s="2">
        <v>39478</v>
      </c>
      <c r="B73315" t="s">
        <v>692</v>
      </c>
      <c r="C73315">
        <v>21666</v>
      </c>
    </row>
    <row r="73316" spans="1:3" x14ac:dyDescent="0.35">
      <c r="A73316" s="2">
        <v>39507</v>
      </c>
      <c r="B73316" t="s">
        <v>692</v>
      </c>
      <c r="C73316">
        <v>21666</v>
      </c>
    </row>
    <row r="73317" spans="1:3" x14ac:dyDescent="0.35">
      <c r="A73317" s="2">
        <v>39538</v>
      </c>
      <c r="B73317" t="s">
        <v>692</v>
      </c>
      <c r="C73317">
        <v>21666</v>
      </c>
    </row>
    <row r="73318" spans="1:3" x14ac:dyDescent="0.35">
      <c r="A73318" s="2">
        <v>39568</v>
      </c>
      <c r="B73318" t="s">
        <v>692</v>
      </c>
      <c r="C73318">
        <v>21666</v>
      </c>
    </row>
    <row r="73319" spans="1:3" x14ac:dyDescent="0.35">
      <c r="A73319" s="2">
        <v>39599</v>
      </c>
      <c r="B73319" t="s">
        <v>692</v>
      </c>
      <c r="C73319">
        <v>21666</v>
      </c>
    </row>
    <row r="73320" spans="1:3" x14ac:dyDescent="0.35">
      <c r="A73320" s="2">
        <v>39629</v>
      </c>
      <c r="B73320" t="s">
        <v>692</v>
      </c>
      <c r="C73320">
        <v>21666</v>
      </c>
    </row>
    <row r="73321" spans="1:3" x14ac:dyDescent="0.35">
      <c r="A73321" s="2">
        <v>39660</v>
      </c>
      <c r="B73321" t="s">
        <v>692</v>
      </c>
      <c r="C73321">
        <v>21666</v>
      </c>
    </row>
    <row r="73322" spans="1:3" x14ac:dyDescent="0.35">
      <c r="A73322" s="2">
        <v>39679</v>
      </c>
      <c r="B73322" t="s">
        <v>692</v>
      </c>
      <c r="C73322">
        <v>-1000000</v>
      </c>
    </row>
    <row r="73323" spans="1:3" x14ac:dyDescent="0.35">
      <c r="A73323" s="2">
        <v>39679</v>
      </c>
      <c r="B73323" t="s">
        <v>693</v>
      </c>
      <c r="C73323">
        <v>-29825</v>
      </c>
    </row>
    <row r="73324" spans="1:3" x14ac:dyDescent="0.35">
      <c r="A73324" s="2">
        <v>39691</v>
      </c>
      <c r="B73324" t="s">
        <v>692</v>
      </c>
      <c r="C73324">
        <v>21666</v>
      </c>
    </row>
    <row r="73325" spans="1:3" x14ac:dyDescent="0.35">
      <c r="A73325" s="2">
        <v>39721</v>
      </c>
      <c r="B73325" t="s">
        <v>692</v>
      </c>
      <c r="C73325">
        <v>32500</v>
      </c>
    </row>
    <row r="73326" spans="1:3" x14ac:dyDescent="0.35">
      <c r="A73326" s="2">
        <v>39752</v>
      </c>
      <c r="B73326" t="s">
        <v>692</v>
      </c>
      <c r="C73326">
        <v>32500</v>
      </c>
    </row>
    <row r="73327" spans="1:3" x14ac:dyDescent="0.35">
      <c r="A73327" s="2">
        <v>39782</v>
      </c>
      <c r="B73327" t="s">
        <v>692</v>
      </c>
      <c r="C73327">
        <v>32500</v>
      </c>
    </row>
    <row r="73328" spans="1:3" x14ac:dyDescent="0.35">
      <c r="A73328" s="2">
        <v>39813</v>
      </c>
      <c r="B73328" t="s">
        <v>692</v>
      </c>
      <c r="C73328">
        <v>32500</v>
      </c>
    </row>
    <row r="73329" spans="1:3" x14ac:dyDescent="0.35">
      <c r="A73329" s="2">
        <v>39844</v>
      </c>
      <c r="B73329" t="s">
        <v>692</v>
      </c>
      <c r="C73329">
        <v>32500</v>
      </c>
    </row>
    <row r="73330" spans="1:3" x14ac:dyDescent="0.35">
      <c r="A73330" s="2">
        <v>39872</v>
      </c>
      <c r="B73330" t="s">
        <v>692</v>
      </c>
      <c r="C73330">
        <v>32500</v>
      </c>
    </row>
    <row r="73331" spans="1:3" x14ac:dyDescent="0.35">
      <c r="A73331" s="2">
        <v>39903</v>
      </c>
      <c r="B73331" t="s">
        <v>692</v>
      </c>
      <c r="C73331">
        <v>32500</v>
      </c>
    </row>
    <row r="73332" spans="1:3" x14ac:dyDescent="0.35">
      <c r="A73332" s="2">
        <v>39933</v>
      </c>
      <c r="B73332" t="s">
        <v>692</v>
      </c>
      <c r="C73332">
        <v>32500</v>
      </c>
    </row>
    <row r="73333" spans="1:3" x14ac:dyDescent="0.35">
      <c r="A73333" s="2">
        <v>39964</v>
      </c>
      <c r="B73333" t="s">
        <v>692</v>
      </c>
      <c r="C73333">
        <v>32500</v>
      </c>
    </row>
    <row r="73334" spans="1:3" x14ac:dyDescent="0.35">
      <c r="A73334" s="2">
        <v>39994</v>
      </c>
      <c r="B73334" t="s">
        <v>692</v>
      </c>
      <c r="C73334">
        <v>32500</v>
      </c>
    </row>
    <row r="73335" spans="1:3" x14ac:dyDescent="0.35">
      <c r="A73335" s="2">
        <v>40025</v>
      </c>
      <c r="B73335" t="s">
        <v>692</v>
      </c>
      <c r="C73335">
        <v>32500</v>
      </c>
    </row>
    <row r="73336" spans="1:3" x14ac:dyDescent="0.35">
      <c r="A73336" s="2">
        <v>40056</v>
      </c>
      <c r="B73336" t="s">
        <v>692</v>
      </c>
      <c r="C73336">
        <v>32500</v>
      </c>
    </row>
    <row r="73337" spans="1:3" x14ac:dyDescent="0.35">
      <c r="A73337" s="2">
        <v>40086</v>
      </c>
      <c r="B73337" t="s">
        <v>692</v>
      </c>
      <c r="C73337">
        <v>32500</v>
      </c>
    </row>
    <row r="73338" spans="1:3" x14ac:dyDescent="0.35">
      <c r="A73338" s="2">
        <v>40117</v>
      </c>
      <c r="B73338" t="s">
        <v>692</v>
      </c>
      <c r="C73338">
        <v>32500</v>
      </c>
    </row>
    <row r="73339" spans="1:3" x14ac:dyDescent="0.35">
      <c r="A73339" s="2">
        <v>40147</v>
      </c>
      <c r="B73339" t="s">
        <v>692</v>
      </c>
      <c r="C73339">
        <v>32500</v>
      </c>
    </row>
    <row r="73340" spans="1:3" x14ac:dyDescent="0.35">
      <c r="A73340" s="2">
        <v>40178</v>
      </c>
      <c r="B73340" t="s">
        <v>692</v>
      </c>
      <c r="C73340">
        <v>32500</v>
      </c>
    </row>
    <row r="73341" spans="1:3" x14ac:dyDescent="0.35">
      <c r="A73341" s="2">
        <v>40209</v>
      </c>
      <c r="B73341" t="s">
        <v>692</v>
      </c>
      <c r="C73341">
        <v>32500</v>
      </c>
    </row>
    <row r="73342" spans="1:3" x14ac:dyDescent="0.35">
      <c r="A73342" s="2">
        <v>40237</v>
      </c>
      <c r="B73342" t="s">
        <v>692</v>
      </c>
      <c r="C73342">
        <v>32500</v>
      </c>
    </row>
    <row r="73343" spans="1:3" x14ac:dyDescent="0.35">
      <c r="A73343" s="2">
        <v>40268</v>
      </c>
      <c r="B73343" t="s">
        <v>692</v>
      </c>
      <c r="C73343">
        <v>32500</v>
      </c>
    </row>
    <row r="73344" spans="1:3" x14ac:dyDescent="0.35">
      <c r="A73344" s="2">
        <v>40298</v>
      </c>
      <c r="B73344" t="s">
        <v>692</v>
      </c>
      <c r="C73344">
        <v>32500</v>
      </c>
    </row>
    <row r="73345" spans="1:3" x14ac:dyDescent="0.35">
      <c r="A73345" s="2">
        <v>40329</v>
      </c>
      <c r="B73345" t="s">
        <v>692</v>
      </c>
      <c r="C73345">
        <v>29575</v>
      </c>
    </row>
    <row r="73346" spans="1:3" x14ac:dyDescent="0.35">
      <c r="A73346" s="2">
        <v>40359</v>
      </c>
      <c r="B73346" t="s">
        <v>692</v>
      </c>
      <c r="C73346">
        <v>29250</v>
      </c>
    </row>
    <row r="73347" spans="1:3" x14ac:dyDescent="0.35">
      <c r="A73347" s="2">
        <v>40390</v>
      </c>
      <c r="B73347" t="s">
        <v>692</v>
      </c>
      <c r="C73347">
        <v>29250</v>
      </c>
    </row>
    <row r="73348" spans="1:3" x14ac:dyDescent="0.35">
      <c r="A73348" s="2">
        <v>40421</v>
      </c>
      <c r="B73348" t="s">
        <v>692</v>
      </c>
      <c r="C73348">
        <v>29250</v>
      </c>
    </row>
    <row r="73349" spans="1:3" x14ac:dyDescent="0.35">
      <c r="A73349" s="2">
        <v>40423</v>
      </c>
      <c r="B73349" t="s">
        <v>692</v>
      </c>
      <c r="C73349">
        <v>165.36</v>
      </c>
    </row>
    <row r="73350" spans="1:3" x14ac:dyDescent="0.35">
      <c r="A73350" s="2">
        <v>40423</v>
      </c>
      <c r="B73350" t="s">
        <v>692</v>
      </c>
      <c r="C73350">
        <v>834.64</v>
      </c>
    </row>
    <row r="73351" spans="1:3" x14ac:dyDescent="0.35">
      <c r="A73351" s="2">
        <v>40423</v>
      </c>
      <c r="B73351" t="s">
        <v>692</v>
      </c>
      <c r="C73351">
        <v>299000</v>
      </c>
    </row>
    <row r="73352" spans="1:3" x14ac:dyDescent="0.35">
      <c r="A73352" s="2">
        <v>40451</v>
      </c>
      <c r="B73352" t="s">
        <v>692</v>
      </c>
      <c r="C73352">
        <v>25422.22</v>
      </c>
    </row>
    <row r="73353" spans="1:3" x14ac:dyDescent="0.35">
      <c r="A73353" s="2">
        <v>40476</v>
      </c>
      <c r="B73353" t="s">
        <v>692</v>
      </c>
      <c r="C73353">
        <v>398666.67</v>
      </c>
    </row>
    <row r="73354" spans="1:3" x14ac:dyDescent="0.35">
      <c r="A73354" s="2">
        <v>40476</v>
      </c>
      <c r="B73354" t="s">
        <v>692</v>
      </c>
      <c r="C73354">
        <v>917.85</v>
      </c>
    </row>
    <row r="73355" spans="1:3" x14ac:dyDescent="0.35">
      <c r="A73355" s="2">
        <v>40476</v>
      </c>
      <c r="B73355" t="s">
        <v>692</v>
      </c>
      <c r="C73355">
        <v>299000</v>
      </c>
    </row>
    <row r="73356" spans="1:3" x14ac:dyDescent="0.35">
      <c r="A73356" s="2">
        <v>40476</v>
      </c>
      <c r="B73356" t="s">
        <v>692</v>
      </c>
      <c r="C73356">
        <v>132.01</v>
      </c>
    </row>
    <row r="73357" spans="1:3" x14ac:dyDescent="0.35">
      <c r="A73357" s="2">
        <v>40476</v>
      </c>
      <c r="B73357" t="s">
        <v>692</v>
      </c>
      <c r="C73357">
        <v>1201.32</v>
      </c>
    </row>
    <row r="73358" spans="1:3" x14ac:dyDescent="0.35">
      <c r="A73358" s="2">
        <v>40482</v>
      </c>
      <c r="B73358" t="s">
        <v>692</v>
      </c>
      <c r="C73358">
        <v>24375</v>
      </c>
    </row>
    <row r="73359" spans="1:3" x14ac:dyDescent="0.35">
      <c r="A73359" s="2">
        <v>40482</v>
      </c>
      <c r="B73359" t="s">
        <v>692</v>
      </c>
      <c r="C73359">
        <v>82.75</v>
      </c>
    </row>
    <row r="73360" spans="1:3" x14ac:dyDescent="0.35">
      <c r="A73360" s="2">
        <v>40512</v>
      </c>
      <c r="B73360" t="s">
        <v>692</v>
      </c>
      <c r="C73360">
        <v>21667</v>
      </c>
    </row>
    <row r="73361" spans="1:3" x14ac:dyDescent="0.35">
      <c r="A73361" s="2">
        <v>40543</v>
      </c>
      <c r="B73361" t="s">
        <v>692</v>
      </c>
      <c r="C73361">
        <v>21667</v>
      </c>
    </row>
    <row r="73362" spans="1:3" x14ac:dyDescent="0.35">
      <c r="A73362" s="2">
        <v>40574</v>
      </c>
      <c r="B73362" t="s">
        <v>692</v>
      </c>
      <c r="C73362">
        <v>21667</v>
      </c>
    </row>
    <row r="73363" spans="1:3" x14ac:dyDescent="0.35">
      <c r="A73363" s="2">
        <v>40602</v>
      </c>
      <c r="B73363" t="s">
        <v>692</v>
      </c>
      <c r="C73363">
        <v>21667</v>
      </c>
    </row>
    <row r="73364" spans="1:3" x14ac:dyDescent="0.35">
      <c r="A73364" s="2">
        <v>40633</v>
      </c>
      <c r="B73364" t="s">
        <v>692</v>
      </c>
      <c r="C73364">
        <v>21667</v>
      </c>
    </row>
    <row r="73365" spans="1:3" x14ac:dyDescent="0.35">
      <c r="A73365" s="2">
        <v>40663</v>
      </c>
      <c r="B73365" t="s">
        <v>692</v>
      </c>
      <c r="C73365">
        <v>21666.67</v>
      </c>
    </row>
    <row r="73366" spans="1:3" x14ac:dyDescent="0.35">
      <c r="A73366" s="2">
        <v>40665</v>
      </c>
      <c r="B73366" t="s">
        <v>692</v>
      </c>
      <c r="C73366">
        <v>76841.66</v>
      </c>
    </row>
    <row r="73367" spans="1:3" x14ac:dyDescent="0.35">
      <c r="A73367" s="2">
        <v>40665</v>
      </c>
      <c r="B73367" t="s">
        <v>692</v>
      </c>
      <c r="C73367">
        <v>1996666.07</v>
      </c>
    </row>
    <row r="73368" spans="1:3" x14ac:dyDescent="0.35">
      <c r="A73368" s="2">
        <v>40665</v>
      </c>
      <c r="B73368" t="s">
        <v>692</v>
      </c>
      <c r="C73368">
        <v>1039612.92</v>
      </c>
    </row>
    <row r="73369" spans="1:3" x14ac:dyDescent="0.35">
      <c r="A73369" s="2">
        <v>40665</v>
      </c>
      <c r="B73369" t="s">
        <v>692</v>
      </c>
      <c r="C73369">
        <v>3333.33</v>
      </c>
    </row>
    <row r="73370" spans="1:3" x14ac:dyDescent="0.35">
      <c r="A73370" s="2">
        <v>40665</v>
      </c>
      <c r="B73370" t="s">
        <v>693</v>
      </c>
      <c r="C73370">
        <v>89825</v>
      </c>
    </row>
    <row r="73371" spans="1:3" x14ac:dyDescent="0.35">
      <c r="A73371" s="2">
        <v>40665</v>
      </c>
      <c r="B73371" t="s">
        <v>692</v>
      </c>
      <c r="C73371">
        <v>31980.68</v>
      </c>
    </row>
    <row r="73372" spans="1:3" x14ac:dyDescent="0.35">
      <c r="A73372" s="2">
        <v>40665</v>
      </c>
      <c r="B73372" t="s">
        <v>693</v>
      </c>
      <c r="C73372">
        <v>851546.1</v>
      </c>
    </row>
    <row r="73373" spans="1:3" x14ac:dyDescent="0.35">
      <c r="A73373" s="2">
        <v>40665</v>
      </c>
      <c r="B73373" t="s">
        <v>693</v>
      </c>
      <c r="C73373">
        <v>366906.77</v>
      </c>
    </row>
    <row r="73374" spans="1:3" x14ac:dyDescent="0.35">
      <c r="A73374" s="2">
        <v>40694</v>
      </c>
      <c r="B73374" t="s">
        <v>692</v>
      </c>
      <c r="C73374">
        <v>1444.44</v>
      </c>
    </row>
    <row r="73375" spans="1:3" x14ac:dyDescent="0.35">
      <c r="A73375" s="2">
        <v>43280</v>
      </c>
      <c r="B73375" t="s">
        <v>701</v>
      </c>
      <c r="C73375">
        <v>100000</v>
      </c>
    </row>
    <row r="73376" spans="1:3" x14ac:dyDescent="0.35">
      <c r="A73376" s="2">
        <v>43280</v>
      </c>
      <c r="B73376" t="s">
        <v>701</v>
      </c>
      <c r="C73376">
        <v>-5000000</v>
      </c>
    </row>
    <row r="73377" spans="1:3" x14ac:dyDescent="0.35">
      <c r="A73377" s="2">
        <v>43312</v>
      </c>
      <c r="B73377" t="s">
        <v>701</v>
      </c>
      <c r="C73377">
        <v>49513.89</v>
      </c>
    </row>
    <row r="73378" spans="1:3" x14ac:dyDescent="0.35">
      <c r="A73378" s="2">
        <v>43312</v>
      </c>
      <c r="B73378" t="s">
        <v>701</v>
      </c>
      <c r="C73378">
        <v>3194.44</v>
      </c>
    </row>
    <row r="73379" spans="1:3" x14ac:dyDescent="0.35">
      <c r="A73379" s="2">
        <v>43343</v>
      </c>
      <c r="B73379" t="s">
        <v>701</v>
      </c>
      <c r="C73379">
        <v>49513.89</v>
      </c>
    </row>
    <row r="73380" spans="1:3" x14ac:dyDescent="0.35">
      <c r="A73380" s="2">
        <v>43373</v>
      </c>
      <c r="B73380" t="s">
        <v>701</v>
      </c>
      <c r="C73380">
        <v>47916.67</v>
      </c>
    </row>
    <row r="73381" spans="1:3" x14ac:dyDescent="0.35">
      <c r="A73381" s="2">
        <v>43404</v>
      </c>
      <c r="B73381" t="s">
        <v>701</v>
      </c>
      <c r="C73381">
        <v>49513.89</v>
      </c>
    </row>
    <row r="73382" spans="1:3" x14ac:dyDescent="0.35">
      <c r="A73382" s="2">
        <v>43434</v>
      </c>
      <c r="B73382" t="s">
        <v>701</v>
      </c>
      <c r="C73382">
        <v>47916.67</v>
      </c>
    </row>
    <row r="73383" spans="1:3" x14ac:dyDescent="0.35">
      <c r="A73383" s="2">
        <v>43465</v>
      </c>
      <c r="B73383" t="s">
        <v>701</v>
      </c>
      <c r="C73383">
        <v>49513.89</v>
      </c>
    </row>
    <row r="73384" spans="1:3" x14ac:dyDescent="0.35">
      <c r="A73384" s="2">
        <v>43496</v>
      </c>
      <c r="B73384" t="s">
        <v>701</v>
      </c>
      <c r="C73384">
        <v>49513.89</v>
      </c>
    </row>
    <row r="73385" spans="1:3" x14ac:dyDescent="0.35">
      <c r="A73385" s="2">
        <v>43524</v>
      </c>
      <c r="B73385" t="s">
        <v>701</v>
      </c>
      <c r="C73385">
        <v>44722.23</v>
      </c>
    </row>
    <row r="73386" spans="1:3" x14ac:dyDescent="0.35">
      <c r="A73386" s="2">
        <v>43555</v>
      </c>
      <c r="B73386" t="s">
        <v>701</v>
      </c>
      <c r="C73386">
        <v>49513.89</v>
      </c>
    </row>
    <row r="73387" spans="1:3" x14ac:dyDescent="0.35">
      <c r="A73387" s="2">
        <v>43585</v>
      </c>
      <c r="B73387" t="s">
        <v>701</v>
      </c>
      <c r="C73387">
        <v>47916.67</v>
      </c>
    </row>
    <row r="73388" spans="1:3" x14ac:dyDescent="0.35">
      <c r="A73388" s="2">
        <v>43616</v>
      </c>
      <c r="B73388" t="s">
        <v>701</v>
      </c>
      <c r="C73388">
        <v>49513.89</v>
      </c>
    </row>
    <row r="73389" spans="1:3" x14ac:dyDescent="0.35">
      <c r="A73389" s="2">
        <v>43646</v>
      </c>
      <c r="B73389" t="s">
        <v>701</v>
      </c>
      <c r="C73389">
        <v>47916.67</v>
      </c>
    </row>
    <row r="73390" spans="1:3" x14ac:dyDescent="0.35">
      <c r="A73390" s="2">
        <v>43677</v>
      </c>
      <c r="B73390" t="s">
        <v>701</v>
      </c>
      <c r="C73390">
        <v>49513.89</v>
      </c>
    </row>
    <row r="73391" spans="1:3" x14ac:dyDescent="0.35">
      <c r="A73391" s="2">
        <v>43700</v>
      </c>
      <c r="B73391" t="s">
        <v>701</v>
      </c>
      <c r="C73391">
        <v>36736.120000000003</v>
      </c>
    </row>
    <row r="73392" spans="1:3" x14ac:dyDescent="0.35">
      <c r="A73392" s="2">
        <v>43700</v>
      </c>
      <c r="B73392" t="s">
        <v>701</v>
      </c>
      <c r="C73392">
        <v>50000</v>
      </c>
    </row>
    <row r="73393" spans="1:3" x14ac:dyDescent="0.35">
      <c r="A73393" s="2">
        <v>43700</v>
      </c>
      <c r="B73393" t="s">
        <v>701</v>
      </c>
      <c r="C73393">
        <v>5000000</v>
      </c>
    </row>
    <row r="73394" spans="1:3" x14ac:dyDescent="0.35">
      <c r="A73394" s="2">
        <v>39471</v>
      </c>
      <c r="B73394" t="s">
        <v>692</v>
      </c>
      <c r="C73394">
        <v>94000</v>
      </c>
    </row>
    <row r="73395" spans="1:3" x14ac:dyDescent="0.35">
      <c r="A73395" s="2">
        <v>39471</v>
      </c>
      <c r="B73395" t="s">
        <v>692</v>
      </c>
      <c r="C73395">
        <v>-4700000</v>
      </c>
    </row>
    <row r="73396" spans="1:3" x14ac:dyDescent="0.35">
      <c r="A73396" s="2">
        <v>39478</v>
      </c>
      <c r="B73396" t="s">
        <v>692</v>
      </c>
      <c r="C73396">
        <v>12877</v>
      </c>
    </row>
    <row r="73397" spans="1:3" x14ac:dyDescent="0.35">
      <c r="A73397" s="2">
        <v>39507</v>
      </c>
      <c r="B73397" t="s">
        <v>692</v>
      </c>
      <c r="C73397">
        <v>46678</v>
      </c>
    </row>
    <row r="73398" spans="1:3" x14ac:dyDescent="0.35">
      <c r="A73398" s="2">
        <v>39538</v>
      </c>
      <c r="B73398" t="s">
        <v>692</v>
      </c>
      <c r="C73398">
        <v>49897</v>
      </c>
    </row>
    <row r="73399" spans="1:3" x14ac:dyDescent="0.35">
      <c r="A73399" s="2">
        <v>39568</v>
      </c>
      <c r="B73399" t="s">
        <v>692</v>
      </c>
      <c r="C73399">
        <v>50478</v>
      </c>
    </row>
    <row r="73400" spans="1:3" x14ac:dyDescent="0.35">
      <c r="A73400" s="2">
        <v>39599</v>
      </c>
      <c r="B73400" t="s">
        <v>692</v>
      </c>
      <c r="C73400">
        <v>50590</v>
      </c>
    </row>
    <row r="73401" spans="1:3" x14ac:dyDescent="0.35">
      <c r="A73401" s="2">
        <v>39629</v>
      </c>
      <c r="B73401" t="s">
        <v>692</v>
      </c>
      <c r="C73401">
        <v>48958</v>
      </c>
    </row>
    <row r="73402" spans="1:3" x14ac:dyDescent="0.35">
      <c r="A73402" s="2">
        <v>39660</v>
      </c>
      <c r="B73402" t="s">
        <v>692</v>
      </c>
      <c r="C73402">
        <v>50590</v>
      </c>
    </row>
    <row r="73403" spans="1:3" x14ac:dyDescent="0.35">
      <c r="A73403" s="2">
        <v>39691</v>
      </c>
      <c r="B73403" t="s">
        <v>692</v>
      </c>
      <c r="C73403">
        <v>50590</v>
      </c>
    </row>
    <row r="73404" spans="1:3" x14ac:dyDescent="0.35">
      <c r="A73404" s="2">
        <v>39721</v>
      </c>
      <c r="B73404" t="s">
        <v>692</v>
      </c>
      <c r="C73404">
        <v>48958</v>
      </c>
    </row>
    <row r="73405" spans="1:3" x14ac:dyDescent="0.35">
      <c r="A73405" s="2">
        <v>39752</v>
      </c>
      <c r="B73405" t="s">
        <v>692</v>
      </c>
      <c r="C73405">
        <v>50590</v>
      </c>
    </row>
    <row r="73406" spans="1:3" x14ac:dyDescent="0.35">
      <c r="A73406" s="2">
        <v>39782</v>
      </c>
      <c r="B73406" t="s">
        <v>692</v>
      </c>
      <c r="C73406">
        <v>48958</v>
      </c>
    </row>
    <row r="73407" spans="1:3" x14ac:dyDescent="0.35">
      <c r="A73407" s="2">
        <v>39813</v>
      </c>
      <c r="B73407" t="s">
        <v>692</v>
      </c>
      <c r="C73407">
        <v>50590</v>
      </c>
    </row>
    <row r="73408" spans="1:3" x14ac:dyDescent="0.35">
      <c r="A73408" s="2">
        <v>39844</v>
      </c>
      <c r="B73408" t="s">
        <v>692</v>
      </c>
      <c r="C73408">
        <v>50590</v>
      </c>
    </row>
    <row r="73409" spans="1:3" x14ac:dyDescent="0.35">
      <c r="A73409" s="2">
        <v>39872</v>
      </c>
      <c r="B73409" t="s">
        <v>692</v>
      </c>
      <c r="C73409">
        <v>45694</v>
      </c>
    </row>
    <row r="73410" spans="1:3" x14ac:dyDescent="0.35">
      <c r="A73410" s="2">
        <v>39903</v>
      </c>
      <c r="B73410" t="s">
        <v>692</v>
      </c>
      <c r="C73410">
        <v>50590</v>
      </c>
    </row>
    <row r="73411" spans="1:3" x14ac:dyDescent="0.35">
      <c r="A73411" s="2">
        <v>39933</v>
      </c>
      <c r="B73411" t="s">
        <v>692</v>
      </c>
      <c r="C73411">
        <v>48958</v>
      </c>
    </row>
    <row r="73412" spans="1:3" x14ac:dyDescent="0.35">
      <c r="A73412" s="2">
        <v>39964</v>
      </c>
      <c r="B73412" t="s">
        <v>692</v>
      </c>
      <c r="C73412">
        <v>50590</v>
      </c>
    </row>
    <row r="73413" spans="1:3" x14ac:dyDescent="0.35">
      <c r="A73413" s="2">
        <v>39994</v>
      </c>
      <c r="B73413" t="s">
        <v>692</v>
      </c>
      <c r="C73413">
        <v>48958</v>
      </c>
    </row>
    <row r="73414" spans="1:3" x14ac:dyDescent="0.35">
      <c r="A73414" s="2">
        <v>40025</v>
      </c>
      <c r="B73414" t="s">
        <v>692</v>
      </c>
      <c r="C73414">
        <v>50590</v>
      </c>
    </row>
    <row r="73415" spans="1:3" x14ac:dyDescent="0.35">
      <c r="A73415" s="2">
        <v>40056</v>
      </c>
      <c r="B73415" t="s">
        <v>692</v>
      </c>
      <c r="C73415">
        <v>50590</v>
      </c>
    </row>
    <row r="73416" spans="1:3" x14ac:dyDescent="0.35">
      <c r="A73416" s="2">
        <v>40086</v>
      </c>
      <c r="B73416" t="s">
        <v>692</v>
      </c>
      <c r="C73416">
        <v>48958</v>
      </c>
    </row>
    <row r="73417" spans="1:3" x14ac:dyDescent="0.35">
      <c r="A73417" s="2">
        <v>40117</v>
      </c>
      <c r="B73417" t="s">
        <v>692</v>
      </c>
      <c r="C73417">
        <v>50590</v>
      </c>
    </row>
    <row r="73418" spans="1:3" x14ac:dyDescent="0.35">
      <c r="A73418" s="2">
        <v>40147</v>
      </c>
      <c r="B73418" t="s">
        <v>692</v>
      </c>
      <c r="C73418">
        <v>48958</v>
      </c>
    </row>
    <row r="73419" spans="1:3" x14ac:dyDescent="0.35">
      <c r="A73419" s="2">
        <v>40178</v>
      </c>
      <c r="B73419" t="s">
        <v>692</v>
      </c>
      <c r="C73419">
        <v>50590</v>
      </c>
    </row>
    <row r="73420" spans="1:3" x14ac:dyDescent="0.35">
      <c r="A73420" s="2">
        <v>40209</v>
      </c>
      <c r="B73420" t="s">
        <v>692</v>
      </c>
      <c r="C73420">
        <v>50590.28</v>
      </c>
    </row>
    <row r="73421" spans="1:3" x14ac:dyDescent="0.35">
      <c r="A73421" s="2">
        <v>40237</v>
      </c>
      <c r="B73421" t="s">
        <v>692</v>
      </c>
      <c r="C73421">
        <v>45694.44</v>
      </c>
    </row>
    <row r="73422" spans="1:3" x14ac:dyDescent="0.35">
      <c r="A73422" s="2">
        <v>40268</v>
      </c>
      <c r="B73422" t="s">
        <v>692</v>
      </c>
      <c r="C73422">
        <v>50590.28</v>
      </c>
    </row>
    <row r="73423" spans="1:3" x14ac:dyDescent="0.35">
      <c r="A73423" s="2">
        <v>40298</v>
      </c>
      <c r="B73423" t="s">
        <v>692</v>
      </c>
      <c r="C73423">
        <v>48958.33</v>
      </c>
    </row>
    <row r="73424" spans="1:3" x14ac:dyDescent="0.35">
      <c r="A73424" s="2">
        <v>40329</v>
      </c>
      <c r="B73424" t="s">
        <v>692</v>
      </c>
      <c r="C73424">
        <v>50590.28</v>
      </c>
    </row>
    <row r="73425" spans="1:3" x14ac:dyDescent="0.35">
      <c r="A73425" s="2">
        <v>40359</v>
      </c>
      <c r="B73425" t="s">
        <v>692</v>
      </c>
      <c r="C73425">
        <v>48958.33</v>
      </c>
    </row>
    <row r="73426" spans="1:3" x14ac:dyDescent="0.35">
      <c r="A73426" s="2">
        <v>40390</v>
      </c>
      <c r="B73426" t="s">
        <v>692</v>
      </c>
      <c r="C73426">
        <v>50590.28</v>
      </c>
    </row>
    <row r="73427" spans="1:3" x14ac:dyDescent="0.35">
      <c r="A73427" s="2">
        <v>40421</v>
      </c>
      <c r="B73427" t="s">
        <v>692</v>
      </c>
      <c r="C73427">
        <v>50590.28</v>
      </c>
    </row>
    <row r="73428" spans="1:3" x14ac:dyDescent="0.35">
      <c r="A73428" s="2">
        <v>40451</v>
      </c>
      <c r="B73428" t="s">
        <v>692</v>
      </c>
      <c r="C73428">
        <v>48958.33</v>
      </c>
    </row>
    <row r="73429" spans="1:3" x14ac:dyDescent="0.35">
      <c r="A73429" s="2">
        <v>40482</v>
      </c>
      <c r="B73429" t="s">
        <v>692</v>
      </c>
      <c r="C73429">
        <v>50590.28</v>
      </c>
    </row>
    <row r="73430" spans="1:3" x14ac:dyDescent="0.35">
      <c r="A73430" s="2">
        <v>40512</v>
      </c>
      <c r="B73430" t="s">
        <v>692</v>
      </c>
      <c r="C73430">
        <v>48958.33</v>
      </c>
    </row>
    <row r="73431" spans="1:3" x14ac:dyDescent="0.35">
      <c r="A73431" s="2">
        <v>40543</v>
      </c>
      <c r="B73431" t="s">
        <v>692</v>
      </c>
      <c r="C73431">
        <v>50590.28</v>
      </c>
    </row>
    <row r="73432" spans="1:3" x14ac:dyDescent="0.35">
      <c r="A73432" s="2">
        <v>40574</v>
      </c>
      <c r="B73432" t="s">
        <v>692</v>
      </c>
      <c r="C73432">
        <v>50590.28</v>
      </c>
    </row>
    <row r="73433" spans="1:3" x14ac:dyDescent="0.35">
      <c r="A73433" s="2">
        <v>40602</v>
      </c>
      <c r="B73433" t="s">
        <v>692</v>
      </c>
      <c r="C73433">
        <v>45694.44</v>
      </c>
    </row>
    <row r="73434" spans="1:3" x14ac:dyDescent="0.35">
      <c r="A73434" s="2">
        <v>40633</v>
      </c>
      <c r="B73434" t="s">
        <v>692</v>
      </c>
      <c r="C73434">
        <v>50590.28</v>
      </c>
    </row>
    <row r="73435" spans="1:3" x14ac:dyDescent="0.35">
      <c r="A73435" s="2">
        <v>40663</v>
      </c>
      <c r="B73435" t="s">
        <v>692</v>
      </c>
      <c r="C73435">
        <v>48958.33</v>
      </c>
    </row>
    <row r="73436" spans="1:3" x14ac:dyDescent="0.35">
      <c r="A73436" s="2">
        <v>40694</v>
      </c>
      <c r="B73436" t="s">
        <v>692</v>
      </c>
      <c r="C73436">
        <v>50590.28</v>
      </c>
    </row>
    <row r="73437" spans="1:3" x14ac:dyDescent="0.35">
      <c r="A73437" s="2">
        <v>40724</v>
      </c>
      <c r="B73437" t="s">
        <v>692</v>
      </c>
      <c r="C73437">
        <v>48958.33</v>
      </c>
    </row>
    <row r="73438" spans="1:3" x14ac:dyDescent="0.35">
      <c r="A73438" s="2">
        <v>40755</v>
      </c>
      <c r="B73438" t="s">
        <v>692</v>
      </c>
      <c r="C73438">
        <v>50590.28</v>
      </c>
    </row>
    <row r="73439" spans="1:3" x14ac:dyDescent="0.35">
      <c r="A73439" s="2">
        <v>40786</v>
      </c>
      <c r="B73439" t="s">
        <v>692</v>
      </c>
      <c r="C73439">
        <v>50590.28</v>
      </c>
    </row>
    <row r="73440" spans="1:3" x14ac:dyDescent="0.35">
      <c r="A73440" s="2">
        <v>40816</v>
      </c>
      <c r="B73440" t="s">
        <v>692</v>
      </c>
      <c r="C73440">
        <v>48958.33</v>
      </c>
    </row>
    <row r="73441" spans="1:3" x14ac:dyDescent="0.35">
      <c r="A73441" s="2">
        <v>40847</v>
      </c>
      <c r="B73441" t="s">
        <v>692</v>
      </c>
      <c r="C73441">
        <v>50590.28</v>
      </c>
    </row>
    <row r="73442" spans="1:3" x14ac:dyDescent="0.35">
      <c r="A73442" s="2">
        <v>40877</v>
      </c>
      <c r="B73442" t="s">
        <v>692</v>
      </c>
      <c r="C73442">
        <v>48958.33</v>
      </c>
    </row>
    <row r="73443" spans="1:3" x14ac:dyDescent="0.35">
      <c r="A73443" s="2">
        <v>40908</v>
      </c>
      <c r="B73443" t="s">
        <v>692</v>
      </c>
      <c r="C73443">
        <v>50590.28</v>
      </c>
    </row>
    <row r="73444" spans="1:3" x14ac:dyDescent="0.35">
      <c r="A73444" s="2">
        <v>40939</v>
      </c>
      <c r="B73444" t="s">
        <v>692</v>
      </c>
      <c r="C73444">
        <v>50590.28</v>
      </c>
    </row>
    <row r="73445" spans="1:3" x14ac:dyDescent="0.35">
      <c r="A73445" s="2">
        <v>40968</v>
      </c>
      <c r="B73445" t="s">
        <v>692</v>
      </c>
      <c r="C73445">
        <v>47326.39</v>
      </c>
    </row>
    <row r="73446" spans="1:3" x14ac:dyDescent="0.35">
      <c r="A73446" s="2">
        <v>40999</v>
      </c>
      <c r="B73446" t="s">
        <v>692</v>
      </c>
      <c r="C73446">
        <v>50590.28</v>
      </c>
    </row>
    <row r="73447" spans="1:3" x14ac:dyDescent="0.35">
      <c r="A73447" s="2">
        <v>41029</v>
      </c>
      <c r="B73447" t="s">
        <v>692</v>
      </c>
      <c r="C73447">
        <v>48958.33</v>
      </c>
    </row>
    <row r="73448" spans="1:3" x14ac:dyDescent="0.35">
      <c r="A73448" s="2">
        <v>41060</v>
      </c>
      <c r="B73448" t="s">
        <v>692</v>
      </c>
      <c r="C73448">
        <v>50590.28</v>
      </c>
    </row>
    <row r="73449" spans="1:3" x14ac:dyDescent="0.35">
      <c r="A73449" s="2">
        <v>41090</v>
      </c>
      <c r="B73449" t="s">
        <v>692</v>
      </c>
      <c r="C73449">
        <v>48958.33</v>
      </c>
    </row>
    <row r="73450" spans="1:3" x14ac:dyDescent="0.35">
      <c r="A73450" s="2">
        <v>41121</v>
      </c>
      <c r="B73450" t="s">
        <v>692</v>
      </c>
      <c r="C73450">
        <v>50590.28</v>
      </c>
    </row>
    <row r="73451" spans="1:3" x14ac:dyDescent="0.35">
      <c r="A73451" s="2">
        <v>41152</v>
      </c>
      <c r="B73451" t="s">
        <v>692</v>
      </c>
      <c r="C73451">
        <v>50590.28</v>
      </c>
    </row>
    <row r="73452" spans="1:3" x14ac:dyDescent="0.35">
      <c r="A73452" s="2">
        <v>41182</v>
      </c>
      <c r="B73452" t="s">
        <v>692</v>
      </c>
      <c r="C73452">
        <v>48958.33</v>
      </c>
    </row>
    <row r="73453" spans="1:3" x14ac:dyDescent="0.35">
      <c r="A73453" s="2">
        <v>41213</v>
      </c>
      <c r="B73453" t="s">
        <v>692</v>
      </c>
      <c r="C73453">
        <v>50590.28</v>
      </c>
    </row>
    <row r="73454" spans="1:3" x14ac:dyDescent="0.35">
      <c r="A73454" s="2">
        <v>41243</v>
      </c>
      <c r="B73454" t="s">
        <v>692</v>
      </c>
      <c r="C73454">
        <v>48958.33</v>
      </c>
    </row>
    <row r="73455" spans="1:3" x14ac:dyDescent="0.35">
      <c r="A73455" s="2">
        <v>41271</v>
      </c>
      <c r="B73455" t="s">
        <v>692</v>
      </c>
      <c r="C73455">
        <v>168.88</v>
      </c>
    </row>
    <row r="73456" spans="1:3" x14ac:dyDescent="0.35">
      <c r="A73456" s="2">
        <v>41271</v>
      </c>
      <c r="B73456" t="s">
        <v>692</v>
      </c>
      <c r="C73456">
        <v>4690000</v>
      </c>
    </row>
    <row r="73457" spans="1:3" x14ac:dyDescent="0.35">
      <c r="A73457" s="2">
        <v>41271</v>
      </c>
      <c r="B73457" t="s">
        <v>692</v>
      </c>
      <c r="C73457">
        <v>116000</v>
      </c>
    </row>
    <row r="73458" spans="1:3" x14ac:dyDescent="0.35">
      <c r="A73458" s="2">
        <v>41271</v>
      </c>
      <c r="B73458" t="s">
        <v>692</v>
      </c>
      <c r="C73458">
        <v>9831.1200000000008</v>
      </c>
    </row>
    <row r="73459" spans="1:3" x14ac:dyDescent="0.35">
      <c r="A73459" s="2">
        <v>41271</v>
      </c>
      <c r="B73459" t="s">
        <v>692</v>
      </c>
      <c r="C73459">
        <v>10000</v>
      </c>
    </row>
    <row r="73460" spans="1:3" x14ac:dyDescent="0.35">
      <c r="A73460" s="2">
        <v>41271</v>
      </c>
      <c r="B73460" t="s">
        <v>692</v>
      </c>
      <c r="C73460">
        <v>1274000</v>
      </c>
    </row>
    <row r="73461" spans="1:3" x14ac:dyDescent="0.35">
      <c r="A73461" s="2">
        <v>41274</v>
      </c>
      <c r="B73461" t="s">
        <v>692</v>
      </c>
      <c r="C73461">
        <v>50590.28</v>
      </c>
    </row>
    <row r="73462" spans="1:3" x14ac:dyDescent="0.35">
      <c r="A73462" s="2">
        <v>41362</v>
      </c>
      <c r="B73462" t="s">
        <v>695</v>
      </c>
      <c r="C73462">
        <v>-8500000</v>
      </c>
    </row>
    <row r="73463" spans="1:3" x14ac:dyDescent="0.35">
      <c r="A73463" s="2">
        <v>41362</v>
      </c>
      <c r="B73463" t="s">
        <v>695</v>
      </c>
      <c r="C73463">
        <v>170000</v>
      </c>
    </row>
    <row r="73464" spans="1:3" x14ac:dyDescent="0.35">
      <c r="A73464" s="2">
        <v>41364</v>
      </c>
      <c r="B73464" t="s">
        <v>695</v>
      </c>
      <c r="C73464">
        <v>8500</v>
      </c>
    </row>
    <row r="73465" spans="1:3" x14ac:dyDescent="0.35">
      <c r="A73465" s="2">
        <v>41394</v>
      </c>
      <c r="B73465" t="s">
        <v>695</v>
      </c>
      <c r="C73465">
        <v>85000</v>
      </c>
    </row>
    <row r="73466" spans="1:3" x14ac:dyDescent="0.35">
      <c r="A73466" s="2">
        <v>41425</v>
      </c>
      <c r="B73466" t="s">
        <v>695</v>
      </c>
      <c r="C73466">
        <v>87833.33</v>
      </c>
    </row>
    <row r="73467" spans="1:3" x14ac:dyDescent="0.35">
      <c r="A73467" s="2">
        <v>41455</v>
      </c>
      <c r="B73467" t="s">
        <v>695</v>
      </c>
      <c r="C73467">
        <v>85000</v>
      </c>
    </row>
    <row r="73468" spans="1:3" x14ac:dyDescent="0.35">
      <c r="A73468" s="2">
        <v>41486</v>
      </c>
      <c r="B73468" t="s">
        <v>695</v>
      </c>
      <c r="C73468">
        <v>87833.33</v>
      </c>
    </row>
    <row r="73469" spans="1:3" x14ac:dyDescent="0.35">
      <c r="A73469" s="2">
        <v>41517</v>
      </c>
      <c r="B73469" t="s">
        <v>695</v>
      </c>
      <c r="C73469">
        <v>87833.33</v>
      </c>
    </row>
    <row r="73470" spans="1:3" x14ac:dyDescent="0.35">
      <c r="A73470" s="2">
        <v>41547</v>
      </c>
      <c r="B73470" t="s">
        <v>695</v>
      </c>
      <c r="C73470">
        <v>85000</v>
      </c>
    </row>
    <row r="73471" spans="1:3" x14ac:dyDescent="0.35">
      <c r="A73471" s="2">
        <v>41578</v>
      </c>
      <c r="B73471" t="s">
        <v>695</v>
      </c>
      <c r="C73471">
        <v>87833.33</v>
      </c>
    </row>
    <row r="73472" spans="1:3" x14ac:dyDescent="0.35">
      <c r="A73472" s="2">
        <v>41608</v>
      </c>
      <c r="B73472" t="s">
        <v>695</v>
      </c>
      <c r="C73472">
        <v>85000</v>
      </c>
    </row>
    <row r="73473" spans="1:3" x14ac:dyDescent="0.35">
      <c r="A73473" s="2">
        <v>41639</v>
      </c>
      <c r="B73473" t="s">
        <v>695</v>
      </c>
      <c r="C73473">
        <v>87833.33</v>
      </c>
    </row>
    <row r="73474" spans="1:3" x14ac:dyDescent="0.35">
      <c r="A73474" s="2">
        <v>41670</v>
      </c>
      <c r="B73474" t="s">
        <v>695</v>
      </c>
      <c r="C73474">
        <v>87833.33</v>
      </c>
    </row>
    <row r="73475" spans="1:3" x14ac:dyDescent="0.35">
      <c r="A73475" s="2">
        <v>41698</v>
      </c>
      <c r="B73475" t="s">
        <v>695</v>
      </c>
      <c r="C73475">
        <v>79333.33</v>
      </c>
    </row>
    <row r="73476" spans="1:3" x14ac:dyDescent="0.35">
      <c r="A73476" s="2">
        <v>41729</v>
      </c>
      <c r="B73476" t="s">
        <v>695</v>
      </c>
      <c r="C73476">
        <v>87833.33</v>
      </c>
    </row>
    <row r="73477" spans="1:3" x14ac:dyDescent="0.35">
      <c r="A73477" s="2">
        <v>41759</v>
      </c>
      <c r="B73477" t="s">
        <v>695</v>
      </c>
      <c r="C73477">
        <v>85000</v>
      </c>
    </row>
    <row r="73478" spans="1:3" x14ac:dyDescent="0.35">
      <c r="A73478" s="2">
        <v>41790</v>
      </c>
      <c r="B73478" t="s">
        <v>695</v>
      </c>
      <c r="C73478">
        <v>87833.33</v>
      </c>
    </row>
    <row r="73479" spans="1:3" x14ac:dyDescent="0.35">
      <c r="A73479" s="2">
        <v>41820</v>
      </c>
      <c r="B73479" t="s">
        <v>695</v>
      </c>
      <c r="C73479">
        <v>85000</v>
      </c>
    </row>
    <row r="73480" spans="1:3" x14ac:dyDescent="0.35">
      <c r="A73480" s="2">
        <v>41851</v>
      </c>
      <c r="B73480" t="s">
        <v>695</v>
      </c>
      <c r="C73480">
        <v>87833.33</v>
      </c>
    </row>
    <row r="73481" spans="1:3" x14ac:dyDescent="0.35">
      <c r="A73481" s="2">
        <v>41882</v>
      </c>
      <c r="B73481" t="s">
        <v>695</v>
      </c>
      <c r="C73481">
        <v>87833.33</v>
      </c>
    </row>
    <row r="73482" spans="1:3" x14ac:dyDescent="0.35">
      <c r="A73482" s="2">
        <v>41912</v>
      </c>
      <c r="B73482" t="s">
        <v>695</v>
      </c>
      <c r="C73482">
        <v>85000</v>
      </c>
    </row>
    <row r="73483" spans="1:3" x14ac:dyDescent="0.35">
      <c r="A73483" s="2">
        <v>41915</v>
      </c>
      <c r="B73483" t="s">
        <v>695</v>
      </c>
      <c r="C73483">
        <v>30000</v>
      </c>
    </row>
    <row r="73484" spans="1:3" x14ac:dyDescent="0.35">
      <c r="A73484" s="2">
        <v>41915</v>
      </c>
      <c r="B73484" t="s">
        <v>695</v>
      </c>
      <c r="C73484">
        <v>-1500000</v>
      </c>
    </row>
    <row r="73485" spans="1:3" x14ac:dyDescent="0.35">
      <c r="A73485" s="2">
        <v>41943</v>
      </c>
      <c r="B73485" t="s">
        <v>695</v>
      </c>
      <c r="C73485">
        <v>87833.33</v>
      </c>
    </row>
    <row r="73486" spans="1:3" x14ac:dyDescent="0.35">
      <c r="A73486" s="2">
        <v>41943</v>
      </c>
      <c r="B73486" t="s">
        <v>695</v>
      </c>
      <c r="C73486">
        <v>14500</v>
      </c>
    </row>
    <row r="73487" spans="1:3" x14ac:dyDescent="0.35">
      <c r="A73487" s="2">
        <v>41973</v>
      </c>
      <c r="B73487" t="s">
        <v>695</v>
      </c>
      <c r="C73487">
        <v>85000</v>
      </c>
    </row>
    <row r="73488" spans="1:3" x14ac:dyDescent="0.35">
      <c r="A73488" s="2">
        <v>41973</v>
      </c>
      <c r="B73488" t="s">
        <v>695</v>
      </c>
      <c r="C73488">
        <v>15000</v>
      </c>
    </row>
    <row r="73489" spans="1:3" x14ac:dyDescent="0.35">
      <c r="A73489" s="2">
        <v>42004</v>
      </c>
      <c r="B73489" t="s">
        <v>695</v>
      </c>
      <c r="C73489">
        <v>15500</v>
      </c>
    </row>
    <row r="73490" spans="1:3" x14ac:dyDescent="0.35">
      <c r="A73490" s="2">
        <v>42004</v>
      </c>
      <c r="B73490" t="s">
        <v>695</v>
      </c>
      <c r="C73490">
        <v>87833.33</v>
      </c>
    </row>
    <row r="73491" spans="1:3" x14ac:dyDescent="0.35">
      <c r="A73491" s="2">
        <v>42035</v>
      </c>
      <c r="B73491" t="s">
        <v>695</v>
      </c>
      <c r="C73491">
        <v>15500</v>
      </c>
    </row>
    <row r="73492" spans="1:3" x14ac:dyDescent="0.35">
      <c r="A73492" s="2">
        <v>42035</v>
      </c>
      <c r="B73492" t="s">
        <v>695</v>
      </c>
      <c r="C73492">
        <v>87833.33</v>
      </c>
    </row>
    <row r="73493" spans="1:3" x14ac:dyDescent="0.35">
      <c r="A73493" s="2">
        <v>42063</v>
      </c>
      <c r="B73493" t="s">
        <v>695</v>
      </c>
      <c r="C73493">
        <v>14000</v>
      </c>
    </row>
    <row r="73494" spans="1:3" x14ac:dyDescent="0.35">
      <c r="A73494" s="2">
        <v>42063</v>
      </c>
      <c r="B73494" t="s">
        <v>695</v>
      </c>
      <c r="C73494">
        <v>79333.33</v>
      </c>
    </row>
    <row r="73495" spans="1:3" x14ac:dyDescent="0.35">
      <c r="A73495" s="2">
        <v>42094</v>
      </c>
      <c r="B73495" t="s">
        <v>695</v>
      </c>
      <c r="C73495">
        <v>87833.33</v>
      </c>
    </row>
    <row r="73496" spans="1:3" x14ac:dyDescent="0.35">
      <c r="A73496" s="2">
        <v>42094</v>
      </c>
      <c r="B73496" t="s">
        <v>695</v>
      </c>
      <c r="C73496">
        <v>15500</v>
      </c>
    </row>
    <row r="73497" spans="1:3" x14ac:dyDescent="0.35">
      <c r="A73497" s="2">
        <v>42124</v>
      </c>
      <c r="B73497" t="s">
        <v>695</v>
      </c>
      <c r="C73497">
        <v>15000</v>
      </c>
    </row>
    <row r="73498" spans="1:3" x14ac:dyDescent="0.35">
      <c r="A73498" s="2">
        <v>42124</v>
      </c>
      <c r="B73498" t="s">
        <v>695</v>
      </c>
      <c r="C73498">
        <v>85000</v>
      </c>
    </row>
    <row r="73499" spans="1:3" x14ac:dyDescent="0.35">
      <c r="A73499" s="2">
        <v>42155</v>
      </c>
      <c r="B73499" t="s">
        <v>695</v>
      </c>
      <c r="C73499">
        <v>15500</v>
      </c>
    </row>
    <row r="73500" spans="1:3" x14ac:dyDescent="0.35">
      <c r="A73500" s="2">
        <v>42155</v>
      </c>
      <c r="B73500" t="s">
        <v>695</v>
      </c>
      <c r="C73500">
        <v>87833.33</v>
      </c>
    </row>
    <row r="73501" spans="1:3" x14ac:dyDescent="0.35">
      <c r="A73501" s="2">
        <v>42185</v>
      </c>
      <c r="B73501" t="s">
        <v>695</v>
      </c>
      <c r="C73501">
        <v>85000</v>
      </c>
    </row>
    <row r="73502" spans="1:3" x14ac:dyDescent="0.35">
      <c r="A73502" s="2">
        <v>42185</v>
      </c>
      <c r="B73502" t="s">
        <v>695</v>
      </c>
      <c r="C73502">
        <v>15000</v>
      </c>
    </row>
    <row r="73503" spans="1:3" x14ac:dyDescent="0.35">
      <c r="A73503" s="2">
        <v>42216</v>
      </c>
      <c r="B73503" t="s">
        <v>695</v>
      </c>
      <c r="C73503">
        <v>15500</v>
      </c>
    </row>
    <row r="73504" spans="1:3" x14ac:dyDescent="0.35">
      <c r="A73504" s="2">
        <v>42216</v>
      </c>
      <c r="B73504" t="s">
        <v>695</v>
      </c>
      <c r="C73504">
        <v>87833.33</v>
      </c>
    </row>
    <row r="73505" spans="1:3" x14ac:dyDescent="0.35">
      <c r="A73505" s="2">
        <v>42244</v>
      </c>
      <c r="B73505" t="s">
        <v>695</v>
      </c>
      <c r="C73505">
        <v>85000</v>
      </c>
    </row>
    <row r="73506" spans="1:3" x14ac:dyDescent="0.35">
      <c r="A73506" s="2">
        <v>42244</v>
      </c>
      <c r="B73506" t="s">
        <v>695</v>
      </c>
      <c r="C73506">
        <v>79333.31</v>
      </c>
    </row>
    <row r="73507" spans="1:3" x14ac:dyDescent="0.35">
      <c r="A73507" s="2">
        <v>42244</v>
      </c>
      <c r="B73507" t="s">
        <v>695</v>
      </c>
      <c r="C73507">
        <v>10000</v>
      </c>
    </row>
    <row r="73508" spans="1:3" x14ac:dyDescent="0.35">
      <c r="A73508" s="2">
        <v>42244</v>
      </c>
      <c r="B73508" t="s">
        <v>695</v>
      </c>
      <c r="C73508">
        <v>865000</v>
      </c>
    </row>
    <row r="73509" spans="1:3" x14ac:dyDescent="0.35">
      <c r="A73509" s="2">
        <v>42244</v>
      </c>
      <c r="B73509" t="s">
        <v>695</v>
      </c>
      <c r="C73509">
        <v>5158.37</v>
      </c>
    </row>
    <row r="73510" spans="1:3" x14ac:dyDescent="0.35">
      <c r="A73510" s="2">
        <v>42244</v>
      </c>
      <c r="B73510" t="s">
        <v>695</v>
      </c>
      <c r="C73510">
        <v>8490000</v>
      </c>
    </row>
    <row r="73511" spans="1:3" x14ac:dyDescent="0.35">
      <c r="A73511" s="2">
        <v>42244</v>
      </c>
      <c r="B73511" t="s">
        <v>695</v>
      </c>
      <c r="C73511">
        <v>4841.63</v>
      </c>
    </row>
    <row r="73512" spans="1:3" x14ac:dyDescent="0.35">
      <c r="A73512" s="2">
        <v>42244</v>
      </c>
      <c r="B73512" t="s">
        <v>695</v>
      </c>
      <c r="C73512">
        <v>1500000</v>
      </c>
    </row>
    <row r="73513" spans="1:3" x14ac:dyDescent="0.35">
      <c r="A73513" s="2">
        <v>42244</v>
      </c>
      <c r="B73513" t="s">
        <v>695</v>
      </c>
      <c r="C73513">
        <v>14000</v>
      </c>
    </row>
    <row r="73514" spans="1:3" x14ac:dyDescent="0.35">
      <c r="A73514" s="2">
        <v>42439</v>
      </c>
      <c r="B73514" t="s">
        <v>695</v>
      </c>
      <c r="C73514">
        <v>437500</v>
      </c>
    </row>
    <row r="73515" spans="1:3" x14ac:dyDescent="0.35">
      <c r="A73515" s="2">
        <v>42635</v>
      </c>
      <c r="B73515" t="s">
        <v>695</v>
      </c>
      <c r="C73515">
        <v>87500</v>
      </c>
    </row>
    <row r="73516" spans="1:3" x14ac:dyDescent="0.35">
      <c r="A73516" s="2">
        <v>42706</v>
      </c>
      <c r="B73516" t="s">
        <v>695</v>
      </c>
      <c r="C73516">
        <v>262500</v>
      </c>
    </row>
    <row r="73517" spans="1:3" x14ac:dyDescent="0.35">
      <c r="A73517" s="2">
        <v>42815</v>
      </c>
      <c r="B73517" t="s">
        <v>695</v>
      </c>
      <c r="C73517">
        <v>61250</v>
      </c>
    </row>
    <row r="73518" spans="1:3" x14ac:dyDescent="0.35">
      <c r="A73518" s="2">
        <v>43059</v>
      </c>
      <c r="B73518" t="s">
        <v>695</v>
      </c>
      <c r="C73518">
        <v>16712.5</v>
      </c>
    </row>
    <row r="73519" spans="1:3" x14ac:dyDescent="0.35">
      <c r="A73519" s="2">
        <v>39380</v>
      </c>
      <c r="B73519" t="s">
        <v>692</v>
      </c>
      <c r="C73519">
        <v>71375</v>
      </c>
    </row>
    <row r="73520" spans="1:3" x14ac:dyDescent="0.35">
      <c r="A73520" s="2">
        <v>39380</v>
      </c>
      <c r="B73520" t="s">
        <v>692</v>
      </c>
      <c r="C73520">
        <v>30000</v>
      </c>
    </row>
    <row r="73521" spans="1:3" x14ac:dyDescent="0.35">
      <c r="A73521" s="2">
        <v>39380</v>
      </c>
      <c r="B73521" t="s">
        <v>693</v>
      </c>
      <c r="C73521">
        <v>-9667</v>
      </c>
    </row>
    <row r="73522" spans="1:3" x14ac:dyDescent="0.35">
      <c r="A73522" s="2">
        <v>39380</v>
      </c>
      <c r="B73522" t="s">
        <v>692</v>
      </c>
      <c r="C73522">
        <v>-207667</v>
      </c>
    </row>
    <row r="73523" spans="1:3" x14ac:dyDescent="0.35">
      <c r="A73523" s="2">
        <v>39380</v>
      </c>
      <c r="B73523" t="s">
        <v>692</v>
      </c>
      <c r="C73523">
        <v>-3250000</v>
      </c>
    </row>
    <row r="73524" spans="1:3" x14ac:dyDescent="0.35">
      <c r="A73524" s="2">
        <v>39386</v>
      </c>
      <c r="B73524" t="s">
        <v>692</v>
      </c>
      <c r="C73524">
        <v>6500</v>
      </c>
    </row>
    <row r="73525" spans="1:3" x14ac:dyDescent="0.35">
      <c r="A73525" s="2">
        <v>39386</v>
      </c>
      <c r="B73525" t="s">
        <v>692</v>
      </c>
      <c r="C73525">
        <v>277</v>
      </c>
    </row>
    <row r="73526" spans="1:3" x14ac:dyDescent="0.35">
      <c r="A73526" s="2">
        <v>39416</v>
      </c>
      <c r="B73526" t="s">
        <v>692</v>
      </c>
      <c r="C73526">
        <v>32514</v>
      </c>
    </row>
    <row r="73527" spans="1:3" x14ac:dyDescent="0.35">
      <c r="A73527" s="2">
        <v>39416</v>
      </c>
      <c r="B73527" t="s">
        <v>692</v>
      </c>
      <c r="C73527">
        <v>1384</v>
      </c>
    </row>
    <row r="73528" spans="1:3" x14ac:dyDescent="0.35">
      <c r="A73528" s="2">
        <v>39447</v>
      </c>
      <c r="B73528" t="s">
        <v>692</v>
      </c>
      <c r="C73528">
        <v>33667</v>
      </c>
    </row>
    <row r="73529" spans="1:3" x14ac:dyDescent="0.35">
      <c r="A73529" s="2">
        <v>39447</v>
      </c>
      <c r="B73529" t="s">
        <v>692</v>
      </c>
      <c r="C73529">
        <v>1431</v>
      </c>
    </row>
    <row r="73530" spans="1:3" x14ac:dyDescent="0.35">
      <c r="A73530" s="2">
        <v>39478</v>
      </c>
      <c r="B73530" t="s">
        <v>692</v>
      </c>
      <c r="C73530">
        <v>1431</v>
      </c>
    </row>
    <row r="73531" spans="1:3" x14ac:dyDescent="0.35">
      <c r="A73531" s="2">
        <v>39478</v>
      </c>
      <c r="B73531" t="s">
        <v>692</v>
      </c>
      <c r="C73531">
        <v>33740</v>
      </c>
    </row>
    <row r="73532" spans="1:3" x14ac:dyDescent="0.35">
      <c r="A73532" s="2">
        <v>39507</v>
      </c>
      <c r="B73532" t="s">
        <v>692</v>
      </c>
      <c r="C73532">
        <v>31631</v>
      </c>
    </row>
    <row r="73533" spans="1:3" x14ac:dyDescent="0.35">
      <c r="A73533" s="2">
        <v>39507</v>
      </c>
      <c r="B73533" t="s">
        <v>692</v>
      </c>
      <c r="C73533">
        <v>1338</v>
      </c>
    </row>
    <row r="73534" spans="1:3" x14ac:dyDescent="0.35">
      <c r="A73534" s="2">
        <v>39538</v>
      </c>
      <c r="B73534" t="s">
        <v>692</v>
      </c>
      <c r="C73534">
        <v>1430</v>
      </c>
    </row>
    <row r="73535" spans="1:3" x14ac:dyDescent="0.35">
      <c r="A73535" s="2">
        <v>39538</v>
      </c>
      <c r="B73535" t="s">
        <v>692</v>
      </c>
      <c r="C73535">
        <v>33881</v>
      </c>
    </row>
    <row r="73536" spans="1:3" x14ac:dyDescent="0.35">
      <c r="A73536" s="2">
        <v>39568</v>
      </c>
      <c r="B73536" t="s">
        <v>692</v>
      </c>
      <c r="C73536">
        <v>1384</v>
      </c>
    </row>
    <row r="73537" spans="1:3" x14ac:dyDescent="0.35">
      <c r="A73537" s="2">
        <v>39568</v>
      </c>
      <c r="B73537" t="s">
        <v>692</v>
      </c>
      <c r="C73537">
        <v>32858</v>
      </c>
    </row>
    <row r="73538" spans="1:3" x14ac:dyDescent="0.35">
      <c r="A73538" s="2">
        <v>39573</v>
      </c>
      <c r="B73538" t="s">
        <v>693</v>
      </c>
      <c r="C73538">
        <v>42382</v>
      </c>
    </row>
    <row r="73539" spans="1:3" x14ac:dyDescent="0.35">
      <c r="A73539" s="2">
        <v>39573</v>
      </c>
      <c r="B73539" t="s">
        <v>693</v>
      </c>
      <c r="C73539">
        <v>9667</v>
      </c>
    </row>
    <row r="73540" spans="1:3" x14ac:dyDescent="0.35">
      <c r="A73540" s="2">
        <v>39599</v>
      </c>
      <c r="B73540" t="s">
        <v>692</v>
      </c>
      <c r="C73540">
        <v>1431</v>
      </c>
    </row>
    <row r="73541" spans="1:3" x14ac:dyDescent="0.35">
      <c r="A73541" s="2">
        <v>39599</v>
      </c>
      <c r="B73541" t="s">
        <v>692</v>
      </c>
      <c r="C73541">
        <v>34024</v>
      </c>
    </row>
    <row r="73542" spans="1:3" x14ac:dyDescent="0.35">
      <c r="A73542" s="2">
        <v>39616</v>
      </c>
      <c r="B73542" t="s">
        <v>693</v>
      </c>
      <c r="C73542">
        <v>61962</v>
      </c>
    </row>
    <row r="73543" spans="1:3" x14ac:dyDescent="0.35">
      <c r="A73543" s="2">
        <v>39629</v>
      </c>
      <c r="B73543" t="s">
        <v>692</v>
      </c>
      <c r="C73543">
        <v>1384</v>
      </c>
    </row>
    <row r="73544" spans="1:3" x14ac:dyDescent="0.35">
      <c r="A73544" s="2">
        <v>39629</v>
      </c>
      <c r="B73544" t="s">
        <v>692</v>
      </c>
      <c r="C73544">
        <v>32998</v>
      </c>
    </row>
    <row r="73545" spans="1:3" x14ac:dyDescent="0.35">
      <c r="A73545" s="2">
        <v>39660</v>
      </c>
      <c r="B73545" t="s">
        <v>692</v>
      </c>
      <c r="C73545">
        <v>34168</v>
      </c>
    </row>
    <row r="73546" spans="1:3" x14ac:dyDescent="0.35">
      <c r="A73546" s="2">
        <v>39660</v>
      </c>
      <c r="B73546" t="s">
        <v>692</v>
      </c>
      <c r="C73546">
        <v>1431</v>
      </c>
    </row>
    <row r="73547" spans="1:3" x14ac:dyDescent="0.35">
      <c r="A73547" s="2">
        <v>39691</v>
      </c>
      <c r="B73547" t="s">
        <v>692</v>
      </c>
      <c r="C73547">
        <v>34242</v>
      </c>
    </row>
    <row r="73548" spans="1:3" x14ac:dyDescent="0.35">
      <c r="A73548" s="2">
        <v>39691</v>
      </c>
      <c r="B73548" t="s">
        <v>692</v>
      </c>
      <c r="C73548">
        <v>1431</v>
      </c>
    </row>
    <row r="73549" spans="1:3" x14ac:dyDescent="0.35">
      <c r="A73549" s="2">
        <v>39706</v>
      </c>
      <c r="B73549" t="s">
        <v>693</v>
      </c>
      <c r="C73549">
        <v>68901</v>
      </c>
    </row>
    <row r="73550" spans="1:3" x14ac:dyDescent="0.35">
      <c r="A73550" s="2">
        <v>39721</v>
      </c>
      <c r="B73550" t="s">
        <v>692</v>
      </c>
      <c r="C73550">
        <v>33209</v>
      </c>
    </row>
    <row r="73551" spans="1:3" x14ac:dyDescent="0.35">
      <c r="A73551" s="2">
        <v>39721</v>
      </c>
      <c r="B73551" t="s">
        <v>692</v>
      </c>
      <c r="C73551">
        <v>1384</v>
      </c>
    </row>
    <row r="73552" spans="1:3" x14ac:dyDescent="0.35">
      <c r="A73552" s="2">
        <v>39723</v>
      </c>
      <c r="B73552" t="s">
        <v>693</v>
      </c>
      <c r="C73552">
        <v>4833</v>
      </c>
    </row>
    <row r="73553" spans="1:3" x14ac:dyDescent="0.35">
      <c r="A73553" s="2">
        <v>39752</v>
      </c>
      <c r="B73553" t="s">
        <v>692</v>
      </c>
      <c r="C73553">
        <v>34387</v>
      </c>
    </row>
    <row r="73554" spans="1:3" x14ac:dyDescent="0.35">
      <c r="A73554" s="2">
        <v>39752</v>
      </c>
      <c r="B73554" t="s">
        <v>692</v>
      </c>
      <c r="C73554">
        <v>1431</v>
      </c>
    </row>
    <row r="73555" spans="1:3" x14ac:dyDescent="0.35">
      <c r="A73555" s="2">
        <v>39769</v>
      </c>
      <c r="B73555" t="s">
        <v>693</v>
      </c>
      <c r="C73555">
        <v>6583.51</v>
      </c>
    </row>
    <row r="73556" spans="1:3" x14ac:dyDescent="0.35">
      <c r="A73556" s="2">
        <v>39782</v>
      </c>
      <c r="B73556" t="s">
        <v>692</v>
      </c>
      <c r="C73556">
        <v>33350</v>
      </c>
    </row>
    <row r="73557" spans="1:3" x14ac:dyDescent="0.35">
      <c r="A73557" s="2">
        <v>39782</v>
      </c>
      <c r="B73557" t="s">
        <v>692</v>
      </c>
      <c r="C73557">
        <v>1384</v>
      </c>
    </row>
    <row r="73558" spans="1:3" x14ac:dyDescent="0.35">
      <c r="A73558" s="2">
        <v>39811</v>
      </c>
      <c r="B73558" t="s">
        <v>693</v>
      </c>
      <c r="C73558">
        <v>31229</v>
      </c>
    </row>
    <row r="73559" spans="1:3" x14ac:dyDescent="0.35">
      <c r="A73559" s="2">
        <v>39813</v>
      </c>
      <c r="B73559" t="s">
        <v>692</v>
      </c>
      <c r="C73559">
        <v>1431</v>
      </c>
    </row>
    <row r="73560" spans="1:3" x14ac:dyDescent="0.35">
      <c r="A73560" s="2">
        <v>39813</v>
      </c>
      <c r="B73560" t="s">
        <v>692</v>
      </c>
      <c r="C73560">
        <v>34533</v>
      </c>
    </row>
    <row r="73561" spans="1:3" x14ac:dyDescent="0.35">
      <c r="A73561" s="2">
        <v>39818</v>
      </c>
      <c r="B73561" t="s">
        <v>693</v>
      </c>
      <c r="C73561">
        <v>12500</v>
      </c>
    </row>
    <row r="73562" spans="1:3" x14ac:dyDescent="0.35">
      <c r="A73562" s="2">
        <v>39844</v>
      </c>
      <c r="B73562" t="s">
        <v>692</v>
      </c>
      <c r="C73562">
        <v>44701</v>
      </c>
    </row>
    <row r="73563" spans="1:3" x14ac:dyDescent="0.35">
      <c r="A73563" s="2">
        <v>39844</v>
      </c>
      <c r="B73563" t="s">
        <v>692</v>
      </c>
      <c r="C73563">
        <v>1431</v>
      </c>
    </row>
    <row r="73564" spans="1:3" x14ac:dyDescent="0.35">
      <c r="A73564" s="2">
        <v>39872</v>
      </c>
      <c r="B73564" t="s">
        <v>692</v>
      </c>
      <c r="C73564">
        <v>40375</v>
      </c>
    </row>
    <row r="73565" spans="1:3" x14ac:dyDescent="0.35">
      <c r="A73565" s="2">
        <v>39872</v>
      </c>
      <c r="B73565" t="s">
        <v>692</v>
      </c>
      <c r="C73565">
        <v>1292</v>
      </c>
    </row>
    <row r="73566" spans="1:3" x14ac:dyDescent="0.35">
      <c r="A73566" s="2">
        <v>39903</v>
      </c>
      <c r="B73566" t="s">
        <v>692</v>
      </c>
      <c r="C73566">
        <v>44701</v>
      </c>
    </row>
    <row r="73567" spans="1:3" x14ac:dyDescent="0.35">
      <c r="A73567" s="2">
        <v>39903</v>
      </c>
      <c r="B73567" t="s">
        <v>692</v>
      </c>
      <c r="C73567">
        <v>1430</v>
      </c>
    </row>
    <row r="73568" spans="1:3" x14ac:dyDescent="0.35">
      <c r="A73568" s="2">
        <v>39916</v>
      </c>
      <c r="B73568" t="s">
        <v>693</v>
      </c>
      <c r="C73568">
        <v>9464.85</v>
      </c>
    </row>
    <row r="73569" spans="1:3" x14ac:dyDescent="0.35">
      <c r="A73569" s="2">
        <v>39933</v>
      </c>
      <c r="B73569" t="s">
        <v>692</v>
      </c>
      <c r="C73569">
        <v>43259</v>
      </c>
    </row>
    <row r="73570" spans="1:3" x14ac:dyDescent="0.35">
      <c r="A73570" s="2">
        <v>39964</v>
      </c>
      <c r="B73570" t="s">
        <v>692</v>
      </c>
      <c r="C73570">
        <v>44701</v>
      </c>
    </row>
    <row r="73571" spans="1:3" x14ac:dyDescent="0.35">
      <c r="A73571" s="2">
        <v>39980</v>
      </c>
      <c r="B73571" t="s">
        <v>693</v>
      </c>
      <c r="C73571">
        <v>7657.24</v>
      </c>
    </row>
    <row r="73572" spans="1:3" x14ac:dyDescent="0.35">
      <c r="A73572" s="2">
        <v>39994</v>
      </c>
      <c r="B73572" t="s">
        <v>692</v>
      </c>
      <c r="C73572">
        <v>4199</v>
      </c>
    </row>
    <row r="73573" spans="1:3" x14ac:dyDescent="0.35">
      <c r="A73573" s="2">
        <v>39994</v>
      </c>
      <c r="B73573" t="s">
        <v>692</v>
      </c>
      <c r="C73573">
        <v>43259</v>
      </c>
    </row>
    <row r="73574" spans="1:3" x14ac:dyDescent="0.35">
      <c r="A73574" s="2">
        <v>40025</v>
      </c>
      <c r="B73574" t="s">
        <v>692</v>
      </c>
      <c r="C73574">
        <v>44701</v>
      </c>
    </row>
    <row r="73575" spans="1:3" x14ac:dyDescent="0.35">
      <c r="A73575" s="2">
        <v>40056</v>
      </c>
      <c r="B73575" t="s">
        <v>692</v>
      </c>
      <c r="C73575">
        <v>44701</v>
      </c>
    </row>
    <row r="73576" spans="1:3" x14ac:dyDescent="0.35">
      <c r="A73576" s="2">
        <v>40065</v>
      </c>
      <c r="B73576" t="s">
        <v>692</v>
      </c>
      <c r="C73576">
        <v>1500000</v>
      </c>
    </row>
    <row r="73577" spans="1:3" x14ac:dyDescent="0.35">
      <c r="A73577" s="2">
        <v>40066</v>
      </c>
      <c r="B73577" t="s">
        <v>692</v>
      </c>
      <c r="C73577">
        <v>99104</v>
      </c>
    </row>
    <row r="73578" spans="1:3" x14ac:dyDescent="0.35">
      <c r="A73578" s="2">
        <v>40086</v>
      </c>
      <c r="B73578" t="s">
        <v>692</v>
      </c>
      <c r="C73578">
        <v>28801.15</v>
      </c>
    </row>
    <row r="73579" spans="1:3" x14ac:dyDescent="0.35">
      <c r="A73579" s="2">
        <v>40086</v>
      </c>
      <c r="B73579" t="s">
        <v>692</v>
      </c>
      <c r="C73579">
        <v>4246</v>
      </c>
    </row>
    <row r="73580" spans="1:3" x14ac:dyDescent="0.35">
      <c r="A73580" s="2">
        <v>40091</v>
      </c>
      <c r="B73580" t="s">
        <v>693</v>
      </c>
      <c r="C73580">
        <v>20638.22</v>
      </c>
    </row>
    <row r="73581" spans="1:3" x14ac:dyDescent="0.35">
      <c r="A73581" s="2">
        <v>40117</v>
      </c>
      <c r="B73581" t="s">
        <v>692</v>
      </c>
      <c r="C73581">
        <v>23357.64</v>
      </c>
    </row>
    <row r="73582" spans="1:3" x14ac:dyDescent="0.35">
      <c r="A73582" s="2">
        <v>40147</v>
      </c>
      <c r="B73582" t="s">
        <v>692</v>
      </c>
      <c r="C73582">
        <v>22604.17</v>
      </c>
    </row>
    <row r="73583" spans="1:3" x14ac:dyDescent="0.35">
      <c r="A73583" s="2">
        <v>40178</v>
      </c>
      <c r="B73583" t="s">
        <v>692</v>
      </c>
      <c r="C73583">
        <v>23357.64</v>
      </c>
    </row>
    <row r="73584" spans="1:3" x14ac:dyDescent="0.35">
      <c r="A73584" s="2">
        <v>40178</v>
      </c>
      <c r="B73584" t="s">
        <v>692</v>
      </c>
      <c r="C73584">
        <v>4246</v>
      </c>
    </row>
    <row r="73585" spans="1:3" x14ac:dyDescent="0.35">
      <c r="A73585" s="2">
        <v>40186</v>
      </c>
      <c r="B73585" t="s">
        <v>692</v>
      </c>
      <c r="C73585">
        <v>16982.150000000001</v>
      </c>
    </row>
    <row r="73586" spans="1:3" x14ac:dyDescent="0.35">
      <c r="A73586" s="2">
        <v>40186</v>
      </c>
      <c r="B73586" t="s">
        <v>692</v>
      </c>
      <c r="C73586">
        <v>1750000</v>
      </c>
    </row>
    <row r="73587" spans="1:3" x14ac:dyDescent="0.35">
      <c r="A73587" s="2">
        <v>40186</v>
      </c>
      <c r="B73587" t="s">
        <v>692</v>
      </c>
      <c r="C73587">
        <v>5638.89</v>
      </c>
    </row>
    <row r="73588" spans="1:3" x14ac:dyDescent="0.35">
      <c r="A73588" s="2">
        <v>40186</v>
      </c>
      <c r="B73588" t="s">
        <v>692</v>
      </c>
      <c r="C73588">
        <v>207667</v>
      </c>
    </row>
    <row r="73589" spans="1:3" x14ac:dyDescent="0.35">
      <c r="A73589" s="2">
        <v>40191</v>
      </c>
      <c r="B73589" t="s">
        <v>693</v>
      </c>
      <c r="C73589">
        <v>15674.59</v>
      </c>
    </row>
    <row r="73590" spans="1:3" x14ac:dyDescent="0.35">
      <c r="A73590" s="2">
        <v>40209</v>
      </c>
      <c r="B73590" t="s">
        <v>692</v>
      </c>
      <c r="C73590">
        <v>368</v>
      </c>
    </row>
    <row r="73591" spans="1:3" x14ac:dyDescent="0.35">
      <c r="A73591" s="2">
        <v>40274</v>
      </c>
      <c r="B73591" t="s">
        <v>693</v>
      </c>
      <c r="C73591">
        <v>22205.67</v>
      </c>
    </row>
    <row r="73592" spans="1:3" x14ac:dyDescent="0.35">
      <c r="A73592" s="2">
        <v>40336</v>
      </c>
      <c r="B73592" t="s">
        <v>693</v>
      </c>
      <c r="C73592">
        <v>21421.95</v>
      </c>
    </row>
    <row r="73593" spans="1:3" x14ac:dyDescent="0.35">
      <c r="A73593" s="2">
        <v>40434</v>
      </c>
      <c r="B73593" t="s">
        <v>693</v>
      </c>
      <c r="C73593">
        <v>20115.73</v>
      </c>
    </row>
    <row r="73594" spans="1:3" x14ac:dyDescent="0.35">
      <c r="A73594" s="2">
        <v>40497</v>
      </c>
      <c r="B73594" t="s">
        <v>693</v>
      </c>
      <c r="C73594">
        <v>208994.59</v>
      </c>
    </row>
    <row r="73595" spans="1:3" x14ac:dyDescent="0.35">
      <c r="A73595" s="2">
        <v>40561</v>
      </c>
      <c r="B73595" t="s">
        <v>693</v>
      </c>
      <c r="C73595">
        <v>10449.73</v>
      </c>
    </row>
    <row r="73596" spans="1:3" x14ac:dyDescent="0.35">
      <c r="A73596" s="2">
        <v>40598</v>
      </c>
      <c r="B73596" t="s">
        <v>693</v>
      </c>
      <c r="C73596">
        <v>52248.65</v>
      </c>
    </row>
    <row r="73597" spans="1:3" x14ac:dyDescent="0.35">
      <c r="A73597" s="2">
        <v>40637</v>
      </c>
      <c r="B73597" t="s">
        <v>693</v>
      </c>
      <c r="C73597">
        <v>20899.46</v>
      </c>
    </row>
    <row r="73598" spans="1:3" x14ac:dyDescent="0.35">
      <c r="A73598" s="2">
        <v>40718</v>
      </c>
      <c r="B73598" t="s">
        <v>693</v>
      </c>
      <c r="C73598">
        <v>20899.46</v>
      </c>
    </row>
    <row r="73599" spans="1:3" x14ac:dyDescent="0.35">
      <c r="A73599" s="2">
        <v>40753</v>
      </c>
      <c r="B73599" t="s">
        <v>693</v>
      </c>
      <c r="C73599">
        <v>1006815.15</v>
      </c>
    </row>
    <row r="73600" spans="1:3" x14ac:dyDescent="0.35">
      <c r="A73600" s="2">
        <v>40753</v>
      </c>
      <c r="B73600" t="s">
        <v>693</v>
      </c>
      <c r="C73600">
        <v>9667</v>
      </c>
    </row>
    <row r="73601" spans="1:3" x14ac:dyDescent="0.35">
      <c r="A73601" s="2">
        <v>40753</v>
      </c>
      <c r="B73601" t="s">
        <v>693</v>
      </c>
      <c r="C73601">
        <v>193358.71</v>
      </c>
    </row>
    <row r="73602" spans="1:3" x14ac:dyDescent="0.35">
      <c r="A73602" s="2">
        <v>40833</v>
      </c>
      <c r="B73602" t="s">
        <v>693</v>
      </c>
      <c r="C73602">
        <v>12170.31</v>
      </c>
    </row>
    <row r="73603" spans="1:3" x14ac:dyDescent="0.35">
      <c r="A73603" s="2">
        <v>39157</v>
      </c>
      <c r="B73603" t="s">
        <v>692</v>
      </c>
      <c r="C73603">
        <v>-2100000</v>
      </c>
    </row>
    <row r="73604" spans="1:3" x14ac:dyDescent="0.35">
      <c r="A73604" s="2">
        <v>39157</v>
      </c>
      <c r="B73604" t="s">
        <v>692</v>
      </c>
      <c r="C73604">
        <v>42000</v>
      </c>
    </row>
    <row r="73605" spans="1:3" x14ac:dyDescent="0.35">
      <c r="A73605" s="2">
        <v>39172</v>
      </c>
      <c r="B73605" t="s">
        <v>692</v>
      </c>
      <c r="C73605">
        <v>10500</v>
      </c>
    </row>
    <row r="73606" spans="1:3" x14ac:dyDescent="0.35">
      <c r="A73606" s="2">
        <v>39202</v>
      </c>
      <c r="B73606" t="s">
        <v>692</v>
      </c>
      <c r="C73606">
        <v>19600</v>
      </c>
    </row>
    <row r="73607" spans="1:3" x14ac:dyDescent="0.35">
      <c r="A73607" s="2">
        <v>39233</v>
      </c>
      <c r="B73607" t="s">
        <v>692</v>
      </c>
      <c r="C73607">
        <v>21700</v>
      </c>
    </row>
    <row r="73608" spans="1:3" x14ac:dyDescent="0.35">
      <c r="A73608" s="2">
        <v>39263</v>
      </c>
      <c r="B73608" t="s">
        <v>692</v>
      </c>
      <c r="C73608">
        <v>21700</v>
      </c>
    </row>
    <row r="73609" spans="1:3" x14ac:dyDescent="0.35">
      <c r="A73609" s="2">
        <v>39294</v>
      </c>
      <c r="B73609" t="s">
        <v>692</v>
      </c>
      <c r="C73609">
        <v>21000</v>
      </c>
    </row>
    <row r="73610" spans="1:3" x14ac:dyDescent="0.35">
      <c r="A73610" s="2">
        <v>39325</v>
      </c>
      <c r="B73610" t="s">
        <v>692</v>
      </c>
      <c r="C73610">
        <v>21700</v>
      </c>
    </row>
    <row r="73611" spans="1:3" x14ac:dyDescent="0.35">
      <c r="A73611" s="2">
        <v>39355</v>
      </c>
      <c r="B73611" t="s">
        <v>692</v>
      </c>
      <c r="C73611">
        <v>21000</v>
      </c>
    </row>
    <row r="73612" spans="1:3" x14ac:dyDescent="0.35">
      <c r="A73612" s="2">
        <v>39386</v>
      </c>
      <c r="B73612" t="s">
        <v>692</v>
      </c>
      <c r="C73612">
        <v>21700</v>
      </c>
    </row>
    <row r="73613" spans="1:3" x14ac:dyDescent="0.35">
      <c r="A73613" s="2">
        <v>39416</v>
      </c>
      <c r="B73613" t="s">
        <v>692</v>
      </c>
      <c r="C73613">
        <v>21000</v>
      </c>
    </row>
    <row r="73614" spans="1:3" x14ac:dyDescent="0.35">
      <c r="A73614" s="2">
        <v>39447</v>
      </c>
      <c r="B73614" t="s">
        <v>692</v>
      </c>
      <c r="C73614">
        <v>21700</v>
      </c>
    </row>
    <row r="73615" spans="1:3" x14ac:dyDescent="0.35">
      <c r="A73615" s="2">
        <v>39478</v>
      </c>
      <c r="B73615" t="s">
        <v>692</v>
      </c>
      <c r="C73615">
        <v>21700</v>
      </c>
    </row>
    <row r="73616" spans="1:3" x14ac:dyDescent="0.35">
      <c r="A73616" s="2">
        <v>39507</v>
      </c>
      <c r="B73616" t="s">
        <v>692</v>
      </c>
      <c r="C73616">
        <v>20300</v>
      </c>
    </row>
    <row r="73617" spans="1:3" x14ac:dyDescent="0.35">
      <c r="A73617" s="2">
        <v>39538</v>
      </c>
      <c r="B73617" t="s">
        <v>692</v>
      </c>
      <c r="C73617">
        <v>21700</v>
      </c>
    </row>
    <row r="73618" spans="1:3" x14ac:dyDescent="0.35">
      <c r="A73618" s="2">
        <v>39568</v>
      </c>
      <c r="B73618" t="s">
        <v>692</v>
      </c>
      <c r="C73618">
        <v>21000</v>
      </c>
    </row>
    <row r="73619" spans="1:3" x14ac:dyDescent="0.35">
      <c r="A73619" s="2">
        <v>39599</v>
      </c>
      <c r="B73619" t="s">
        <v>692</v>
      </c>
      <c r="C73619">
        <v>21700</v>
      </c>
    </row>
    <row r="73620" spans="1:3" x14ac:dyDescent="0.35">
      <c r="A73620" s="2">
        <v>39629</v>
      </c>
      <c r="B73620" t="s">
        <v>692</v>
      </c>
      <c r="C73620">
        <v>21000</v>
      </c>
    </row>
    <row r="73621" spans="1:3" x14ac:dyDescent="0.35">
      <c r="A73621" s="2">
        <v>39660</v>
      </c>
      <c r="B73621" t="s">
        <v>692</v>
      </c>
      <c r="C73621">
        <v>21700</v>
      </c>
    </row>
    <row r="73622" spans="1:3" x14ac:dyDescent="0.35">
      <c r="A73622" s="2">
        <v>39691</v>
      </c>
      <c r="B73622" t="s">
        <v>692</v>
      </c>
      <c r="C73622">
        <v>21700</v>
      </c>
    </row>
    <row r="73623" spans="1:3" x14ac:dyDescent="0.35">
      <c r="A73623" s="2">
        <v>39721</v>
      </c>
      <c r="B73623" t="s">
        <v>692</v>
      </c>
      <c r="C73623">
        <v>21000</v>
      </c>
    </row>
    <row r="73624" spans="1:3" x14ac:dyDescent="0.35">
      <c r="A73624" s="2">
        <v>39752</v>
      </c>
      <c r="B73624" t="s">
        <v>692</v>
      </c>
      <c r="C73624">
        <v>21700</v>
      </c>
    </row>
    <row r="73625" spans="1:3" x14ac:dyDescent="0.35">
      <c r="A73625" s="2">
        <v>39782</v>
      </c>
      <c r="B73625" t="s">
        <v>692</v>
      </c>
      <c r="C73625">
        <v>21000</v>
      </c>
    </row>
    <row r="73626" spans="1:3" x14ac:dyDescent="0.35">
      <c r="A73626" s="2">
        <v>39813</v>
      </c>
      <c r="B73626" t="s">
        <v>692</v>
      </c>
      <c r="C73626">
        <v>21700</v>
      </c>
    </row>
    <row r="73627" spans="1:3" x14ac:dyDescent="0.35">
      <c r="A73627" s="2">
        <v>39844</v>
      </c>
      <c r="B73627" t="s">
        <v>692</v>
      </c>
      <c r="C73627">
        <v>21700</v>
      </c>
    </row>
    <row r="73628" spans="1:3" x14ac:dyDescent="0.35">
      <c r="A73628" s="2">
        <v>39872</v>
      </c>
      <c r="B73628" t="s">
        <v>692</v>
      </c>
      <c r="C73628">
        <v>19600</v>
      </c>
    </row>
    <row r="73629" spans="1:3" x14ac:dyDescent="0.35">
      <c r="A73629" s="2">
        <v>39903</v>
      </c>
      <c r="B73629" t="s">
        <v>692</v>
      </c>
      <c r="C73629">
        <v>21700</v>
      </c>
    </row>
    <row r="73630" spans="1:3" x14ac:dyDescent="0.35">
      <c r="A73630" s="2">
        <v>39933</v>
      </c>
      <c r="B73630" t="s">
        <v>692</v>
      </c>
      <c r="C73630">
        <v>21000</v>
      </c>
    </row>
    <row r="73631" spans="1:3" x14ac:dyDescent="0.35">
      <c r="A73631" s="2">
        <v>39964</v>
      </c>
      <c r="B73631" t="s">
        <v>692</v>
      </c>
      <c r="C73631">
        <v>21700</v>
      </c>
    </row>
    <row r="73632" spans="1:3" x14ac:dyDescent="0.35">
      <c r="A73632" s="2">
        <v>39994</v>
      </c>
      <c r="B73632" t="s">
        <v>692</v>
      </c>
      <c r="C73632">
        <v>21000</v>
      </c>
    </row>
    <row r="73633" spans="1:3" x14ac:dyDescent="0.35">
      <c r="A73633" s="2">
        <v>40025</v>
      </c>
      <c r="B73633" t="s">
        <v>692</v>
      </c>
      <c r="C73633">
        <v>21700</v>
      </c>
    </row>
    <row r="73634" spans="1:3" x14ac:dyDescent="0.35">
      <c r="A73634" s="2">
        <v>40056</v>
      </c>
      <c r="B73634" t="s">
        <v>692</v>
      </c>
      <c r="C73634">
        <v>21700</v>
      </c>
    </row>
    <row r="73635" spans="1:3" x14ac:dyDescent="0.35">
      <c r="A73635" s="2">
        <v>40086</v>
      </c>
      <c r="B73635" t="s">
        <v>692</v>
      </c>
      <c r="C73635">
        <v>21000</v>
      </c>
    </row>
    <row r="73636" spans="1:3" x14ac:dyDescent="0.35">
      <c r="A73636" s="2">
        <v>40117</v>
      </c>
      <c r="B73636" t="s">
        <v>692</v>
      </c>
      <c r="C73636">
        <v>21700</v>
      </c>
    </row>
    <row r="73637" spans="1:3" x14ac:dyDescent="0.35">
      <c r="A73637" s="2">
        <v>40147</v>
      </c>
      <c r="B73637" t="s">
        <v>692</v>
      </c>
      <c r="C73637">
        <v>21000</v>
      </c>
    </row>
    <row r="73638" spans="1:3" x14ac:dyDescent="0.35">
      <c r="A73638" s="2">
        <v>40178</v>
      </c>
      <c r="B73638" t="s">
        <v>692</v>
      </c>
      <c r="C73638">
        <v>21700</v>
      </c>
    </row>
    <row r="73639" spans="1:3" x14ac:dyDescent="0.35">
      <c r="A73639" s="2">
        <v>40209</v>
      </c>
      <c r="B73639" t="s">
        <v>692</v>
      </c>
      <c r="C73639">
        <v>21700</v>
      </c>
    </row>
    <row r="73640" spans="1:3" x14ac:dyDescent="0.35">
      <c r="A73640" s="2">
        <v>40237</v>
      </c>
      <c r="B73640" t="s">
        <v>692</v>
      </c>
      <c r="C73640">
        <v>19600</v>
      </c>
    </row>
    <row r="73641" spans="1:3" x14ac:dyDescent="0.35">
      <c r="A73641" s="2">
        <v>40268</v>
      </c>
      <c r="B73641" t="s">
        <v>692</v>
      </c>
      <c r="C73641">
        <v>21700</v>
      </c>
    </row>
    <row r="73642" spans="1:3" x14ac:dyDescent="0.35">
      <c r="A73642" s="2">
        <v>40269</v>
      </c>
      <c r="B73642" t="s">
        <v>692</v>
      </c>
      <c r="C73642">
        <v>1798.28</v>
      </c>
    </row>
    <row r="73643" spans="1:3" x14ac:dyDescent="0.35">
      <c r="A73643" s="2">
        <v>40269</v>
      </c>
      <c r="B73643" t="s">
        <v>692</v>
      </c>
      <c r="C73643">
        <v>607095.24</v>
      </c>
    </row>
    <row r="73644" spans="1:3" x14ac:dyDescent="0.35">
      <c r="A73644" s="2">
        <v>40298</v>
      </c>
      <c r="B73644" t="s">
        <v>692</v>
      </c>
      <c r="C73644">
        <v>15103</v>
      </c>
    </row>
    <row r="73645" spans="1:3" x14ac:dyDescent="0.35">
      <c r="A73645" s="2">
        <v>40298</v>
      </c>
      <c r="B73645" t="s">
        <v>692</v>
      </c>
      <c r="C73645">
        <v>10000</v>
      </c>
    </row>
    <row r="73646" spans="1:3" x14ac:dyDescent="0.35">
      <c r="A73646" s="2">
        <v>40329</v>
      </c>
      <c r="B73646" t="s">
        <v>692</v>
      </c>
      <c r="C73646">
        <v>15397</v>
      </c>
    </row>
    <row r="73647" spans="1:3" x14ac:dyDescent="0.35">
      <c r="A73647" s="2">
        <v>40359</v>
      </c>
      <c r="B73647" t="s">
        <v>692</v>
      </c>
      <c r="C73647">
        <v>14900</v>
      </c>
    </row>
    <row r="73648" spans="1:3" x14ac:dyDescent="0.35">
      <c r="A73648" s="2">
        <v>40390</v>
      </c>
      <c r="B73648" t="s">
        <v>692</v>
      </c>
      <c r="C73648">
        <v>15397</v>
      </c>
    </row>
    <row r="73649" spans="1:3" x14ac:dyDescent="0.35">
      <c r="A73649" s="2">
        <v>40421</v>
      </c>
      <c r="B73649" t="s">
        <v>692</v>
      </c>
      <c r="C73649">
        <v>15397</v>
      </c>
    </row>
    <row r="73650" spans="1:3" x14ac:dyDescent="0.35">
      <c r="A73650" s="2">
        <v>40451</v>
      </c>
      <c r="B73650" t="s">
        <v>692</v>
      </c>
      <c r="C73650">
        <v>14900</v>
      </c>
    </row>
    <row r="73651" spans="1:3" x14ac:dyDescent="0.35">
      <c r="A73651" s="2">
        <v>40482</v>
      </c>
      <c r="B73651" t="s">
        <v>692</v>
      </c>
      <c r="C73651">
        <v>15397</v>
      </c>
    </row>
    <row r="73652" spans="1:3" x14ac:dyDescent="0.35">
      <c r="A73652" s="2">
        <v>40483</v>
      </c>
      <c r="B73652" t="s">
        <v>692</v>
      </c>
      <c r="C73652">
        <v>248809.52</v>
      </c>
    </row>
    <row r="73653" spans="1:3" x14ac:dyDescent="0.35">
      <c r="A73653" s="2">
        <v>40483</v>
      </c>
      <c r="B73653" t="s">
        <v>692</v>
      </c>
      <c r="C73653">
        <v>875.35</v>
      </c>
    </row>
    <row r="73654" spans="1:3" x14ac:dyDescent="0.35">
      <c r="A73654" s="2">
        <v>40512</v>
      </c>
      <c r="B73654" t="s">
        <v>692</v>
      </c>
      <c r="C73654">
        <v>12483.33</v>
      </c>
    </row>
    <row r="73655" spans="1:3" x14ac:dyDescent="0.35">
      <c r="A73655" s="2">
        <v>40543</v>
      </c>
      <c r="B73655" t="s">
        <v>692</v>
      </c>
      <c r="C73655">
        <v>12813.33</v>
      </c>
    </row>
    <row r="73656" spans="1:3" x14ac:dyDescent="0.35">
      <c r="A73656" s="2">
        <v>40574</v>
      </c>
      <c r="B73656" t="s">
        <v>692</v>
      </c>
      <c r="C73656">
        <v>12813.33</v>
      </c>
    </row>
    <row r="73657" spans="1:3" x14ac:dyDescent="0.35">
      <c r="A73657" s="2">
        <v>40592</v>
      </c>
      <c r="B73657" t="s">
        <v>692</v>
      </c>
      <c r="C73657">
        <v>2682.15</v>
      </c>
    </row>
    <row r="73658" spans="1:3" x14ac:dyDescent="0.35">
      <c r="A73658" s="2">
        <v>40592</v>
      </c>
      <c r="B73658" t="s">
        <v>692</v>
      </c>
      <c r="C73658">
        <v>1234095.24</v>
      </c>
    </row>
    <row r="73659" spans="1:3" x14ac:dyDescent="0.35">
      <c r="A73659" s="2">
        <v>40592</v>
      </c>
      <c r="B73659" t="s">
        <v>692</v>
      </c>
      <c r="C73659">
        <v>4644.22</v>
      </c>
    </row>
    <row r="73660" spans="1:3" x14ac:dyDescent="0.35">
      <c r="A73660" s="2">
        <v>40602</v>
      </c>
      <c r="B73660" t="s">
        <v>692</v>
      </c>
      <c r="C73660">
        <v>7440</v>
      </c>
    </row>
    <row r="73661" spans="1:3" x14ac:dyDescent="0.35">
      <c r="A73661" s="2">
        <v>43886</v>
      </c>
      <c r="B73661" t="s">
        <v>701</v>
      </c>
      <c r="C73661">
        <v>-8000000</v>
      </c>
    </row>
    <row r="73662" spans="1:3" x14ac:dyDescent="0.35">
      <c r="A73662" s="2">
        <v>43886</v>
      </c>
      <c r="B73662" t="s">
        <v>701</v>
      </c>
      <c r="C73662">
        <v>160000</v>
      </c>
    </row>
    <row r="73663" spans="1:3" x14ac:dyDescent="0.35">
      <c r="A73663" s="2">
        <v>43921</v>
      </c>
      <c r="B73663" t="s">
        <v>701</v>
      </c>
      <c r="C73663">
        <v>88219.18</v>
      </c>
    </row>
    <row r="73664" spans="1:3" x14ac:dyDescent="0.35">
      <c r="A73664" s="2">
        <v>43935</v>
      </c>
      <c r="B73664" t="s">
        <v>701</v>
      </c>
      <c r="C73664">
        <v>-90000</v>
      </c>
    </row>
    <row r="73665" spans="1:3" x14ac:dyDescent="0.35">
      <c r="A73665" s="2">
        <v>43935</v>
      </c>
      <c r="B73665" t="s">
        <v>701</v>
      </c>
      <c r="C73665">
        <v>6000000</v>
      </c>
    </row>
    <row r="73666" spans="1:3" x14ac:dyDescent="0.35">
      <c r="A73666" s="2">
        <v>43935</v>
      </c>
      <c r="B73666" t="s">
        <v>701</v>
      </c>
      <c r="C73666">
        <v>-1500000</v>
      </c>
    </row>
    <row r="73667" spans="1:3" x14ac:dyDescent="0.35">
      <c r="A73667" s="2">
        <v>43951</v>
      </c>
      <c r="B73667" t="s">
        <v>701</v>
      </c>
      <c r="C73667">
        <v>51586.21</v>
      </c>
    </row>
    <row r="73668" spans="1:3" x14ac:dyDescent="0.35">
      <c r="A73668" s="2">
        <v>43982</v>
      </c>
      <c r="B73668" t="s">
        <v>701</v>
      </c>
      <c r="C73668">
        <v>35365.01</v>
      </c>
    </row>
    <row r="73669" spans="1:3" x14ac:dyDescent="0.35">
      <c r="A73669" s="2">
        <v>44012</v>
      </c>
      <c r="B73669" t="s">
        <v>701</v>
      </c>
      <c r="C73669">
        <v>32049.54</v>
      </c>
    </row>
    <row r="73670" spans="1:3" x14ac:dyDescent="0.35">
      <c r="A73670" s="2">
        <v>44043</v>
      </c>
      <c r="B73670" t="s">
        <v>701</v>
      </c>
      <c r="C73670">
        <v>34360.93</v>
      </c>
    </row>
    <row r="73671" spans="1:3" x14ac:dyDescent="0.35">
      <c r="A73671" s="2">
        <v>44071</v>
      </c>
      <c r="B73671" t="s">
        <v>704</v>
      </c>
      <c r="C73671">
        <v>40000</v>
      </c>
    </row>
    <row r="73672" spans="1:3" x14ac:dyDescent="0.35">
      <c r="A73672" s="2">
        <v>44071</v>
      </c>
      <c r="B73672" t="s">
        <v>704</v>
      </c>
      <c r="C73672">
        <v>-4000000</v>
      </c>
    </row>
    <row r="73673" spans="1:3" x14ac:dyDescent="0.35">
      <c r="A73673" s="2">
        <v>44074</v>
      </c>
      <c r="B73673" t="s">
        <v>701</v>
      </c>
      <c r="C73673">
        <v>34360.93</v>
      </c>
    </row>
    <row r="73674" spans="1:3" x14ac:dyDescent="0.35">
      <c r="A73674" s="2">
        <v>44074</v>
      </c>
      <c r="B73674" t="s">
        <v>704</v>
      </c>
      <c r="C73674">
        <v>4821.92</v>
      </c>
    </row>
    <row r="73675" spans="1:3" x14ac:dyDescent="0.35">
      <c r="A73675" s="2">
        <v>44104</v>
      </c>
      <c r="B73675" t="s">
        <v>701</v>
      </c>
      <c r="C73675">
        <v>33252.51</v>
      </c>
    </row>
    <row r="73676" spans="1:3" x14ac:dyDescent="0.35">
      <c r="A73676" s="2">
        <v>44104</v>
      </c>
      <c r="B73676" t="s">
        <v>704</v>
      </c>
      <c r="C73676">
        <v>37808.22</v>
      </c>
    </row>
    <row r="73677" spans="1:3" x14ac:dyDescent="0.35">
      <c r="A73677" s="2">
        <v>44135</v>
      </c>
      <c r="B73677" t="s">
        <v>704</v>
      </c>
      <c r="C73677">
        <v>41626.65</v>
      </c>
    </row>
    <row r="73678" spans="1:3" x14ac:dyDescent="0.35">
      <c r="A73678" s="2">
        <v>44135</v>
      </c>
      <c r="B73678" t="s">
        <v>701</v>
      </c>
      <c r="C73678">
        <v>36669.96</v>
      </c>
    </row>
    <row r="73679" spans="1:3" x14ac:dyDescent="0.35">
      <c r="A73679" s="2">
        <v>44165</v>
      </c>
      <c r="B73679" t="s">
        <v>704</v>
      </c>
      <c r="C73679">
        <v>35319.53</v>
      </c>
    </row>
    <row r="73680" spans="1:3" x14ac:dyDescent="0.35">
      <c r="A73680" s="2">
        <v>44165</v>
      </c>
      <c r="B73680" t="s">
        <v>701</v>
      </c>
      <c r="C73680">
        <v>31113.91</v>
      </c>
    </row>
    <row r="73681" spans="1:3" x14ac:dyDescent="0.35">
      <c r="A73681" s="2">
        <v>44196</v>
      </c>
      <c r="B73681" t="s">
        <v>704</v>
      </c>
      <c r="C73681">
        <v>39103.82</v>
      </c>
    </row>
    <row r="73682" spans="1:3" x14ac:dyDescent="0.35">
      <c r="A73682" s="2">
        <v>44196</v>
      </c>
      <c r="B73682" t="s">
        <v>701</v>
      </c>
      <c r="C73682">
        <v>34447.54</v>
      </c>
    </row>
    <row r="73683" spans="1:3" x14ac:dyDescent="0.35">
      <c r="A73683" s="2">
        <v>44227</v>
      </c>
      <c r="B73683" t="s">
        <v>701</v>
      </c>
      <c r="C73683">
        <v>35648.370000000003</v>
      </c>
    </row>
    <row r="73684" spans="1:3" x14ac:dyDescent="0.35">
      <c r="A73684" s="2">
        <v>44227</v>
      </c>
      <c r="B73684" t="s">
        <v>704</v>
      </c>
      <c r="C73684">
        <v>40466.980000000003</v>
      </c>
    </row>
    <row r="73685" spans="1:3" x14ac:dyDescent="0.35">
      <c r="A73685" s="2">
        <v>44255</v>
      </c>
      <c r="B73685" t="s">
        <v>701</v>
      </c>
      <c r="C73685">
        <v>31192.32</v>
      </c>
    </row>
    <row r="73686" spans="1:3" x14ac:dyDescent="0.35">
      <c r="A73686" s="2">
        <v>44255</v>
      </c>
      <c r="B73686" t="s">
        <v>704</v>
      </c>
      <c r="C73686">
        <v>35408.61</v>
      </c>
    </row>
    <row r="73687" spans="1:3" x14ac:dyDescent="0.35">
      <c r="A73687" s="2">
        <v>44286</v>
      </c>
      <c r="B73687" t="s">
        <v>701</v>
      </c>
      <c r="C73687">
        <v>33420.35</v>
      </c>
    </row>
    <row r="73688" spans="1:3" x14ac:dyDescent="0.35">
      <c r="A73688" s="2">
        <v>44286</v>
      </c>
      <c r="B73688" t="s">
        <v>704</v>
      </c>
      <c r="C73688">
        <v>37937.79</v>
      </c>
    </row>
    <row r="73689" spans="1:3" x14ac:dyDescent="0.35">
      <c r="A73689" s="2">
        <v>44316</v>
      </c>
      <c r="B73689" t="s">
        <v>701</v>
      </c>
      <c r="C73689">
        <v>33502.76</v>
      </c>
    </row>
    <row r="73690" spans="1:3" x14ac:dyDescent="0.35">
      <c r="A73690" s="2">
        <v>44316</v>
      </c>
      <c r="B73690" t="s">
        <v>704</v>
      </c>
      <c r="C73690">
        <v>38031.33</v>
      </c>
    </row>
    <row r="73691" spans="1:3" x14ac:dyDescent="0.35">
      <c r="A73691" s="2">
        <v>44347</v>
      </c>
      <c r="B73691" t="s">
        <v>701</v>
      </c>
      <c r="C73691">
        <v>34619.519999999997</v>
      </c>
    </row>
    <row r="73692" spans="1:3" x14ac:dyDescent="0.35">
      <c r="A73692" s="2">
        <v>44347</v>
      </c>
      <c r="B73692" t="s">
        <v>704</v>
      </c>
      <c r="C73692">
        <v>39299.040000000001</v>
      </c>
    </row>
    <row r="73693" spans="1:3" x14ac:dyDescent="0.35">
      <c r="A73693" s="2">
        <v>44377</v>
      </c>
      <c r="B73693" t="s">
        <v>701</v>
      </c>
      <c r="C73693">
        <v>33502.76</v>
      </c>
    </row>
    <row r="73694" spans="1:3" x14ac:dyDescent="0.35">
      <c r="A73694" s="2">
        <v>44377</v>
      </c>
      <c r="B73694" t="s">
        <v>704</v>
      </c>
      <c r="C73694">
        <v>38031.33</v>
      </c>
    </row>
    <row r="73695" spans="1:3" x14ac:dyDescent="0.35">
      <c r="A73695" s="2">
        <v>44408</v>
      </c>
      <c r="B73695" t="s">
        <v>701</v>
      </c>
      <c r="C73695">
        <v>36853.03</v>
      </c>
    </row>
    <row r="73696" spans="1:3" x14ac:dyDescent="0.35">
      <c r="A73696" s="2">
        <v>44408</v>
      </c>
      <c r="B73696" t="s">
        <v>704</v>
      </c>
      <c r="C73696">
        <v>41834.46</v>
      </c>
    </row>
    <row r="73697" spans="1:3" x14ac:dyDescent="0.35">
      <c r="A73697" s="2">
        <v>44439</v>
      </c>
      <c r="B73697" t="s">
        <v>704</v>
      </c>
      <c r="C73697">
        <v>36763.61</v>
      </c>
    </row>
    <row r="73698" spans="1:3" x14ac:dyDescent="0.35">
      <c r="A73698" s="2">
        <v>44439</v>
      </c>
      <c r="B73698" t="s">
        <v>701</v>
      </c>
      <c r="C73698">
        <v>32386</v>
      </c>
    </row>
    <row r="73699" spans="1:3" x14ac:dyDescent="0.35">
      <c r="A73699" s="2">
        <v>44469</v>
      </c>
      <c r="B73699" t="s">
        <v>701</v>
      </c>
      <c r="C73699">
        <v>33502.76</v>
      </c>
    </row>
    <row r="73700" spans="1:3" x14ac:dyDescent="0.35">
      <c r="A73700" s="2">
        <v>44469</v>
      </c>
      <c r="B73700" t="s">
        <v>704</v>
      </c>
      <c r="C73700">
        <v>38031.33</v>
      </c>
    </row>
    <row r="73701" spans="1:3" x14ac:dyDescent="0.35">
      <c r="A73701" s="2">
        <v>44500</v>
      </c>
      <c r="B73701" t="s">
        <v>701</v>
      </c>
      <c r="C73701">
        <v>35736.269999999997</v>
      </c>
    </row>
    <row r="73702" spans="1:3" x14ac:dyDescent="0.35">
      <c r="A73702" s="2">
        <v>44500</v>
      </c>
      <c r="B73702" t="s">
        <v>704</v>
      </c>
      <c r="C73702">
        <v>40566.76</v>
      </c>
    </row>
    <row r="73703" spans="1:3" x14ac:dyDescent="0.35">
      <c r="A73703" s="2">
        <v>44530</v>
      </c>
      <c r="B73703" t="s">
        <v>704</v>
      </c>
      <c r="C73703">
        <v>36763.61</v>
      </c>
    </row>
    <row r="73704" spans="1:3" x14ac:dyDescent="0.35">
      <c r="A73704" s="2">
        <v>44530</v>
      </c>
      <c r="B73704" t="s">
        <v>701</v>
      </c>
      <c r="C73704">
        <v>32386</v>
      </c>
    </row>
    <row r="73705" spans="1:3" x14ac:dyDescent="0.35">
      <c r="A73705" s="2">
        <v>44561</v>
      </c>
      <c r="B73705" t="s">
        <v>701</v>
      </c>
      <c r="C73705">
        <v>34619.519999999997</v>
      </c>
    </row>
    <row r="73706" spans="1:3" x14ac:dyDescent="0.35">
      <c r="A73706" s="2">
        <v>44561</v>
      </c>
      <c r="B73706" t="s">
        <v>704</v>
      </c>
      <c r="C73706">
        <v>39299.040000000001</v>
      </c>
    </row>
    <row r="73707" spans="1:3" x14ac:dyDescent="0.35">
      <c r="A73707" s="2">
        <v>44592</v>
      </c>
      <c r="B73707" t="s">
        <v>704</v>
      </c>
      <c r="C73707">
        <v>39299.040000000001</v>
      </c>
    </row>
    <row r="73708" spans="1:3" x14ac:dyDescent="0.35">
      <c r="A73708" s="2">
        <v>44592</v>
      </c>
      <c r="B73708" t="s">
        <v>701</v>
      </c>
      <c r="C73708">
        <v>34619.51</v>
      </c>
    </row>
    <row r="73709" spans="1:3" x14ac:dyDescent="0.35">
      <c r="A73709" s="2">
        <v>44620</v>
      </c>
      <c r="B73709" t="s">
        <v>701</v>
      </c>
      <c r="C73709">
        <v>31269.23</v>
      </c>
    </row>
    <row r="73710" spans="1:3" x14ac:dyDescent="0.35">
      <c r="A73710" s="2">
        <v>44620</v>
      </c>
      <c r="B73710" t="s">
        <v>704</v>
      </c>
      <c r="C73710">
        <v>35495.919999999998</v>
      </c>
    </row>
    <row r="73711" spans="1:3" x14ac:dyDescent="0.35">
      <c r="A73711" s="2">
        <v>44624</v>
      </c>
      <c r="B73711" t="s">
        <v>701</v>
      </c>
      <c r="C73711">
        <v>44494.5</v>
      </c>
    </row>
    <row r="73712" spans="1:3" x14ac:dyDescent="0.35">
      <c r="A73712" s="2">
        <v>44624</v>
      </c>
      <c r="B73712" t="s">
        <v>704</v>
      </c>
      <c r="C73712">
        <v>4000000</v>
      </c>
    </row>
    <row r="73713" spans="1:3" x14ac:dyDescent="0.35">
      <c r="A73713" s="2">
        <v>44624</v>
      </c>
      <c r="B73713" t="s">
        <v>701</v>
      </c>
      <c r="C73713">
        <v>3350.27</v>
      </c>
    </row>
    <row r="73714" spans="1:3" x14ac:dyDescent="0.35">
      <c r="A73714" s="2">
        <v>44624</v>
      </c>
      <c r="B73714" t="s">
        <v>704</v>
      </c>
      <c r="C73714">
        <v>23605.52</v>
      </c>
    </row>
    <row r="73715" spans="1:3" x14ac:dyDescent="0.35">
      <c r="A73715" s="2">
        <v>44624</v>
      </c>
      <c r="B73715" t="s">
        <v>704</v>
      </c>
      <c r="C73715">
        <v>5070.84</v>
      </c>
    </row>
    <row r="73716" spans="1:3" x14ac:dyDescent="0.35">
      <c r="A73716" s="2">
        <v>44624</v>
      </c>
      <c r="B73716" t="s">
        <v>701</v>
      </c>
      <c r="C73716">
        <v>3500000</v>
      </c>
    </row>
    <row r="73717" spans="1:3" x14ac:dyDescent="0.35">
      <c r="A73717" s="2">
        <v>44651</v>
      </c>
      <c r="B73717" t="s">
        <v>701</v>
      </c>
      <c r="C73717">
        <v>1116.76</v>
      </c>
    </row>
    <row r="73718" spans="1:3" x14ac:dyDescent="0.35">
      <c r="A73718" s="2">
        <v>42006</v>
      </c>
      <c r="B73718" t="s">
        <v>699</v>
      </c>
      <c r="C73718">
        <v>-2956340</v>
      </c>
    </row>
    <row r="73719" spans="1:3" x14ac:dyDescent="0.35">
      <c r="A73719" s="2">
        <v>42006</v>
      </c>
      <c r="B73719" t="s">
        <v>698</v>
      </c>
      <c r="C73719">
        <v>-5500000</v>
      </c>
    </row>
    <row r="73720" spans="1:3" x14ac:dyDescent="0.35">
      <c r="A73720" s="2">
        <v>42006</v>
      </c>
      <c r="B73720" t="s">
        <v>698</v>
      </c>
      <c r="C73720">
        <v>110000</v>
      </c>
    </row>
    <row r="73721" spans="1:3" x14ac:dyDescent="0.35">
      <c r="A73721" s="2">
        <v>42034</v>
      </c>
      <c r="B73721" t="s">
        <v>698</v>
      </c>
      <c r="C73721">
        <v>51986.3</v>
      </c>
    </row>
    <row r="73722" spans="1:3" x14ac:dyDescent="0.35">
      <c r="A73722" s="2">
        <v>42063</v>
      </c>
      <c r="B73722" t="s">
        <v>698</v>
      </c>
      <c r="C73722">
        <v>48520.54</v>
      </c>
    </row>
    <row r="73723" spans="1:3" x14ac:dyDescent="0.35">
      <c r="A73723" s="2">
        <v>42094</v>
      </c>
      <c r="B73723" t="s">
        <v>698</v>
      </c>
      <c r="C73723">
        <v>53719.18</v>
      </c>
    </row>
    <row r="73724" spans="1:3" x14ac:dyDescent="0.35">
      <c r="A73724" s="2">
        <v>42124</v>
      </c>
      <c r="B73724" t="s">
        <v>698</v>
      </c>
      <c r="C73724">
        <v>51986.3</v>
      </c>
    </row>
    <row r="73725" spans="1:3" x14ac:dyDescent="0.35">
      <c r="A73725" s="2">
        <v>42155</v>
      </c>
      <c r="B73725" t="s">
        <v>698</v>
      </c>
      <c r="C73725">
        <v>53719.18</v>
      </c>
    </row>
    <row r="73726" spans="1:3" x14ac:dyDescent="0.35">
      <c r="A73726" s="2">
        <v>42185</v>
      </c>
      <c r="B73726" t="s">
        <v>698</v>
      </c>
      <c r="C73726">
        <v>51986.3</v>
      </c>
    </row>
    <row r="73727" spans="1:3" x14ac:dyDescent="0.35">
      <c r="A73727" s="2">
        <v>42216</v>
      </c>
      <c r="B73727" t="s">
        <v>698</v>
      </c>
      <c r="C73727">
        <v>53719.18</v>
      </c>
    </row>
    <row r="73728" spans="1:3" x14ac:dyDescent="0.35">
      <c r="A73728" s="2">
        <v>42247</v>
      </c>
      <c r="B73728" t="s">
        <v>698</v>
      </c>
      <c r="C73728">
        <v>53719.18</v>
      </c>
    </row>
    <row r="73729" spans="1:3" x14ac:dyDescent="0.35">
      <c r="A73729" s="2">
        <v>42277</v>
      </c>
      <c r="B73729" t="s">
        <v>698</v>
      </c>
      <c r="C73729">
        <v>51986.3</v>
      </c>
    </row>
    <row r="73730" spans="1:3" x14ac:dyDescent="0.35">
      <c r="A73730" s="2">
        <v>42308</v>
      </c>
      <c r="B73730" t="s">
        <v>698</v>
      </c>
      <c r="C73730">
        <v>53719.18</v>
      </c>
    </row>
    <row r="73731" spans="1:3" x14ac:dyDescent="0.35">
      <c r="A73731" s="2">
        <v>42338</v>
      </c>
      <c r="B73731" t="s">
        <v>698</v>
      </c>
      <c r="C73731">
        <v>51986.3</v>
      </c>
    </row>
    <row r="73732" spans="1:3" x14ac:dyDescent="0.35">
      <c r="A73732" s="2">
        <v>42369</v>
      </c>
      <c r="B73732" t="s">
        <v>698</v>
      </c>
      <c r="C73732">
        <v>53719.18</v>
      </c>
    </row>
    <row r="73733" spans="1:3" x14ac:dyDescent="0.35">
      <c r="A73733" s="2">
        <v>42400</v>
      </c>
      <c r="B73733" t="s">
        <v>698</v>
      </c>
      <c r="C73733">
        <v>53719.18</v>
      </c>
    </row>
    <row r="73734" spans="1:3" x14ac:dyDescent="0.35">
      <c r="A73734" s="2">
        <v>42429</v>
      </c>
      <c r="B73734" t="s">
        <v>698</v>
      </c>
      <c r="C73734">
        <v>50253.42</v>
      </c>
    </row>
    <row r="73735" spans="1:3" x14ac:dyDescent="0.35">
      <c r="A73735" s="2">
        <v>42460</v>
      </c>
      <c r="B73735" t="s">
        <v>698</v>
      </c>
      <c r="C73735">
        <v>53719.18</v>
      </c>
    </row>
    <row r="73736" spans="1:3" x14ac:dyDescent="0.35">
      <c r="A73736" s="2">
        <v>42490</v>
      </c>
      <c r="B73736" t="s">
        <v>698</v>
      </c>
      <c r="C73736">
        <v>270441</v>
      </c>
    </row>
    <row r="73737" spans="1:3" x14ac:dyDescent="0.35">
      <c r="A73737" s="2">
        <v>42490</v>
      </c>
      <c r="B73737" t="s">
        <v>698</v>
      </c>
      <c r="C73737">
        <v>51986.3</v>
      </c>
    </row>
    <row r="73738" spans="1:3" x14ac:dyDescent="0.35">
      <c r="A73738" s="2">
        <v>42521</v>
      </c>
      <c r="B73738" t="s">
        <v>698</v>
      </c>
      <c r="C73738">
        <v>51077.74</v>
      </c>
    </row>
    <row r="73739" spans="1:3" x14ac:dyDescent="0.35">
      <c r="A73739" s="2">
        <v>42551</v>
      </c>
      <c r="B73739" t="s">
        <v>698</v>
      </c>
      <c r="C73739">
        <v>49430.080000000002</v>
      </c>
    </row>
    <row r="73740" spans="1:3" x14ac:dyDescent="0.35">
      <c r="A73740" s="2">
        <v>42582</v>
      </c>
      <c r="B73740" t="s">
        <v>698</v>
      </c>
      <c r="C73740">
        <v>51077.74</v>
      </c>
    </row>
    <row r="73741" spans="1:3" x14ac:dyDescent="0.35">
      <c r="A73741" s="2">
        <v>42585</v>
      </c>
      <c r="B73741" t="s">
        <v>698</v>
      </c>
      <c r="C73741">
        <v>136276</v>
      </c>
    </row>
    <row r="73742" spans="1:3" x14ac:dyDescent="0.35">
      <c r="A73742" s="2">
        <v>42613</v>
      </c>
      <c r="B73742" t="s">
        <v>698</v>
      </c>
      <c r="C73742">
        <v>49875.54</v>
      </c>
    </row>
    <row r="73743" spans="1:3" x14ac:dyDescent="0.35">
      <c r="A73743" s="2">
        <v>42643</v>
      </c>
      <c r="B73743" t="s">
        <v>698</v>
      </c>
      <c r="C73743">
        <v>48142</v>
      </c>
    </row>
    <row r="73744" spans="1:3" x14ac:dyDescent="0.35">
      <c r="A73744" s="2">
        <v>42674</v>
      </c>
      <c r="B73744" t="s">
        <v>698</v>
      </c>
      <c r="C73744">
        <v>49746.720000000001</v>
      </c>
    </row>
    <row r="73745" spans="1:3" x14ac:dyDescent="0.35">
      <c r="A73745" s="2">
        <v>42704</v>
      </c>
      <c r="B73745" t="s">
        <v>698</v>
      </c>
      <c r="C73745">
        <v>48142</v>
      </c>
    </row>
    <row r="73746" spans="1:3" x14ac:dyDescent="0.35">
      <c r="A73746" s="2">
        <v>42735</v>
      </c>
      <c r="B73746" t="s">
        <v>698</v>
      </c>
      <c r="C73746">
        <v>49746.720000000001</v>
      </c>
    </row>
    <row r="73747" spans="1:3" x14ac:dyDescent="0.35">
      <c r="A73747" s="2">
        <v>42766</v>
      </c>
      <c r="B73747" t="s">
        <v>698</v>
      </c>
      <c r="C73747">
        <v>303297</v>
      </c>
    </row>
    <row r="73748" spans="1:3" x14ac:dyDescent="0.35">
      <c r="A73748" s="2">
        <v>42766</v>
      </c>
      <c r="B73748" t="s">
        <v>698</v>
      </c>
      <c r="C73748">
        <v>48600.02</v>
      </c>
    </row>
    <row r="73749" spans="1:3" x14ac:dyDescent="0.35">
      <c r="A73749" s="2">
        <v>42794</v>
      </c>
      <c r="B73749" t="s">
        <v>698</v>
      </c>
      <c r="C73749">
        <v>42256.86</v>
      </c>
    </row>
    <row r="73750" spans="1:3" x14ac:dyDescent="0.35">
      <c r="A73750" s="2">
        <v>42825</v>
      </c>
      <c r="B73750" t="s">
        <v>698</v>
      </c>
      <c r="C73750">
        <v>46784.38</v>
      </c>
    </row>
    <row r="73751" spans="1:3" x14ac:dyDescent="0.35">
      <c r="A73751" s="2">
        <v>42855</v>
      </c>
      <c r="B73751" t="s">
        <v>698</v>
      </c>
      <c r="C73751">
        <v>45275.22</v>
      </c>
    </row>
    <row r="73752" spans="1:3" x14ac:dyDescent="0.35">
      <c r="A73752" s="2">
        <v>42886</v>
      </c>
      <c r="B73752" t="s">
        <v>698</v>
      </c>
      <c r="C73752">
        <v>44956.98</v>
      </c>
    </row>
    <row r="73753" spans="1:3" x14ac:dyDescent="0.35">
      <c r="A73753" s="2">
        <v>42886</v>
      </c>
      <c r="B73753" t="s">
        <v>698</v>
      </c>
      <c r="C73753">
        <v>200000</v>
      </c>
    </row>
    <row r="73754" spans="1:3" x14ac:dyDescent="0.35">
      <c r="A73754" s="2">
        <v>42916</v>
      </c>
      <c r="B73754" t="s">
        <v>698</v>
      </c>
      <c r="C73754">
        <v>43384.800000000003</v>
      </c>
    </row>
    <row r="73755" spans="1:3" x14ac:dyDescent="0.35">
      <c r="A73755" s="2">
        <v>42947</v>
      </c>
      <c r="B73755" t="s">
        <v>698</v>
      </c>
      <c r="C73755">
        <v>44830.96</v>
      </c>
    </row>
    <row r="73756" spans="1:3" x14ac:dyDescent="0.35">
      <c r="A73756" s="2">
        <v>42978</v>
      </c>
      <c r="B73756" t="s">
        <v>698</v>
      </c>
      <c r="C73756">
        <v>44830.96</v>
      </c>
    </row>
    <row r="73757" spans="1:3" x14ac:dyDescent="0.35">
      <c r="A73757" s="2">
        <v>43008</v>
      </c>
      <c r="B73757" t="s">
        <v>698</v>
      </c>
      <c r="C73757">
        <v>43384.800000000003</v>
      </c>
    </row>
    <row r="73758" spans="1:3" x14ac:dyDescent="0.35">
      <c r="A73758" s="2">
        <v>43039</v>
      </c>
      <c r="B73758" t="s">
        <v>698</v>
      </c>
      <c r="C73758">
        <v>44830.96</v>
      </c>
    </row>
    <row r="73759" spans="1:3" x14ac:dyDescent="0.35">
      <c r="A73759" s="2">
        <v>43069</v>
      </c>
      <c r="B73759" t="s">
        <v>698</v>
      </c>
      <c r="C73759">
        <v>43384.800000000003</v>
      </c>
    </row>
    <row r="73760" spans="1:3" x14ac:dyDescent="0.35">
      <c r="A73760" s="2">
        <v>43100</v>
      </c>
      <c r="B73760" t="s">
        <v>698</v>
      </c>
      <c r="C73760">
        <v>44830.96</v>
      </c>
    </row>
    <row r="73761" spans="1:3" x14ac:dyDescent="0.35">
      <c r="A73761" s="2">
        <v>43131</v>
      </c>
      <c r="B73761" t="s">
        <v>698</v>
      </c>
      <c r="C73761">
        <v>44830.96</v>
      </c>
    </row>
    <row r="73762" spans="1:3" x14ac:dyDescent="0.35">
      <c r="A73762" s="2">
        <v>43159</v>
      </c>
      <c r="B73762" t="s">
        <v>698</v>
      </c>
      <c r="C73762">
        <v>40492.480000000003</v>
      </c>
    </row>
    <row r="73763" spans="1:3" x14ac:dyDescent="0.35">
      <c r="A73763" s="2">
        <v>43168</v>
      </c>
      <c r="B73763" t="s">
        <v>698</v>
      </c>
      <c r="C73763">
        <v>4589986</v>
      </c>
    </row>
    <row r="73764" spans="1:3" x14ac:dyDescent="0.35">
      <c r="A73764" s="2">
        <v>43168</v>
      </c>
      <c r="B73764" t="s">
        <v>699</v>
      </c>
      <c r="C73764">
        <v>2956340</v>
      </c>
    </row>
    <row r="73765" spans="1:3" x14ac:dyDescent="0.35">
      <c r="A73765" s="2">
        <v>43168</v>
      </c>
      <c r="B73765" t="s">
        <v>698</v>
      </c>
      <c r="C73765">
        <v>13015.44</v>
      </c>
    </row>
    <row r="73766" spans="1:3" x14ac:dyDescent="0.35">
      <c r="A73766" s="2">
        <v>43168</v>
      </c>
      <c r="B73766" t="s">
        <v>699</v>
      </c>
      <c r="C73766">
        <v>10683416.02</v>
      </c>
    </row>
    <row r="73767" spans="1:3" x14ac:dyDescent="0.35">
      <c r="A73767" s="2">
        <v>43391</v>
      </c>
      <c r="B73767" t="s">
        <v>699</v>
      </c>
      <c r="C73767">
        <v>98357.28</v>
      </c>
    </row>
    <row r="73768" spans="1:3" x14ac:dyDescent="0.35">
      <c r="A73768" s="2">
        <v>43538</v>
      </c>
      <c r="B73768" t="s">
        <v>699</v>
      </c>
      <c r="C73768">
        <v>157475.5</v>
      </c>
    </row>
    <row r="73769" spans="1:3" x14ac:dyDescent="0.35">
      <c r="A73769" s="2">
        <v>44033</v>
      </c>
      <c r="B73769" t="s">
        <v>699</v>
      </c>
      <c r="C73769">
        <v>5746.24</v>
      </c>
    </row>
    <row r="73770" spans="1:3" x14ac:dyDescent="0.35">
      <c r="A73770" s="2">
        <v>41893</v>
      </c>
      <c r="B73770" t="s">
        <v>698</v>
      </c>
      <c r="C73770">
        <v>75000</v>
      </c>
    </row>
    <row r="73771" spans="1:3" x14ac:dyDescent="0.35">
      <c r="A73771" s="2">
        <v>41893</v>
      </c>
      <c r="B73771" t="s">
        <v>698</v>
      </c>
      <c r="C73771">
        <v>-3750000</v>
      </c>
    </row>
    <row r="73772" spans="1:3" x14ac:dyDescent="0.35">
      <c r="A73772" s="2">
        <v>41893</v>
      </c>
      <c r="B73772" t="s">
        <v>699</v>
      </c>
      <c r="C73772">
        <v>-2742500</v>
      </c>
    </row>
    <row r="73773" spans="1:3" x14ac:dyDescent="0.35">
      <c r="A73773" s="2">
        <v>41912</v>
      </c>
      <c r="B73773" t="s">
        <v>698</v>
      </c>
      <c r="C73773">
        <v>23958.34</v>
      </c>
    </row>
    <row r="73774" spans="1:3" x14ac:dyDescent="0.35">
      <c r="A73774" s="2">
        <v>41943</v>
      </c>
      <c r="B73774" t="s">
        <v>698</v>
      </c>
      <c r="C73774">
        <v>37135.42</v>
      </c>
    </row>
    <row r="73775" spans="1:3" x14ac:dyDescent="0.35">
      <c r="A73775" s="2">
        <v>41973</v>
      </c>
      <c r="B73775" t="s">
        <v>698</v>
      </c>
      <c r="C73775">
        <v>35937.5</v>
      </c>
    </row>
    <row r="73776" spans="1:3" x14ac:dyDescent="0.35">
      <c r="A73776" s="2">
        <v>42004</v>
      </c>
      <c r="B73776" t="s">
        <v>698</v>
      </c>
      <c r="C73776">
        <v>37135.42</v>
      </c>
    </row>
    <row r="73777" spans="1:3" x14ac:dyDescent="0.35">
      <c r="A73777" s="2">
        <v>42035</v>
      </c>
      <c r="B73777" t="s">
        <v>698</v>
      </c>
      <c r="C73777">
        <v>37367.019999999997</v>
      </c>
    </row>
    <row r="73778" spans="1:3" x14ac:dyDescent="0.35">
      <c r="A73778" s="2">
        <v>42063</v>
      </c>
      <c r="B73778" t="s">
        <v>698</v>
      </c>
      <c r="C73778">
        <v>34119.5</v>
      </c>
    </row>
    <row r="73779" spans="1:3" x14ac:dyDescent="0.35">
      <c r="A73779" s="2">
        <v>42065</v>
      </c>
      <c r="B73779" t="s">
        <v>698</v>
      </c>
      <c r="C73779">
        <v>7550</v>
      </c>
    </row>
    <row r="73780" spans="1:3" x14ac:dyDescent="0.35">
      <c r="A73780" s="2">
        <v>42065</v>
      </c>
      <c r="B73780" t="s">
        <v>698</v>
      </c>
      <c r="C73780">
        <v>-377500</v>
      </c>
    </row>
    <row r="73781" spans="1:3" x14ac:dyDescent="0.35">
      <c r="A73781" s="2">
        <v>42094</v>
      </c>
      <c r="B73781" t="s">
        <v>698</v>
      </c>
      <c r="C73781">
        <v>40986.720000000001</v>
      </c>
    </row>
    <row r="73782" spans="1:3" x14ac:dyDescent="0.35">
      <c r="A73782" s="2">
        <v>42124</v>
      </c>
      <c r="B73782" t="s">
        <v>698</v>
      </c>
      <c r="C73782">
        <v>39966.28</v>
      </c>
    </row>
    <row r="73783" spans="1:3" x14ac:dyDescent="0.35">
      <c r="A73783" s="2">
        <v>42155</v>
      </c>
      <c r="B73783" t="s">
        <v>698</v>
      </c>
      <c r="C73783">
        <v>41367.32</v>
      </c>
    </row>
    <row r="73784" spans="1:3" x14ac:dyDescent="0.35">
      <c r="A73784" s="2">
        <v>42155</v>
      </c>
      <c r="B73784" t="s">
        <v>698</v>
      </c>
      <c r="C73784">
        <v>312.66000000000003</v>
      </c>
    </row>
    <row r="73785" spans="1:3" x14ac:dyDescent="0.35">
      <c r="A73785" s="2">
        <v>42181</v>
      </c>
      <c r="B73785" t="s">
        <v>698</v>
      </c>
      <c r="C73785">
        <v>5024.5</v>
      </c>
    </row>
    <row r="73786" spans="1:3" x14ac:dyDescent="0.35">
      <c r="A73786" s="2">
        <v>42181</v>
      </c>
      <c r="B73786" t="s">
        <v>698</v>
      </c>
      <c r="C73786">
        <v>-251219</v>
      </c>
    </row>
    <row r="73787" spans="1:3" x14ac:dyDescent="0.35">
      <c r="A73787" s="2">
        <v>42185</v>
      </c>
      <c r="B73787" t="s">
        <v>698</v>
      </c>
      <c r="C73787">
        <v>40503.08</v>
      </c>
    </row>
    <row r="73788" spans="1:3" x14ac:dyDescent="0.35">
      <c r="A73788" s="2">
        <v>42216</v>
      </c>
      <c r="B73788" t="s">
        <v>698</v>
      </c>
      <c r="C73788">
        <v>43996.08</v>
      </c>
    </row>
    <row r="73789" spans="1:3" x14ac:dyDescent="0.35">
      <c r="A73789" s="2">
        <v>42247</v>
      </c>
      <c r="B73789" t="s">
        <v>698</v>
      </c>
      <c r="C73789">
        <v>44071.839999999997</v>
      </c>
    </row>
    <row r="73790" spans="1:3" x14ac:dyDescent="0.35">
      <c r="A73790" s="2">
        <v>42277</v>
      </c>
      <c r="B73790" t="s">
        <v>698</v>
      </c>
      <c r="C73790">
        <v>42723.62</v>
      </c>
    </row>
    <row r="73791" spans="1:3" x14ac:dyDescent="0.35">
      <c r="A73791" s="2">
        <v>42308</v>
      </c>
      <c r="B73791" t="s">
        <v>698</v>
      </c>
      <c r="C73791">
        <v>44221.34</v>
      </c>
    </row>
    <row r="73792" spans="1:3" x14ac:dyDescent="0.35">
      <c r="A73792" s="2">
        <v>42321</v>
      </c>
      <c r="B73792" t="s">
        <v>699</v>
      </c>
      <c r="C73792">
        <v>-1156319</v>
      </c>
    </row>
    <row r="73793" spans="1:3" x14ac:dyDescent="0.35">
      <c r="A73793" s="2">
        <v>42321</v>
      </c>
      <c r="B73793" t="s">
        <v>698</v>
      </c>
      <c r="C73793">
        <v>93416.38</v>
      </c>
    </row>
    <row r="73794" spans="1:3" x14ac:dyDescent="0.35">
      <c r="A73794" s="2">
        <v>42321</v>
      </c>
      <c r="B73794" t="s">
        <v>698</v>
      </c>
      <c r="C73794">
        <v>-4427818.5</v>
      </c>
    </row>
    <row r="73795" spans="1:3" x14ac:dyDescent="0.35">
      <c r="A73795" s="2">
        <v>42338</v>
      </c>
      <c r="B73795" t="s">
        <v>698</v>
      </c>
      <c r="C73795">
        <v>65534</v>
      </c>
    </row>
    <row r="73796" spans="1:3" x14ac:dyDescent="0.35">
      <c r="A73796" s="2">
        <v>42369</v>
      </c>
      <c r="B73796" t="s">
        <v>698</v>
      </c>
      <c r="C73796">
        <v>83528.62</v>
      </c>
    </row>
    <row r="73797" spans="1:3" x14ac:dyDescent="0.35">
      <c r="A73797" s="2">
        <v>42400</v>
      </c>
      <c r="B73797" t="s">
        <v>698</v>
      </c>
      <c r="C73797">
        <v>83816.36</v>
      </c>
    </row>
    <row r="73798" spans="1:3" x14ac:dyDescent="0.35">
      <c r="A73798" s="2">
        <v>42429</v>
      </c>
      <c r="B73798" t="s">
        <v>698</v>
      </c>
      <c r="C73798">
        <v>78678.899999999994</v>
      </c>
    </row>
    <row r="73799" spans="1:3" x14ac:dyDescent="0.35">
      <c r="A73799" s="2">
        <v>42460</v>
      </c>
      <c r="B73799" t="s">
        <v>698</v>
      </c>
      <c r="C73799">
        <v>84376.08</v>
      </c>
    </row>
    <row r="73800" spans="1:3" x14ac:dyDescent="0.35">
      <c r="A73800" s="2">
        <v>42490</v>
      </c>
      <c r="B73800" t="s">
        <v>698</v>
      </c>
      <c r="C73800">
        <v>81935.5</v>
      </c>
    </row>
    <row r="73801" spans="1:3" x14ac:dyDescent="0.35">
      <c r="A73801" s="2">
        <v>42521</v>
      </c>
      <c r="B73801" t="s">
        <v>698</v>
      </c>
      <c r="C73801">
        <v>84948.9</v>
      </c>
    </row>
    <row r="73802" spans="1:3" x14ac:dyDescent="0.35">
      <c r="A73802" s="2">
        <v>42551</v>
      </c>
      <c r="B73802" t="s">
        <v>698</v>
      </c>
      <c r="C73802">
        <v>82491.759999999995</v>
      </c>
    </row>
    <row r="73803" spans="1:3" x14ac:dyDescent="0.35">
      <c r="A73803" s="2">
        <v>42582</v>
      </c>
      <c r="B73803" t="s">
        <v>698</v>
      </c>
      <c r="C73803">
        <v>85525.64</v>
      </c>
    </row>
    <row r="73804" spans="1:3" x14ac:dyDescent="0.35">
      <c r="A73804" s="2">
        <v>42613</v>
      </c>
      <c r="B73804" t="s">
        <v>698</v>
      </c>
      <c r="C73804">
        <v>85820.22</v>
      </c>
    </row>
    <row r="73805" spans="1:3" x14ac:dyDescent="0.35">
      <c r="A73805" s="2">
        <v>42643</v>
      </c>
      <c r="B73805" t="s">
        <v>698</v>
      </c>
      <c r="C73805">
        <v>83337.94</v>
      </c>
    </row>
    <row r="73806" spans="1:3" x14ac:dyDescent="0.35">
      <c r="A73806" s="2">
        <v>42674</v>
      </c>
      <c r="B73806" t="s">
        <v>698</v>
      </c>
      <c r="C73806">
        <v>86402.9</v>
      </c>
    </row>
    <row r="73807" spans="1:3" x14ac:dyDescent="0.35">
      <c r="A73807" s="2">
        <v>42704</v>
      </c>
      <c r="B73807" t="s">
        <v>698</v>
      </c>
      <c r="C73807">
        <v>83903.7</v>
      </c>
    </row>
    <row r="73808" spans="1:3" x14ac:dyDescent="0.35">
      <c r="A73808" s="2">
        <v>42735</v>
      </c>
      <c r="B73808" t="s">
        <v>698</v>
      </c>
      <c r="C73808">
        <v>86989.5</v>
      </c>
    </row>
    <row r="73809" spans="1:3" x14ac:dyDescent="0.35">
      <c r="A73809" s="2">
        <v>42766</v>
      </c>
      <c r="B73809" t="s">
        <v>698</v>
      </c>
      <c r="C73809">
        <v>87289.12</v>
      </c>
    </row>
    <row r="73810" spans="1:3" x14ac:dyDescent="0.35">
      <c r="A73810" s="2">
        <v>42794</v>
      </c>
      <c r="B73810" t="s">
        <v>698</v>
      </c>
      <c r="C73810">
        <v>79113.38</v>
      </c>
    </row>
    <row r="73811" spans="1:3" x14ac:dyDescent="0.35">
      <c r="A73811" s="2">
        <v>42825</v>
      </c>
      <c r="B73811" t="s">
        <v>698</v>
      </c>
      <c r="C73811">
        <v>87862.3</v>
      </c>
    </row>
    <row r="73812" spans="1:3" x14ac:dyDescent="0.35">
      <c r="A73812" s="2">
        <v>42855</v>
      </c>
      <c r="B73812" t="s">
        <v>698</v>
      </c>
      <c r="C73812">
        <v>85320.9</v>
      </c>
    </row>
    <row r="73813" spans="1:3" x14ac:dyDescent="0.35">
      <c r="A73813" s="2">
        <v>42886</v>
      </c>
      <c r="B73813" t="s">
        <v>698</v>
      </c>
      <c r="C73813">
        <v>88458.82</v>
      </c>
    </row>
    <row r="73814" spans="1:3" x14ac:dyDescent="0.35">
      <c r="A73814" s="2">
        <v>42916</v>
      </c>
      <c r="B73814" t="s">
        <v>698</v>
      </c>
      <c r="C73814">
        <v>85900.2</v>
      </c>
    </row>
    <row r="73815" spans="1:3" x14ac:dyDescent="0.35">
      <c r="A73815" s="2">
        <v>42947</v>
      </c>
      <c r="B73815" t="s">
        <v>698</v>
      </c>
      <c r="C73815">
        <v>89059.36</v>
      </c>
    </row>
    <row r="73816" spans="1:3" x14ac:dyDescent="0.35">
      <c r="A73816" s="2">
        <v>42978</v>
      </c>
      <c r="B73816" t="s">
        <v>698</v>
      </c>
      <c r="C73816">
        <v>89366.14</v>
      </c>
    </row>
    <row r="73817" spans="1:3" x14ac:dyDescent="0.35">
      <c r="A73817" s="2">
        <v>43008</v>
      </c>
      <c r="B73817" t="s">
        <v>698</v>
      </c>
      <c r="C73817">
        <v>86781.24</v>
      </c>
    </row>
    <row r="73818" spans="1:3" x14ac:dyDescent="0.35">
      <c r="A73818" s="2">
        <v>43039</v>
      </c>
      <c r="B73818" t="s">
        <v>698</v>
      </c>
      <c r="C73818">
        <v>89972.88</v>
      </c>
    </row>
    <row r="73819" spans="1:3" x14ac:dyDescent="0.35">
      <c r="A73819" s="2">
        <v>43069</v>
      </c>
      <c r="B73819" t="s">
        <v>698</v>
      </c>
      <c r="C73819">
        <v>87370.44</v>
      </c>
    </row>
    <row r="73820" spans="1:3" x14ac:dyDescent="0.35">
      <c r="A73820" s="2">
        <v>43097</v>
      </c>
      <c r="B73820" t="s">
        <v>698</v>
      </c>
      <c r="C73820">
        <v>486000</v>
      </c>
    </row>
    <row r="73821" spans="1:3" x14ac:dyDescent="0.35">
      <c r="A73821" s="2">
        <v>43097</v>
      </c>
      <c r="B73821" t="s">
        <v>698</v>
      </c>
      <c r="C73821">
        <v>244017.9</v>
      </c>
    </row>
    <row r="73822" spans="1:3" x14ac:dyDescent="0.35">
      <c r="A73822" s="2">
        <v>43100</v>
      </c>
      <c r="B73822" t="s">
        <v>698</v>
      </c>
      <c r="C73822">
        <v>90583.72</v>
      </c>
    </row>
    <row r="73823" spans="1:3" x14ac:dyDescent="0.35">
      <c r="A73823" s="2">
        <v>43131</v>
      </c>
      <c r="B73823" t="s">
        <v>698</v>
      </c>
      <c r="C73823">
        <v>90583.72</v>
      </c>
    </row>
    <row r="73824" spans="1:3" x14ac:dyDescent="0.35">
      <c r="A73824" s="2">
        <v>43159</v>
      </c>
      <c r="B73824" t="s">
        <v>698</v>
      </c>
      <c r="C73824">
        <v>82382.16</v>
      </c>
    </row>
    <row r="73825" spans="1:3" x14ac:dyDescent="0.35">
      <c r="A73825" s="2">
        <v>43190</v>
      </c>
      <c r="B73825" t="s">
        <v>698</v>
      </c>
      <c r="C73825">
        <v>91492.56</v>
      </c>
    </row>
    <row r="73826" spans="1:3" x14ac:dyDescent="0.35">
      <c r="A73826" s="2">
        <v>43220</v>
      </c>
      <c r="B73826" t="s">
        <v>698</v>
      </c>
      <c r="C73826">
        <v>88846.18</v>
      </c>
    </row>
    <row r="73827" spans="1:3" x14ac:dyDescent="0.35">
      <c r="A73827" s="2">
        <v>43251</v>
      </c>
      <c r="B73827" t="s">
        <v>698</v>
      </c>
      <c r="C73827">
        <v>92113.76</v>
      </c>
    </row>
    <row r="73828" spans="1:3" x14ac:dyDescent="0.35">
      <c r="A73828" s="2">
        <v>43281</v>
      </c>
      <c r="B73828" t="s">
        <v>698</v>
      </c>
      <c r="C73828">
        <v>89449.38</v>
      </c>
    </row>
    <row r="73829" spans="1:3" x14ac:dyDescent="0.35">
      <c r="A73829" s="2">
        <v>43312</v>
      </c>
      <c r="B73829" t="s">
        <v>698</v>
      </c>
      <c r="C73829">
        <v>92739.14</v>
      </c>
    </row>
    <row r="73830" spans="1:3" x14ac:dyDescent="0.35">
      <c r="A73830" s="2">
        <v>43343</v>
      </c>
      <c r="B73830" t="s">
        <v>698</v>
      </c>
      <c r="C73830">
        <v>93058.559999999998</v>
      </c>
    </row>
    <row r="73831" spans="1:3" x14ac:dyDescent="0.35">
      <c r="A73831" s="2">
        <v>43373</v>
      </c>
      <c r="B73831" t="s">
        <v>698</v>
      </c>
      <c r="C73831">
        <v>90366.88</v>
      </c>
    </row>
    <row r="73832" spans="1:3" x14ac:dyDescent="0.35">
      <c r="A73832" s="2">
        <v>43404</v>
      </c>
      <c r="B73832" t="s">
        <v>698</v>
      </c>
      <c r="C73832">
        <v>93690.36</v>
      </c>
    </row>
    <row r="73833" spans="1:3" x14ac:dyDescent="0.35">
      <c r="A73833" s="2">
        <v>43434</v>
      </c>
      <c r="B73833" t="s">
        <v>698</v>
      </c>
      <c r="C73833">
        <v>90980.4</v>
      </c>
    </row>
    <row r="73834" spans="1:3" x14ac:dyDescent="0.35">
      <c r="A73834" s="2">
        <v>43465</v>
      </c>
      <c r="B73834" t="s">
        <v>698</v>
      </c>
      <c r="C73834">
        <v>94326.48</v>
      </c>
    </row>
    <row r="73835" spans="1:3" x14ac:dyDescent="0.35">
      <c r="A73835" s="2">
        <v>43496</v>
      </c>
      <c r="B73835" t="s">
        <v>698</v>
      </c>
      <c r="C73835">
        <v>94651.36</v>
      </c>
    </row>
    <row r="73836" spans="1:3" x14ac:dyDescent="0.35">
      <c r="A73836" s="2">
        <v>43524</v>
      </c>
      <c r="B73836" t="s">
        <v>698</v>
      </c>
      <c r="C73836">
        <v>85786.02</v>
      </c>
    </row>
    <row r="73837" spans="1:3" x14ac:dyDescent="0.35">
      <c r="A73837" s="2">
        <v>43555</v>
      </c>
      <c r="B73837" t="s">
        <v>698</v>
      </c>
      <c r="C73837">
        <v>95272.86</v>
      </c>
    </row>
    <row r="73838" spans="1:3" x14ac:dyDescent="0.35">
      <c r="A73838" s="2">
        <v>43585</v>
      </c>
      <c r="B73838" t="s">
        <v>698</v>
      </c>
      <c r="C73838">
        <v>92517.119999999995</v>
      </c>
    </row>
    <row r="73839" spans="1:3" x14ac:dyDescent="0.35">
      <c r="A73839" s="2">
        <v>43616</v>
      </c>
      <c r="B73839" t="s">
        <v>698</v>
      </c>
      <c r="C73839">
        <v>95919.7</v>
      </c>
    </row>
    <row r="73840" spans="1:3" x14ac:dyDescent="0.35">
      <c r="A73840" s="2">
        <v>43646</v>
      </c>
      <c r="B73840" t="s">
        <v>698</v>
      </c>
      <c r="C73840">
        <v>93145.24</v>
      </c>
    </row>
    <row r="73841" spans="1:3" x14ac:dyDescent="0.35">
      <c r="A73841" s="2">
        <v>43655</v>
      </c>
      <c r="B73841" t="s">
        <v>699</v>
      </c>
      <c r="C73841">
        <v>-593727.43999999994</v>
      </c>
    </row>
    <row r="73842" spans="1:3" x14ac:dyDescent="0.35">
      <c r="A73842" s="2">
        <v>43677</v>
      </c>
      <c r="B73842" t="s">
        <v>698</v>
      </c>
      <c r="C73842">
        <v>96570.92</v>
      </c>
    </row>
    <row r="73843" spans="1:3" x14ac:dyDescent="0.35">
      <c r="A73843" s="2">
        <v>43708</v>
      </c>
      <c r="B73843" t="s">
        <v>698</v>
      </c>
      <c r="C73843">
        <v>96903.54</v>
      </c>
    </row>
    <row r="73844" spans="1:3" x14ac:dyDescent="0.35">
      <c r="A73844" s="2">
        <v>43738</v>
      </c>
      <c r="B73844" t="s">
        <v>698</v>
      </c>
      <c r="C73844">
        <v>94100.64</v>
      </c>
    </row>
    <row r="73845" spans="1:3" x14ac:dyDescent="0.35">
      <c r="A73845" s="2">
        <v>43769</v>
      </c>
      <c r="B73845" t="s">
        <v>698</v>
      </c>
      <c r="C73845">
        <v>97561.46</v>
      </c>
    </row>
    <row r="73846" spans="1:3" x14ac:dyDescent="0.35">
      <c r="A73846" s="2">
        <v>43799</v>
      </c>
      <c r="B73846" t="s">
        <v>698</v>
      </c>
      <c r="C73846">
        <v>94739.520000000004</v>
      </c>
    </row>
    <row r="73847" spans="1:3" x14ac:dyDescent="0.35">
      <c r="A73847" s="2">
        <v>43830</v>
      </c>
      <c r="B73847" t="s">
        <v>698</v>
      </c>
      <c r="C73847">
        <v>98223.84</v>
      </c>
    </row>
    <row r="73848" spans="1:3" x14ac:dyDescent="0.35">
      <c r="A73848" s="2">
        <v>43868</v>
      </c>
      <c r="B73848" t="s">
        <v>699</v>
      </c>
      <c r="C73848">
        <v>-797832.42</v>
      </c>
    </row>
    <row r="73849" spans="1:3" x14ac:dyDescent="0.35">
      <c r="A73849" s="2">
        <v>44517</v>
      </c>
      <c r="B73849" t="s">
        <v>698</v>
      </c>
      <c r="C73849">
        <v>1098535.1000000001</v>
      </c>
    </row>
    <row r="73850" spans="1:3" x14ac:dyDescent="0.35">
      <c r="A73850" s="2">
        <v>44561</v>
      </c>
      <c r="B73850" t="s">
        <v>699</v>
      </c>
      <c r="C73850">
        <v>5290378.8600000003</v>
      </c>
    </row>
    <row r="73851" spans="1:3" x14ac:dyDescent="0.35">
      <c r="A73851" s="2">
        <v>44561</v>
      </c>
      <c r="B73851" t="s">
        <v>698</v>
      </c>
      <c r="C73851">
        <v>8320537.5</v>
      </c>
    </row>
    <row r="73852" spans="1:3" x14ac:dyDescent="0.35">
      <c r="A73852" s="2">
        <v>44561</v>
      </c>
      <c r="B73852" t="s">
        <v>698</v>
      </c>
      <c r="C73852">
        <v>1595499.56</v>
      </c>
    </row>
    <row r="73853" spans="1:3" x14ac:dyDescent="0.35">
      <c r="A73853" s="2">
        <v>44561</v>
      </c>
      <c r="B73853" t="s">
        <v>699</v>
      </c>
      <c r="C73853">
        <v>4676035.22</v>
      </c>
    </row>
    <row r="73854" spans="1:3" x14ac:dyDescent="0.35">
      <c r="A73854" s="2">
        <v>44561</v>
      </c>
      <c r="B73854" t="s">
        <v>698</v>
      </c>
      <c r="C73854">
        <v>2571767.6800000002</v>
      </c>
    </row>
    <row r="73855" spans="1:3" x14ac:dyDescent="0.35">
      <c r="A73855" s="2">
        <v>44700</v>
      </c>
      <c r="B73855" t="s">
        <v>699</v>
      </c>
      <c r="C73855">
        <v>198160.24</v>
      </c>
    </row>
    <row r="73856" spans="1:3" x14ac:dyDescent="0.35">
      <c r="A73856" s="2">
        <v>45132</v>
      </c>
      <c r="B73856" t="s">
        <v>699</v>
      </c>
      <c r="C73856">
        <v>86885.98</v>
      </c>
    </row>
    <row r="73857" spans="1:3" x14ac:dyDescent="0.35">
      <c r="A73857" s="2">
        <v>45540</v>
      </c>
      <c r="B73857" t="s">
        <v>699</v>
      </c>
      <c r="C73857">
        <v>-39680.199999999997</v>
      </c>
    </row>
    <row r="73858" spans="1:3" x14ac:dyDescent="0.35">
      <c r="A73858" s="2">
        <v>41211</v>
      </c>
      <c r="B73858" t="s">
        <v>695</v>
      </c>
      <c r="C73858">
        <v>-5000000</v>
      </c>
    </row>
    <row r="73859" spans="1:3" x14ac:dyDescent="0.35">
      <c r="A73859" s="2">
        <v>41211</v>
      </c>
      <c r="B73859" t="s">
        <v>695</v>
      </c>
      <c r="C73859">
        <v>-3250000</v>
      </c>
    </row>
    <row r="73860" spans="1:3" x14ac:dyDescent="0.35">
      <c r="A73860" s="2">
        <v>41211</v>
      </c>
      <c r="B73860" t="s">
        <v>695</v>
      </c>
      <c r="C73860">
        <v>65000</v>
      </c>
    </row>
    <row r="73861" spans="1:3" x14ac:dyDescent="0.35">
      <c r="A73861" s="2">
        <v>41211</v>
      </c>
      <c r="B73861" t="s">
        <v>695</v>
      </c>
      <c r="C73861">
        <v>100000</v>
      </c>
    </row>
    <row r="73862" spans="1:3" x14ac:dyDescent="0.35">
      <c r="A73862" s="2">
        <v>41213</v>
      </c>
      <c r="B73862" t="s">
        <v>695</v>
      </c>
      <c r="C73862">
        <v>4791.67</v>
      </c>
    </row>
    <row r="73863" spans="1:3" x14ac:dyDescent="0.35">
      <c r="A73863" s="2">
        <v>41213</v>
      </c>
      <c r="B73863" t="s">
        <v>695</v>
      </c>
      <c r="C73863">
        <v>2708.33</v>
      </c>
    </row>
    <row r="73864" spans="1:3" x14ac:dyDescent="0.35">
      <c r="A73864" s="2">
        <v>41243</v>
      </c>
      <c r="B73864" t="s">
        <v>695</v>
      </c>
      <c r="C73864">
        <v>47916.67</v>
      </c>
    </row>
    <row r="73865" spans="1:3" x14ac:dyDescent="0.35">
      <c r="A73865" s="2">
        <v>41243</v>
      </c>
      <c r="B73865" t="s">
        <v>695</v>
      </c>
      <c r="C73865">
        <v>27083.33</v>
      </c>
    </row>
    <row r="73866" spans="1:3" x14ac:dyDescent="0.35">
      <c r="A73866" s="2">
        <v>41274</v>
      </c>
      <c r="B73866" t="s">
        <v>695</v>
      </c>
      <c r="C73866">
        <v>25486.11</v>
      </c>
    </row>
    <row r="73867" spans="1:3" x14ac:dyDescent="0.35">
      <c r="A73867" s="2">
        <v>41274</v>
      </c>
      <c r="B73867" t="s">
        <v>695</v>
      </c>
      <c r="C73867">
        <v>49513.89</v>
      </c>
    </row>
    <row r="73868" spans="1:3" x14ac:dyDescent="0.35">
      <c r="A73868" s="2">
        <v>41305</v>
      </c>
      <c r="B73868" t="s">
        <v>695</v>
      </c>
      <c r="C73868">
        <v>27083.33</v>
      </c>
    </row>
    <row r="73869" spans="1:3" x14ac:dyDescent="0.35">
      <c r="A73869" s="2">
        <v>41305</v>
      </c>
      <c r="B73869" t="s">
        <v>695</v>
      </c>
      <c r="C73869">
        <v>47916.67</v>
      </c>
    </row>
    <row r="73870" spans="1:3" x14ac:dyDescent="0.35">
      <c r="A73870" s="2">
        <v>41333</v>
      </c>
      <c r="B73870" t="s">
        <v>695</v>
      </c>
      <c r="C73870">
        <v>47916.67</v>
      </c>
    </row>
    <row r="73871" spans="1:3" x14ac:dyDescent="0.35">
      <c r="A73871" s="2">
        <v>41333</v>
      </c>
      <c r="B73871" t="s">
        <v>695</v>
      </c>
      <c r="C73871">
        <v>27083.33</v>
      </c>
    </row>
    <row r="73872" spans="1:3" x14ac:dyDescent="0.35">
      <c r="A73872" s="2">
        <v>41364</v>
      </c>
      <c r="B73872" t="s">
        <v>695</v>
      </c>
      <c r="C73872">
        <v>27083.33</v>
      </c>
    </row>
    <row r="73873" spans="1:3" x14ac:dyDescent="0.35">
      <c r="A73873" s="2">
        <v>41364</v>
      </c>
      <c r="B73873" t="s">
        <v>695</v>
      </c>
      <c r="C73873">
        <v>47916.67</v>
      </c>
    </row>
    <row r="73874" spans="1:3" x14ac:dyDescent="0.35">
      <c r="A73874" s="2">
        <v>41394</v>
      </c>
      <c r="B73874" t="s">
        <v>695</v>
      </c>
      <c r="C73874">
        <v>27083.33</v>
      </c>
    </row>
    <row r="73875" spans="1:3" x14ac:dyDescent="0.35">
      <c r="A73875" s="2">
        <v>41394</v>
      </c>
      <c r="B73875" t="s">
        <v>695</v>
      </c>
      <c r="C73875">
        <v>47916.67</v>
      </c>
    </row>
    <row r="73876" spans="1:3" x14ac:dyDescent="0.35">
      <c r="A73876" s="2">
        <v>41425</v>
      </c>
      <c r="B73876" t="s">
        <v>695</v>
      </c>
      <c r="C73876">
        <v>47916.67</v>
      </c>
    </row>
    <row r="73877" spans="1:3" x14ac:dyDescent="0.35">
      <c r="A73877" s="2">
        <v>41425</v>
      </c>
      <c r="B73877" t="s">
        <v>695</v>
      </c>
      <c r="C73877">
        <v>27083.33</v>
      </c>
    </row>
    <row r="73878" spans="1:3" x14ac:dyDescent="0.35">
      <c r="A73878" s="2">
        <v>41455</v>
      </c>
      <c r="B73878" t="s">
        <v>695</v>
      </c>
      <c r="C73878">
        <v>47916.67</v>
      </c>
    </row>
    <row r="73879" spans="1:3" x14ac:dyDescent="0.35">
      <c r="A73879" s="2">
        <v>41455</v>
      </c>
      <c r="B73879" t="s">
        <v>695</v>
      </c>
      <c r="C73879">
        <v>27083.33</v>
      </c>
    </row>
    <row r="73880" spans="1:3" x14ac:dyDescent="0.35">
      <c r="A73880" s="2">
        <v>41486</v>
      </c>
      <c r="B73880" t="s">
        <v>695</v>
      </c>
      <c r="C73880">
        <v>47916.67</v>
      </c>
    </row>
    <row r="73881" spans="1:3" x14ac:dyDescent="0.35">
      <c r="A73881" s="2">
        <v>41486</v>
      </c>
      <c r="B73881" t="s">
        <v>695</v>
      </c>
      <c r="C73881">
        <v>27083.33</v>
      </c>
    </row>
    <row r="73882" spans="1:3" x14ac:dyDescent="0.35">
      <c r="A73882" s="2">
        <v>41517</v>
      </c>
      <c r="B73882" t="s">
        <v>695</v>
      </c>
      <c r="C73882">
        <v>47916.67</v>
      </c>
    </row>
    <row r="73883" spans="1:3" x14ac:dyDescent="0.35">
      <c r="A73883" s="2">
        <v>41517</v>
      </c>
      <c r="B73883" t="s">
        <v>695</v>
      </c>
      <c r="C73883">
        <v>27083.33</v>
      </c>
    </row>
    <row r="73884" spans="1:3" x14ac:dyDescent="0.35">
      <c r="A73884" s="2">
        <v>41547</v>
      </c>
      <c r="B73884" t="s">
        <v>695</v>
      </c>
      <c r="C73884">
        <v>271.08</v>
      </c>
    </row>
    <row r="73885" spans="1:3" x14ac:dyDescent="0.35">
      <c r="A73885" s="2">
        <v>41547</v>
      </c>
      <c r="B73885" t="s">
        <v>695</v>
      </c>
      <c r="C73885">
        <v>61</v>
      </c>
    </row>
    <row r="73886" spans="1:3" x14ac:dyDescent="0.35">
      <c r="A73886" s="2">
        <v>41547</v>
      </c>
      <c r="B73886" t="s">
        <v>695</v>
      </c>
      <c r="C73886">
        <v>25709.59</v>
      </c>
    </row>
    <row r="73887" spans="1:3" x14ac:dyDescent="0.35">
      <c r="A73887" s="2">
        <v>41547</v>
      </c>
      <c r="B73887" t="s">
        <v>695</v>
      </c>
      <c r="C73887">
        <v>27083.33</v>
      </c>
    </row>
    <row r="73888" spans="1:3" x14ac:dyDescent="0.35">
      <c r="A73888" s="2">
        <v>41547</v>
      </c>
      <c r="B73888" t="s">
        <v>695</v>
      </c>
      <c r="C73888">
        <v>47916.67</v>
      </c>
    </row>
    <row r="73889" spans="1:3" x14ac:dyDescent="0.35">
      <c r="A73889" s="2">
        <v>41578</v>
      </c>
      <c r="B73889" t="s">
        <v>695</v>
      </c>
      <c r="C73889">
        <v>265.45999999999998</v>
      </c>
    </row>
    <row r="73890" spans="1:3" x14ac:dyDescent="0.35">
      <c r="A73890" s="2">
        <v>41578</v>
      </c>
      <c r="B73890" t="s">
        <v>695</v>
      </c>
      <c r="C73890">
        <v>47916.67</v>
      </c>
    </row>
    <row r="73891" spans="1:3" x14ac:dyDescent="0.35">
      <c r="A73891" s="2">
        <v>41578</v>
      </c>
      <c r="B73891" t="s">
        <v>695</v>
      </c>
      <c r="C73891">
        <v>66.62</v>
      </c>
    </row>
    <row r="73892" spans="1:3" x14ac:dyDescent="0.35">
      <c r="A73892" s="2">
        <v>41578</v>
      </c>
      <c r="B73892" t="s">
        <v>695</v>
      </c>
      <c r="C73892">
        <v>25709.59</v>
      </c>
    </row>
    <row r="73893" spans="1:3" x14ac:dyDescent="0.35">
      <c r="A73893" s="2">
        <v>41578</v>
      </c>
      <c r="B73893" t="s">
        <v>695</v>
      </c>
      <c r="C73893">
        <v>26866.32</v>
      </c>
    </row>
    <row r="73894" spans="1:3" x14ac:dyDescent="0.35">
      <c r="A73894" s="2">
        <v>41608</v>
      </c>
      <c r="B73894" t="s">
        <v>695</v>
      </c>
      <c r="C73894">
        <v>26649.31</v>
      </c>
    </row>
    <row r="73895" spans="1:3" x14ac:dyDescent="0.35">
      <c r="A73895" s="2">
        <v>41608</v>
      </c>
      <c r="B73895" t="s">
        <v>695</v>
      </c>
      <c r="C73895">
        <v>25709.59</v>
      </c>
    </row>
    <row r="73896" spans="1:3" x14ac:dyDescent="0.35">
      <c r="A73896" s="2">
        <v>41608</v>
      </c>
      <c r="B73896" t="s">
        <v>695</v>
      </c>
      <c r="C73896">
        <v>72.06</v>
      </c>
    </row>
    <row r="73897" spans="1:3" x14ac:dyDescent="0.35">
      <c r="A73897" s="2">
        <v>41608</v>
      </c>
      <c r="B73897" t="s">
        <v>695</v>
      </c>
      <c r="C73897">
        <v>47916.67</v>
      </c>
    </row>
    <row r="73898" spans="1:3" x14ac:dyDescent="0.35">
      <c r="A73898" s="2">
        <v>41608</v>
      </c>
      <c r="B73898" t="s">
        <v>695</v>
      </c>
      <c r="C73898">
        <v>260.02</v>
      </c>
    </row>
    <row r="73899" spans="1:3" x14ac:dyDescent="0.35">
      <c r="A73899" s="2">
        <v>41624</v>
      </c>
      <c r="B73899" t="s">
        <v>695</v>
      </c>
      <c r="C73899">
        <v>-250000</v>
      </c>
    </row>
    <row r="73900" spans="1:3" x14ac:dyDescent="0.35">
      <c r="A73900" s="2">
        <v>41624</v>
      </c>
      <c r="B73900" t="s">
        <v>695</v>
      </c>
      <c r="C73900">
        <v>5000</v>
      </c>
    </row>
    <row r="73901" spans="1:3" x14ac:dyDescent="0.35">
      <c r="A73901" s="2">
        <v>41639</v>
      </c>
      <c r="B73901" t="s">
        <v>695</v>
      </c>
      <c r="C73901">
        <v>77.680000000000007</v>
      </c>
    </row>
    <row r="73902" spans="1:3" x14ac:dyDescent="0.35">
      <c r="A73902" s="2">
        <v>41639</v>
      </c>
      <c r="B73902" t="s">
        <v>698</v>
      </c>
      <c r="C73902">
        <v>3097.22</v>
      </c>
    </row>
    <row r="73903" spans="1:3" x14ac:dyDescent="0.35">
      <c r="A73903" s="2">
        <v>41639</v>
      </c>
      <c r="B73903" t="s">
        <v>695</v>
      </c>
      <c r="C73903">
        <v>254.4</v>
      </c>
    </row>
    <row r="73904" spans="1:3" x14ac:dyDescent="0.35">
      <c r="A73904" s="2">
        <v>41639</v>
      </c>
      <c r="B73904" t="s">
        <v>695</v>
      </c>
      <c r="C73904">
        <v>26432.29</v>
      </c>
    </row>
    <row r="73905" spans="1:3" x14ac:dyDescent="0.35">
      <c r="A73905" s="2">
        <v>41639</v>
      </c>
      <c r="B73905" t="s">
        <v>698</v>
      </c>
      <c r="C73905">
        <v>-10000000</v>
      </c>
    </row>
    <row r="73906" spans="1:3" x14ac:dyDescent="0.35">
      <c r="A73906" s="2">
        <v>41639</v>
      </c>
      <c r="B73906" t="s">
        <v>695</v>
      </c>
      <c r="C73906">
        <v>47916.67</v>
      </c>
    </row>
    <row r="73907" spans="1:3" x14ac:dyDescent="0.35">
      <c r="A73907" s="2">
        <v>41639</v>
      </c>
      <c r="B73907" t="s">
        <v>698</v>
      </c>
      <c r="C73907">
        <v>200000</v>
      </c>
    </row>
    <row r="73908" spans="1:3" x14ac:dyDescent="0.35">
      <c r="A73908" s="2">
        <v>41639</v>
      </c>
      <c r="B73908" t="s">
        <v>695</v>
      </c>
      <c r="C73908">
        <v>25709.59</v>
      </c>
    </row>
    <row r="73909" spans="1:3" x14ac:dyDescent="0.35">
      <c r="A73909" s="2">
        <v>41670</v>
      </c>
      <c r="B73909" t="s">
        <v>695</v>
      </c>
      <c r="C73909">
        <v>99.96</v>
      </c>
    </row>
    <row r="73910" spans="1:3" x14ac:dyDescent="0.35">
      <c r="A73910" s="2">
        <v>41670</v>
      </c>
      <c r="B73910" t="s">
        <v>698</v>
      </c>
      <c r="C73910">
        <v>1138.06</v>
      </c>
    </row>
    <row r="73911" spans="1:3" x14ac:dyDescent="0.35">
      <c r="A73911" s="2">
        <v>41670</v>
      </c>
      <c r="B73911" t="s">
        <v>695</v>
      </c>
      <c r="C73911">
        <v>33.47</v>
      </c>
    </row>
    <row r="73912" spans="1:3" x14ac:dyDescent="0.35">
      <c r="A73912" s="2">
        <v>41670</v>
      </c>
      <c r="B73912" t="s">
        <v>698</v>
      </c>
      <c r="C73912">
        <v>18.7</v>
      </c>
    </row>
    <row r="73913" spans="1:3" x14ac:dyDescent="0.35">
      <c r="A73913" s="2">
        <v>41670</v>
      </c>
      <c r="B73913" t="s">
        <v>695</v>
      </c>
      <c r="C73913">
        <v>10329.969999999999</v>
      </c>
    </row>
    <row r="73914" spans="1:3" x14ac:dyDescent="0.35">
      <c r="A73914" s="2">
        <v>41670</v>
      </c>
      <c r="B73914" t="s">
        <v>698</v>
      </c>
      <c r="C73914">
        <v>11305.86</v>
      </c>
    </row>
    <row r="73915" spans="1:3" x14ac:dyDescent="0.35">
      <c r="A73915" s="2">
        <v>41670</v>
      </c>
      <c r="B73915" t="s">
        <v>695</v>
      </c>
      <c r="C73915">
        <v>29230.03</v>
      </c>
    </row>
    <row r="73916" spans="1:3" x14ac:dyDescent="0.35">
      <c r="A73916" s="2">
        <v>41670</v>
      </c>
      <c r="B73916" t="s">
        <v>695</v>
      </c>
      <c r="C73916">
        <v>3484.38</v>
      </c>
    </row>
    <row r="73917" spans="1:3" x14ac:dyDescent="0.35">
      <c r="A73917" s="2">
        <v>41670</v>
      </c>
      <c r="B73917" t="s">
        <v>698</v>
      </c>
      <c r="C73917">
        <v>92916.66</v>
      </c>
    </row>
    <row r="73918" spans="1:3" x14ac:dyDescent="0.35">
      <c r="A73918" s="2">
        <v>41670</v>
      </c>
      <c r="B73918" t="s">
        <v>695</v>
      </c>
      <c r="C73918">
        <v>46458.33</v>
      </c>
    </row>
    <row r="73919" spans="1:3" x14ac:dyDescent="0.35">
      <c r="A73919" s="2">
        <v>41698</v>
      </c>
      <c r="B73919" t="s">
        <v>695</v>
      </c>
      <c r="C73919">
        <v>2322.92</v>
      </c>
    </row>
    <row r="73920" spans="1:3" x14ac:dyDescent="0.35">
      <c r="A73920" s="2">
        <v>41698</v>
      </c>
      <c r="B73920" t="s">
        <v>695</v>
      </c>
      <c r="C73920">
        <v>10329.969999999999</v>
      </c>
    </row>
    <row r="73921" spans="1:3" x14ac:dyDescent="0.35">
      <c r="A73921" s="2">
        <v>41698</v>
      </c>
      <c r="B73921" t="s">
        <v>695</v>
      </c>
      <c r="C73921">
        <v>97.92</v>
      </c>
    </row>
    <row r="73922" spans="1:3" x14ac:dyDescent="0.35">
      <c r="A73922" s="2">
        <v>41698</v>
      </c>
      <c r="B73922" t="s">
        <v>698</v>
      </c>
      <c r="C73922">
        <v>11305.86</v>
      </c>
    </row>
    <row r="73923" spans="1:3" x14ac:dyDescent="0.35">
      <c r="A73923" s="2">
        <v>41698</v>
      </c>
      <c r="B73923" t="s">
        <v>698</v>
      </c>
      <c r="C73923">
        <v>36.840000000000003</v>
      </c>
    </row>
    <row r="73924" spans="1:3" x14ac:dyDescent="0.35">
      <c r="A73924" s="2">
        <v>41698</v>
      </c>
      <c r="B73924" t="s">
        <v>695</v>
      </c>
      <c r="C73924">
        <v>35.51</v>
      </c>
    </row>
    <row r="73925" spans="1:3" x14ac:dyDescent="0.35">
      <c r="A73925" s="2">
        <v>41698</v>
      </c>
      <c r="B73925" t="s">
        <v>698</v>
      </c>
      <c r="C73925">
        <v>1119.94</v>
      </c>
    </row>
    <row r="73926" spans="1:3" x14ac:dyDescent="0.35">
      <c r="A73926" s="2">
        <v>41698</v>
      </c>
      <c r="B73926" t="s">
        <v>698</v>
      </c>
      <c r="C73926">
        <v>92800.86</v>
      </c>
    </row>
    <row r="73927" spans="1:3" x14ac:dyDescent="0.35">
      <c r="A73927" s="2">
        <v>41698</v>
      </c>
      <c r="B73927" t="s">
        <v>695</v>
      </c>
      <c r="C73927">
        <v>45296.87</v>
      </c>
    </row>
    <row r="73928" spans="1:3" x14ac:dyDescent="0.35">
      <c r="A73928" s="2">
        <v>41698</v>
      </c>
      <c r="B73928" t="s">
        <v>695</v>
      </c>
      <c r="C73928">
        <v>29132.81</v>
      </c>
    </row>
    <row r="73929" spans="1:3" x14ac:dyDescent="0.35">
      <c r="A73929" s="2">
        <v>41729</v>
      </c>
      <c r="B73929" t="s">
        <v>698</v>
      </c>
      <c r="C73929">
        <v>1101.78</v>
      </c>
    </row>
    <row r="73930" spans="1:3" x14ac:dyDescent="0.35">
      <c r="A73930" s="2">
        <v>41729</v>
      </c>
      <c r="B73930" t="s">
        <v>698</v>
      </c>
      <c r="C73930">
        <v>92685.06</v>
      </c>
    </row>
    <row r="73931" spans="1:3" x14ac:dyDescent="0.35">
      <c r="A73931" s="2">
        <v>41729</v>
      </c>
      <c r="B73931" t="s">
        <v>695</v>
      </c>
      <c r="C73931">
        <v>2322.92</v>
      </c>
    </row>
    <row r="73932" spans="1:3" x14ac:dyDescent="0.35">
      <c r="A73932" s="2">
        <v>41729</v>
      </c>
      <c r="B73932" t="s">
        <v>695</v>
      </c>
      <c r="C73932">
        <v>37.770000000000003</v>
      </c>
    </row>
    <row r="73933" spans="1:3" x14ac:dyDescent="0.35">
      <c r="A73933" s="2">
        <v>41729</v>
      </c>
      <c r="B73933" t="s">
        <v>695</v>
      </c>
      <c r="C73933">
        <v>48781.25</v>
      </c>
    </row>
    <row r="73934" spans="1:3" x14ac:dyDescent="0.35">
      <c r="A73934" s="2">
        <v>41729</v>
      </c>
      <c r="B73934" t="s">
        <v>695</v>
      </c>
      <c r="C73934">
        <v>29035.59</v>
      </c>
    </row>
    <row r="73935" spans="1:3" x14ac:dyDescent="0.35">
      <c r="A73935" s="2">
        <v>41729</v>
      </c>
      <c r="B73935" t="s">
        <v>698</v>
      </c>
      <c r="C73935">
        <v>54.98</v>
      </c>
    </row>
    <row r="73936" spans="1:3" x14ac:dyDescent="0.35">
      <c r="A73936" s="2">
        <v>41729</v>
      </c>
      <c r="B73936" t="s">
        <v>695</v>
      </c>
      <c r="C73936">
        <v>95.66</v>
      </c>
    </row>
    <row r="73937" spans="1:3" x14ac:dyDescent="0.35">
      <c r="A73937" s="2">
        <v>41729</v>
      </c>
      <c r="B73937" t="s">
        <v>695</v>
      </c>
      <c r="C73937">
        <v>10329.969999999999</v>
      </c>
    </row>
    <row r="73938" spans="1:3" x14ac:dyDescent="0.35">
      <c r="A73938" s="2">
        <v>41729</v>
      </c>
      <c r="B73938" t="s">
        <v>698</v>
      </c>
      <c r="C73938">
        <v>11305.86</v>
      </c>
    </row>
    <row r="73939" spans="1:3" x14ac:dyDescent="0.35">
      <c r="A73939" s="2">
        <v>41759</v>
      </c>
      <c r="B73939" t="s">
        <v>695</v>
      </c>
      <c r="C73939">
        <v>10329.969999999999</v>
      </c>
    </row>
    <row r="73940" spans="1:3" x14ac:dyDescent="0.35">
      <c r="A73940" s="2">
        <v>41759</v>
      </c>
      <c r="B73940" t="s">
        <v>695</v>
      </c>
      <c r="C73940">
        <v>28938.37</v>
      </c>
    </row>
    <row r="73941" spans="1:3" x14ac:dyDescent="0.35">
      <c r="A73941" s="2">
        <v>41759</v>
      </c>
      <c r="B73941" t="s">
        <v>698</v>
      </c>
      <c r="C73941">
        <v>1083.58</v>
      </c>
    </row>
    <row r="73942" spans="1:3" x14ac:dyDescent="0.35">
      <c r="A73942" s="2">
        <v>41759</v>
      </c>
      <c r="B73942" t="s">
        <v>695</v>
      </c>
      <c r="C73942">
        <v>93.47</v>
      </c>
    </row>
    <row r="73943" spans="1:3" x14ac:dyDescent="0.35">
      <c r="A73943" s="2">
        <v>41759</v>
      </c>
      <c r="B73943" t="s">
        <v>698</v>
      </c>
      <c r="C73943">
        <v>92569.279999999999</v>
      </c>
    </row>
    <row r="73944" spans="1:3" x14ac:dyDescent="0.35">
      <c r="A73944" s="2">
        <v>41759</v>
      </c>
      <c r="B73944" t="s">
        <v>698</v>
      </c>
      <c r="C73944">
        <v>73.180000000000007</v>
      </c>
    </row>
    <row r="73945" spans="1:3" x14ac:dyDescent="0.35">
      <c r="A73945" s="2">
        <v>41759</v>
      </c>
      <c r="B73945" t="s">
        <v>695</v>
      </c>
      <c r="C73945">
        <v>39.96</v>
      </c>
    </row>
    <row r="73946" spans="1:3" x14ac:dyDescent="0.35">
      <c r="A73946" s="2">
        <v>41759</v>
      </c>
      <c r="B73946" t="s">
        <v>695</v>
      </c>
      <c r="C73946">
        <v>46458.33</v>
      </c>
    </row>
    <row r="73947" spans="1:3" x14ac:dyDescent="0.35">
      <c r="A73947" s="2">
        <v>41759</v>
      </c>
      <c r="B73947" t="s">
        <v>698</v>
      </c>
      <c r="C73947">
        <v>11305.86</v>
      </c>
    </row>
    <row r="73948" spans="1:3" x14ac:dyDescent="0.35">
      <c r="A73948" s="2">
        <v>41759</v>
      </c>
      <c r="B73948" t="s">
        <v>695</v>
      </c>
      <c r="C73948">
        <v>2322.92</v>
      </c>
    </row>
    <row r="73949" spans="1:3" x14ac:dyDescent="0.35">
      <c r="A73949" s="2">
        <v>41790</v>
      </c>
      <c r="B73949" t="s">
        <v>698</v>
      </c>
      <c r="C73949">
        <v>1065.3800000000001</v>
      </c>
    </row>
    <row r="73950" spans="1:3" x14ac:dyDescent="0.35">
      <c r="A73950" s="2">
        <v>41790</v>
      </c>
      <c r="B73950" t="s">
        <v>698</v>
      </c>
      <c r="C73950">
        <v>91.4</v>
      </c>
    </row>
    <row r="73951" spans="1:3" x14ac:dyDescent="0.35">
      <c r="A73951" s="2">
        <v>41790</v>
      </c>
      <c r="B73951" t="s">
        <v>695</v>
      </c>
      <c r="C73951">
        <v>2322.92</v>
      </c>
    </row>
    <row r="73952" spans="1:3" x14ac:dyDescent="0.35">
      <c r="A73952" s="2">
        <v>41790</v>
      </c>
      <c r="B73952" t="s">
        <v>695</v>
      </c>
      <c r="C73952">
        <v>10329.969999999999</v>
      </c>
    </row>
    <row r="73953" spans="1:3" x14ac:dyDescent="0.35">
      <c r="A73953" s="2">
        <v>41790</v>
      </c>
      <c r="B73953" t="s">
        <v>698</v>
      </c>
      <c r="C73953">
        <v>11305.86</v>
      </c>
    </row>
    <row r="73954" spans="1:3" x14ac:dyDescent="0.35">
      <c r="A73954" s="2">
        <v>41790</v>
      </c>
      <c r="B73954" t="s">
        <v>695</v>
      </c>
      <c r="C73954">
        <v>28841.14</v>
      </c>
    </row>
    <row r="73955" spans="1:3" x14ac:dyDescent="0.35">
      <c r="A73955" s="2">
        <v>41790</v>
      </c>
      <c r="B73955" t="s">
        <v>695</v>
      </c>
      <c r="C73955">
        <v>91.21</v>
      </c>
    </row>
    <row r="73956" spans="1:3" x14ac:dyDescent="0.35">
      <c r="A73956" s="2">
        <v>41790</v>
      </c>
      <c r="B73956" t="s">
        <v>698</v>
      </c>
      <c r="C73956">
        <v>92453.48</v>
      </c>
    </row>
    <row r="73957" spans="1:3" x14ac:dyDescent="0.35">
      <c r="A73957" s="2">
        <v>41790</v>
      </c>
      <c r="B73957" t="s">
        <v>695</v>
      </c>
      <c r="C73957">
        <v>46458.33</v>
      </c>
    </row>
    <row r="73958" spans="1:3" x14ac:dyDescent="0.35">
      <c r="A73958" s="2">
        <v>41790</v>
      </c>
      <c r="B73958" t="s">
        <v>695</v>
      </c>
      <c r="C73958">
        <v>42.22</v>
      </c>
    </row>
    <row r="73959" spans="1:3" x14ac:dyDescent="0.35">
      <c r="A73959" s="2">
        <v>41820</v>
      </c>
      <c r="B73959" t="s">
        <v>695</v>
      </c>
      <c r="C73959">
        <v>89.02</v>
      </c>
    </row>
    <row r="73960" spans="1:3" x14ac:dyDescent="0.35">
      <c r="A73960" s="2">
        <v>41820</v>
      </c>
      <c r="B73960" t="s">
        <v>698</v>
      </c>
      <c r="C73960">
        <v>109.64</v>
      </c>
    </row>
    <row r="73961" spans="1:3" x14ac:dyDescent="0.35">
      <c r="A73961" s="2">
        <v>41820</v>
      </c>
      <c r="B73961" t="s">
        <v>698</v>
      </c>
      <c r="C73961">
        <v>92337.68</v>
      </c>
    </row>
    <row r="73962" spans="1:3" x14ac:dyDescent="0.35">
      <c r="A73962" s="2">
        <v>41820</v>
      </c>
      <c r="B73962" t="s">
        <v>698</v>
      </c>
      <c r="C73962">
        <v>1047.1199999999999</v>
      </c>
    </row>
    <row r="73963" spans="1:3" x14ac:dyDescent="0.35">
      <c r="A73963" s="2">
        <v>41820</v>
      </c>
      <c r="B73963" t="s">
        <v>695</v>
      </c>
      <c r="C73963">
        <v>2322.92</v>
      </c>
    </row>
    <row r="73964" spans="1:3" x14ac:dyDescent="0.35">
      <c r="A73964" s="2">
        <v>41820</v>
      </c>
      <c r="B73964" t="s">
        <v>695</v>
      </c>
      <c r="C73964">
        <v>46458.33</v>
      </c>
    </row>
    <row r="73965" spans="1:3" x14ac:dyDescent="0.35">
      <c r="A73965" s="2">
        <v>41820</v>
      </c>
      <c r="B73965" t="s">
        <v>695</v>
      </c>
      <c r="C73965">
        <v>10329.969999999999</v>
      </c>
    </row>
    <row r="73966" spans="1:3" x14ac:dyDescent="0.35">
      <c r="A73966" s="2">
        <v>41820</v>
      </c>
      <c r="B73966" t="s">
        <v>695</v>
      </c>
      <c r="C73966">
        <v>28743.919999999998</v>
      </c>
    </row>
    <row r="73967" spans="1:3" x14ac:dyDescent="0.35">
      <c r="A73967" s="2">
        <v>41820</v>
      </c>
      <c r="B73967" t="s">
        <v>695</v>
      </c>
      <c r="C73967">
        <v>44.41</v>
      </c>
    </row>
    <row r="73968" spans="1:3" x14ac:dyDescent="0.35">
      <c r="A73968" s="2">
        <v>41820</v>
      </c>
      <c r="B73968" t="s">
        <v>698</v>
      </c>
      <c r="C73968">
        <v>11305.86</v>
      </c>
    </row>
    <row r="73969" spans="1:3" x14ac:dyDescent="0.35">
      <c r="A73969" s="2">
        <v>41851</v>
      </c>
      <c r="B73969" t="s">
        <v>695</v>
      </c>
      <c r="C73969">
        <v>46.67</v>
      </c>
    </row>
    <row r="73970" spans="1:3" x14ac:dyDescent="0.35">
      <c r="A73970" s="2">
        <v>41851</v>
      </c>
      <c r="B73970" t="s">
        <v>695</v>
      </c>
      <c r="C73970">
        <v>86.76</v>
      </c>
    </row>
    <row r="73971" spans="1:3" x14ac:dyDescent="0.35">
      <c r="A73971" s="2">
        <v>41851</v>
      </c>
      <c r="B73971" t="s">
        <v>698</v>
      </c>
      <c r="C73971">
        <v>127.92</v>
      </c>
    </row>
    <row r="73972" spans="1:3" x14ac:dyDescent="0.35">
      <c r="A73972" s="2">
        <v>41851</v>
      </c>
      <c r="B73972" t="s">
        <v>695</v>
      </c>
      <c r="C73972">
        <v>28646.7</v>
      </c>
    </row>
    <row r="73973" spans="1:3" x14ac:dyDescent="0.35">
      <c r="A73973" s="2">
        <v>41851</v>
      </c>
      <c r="B73973" t="s">
        <v>698</v>
      </c>
      <c r="C73973">
        <v>1028.8599999999999</v>
      </c>
    </row>
    <row r="73974" spans="1:3" x14ac:dyDescent="0.35">
      <c r="A73974" s="2">
        <v>41851</v>
      </c>
      <c r="B73974" t="s">
        <v>695</v>
      </c>
      <c r="C73974">
        <v>2322.92</v>
      </c>
    </row>
    <row r="73975" spans="1:3" x14ac:dyDescent="0.35">
      <c r="A73975" s="2">
        <v>41851</v>
      </c>
      <c r="B73975" t="s">
        <v>695</v>
      </c>
      <c r="C73975">
        <v>46458.33</v>
      </c>
    </row>
    <row r="73976" spans="1:3" x14ac:dyDescent="0.35">
      <c r="A73976" s="2">
        <v>41851</v>
      </c>
      <c r="B73976" t="s">
        <v>698</v>
      </c>
      <c r="C73976">
        <v>11305.86</v>
      </c>
    </row>
    <row r="73977" spans="1:3" x14ac:dyDescent="0.35">
      <c r="A73977" s="2">
        <v>41851</v>
      </c>
      <c r="B73977" t="s">
        <v>695</v>
      </c>
      <c r="C73977">
        <v>10329.969999999999</v>
      </c>
    </row>
    <row r="73978" spans="1:3" x14ac:dyDescent="0.35">
      <c r="A73978" s="2">
        <v>41851</v>
      </c>
      <c r="B73978" t="s">
        <v>698</v>
      </c>
      <c r="C73978">
        <v>92221.88</v>
      </c>
    </row>
    <row r="73979" spans="1:3" x14ac:dyDescent="0.35">
      <c r="A73979" s="2">
        <v>41882</v>
      </c>
      <c r="B73979" t="s">
        <v>695</v>
      </c>
      <c r="C73979">
        <v>28549.48</v>
      </c>
    </row>
    <row r="73980" spans="1:3" x14ac:dyDescent="0.35">
      <c r="A73980" s="2">
        <v>41882</v>
      </c>
      <c r="B73980" t="s">
        <v>698</v>
      </c>
      <c r="C73980">
        <v>92106.08</v>
      </c>
    </row>
    <row r="73981" spans="1:3" x14ac:dyDescent="0.35">
      <c r="A73981" s="2">
        <v>41882</v>
      </c>
      <c r="B73981" t="s">
        <v>695</v>
      </c>
      <c r="C73981">
        <v>48.93</v>
      </c>
    </row>
    <row r="73982" spans="1:3" x14ac:dyDescent="0.35">
      <c r="A73982" s="2">
        <v>41882</v>
      </c>
      <c r="B73982" t="s">
        <v>695</v>
      </c>
      <c r="C73982">
        <v>84.5</v>
      </c>
    </row>
    <row r="73983" spans="1:3" x14ac:dyDescent="0.35">
      <c r="A73983" s="2">
        <v>41882</v>
      </c>
      <c r="B73983" t="s">
        <v>698</v>
      </c>
      <c r="C73983">
        <v>146.22</v>
      </c>
    </row>
    <row r="73984" spans="1:3" x14ac:dyDescent="0.35">
      <c r="A73984" s="2">
        <v>41882</v>
      </c>
      <c r="B73984" t="s">
        <v>698</v>
      </c>
      <c r="C73984">
        <v>1010.54</v>
      </c>
    </row>
    <row r="73985" spans="1:3" x14ac:dyDescent="0.35">
      <c r="A73985" s="2">
        <v>41882</v>
      </c>
      <c r="B73985" t="s">
        <v>695</v>
      </c>
      <c r="C73985">
        <v>2322.92</v>
      </c>
    </row>
    <row r="73986" spans="1:3" x14ac:dyDescent="0.35">
      <c r="A73986" s="2">
        <v>41882</v>
      </c>
      <c r="B73986" t="s">
        <v>695</v>
      </c>
      <c r="C73986">
        <v>10329.969999999999</v>
      </c>
    </row>
    <row r="73987" spans="1:3" x14ac:dyDescent="0.35">
      <c r="A73987" s="2">
        <v>41882</v>
      </c>
      <c r="B73987" t="s">
        <v>698</v>
      </c>
      <c r="C73987">
        <v>11305.86</v>
      </c>
    </row>
    <row r="73988" spans="1:3" x14ac:dyDescent="0.35">
      <c r="A73988" s="2">
        <v>41882</v>
      </c>
      <c r="B73988" t="s">
        <v>695</v>
      </c>
      <c r="C73988">
        <v>46458.33</v>
      </c>
    </row>
    <row r="73989" spans="1:3" x14ac:dyDescent="0.35">
      <c r="A73989" s="2">
        <v>41912</v>
      </c>
      <c r="B73989" t="s">
        <v>698</v>
      </c>
      <c r="C73989">
        <v>91990.28</v>
      </c>
    </row>
    <row r="73990" spans="1:3" x14ac:dyDescent="0.35">
      <c r="A73990" s="2">
        <v>41912</v>
      </c>
      <c r="B73990" t="s">
        <v>698</v>
      </c>
      <c r="C73990">
        <v>11305.86</v>
      </c>
    </row>
    <row r="73991" spans="1:3" x14ac:dyDescent="0.35">
      <c r="A73991" s="2">
        <v>41912</v>
      </c>
      <c r="B73991" t="s">
        <v>695</v>
      </c>
      <c r="C73991">
        <v>2322.92</v>
      </c>
    </row>
    <row r="73992" spans="1:3" x14ac:dyDescent="0.35">
      <c r="A73992" s="2">
        <v>41912</v>
      </c>
      <c r="B73992" t="s">
        <v>695</v>
      </c>
      <c r="C73992">
        <v>28452.26</v>
      </c>
    </row>
    <row r="73993" spans="1:3" x14ac:dyDescent="0.35">
      <c r="A73993" s="2">
        <v>41912</v>
      </c>
      <c r="B73993" t="s">
        <v>695</v>
      </c>
      <c r="C73993">
        <v>46458.33</v>
      </c>
    </row>
    <row r="73994" spans="1:3" x14ac:dyDescent="0.35">
      <c r="A73994" s="2">
        <v>41912</v>
      </c>
      <c r="B73994" t="s">
        <v>698</v>
      </c>
      <c r="C73994">
        <v>992.22</v>
      </c>
    </row>
    <row r="73995" spans="1:3" x14ac:dyDescent="0.35">
      <c r="A73995" s="2">
        <v>41912</v>
      </c>
      <c r="B73995" t="s">
        <v>698</v>
      </c>
      <c r="C73995">
        <v>164.54</v>
      </c>
    </row>
    <row r="73996" spans="1:3" x14ac:dyDescent="0.35">
      <c r="A73996" s="2">
        <v>41912</v>
      </c>
      <c r="B73996" t="s">
        <v>695</v>
      </c>
      <c r="C73996">
        <v>82.31</v>
      </c>
    </row>
    <row r="73997" spans="1:3" x14ac:dyDescent="0.35">
      <c r="A73997" s="2">
        <v>41912</v>
      </c>
      <c r="B73997" t="s">
        <v>695</v>
      </c>
      <c r="C73997">
        <v>10329.969999999999</v>
      </c>
    </row>
    <row r="73998" spans="1:3" x14ac:dyDescent="0.35">
      <c r="A73998" s="2">
        <v>41912</v>
      </c>
      <c r="B73998" t="s">
        <v>695</v>
      </c>
      <c r="C73998">
        <v>51.12</v>
      </c>
    </row>
    <row r="73999" spans="1:3" x14ac:dyDescent="0.35">
      <c r="A73999" s="2">
        <v>41943</v>
      </c>
      <c r="B73999" t="s">
        <v>695</v>
      </c>
      <c r="C73999">
        <v>53.38</v>
      </c>
    </row>
    <row r="74000" spans="1:3" x14ac:dyDescent="0.35">
      <c r="A74000" s="2">
        <v>41943</v>
      </c>
      <c r="B74000" t="s">
        <v>695</v>
      </c>
      <c r="C74000">
        <v>80.040000000000006</v>
      </c>
    </row>
    <row r="74001" spans="1:3" x14ac:dyDescent="0.35">
      <c r="A74001" s="2">
        <v>41943</v>
      </c>
      <c r="B74001" t="s">
        <v>695</v>
      </c>
      <c r="C74001">
        <v>-1015298</v>
      </c>
    </row>
    <row r="74002" spans="1:3" x14ac:dyDescent="0.35">
      <c r="A74002" s="2">
        <v>41943</v>
      </c>
      <c r="B74002" t="s">
        <v>698</v>
      </c>
      <c r="C74002">
        <v>-1184702</v>
      </c>
    </row>
    <row r="74003" spans="1:3" x14ac:dyDescent="0.35">
      <c r="A74003" s="2">
        <v>41943</v>
      </c>
      <c r="B74003" t="s">
        <v>698</v>
      </c>
      <c r="C74003">
        <v>182.92</v>
      </c>
    </row>
    <row r="74004" spans="1:3" x14ac:dyDescent="0.35">
      <c r="A74004" s="2">
        <v>41943</v>
      </c>
      <c r="B74004" t="s">
        <v>695</v>
      </c>
      <c r="C74004">
        <v>314.45999999999998</v>
      </c>
    </row>
    <row r="74005" spans="1:3" x14ac:dyDescent="0.35">
      <c r="A74005" s="2">
        <v>41943</v>
      </c>
      <c r="B74005" t="s">
        <v>698</v>
      </c>
      <c r="C74005">
        <v>973.86</v>
      </c>
    </row>
    <row r="74006" spans="1:3" x14ac:dyDescent="0.35">
      <c r="A74006" s="2">
        <v>41943</v>
      </c>
      <c r="B74006" t="s">
        <v>695</v>
      </c>
      <c r="C74006">
        <v>2322.92</v>
      </c>
    </row>
    <row r="74007" spans="1:3" x14ac:dyDescent="0.35">
      <c r="A74007" s="2">
        <v>41943</v>
      </c>
      <c r="B74007" t="s">
        <v>698</v>
      </c>
      <c r="C74007">
        <v>11305.86</v>
      </c>
    </row>
    <row r="74008" spans="1:3" x14ac:dyDescent="0.35">
      <c r="A74008" s="2">
        <v>41943</v>
      </c>
      <c r="B74008" t="s">
        <v>695</v>
      </c>
      <c r="C74008">
        <v>20306</v>
      </c>
    </row>
    <row r="74009" spans="1:3" x14ac:dyDescent="0.35">
      <c r="A74009" s="2">
        <v>41943</v>
      </c>
      <c r="B74009" t="s">
        <v>698</v>
      </c>
      <c r="C74009">
        <v>23694.04</v>
      </c>
    </row>
    <row r="74010" spans="1:3" x14ac:dyDescent="0.35">
      <c r="A74010" s="2">
        <v>41943</v>
      </c>
      <c r="B74010" t="s">
        <v>695</v>
      </c>
      <c r="C74010">
        <v>46458.33</v>
      </c>
    </row>
    <row r="74011" spans="1:3" x14ac:dyDescent="0.35">
      <c r="A74011" s="2">
        <v>41943</v>
      </c>
      <c r="B74011" t="s">
        <v>698</v>
      </c>
      <c r="C74011">
        <v>92241.4</v>
      </c>
    </row>
    <row r="74012" spans="1:3" x14ac:dyDescent="0.35">
      <c r="A74012" s="2">
        <v>41943</v>
      </c>
      <c r="B74012" t="s">
        <v>695</v>
      </c>
      <c r="C74012">
        <v>28355.03</v>
      </c>
    </row>
    <row r="74013" spans="1:3" x14ac:dyDescent="0.35">
      <c r="A74013" s="2">
        <v>41943</v>
      </c>
      <c r="B74013" t="s">
        <v>695</v>
      </c>
      <c r="C74013">
        <v>10329.969999999999</v>
      </c>
    </row>
    <row r="74014" spans="1:3" x14ac:dyDescent="0.35">
      <c r="A74014" s="2">
        <v>41973</v>
      </c>
      <c r="B74014" t="s">
        <v>698</v>
      </c>
      <c r="C74014">
        <v>201.3</v>
      </c>
    </row>
    <row r="74015" spans="1:3" x14ac:dyDescent="0.35">
      <c r="A74015" s="2">
        <v>41973</v>
      </c>
      <c r="B74015" t="s">
        <v>695</v>
      </c>
      <c r="C74015">
        <v>28257.81</v>
      </c>
    </row>
    <row r="74016" spans="1:3" x14ac:dyDescent="0.35">
      <c r="A74016" s="2">
        <v>41973</v>
      </c>
      <c r="B74016" t="s">
        <v>698</v>
      </c>
      <c r="C74016">
        <v>11305.86</v>
      </c>
    </row>
    <row r="74017" spans="1:3" x14ac:dyDescent="0.35">
      <c r="A74017" s="2">
        <v>41973</v>
      </c>
      <c r="B74017" t="s">
        <v>698</v>
      </c>
      <c r="C74017">
        <v>955.46</v>
      </c>
    </row>
    <row r="74018" spans="1:3" x14ac:dyDescent="0.35">
      <c r="A74018" s="2">
        <v>41973</v>
      </c>
      <c r="B74018" t="s">
        <v>695</v>
      </c>
      <c r="C74018">
        <v>2322.92</v>
      </c>
    </row>
    <row r="74019" spans="1:3" x14ac:dyDescent="0.35">
      <c r="A74019" s="2">
        <v>41973</v>
      </c>
      <c r="B74019" t="s">
        <v>698</v>
      </c>
      <c r="C74019">
        <v>102766.54</v>
      </c>
    </row>
    <row r="74020" spans="1:3" x14ac:dyDescent="0.35">
      <c r="A74020" s="2">
        <v>41973</v>
      </c>
      <c r="B74020" t="s">
        <v>695</v>
      </c>
      <c r="C74020">
        <v>9433.81</v>
      </c>
    </row>
    <row r="74021" spans="1:3" x14ac:dyDescent="0.35">
      <c r="A74021" s="2">
        <v>41973</v>
      </c>
      <c r="B74021" t="s">
        <v>695</v>
      </c>
      <c r="C74021">
        <v>46458.33</v>
      </c>
    </row>
    <row r="74022" spans="1:3" x14ac:dyDescent="0.35">
      <c r="A74022" s="2">
        <v>41973</v>
      </c>
      <c r="B74022" t="s">
        <v>695</v>
      </c>
      <c r="C74022">
        <v>77.849999999999994</v>
      </c>
    </row>
    <row r="74023" spans="1:3" x14ac:dyDescent="0.35">
      <c r="A74023" s="2">
        <v>41973</v>
      </c>
      <c r="B74023" t="s">
        <v>695</v>
      </c>
      <c r="C74023">
        <v>55.58</v>
      </c>
    </row>
    <row r="74024" spans="1:3" x14ac:dyDescent="0.35">
      <c r="A74024" s="2">
        <v>41973</v>
      </c>
      <c r="B74024" t="s">
        <v>695</v>
      </c>
      <c r="C74024">
        <v>10329.969999999999</v>
      </c>
    </row>
    <row r="74025" spans="1:3" x14ac:dyDescent="0.35">
      <c r="A74025" s="2">
        <v>42004</v>
      </c>
      <c r="B74025" t="s">
        <v>695</v>
      </c>
      <c r="C74025">
        <v>2322.92</v>
      </c>
    </row>
    <row r="74026" spans="1:3" x14ac:dyDescent="0.35">
      <c r="A74026" s="2">
        <v>42004</v>
      </c>
      <c r="B74026" t="s">
        <v>695</v>
      </c>
      <c r="C74026">
        <v>57.84</v>
      </c>
    </row>
    <row r="74027" spans="1:3" x14ac:dyDescent="0.35">
      <c r="A74027" s="2">
        <v>42004</v>
      </c>
      <c r="B74027" t="s">
        <v>698</v>
      </c>
      <c r="C74027">
        <v>11305.86</v>
      </c>
    </row>
    <row r="74028" spans="1:3" x14ac:dyDescent="0.35">
      <c r="A74028" s="2">
        <v>42004</v>
      </c>
      <c r="B74028" t="s">
        <v>695</v>
      </c>
      <c r="C74028">
        <v>75.59</v>
      </c>
    </row>
    <row r="74029" spans="1:3" x14ac:dyDescent="0.35">
      <c r="A74029" s="2">
        <v>42004</v>
      </c>
      <c r="B74029" t="s">
        <v>695</v>
      </c>
      <c r="C74029">
        <v>46458.33</v>
      </c>
    </row>
    <row r="74030" spans="1:3" x14ac:dyDescent="0.35">
      <c r="A74030" s="2">
        <v>42004</v>
      </c>
      <c r="B74030" t="s">
        <v>698</v>
      </c>
      <c r="C74030">
        <v>102650.74</v>
      </c>
    </row>
    <row r="74031" spans="1:3" x14ac:dyDescent="0.35">
      <c r="A74031" s="2">
        <v>42004</v>
      </c>
      <c r="B74031" t="s">
        <v>698</v>
      </c>
      <c r="C74031">
        <v>937.04</v>
      </c>
    </row>
    <row r="74032" spans="1:3" x14ac:dyDescent="0.35">
      <c r="A74032" s="2">
        <v>42004</v>
      </c>
      <c r="B74032" t="s">
        <v>695</v>
      </c>
      <c r="C74032">
        <v>9433.81</v>
      </c>
    </row>
    <row r="74033" spans="1:3" x14ac:dyDescent="0.35">
      <c r="A74033" s="2">
        <v>42004</v>
      </c>
      <c r="B74033" t="s">
        <v>695</v>
      </c>
      <c r="C74033">
        <v>28160.59</v>
      </c>
    </row>
    <row r="74034" spans="1:3" x14ac:dyDescent="0.35">
      <c r="A74034" s="2">
        <v>42004</v>
      </c>
      <c r="B74034" t="s">
        <v>698</v>
      </c>
      <c r="C74034">
        <v>219.72</v>
      </c>
    </row>
    <row r="74035" spans="1:3" x14ac:dyDescent="0.35">
      <c r="A74035" s="2">
        <v>42004</v>
      </c>
      <c r="B74035" t="s">
        <v>695</v>
      </c>
      <c r="C74035">
        <v>10329.969999999999</v>
      </c>
    </row>
    <row r="74036" spans="1:3" x14ac:dyDescent="0.35">
      <c r="A74036" s="2">
        <v>42035</v>
      </c>
      <c r="B74036" t="s">
        <v>695</v>
      </c>
      <c r="C74036">
        <v>9433.81</v>
      </c>
    </row>
    <row r="74037" spans="1:3" x14ac:dyDescent="0.35">
      <c r="A74037" s="2">
        <v>42035</v>
      </c>
      <c r="B74037" t="s">
        <v>698</v>
      </c>
      <c r="C74037">
        <v>1803.1</v>
      </c>
    </row>
    <row r="74038" spans="1:3" x14ac:dyDescent="0.35">
      <c r="A74038" s="2">
        <v>42035</v>
      </c>
      <c r="B74038" t="s">
        <v>695</v>
      </c>
      <c r="C74038">
        <v>46458.33</v>
      </c>
    </row>
    <row r="74039" spans="1:3" x14ac:dyDescent="0.35">
      <c r="A74039" s="2">
        <v>42035</v>
      </c>
      <c r="B74039" t="s">
        <v>698</v>
      </c>
      <c r="C74039">
        <v>22192.12</v>
      </c>
    </row>
    <row r="74040" spans="1:3" x14ac:dyDescent="0.35">
      <c r="A74040" s="2">
        <v>42035</v>
      </c>
      <c r="B74040" t="s">
        <v>695</v>
      </c>
      <c r="C74040">
        <v>2322.92</v>
      </c>
    </row>
    <row r="74041" spans="1:3" x14ac:dyDescent="0.35">
      <c r="A74041" s="2">
        <v>42035</v>
      </c>
      <c r="B74041" t="s">
        <v>698</v>
      </c>
      <c r="C74041">
        <v>467.5</v>
      </c>
    </row>
    <row r="74042" spans="1:3" x14ac:dyDescent="0.35">
      <c r="A74042" s="2">
        <v>42035</v>
      </c>
      <c r="B74042" t="s">
        <v>695</v>
      </c>
      <c r="C74042">
        <v>20246.75</v>
      </c>
    </row>
    <row r="74043" spans="1:3" x14ac:dyDescent="0.35">
      <c r="A74043" s="2">
        <v>42035</v>
      </c>
      <c r="B74043" t="s">
        <v>695</v>
      </c>
      <c r="C74043">
        <v>28063.37</v>
      </c>
    </row>
    <row r="74044" spans="1:3" x14ac:dyDescent="0.35">
      <c r="A74044" s="2">
        <v>42035</v>
      </c>
      <c r="B74044" t="s">
        <v>698</v>
      </c>
      <c r="C74044">
        <v>102534.94</v>
      </c>
    </row>
    <row r="74045" spans="1:3" x14ac:dyDescent="0.35">
      <c r="A74045" s="2">
        <v>42035</v>
      </c>
      <c r="B74045" t="s">
        <v>695</v>
      </c>
      <c r="C74045">
        <v>143.71</v>
      </c>
    </row>
    <row r="74046" spans="1:3" x14ac:dyDescent="0.35">
      <c r="A74046" s="2">
        <v>42035</v>
      </c>
      <c r="B74046" t="s">
        <v>695</v>
      </c>
      <c r="C74046">
        <v>117.8</v>
      </c>
    </row>
    <row r="74047" spans="1:3" x14ac:dyDescent="0.35">
      <c r="A74047" s="2">
        <v>42063</v>
      </c>
      <c r="B74047" t="s">
        <v>698</v>
      </c>
      <c r="C74047">
        <v>102307.64</v>
      </c>
    </row>
    <row r="74048" spans="1:3" x14ac:dyDescent="0.35">
      <c r="A74048" s="2">
        <v>42063</v>
      </c>
      <c r="B74048" t="s">
        <v>695</v>
      </c>
      <c r="C74048">
        <v>46458.33</v>
      </c>
    </row>
    <row r="74049" spans="1:3" x14ac:dyDescent="0.35">
      <c r="A74049" s="2">
        <v>42063</v>
      </c>
      <c r="B74049" t="s">
        <v>695</v>
      </c>
      <c r="C74049">
        <v>27872.81</v>
      </c>
    </row>
    <row r="74050" spans="1:3" x14ac:dyDescent="0.35">
      <c r="A74050" s="2">
        <v>42063</v>
      </c>
      <c r="B74050" t="s">
        <v>695</v>
      </c>
      <c r="C74050">
        <v>20246.75</v>
      </c>
    </row>
    <row r="74051" spans="1:3" x14ac:dyDescent="0.35">
      <c r="A74051" s="2">
        <v>42063</v>
      </c>
      <c r="B74051" t="s">
        <v>695</v>
      </c>
      <c r="C74051">
        <v>9433.81</v>
      </c>
    </row>
    <row r="74052" spans="1:3" x14ac:dyDescent="0.35">
      <c r="A74052" s="2">
        <v>42063</v>
      </c>
      <c r="B74052" t="s">
        <v>698</v>
      </c>
      <c r="C74052">
        <v>22192.12</v>
      </c>
    </row>
    <row r="74053" spans="1:3" x14ac:dyDescent="0.35">
      <c r="A74053" s="2">
        <v>42063</v>
      </c>
      <c r="B74053" t="s">
        <v>698</v>
      </c>
      <c r="C74053">
        <v>1766.82</v>
      </c>
    </row>
    <row r="74054" spans="1:3" x14ac:dyDescent="0.35">
      <c r="A74054" s="2">
        <v>42063</v>
      </c>
      <c r="B74054" t="s">
        <v>698</v>
      </c>
      <c r="C74054">
        <v>503.78</v>
      </c>
    </row>
    <row r="74055" spans="1:3" x14ac:dyDescent="0.35">
      <c r="A74055" s="2">
        <v>42063</v>
      </c>
      <c r="B74055" t="s">
        <v>695</v>
      </c>
      <c r="C74055">
        <v>139.69999999999999</v>
      </c>
    </row>
    <row r="74056" spans="1:3" x14ac:dyDescent="0.35">
      <c r="A74056" s="2">
        <v>42063</v>
      </c>
      <c r="B74056" t="s">
        <v>695</v>
      </c>
      <c r="C74056">
        <v>121.81</v>
      </c>
    </row>
    <row r="74057" spans="1:3" x14ac:dyDescent="0.35">
      <c r="A74057" s="2">
        <v>42063</v>
      </c>
      <c r="B74057" t="s">
        <v>695</v>
      </c>
      <c r="C74057">
        <v>2322.92</v>
      </c>
    </row>
    <row r="74058" spans="1:3" x14ac:dyDescent="0.35">
      <c r="A74058" s="2">
        <v>42094</v>
      </c>
      <c r="B74058" t="s">
        <v>695</v>
      </c>
      <c r="C74058">
        <v>20246.75</v>
      </c>
    </row>
    <row r="74059" spans="1:3" x14ac:dyDescent="0.35">
      <c r="A74059" s="2">
        <v>42094</v>
      </c>
      <c r="B74059" t="s">
        <v>698</v>
      </c>
      <c r="C74059">
        <v>102080.34</v>
      </c>
    </row>
    <row r="74060" spans="1:3" x14ac:dyDescent="0.35">
      <c r="A74060" s="2">
        <v>42094</v>
      </c>
      <c r="B74060" t="s">
        <v>695</v>
      </c>
      <c r="C74060">
        <v>46458.33</v>
      </c>
    </row>
    <row r="74061" spans="1:3" x14ac:dyDescent="0.35">
      <c r="A74061" s="2">
        <v>42094</v>
      </c>
      <c r="B74061" t="s">
        <v>695</v>
      </c>
      <c r="C74061">
        <v>27682.25</v>
      </c>
    </row>
    <row r="74062" spans="1:3" x14ac:dyDescent="0.35">
      <c r="A74062" s="2">
        <v>42094</v>
      </c>
      <c r="B74062" t="s">
        <v>695</v>
      </c>
      <c r="C74062">
        <v>9433.81</v>
      </c>
    </row>
    <row r="74063" spans="1:3" x14ac:dyDescent="0.35">
      <c r="A74063" s="2">
        <v>42094</v>
      </c>
      <c r="B74063" t="s">
        <v>698</v>
      </c>
      <c r="C74063">
        <v>22192.12</v>
      </c>
    </row>
    <row r="74064" spans="1:3" x14ac:dyDescent="0.35">
      <c r="A74064" s="2">
        <v>42094</v>
      </c>
      <c r="B74064" t="s">
        <v>698</v>
      </c>
      <c r="C74064">
        <v>1730.48</v>
      </c>
    </row>
    <row r="74065" spans="1:3" x14ac:dyDescent="0.35">
      <c r="A74065" s="2">
        <v>42094</v>
      </c>
      <c r="B74065" t="s">
        <v>698</v>
      </c>
      <c r="C74065">
        <v>540.12</v>
      </c>
    </row>
    <row r="74066" spans="1:3" x14ac:dyDescent="0.35">
      <c r="A74066" s="2">
        <v>42094</v>
      </c>
      <c r="B74066" t="s">
        <v>695</v>
      </c>
      <c r="C74066">
        <v>135.26</v>
      </c>
    </row>
    <row r="74067" spans="1:3" x14ac:dyDescent="0.35">
      <c r="A74067" s="2">
        <v>42094</v>
      </c>
      <c r="B74067" t="s">
        <v>695</v>
      </c>
      <c r="C74067">
        <v>126.26</v>
      </c>
    </row>
    <row r="74068" spans="1:3" x14ac:dyDescent="0.35">
      <c r="A74068" s="2">
        <v>42094</v>
      </c>
      <c r="B74068" t="s">
        <v>695</v>
      </c>
      <c r="C74068">
        <v>2322.92</v>
      </c>
    </row>
    <row r="74069" spans="1:3" x14ac:dyDescent="0.35">
      <c r="A74069" s="2">
        <v>42124</v>
      </c>
      <c r="B74069" t="s">
        <v>698</v>
      </c>
      <c r="C74069">
        <v>101853.04</v>
      </c>
    </row>
    <row r="74070" spans="1:3" x14ac:dyDescent="0.35">
      <c r="A74070" s="2">
        <v>42124</v>
      </c>
      <c r="B74070" t="s">
        <v>695</v>
      </c>
      <c r="C74070">
        <v>46458.33</v>
      </c>
    </row>
    <row r="74071" spans="1:3" x14ac:dyDescent="0.35">
      <c r="A74071" s="2">
        <v>42124</v>
      </c>
      <c r="B74071" t="s">
        <v>695</v>
      </c>
      <c r="C74071">
        <v>27491.7</v>
      </c>
    </row>
    <row r="74072" spans="1:3" x14ac:dyDescent="0.35">
      <c r="A74072" s="2">
        <v>42124</v>
      </c>
      <c r="B74072" t="s">
        <v>698</v>
      </c>
      <c r="C74072">
        <v>22192.12</v>
      </c>
    </row>
    <row r="74073" spans="1:3" x14ac:dyDescent="0.35">
      <c r="A74073" s="2">
        <v>42124</v>
      </c>
      <c r="B74073" t="s">
        <v>695</v>
      </c>
      <c r="C74073">
        <v>20246.75</v>
      </c>
    </row>
    <row r="74074" spans="1:3" x14ac:dyDescent="0.35">
      <c r="A74074" s="2">
        <v>42124</v>
      </c>
      <c r="B74074" t="s">
        <v>695</v>
      </c>
      <c r="C74074">
        <v>9433.81</v>
      </c>
    </row>
    <row r="74075" spans="1:3" x14ac:dyDescent="0.35">
      <c r="A74075" s="2">
        <v>42124</v>
      </c>
      <c r="B74075" t="s">
        <v>698</v>
      </c>
      <c r="C74075">
        <v>1694.1</v>
      </c>
    </row>
    <row r="74076" spans="1:3" x14ac:dyDescent="0.35">
      <c r="A74076" s="2">
        <v>42124</v>
      </c>
      <c r="B74076" t="s">
        <v>698</v>
      </c>
      <c r="C74076">
        <v>576.5</v>
      </c>
    </row>
    <row r="74077" spans="1:3" x14ac:dyDescent="0.35">
      <c r="A74077" s="2">
        <v>42124</v>
      </c>
      <c r="B74077" t="s">
        <v>695</v>
      </c>
      <c r="C74077">
        <v>130.96</v>
      </c>
    </row>
    <row r="74078" spans="1:3" x14ac:dyDescent="0.35">
      <c r="A74078" s="2">
        <v>42124</v>
      </c>
      <c r="B74078" t="s">
        <v>695</v>
      </c>
      <c r="C74078">
        <v>130.55000000000001</v>
      </c>
    </row>
    <row r="74079" spans="1:3" x14ac:dyDescent="0.35">
      <c r="A74079" s="2">
        <v>42124</v>
      </c>
      <c r="B74079" t="s">
        <v>695</v>
      </c>
      <c r="C74079">
        <v>2322.92</v>
      </c>
    </row>
    <row r="74080" spans="1:3" x14ac:dyDescent="0.35">
      <c r="A74080" s="2">
        <v>42155</v>
      </c>
      <c r="B74080" t="s">
        <v>695</v>
      </c>
      <c r="C74080">
        <v>20246.75</v>
      </c>
    </row>
    <row r="74081" spans="1:3" x14ac:dyDescent="0.35">
      <c r="A74081" s="2">
        <v>42155</v>
      </c>
      <c r="B74081" t="s">
        <v>698</v>
      </c>
      <c r="C74081">
        <v>101625.74</v>
      </c>
    </row>
    <row r="74082" spans="1:3" x14ac:dyDescent="0.35">
      <c r="A74082" s="2">
        <v>42155</v>
      </c>
      <c r="B74082" t="s">
        <v>695</v>
      </c>
      <c r="C74082">
        <v>46458.33</v>
      </c>
    </row>
    <row r="74083" spans="1:3" x14ac:dyDescent="0.35">
      <c r="A74083" s="2">
        <v>42155</v>
      </c>
      <c r="B74083" t="s">
        <v>698</v>
      </c>
      <c r="C74083">
        <v>22192.12</v>
      </c>
    </row>
    <row r="74084" spans="1:3" x14ac:dyDescent="0.35">
      <c r="A74084" s="2">
        <v>42155</v>
      </c>
      <c r="B74084" t="s">
        <v>695</v>
      </c>
      <c r="C74084">
        <v>9433.81</v>
      </c>
    </row>
    <row r="74085" spans="1:3" x14ac:dyDescent="0.35">
      <c r="A74085" s="2">
        <v>42155</v>
      </c>
      <c r="B74085" t="s">
        <v>695</v>
      </c>
      <c r="C74085">
        <v>27301.14</v>
      </c>
    </row>
    <row r="74086" spans="1:3" x14ac:dyDescent="0.35">
      <c r="A74086" s="2">
        <v>42155</v>
      </c>
      <c r="B74086" t="s">
        <v>698</v>
      </c>
      <c r="C74086">
        <v>1657.64</v>
      </c>
    </row>
    <row r="74087" spans="1:3" x14ac:dyDescent="0.35">
      <c r="A74087" s="2">
        <v>42155</v>
      </c>
      <c r="B74087" t="s">
        <v>698</v>
      </c>
      <c r="C74087">
        <v>612.96</v>
      </c>
    </row>
    <row r="74088" spans="1:3" x14ac:dyDescent="0.35">
      <c r="A74088" s="2">
        <v>42155</v>
      </c>
      <c r="B74088" t="s">
        <v>695</v>
      </c>
      <c r="C74088">
        <v>135</v>
      </c>
    </row>
    <row r="74089" spans="1:3" x14ac:dyDescent="0.35">
      <c r="A74089" s="2">
        <v>42155</v>
      </c>
      <c r="B74089" t="s">
        <v>695</v>
      </c>
      <c r="C74089">
        <v>126.52</v>
      </c>
    </row>
    <row r="74090" spans="1:3" x14ac:dyDescent="0.35">
      <c r="A74090" s="2">
        <v>42155</v>
      </c>
      <c r="B74090" t="s">
        <v>695</v>
      </c>
      <c r="C74090">
        <v>2322.92</v>
      </c>
    </row>
    <row r="74091" spans="1:3" x14ac:dyDescent="0.35">
      <c r="A74091" s="2">
        <v>42185</v>
      </c>
      <c r="B74091" t="s">
        <v>698</v>
      </c>
      <c r="C74091">
        <v>101398.44</v>
      </c>
    </row>
    <row r="74092" spans="1:3" x14ac:dyDescent="0.35">
      <c r="A74092" s="2">
        <v>42185</v>
      </c>
      <c r="B74092" t="s">
        <v>695</v>
      </c>
      <c r="C74092">
        <v>46458.33</v>
      </c>
    </row>
    <row r="74093" spans="1:3" x14ac:dyDescent="0.35">
      <c r="A74093" s="2">
        <v>42185</v>
      </c>
      <c r="B74093" t="s">
        <v>695</v>
      </c>
      <c r="C74093">
        <v>27110.59</v>
      </c>
    </row>
    <row r="74094" spans="1:3" x14ac:dyDescent="0.35">
      <c r="A74094" s="2">
        <v>42185</v>
      </c>
      <c r="B74094" t="s">
        <v>698</v>
      </c>
      <c r="C74094">
        <v>22192.12</v>
      </c>
    </row>
    <row r="74095" spans="1:3" x14ac:dyDescent="0.35">
      <c r="A74095" s="2">
        <v>42185</v>
      </c>
      <c r="B74095" t="s">
        <v>695</v>
      </c>
      <c r="C74095">
        <v>20246.75</v>
      </c>
    </row>
    <row r="74096" spans="1:3" x14ac:dyDescent="0.35">
      <c r="A74096" s="2">
        <v>42185</v>
      </c>
      <c r="B74096" t="s">
        <v>695</v>
      </c>
      <c r="C74096">
        <v>9433.81</v>
      </c>
    </row>
    <row r="74097" spans="1:3" x14ac:dyDescent="0.35">
      <c r="A74097" s="2">
        <v>42185</v>
      </c>
      <c r="B74097" t="s">
        <v>698</v>
      </c>
      <c r="C74097">
        <v>1621.14</v>
      </c>
    </row>
    <row r="74098" spans="1:3" x14ac:dyDescent="0.35">
      <c r="A74098" s="2">
        <v>42185</v>
      </c>
      <c r="B74098" t="s">
        <v>698</v>
      </c>
      <c r="C74098">
        <v>649.46</v>
      </c>
    </row>
    <row r="74099" spans="1:3" x14ac:dyDescent="0.35">
      <c r="A74099" s="2">
        <v>42185</v>
      </c>
      <c r="B74099" t="s">
        <v>695</v>
      </c>
      <c r="C74099">
        <v>139.30000000000001</v>
      </c>
    </row>
    <row r="74100" spans="1:3" x14ac:dyDescent="0.35">
      <c r="A74100" s="2">
        <v>42185</v>
      </c>
      <c r="B74100" t="s">
        <v>695</v>
      </c>
      <c r="C74100">
        <v>122.22</v>
      </c>
    </row>
    <row r="74101" spans="1:3" x14ac:dyDescent="0.35">
      <c r="A74101" s="2">
        <v>42185</v>
      </c>
      <c r="B74101" t="s">
        <v>695</v>
      </c>
      <c r="C74101">
        <v>2322.92</v>
      </c>
    </row>
    <row r="74102" spans="1:3" x14ac:dyDescent="0.35">
      <c r="A74102" s="2">
        <v>42216</v>
      </c>
      <c r="B74102" t="s">
        <v>698</v>
      </c>
      <c r="C74102">
        <v>101171.14</v>
      </c>
    </row>
    <row r="74103" spans="1:3" x14ac:dyDescent="0.35">
      <c r="A74103" s="2">
        <v>42216</v>
      </c>
      <c r="B74103" t="s">
        <v>695</v>
      </c>
      <c r="C74103">
        <v>46458.33</v>
      </c>
    </row>
    <row r="74104" spans="1:3" x14ac:dyDescent="0.35">
      <c r="A74104" s="2">
        <v>42216</v>
      </c>
      <c r="B74104" t="s">
        <v>695</v>
      </c>
      <c r="C74104">
        <v>26920.03</v>
      </c>
    </row>
    <row r="74105" spans="1:3" x14ac:dyDescent="0.35">
      <c r="A74105" s="2">
        <v>42216</v>
      </c>
      <c r="B74105" t="s">
        <v>698</v>
      </c>
      <c r="C74105">
        <v>22192.12</v>
      </c>
    </row>
    <row r="74106" spans="1:3" x14ac:dyDescent="0.35">
      <c r="A74106" s="2">
        <v>42216</v>
      </c>
      <c r="B74106" t="s">
        <v>695</v>
      </c>
      <c r="C74106">
        <v>9433.81</v>
      </c>
    </row>
    <row r="74107" spans="1:3" x14ac:dyDescent="0.35">
      <c r="A74107" s="2">
        <v>42216</v>
      </c>
      <c r="B74107" t="s">
        <v>695</v>
      </c>
      <c r="C74107">
        <v>20246.75</v>
      </c>
    </row>
    <row r="74108" spans="1:3" x14ac:dyDescent="0.35">
      <c r="A74108" s="2">
        <v>42216</v>
      </c>
      <c r="B74108" t="s">
        <v>698</v>
      </c>
      <c r="C74108">
        <v>1584.58</v>
      </c>
    </row>
    <row r="74109" spans="1:3" x14ac:dyDescent="0.35">
      <c r="A74109" s="2">
        <v>42216</v>
      </c>
      <c r="B74109" t="s">
        <v>698</v>
      </c>
      <c r="C74109">
        <v>686.02</v>
      </c>
    </row>
    <row r="74110" spans="1:3" x14ac:dyDescent="0.35">
      <c r="A74110" s="2">
        <v>42216</v>
      </c>
      <c r="B74110" t="s">
        <v>695</v>
      </c>
      <c r="C74110">
        <v>143.74</v>
      </c>
    </row>
    <row r="74111" spans="1:3" x14ac:dyDescent="0.35">
      <c r="A74111" s="2">
        <v>42216</v>
      </c>
      <c r="B74111" t="s">
        <v>695</v>
      </c>
      <c r="C74111">
        <v>117.78</v>
      </c>
    </row>
    <row r="74112" spans="1:3" x14ac:dyDescent="0.35">
      <c r="A74112" s="2">
        <v>42216</v>
      </c>
      <c r="B74112" t="s">
        <v>695</v>
      </c>
      <c r="C74112">
        <v>2322.92</v>
      </c>
    </row>
    <row r="74113" spans="1:3" x14ac:dyDescent="0.35">
      <c r="A74113" s="2">
        <v>42244</v>
      </c>
      <c r="B74113" t="s">
        <v>695</v>
      </c>
      <c r="C74113">
        <v>5000000</v>
      </c>
    </row>
    <row r="74114" spans="1:3" x14ac:dyDescent="0.35">
      <c r="A74114" s="2">
        <v>42244</v>
      </c>
      <c r="B74114" t="s">
        <v>695</v>
      </c>
      <c r="C74114">
        <v>1015298</v>
      </c>
    </row>
    <row r="74115" spans="1:3" x14ac:dyDescent="0.35">
      <c r="A74115" s="2">
        <v>42244</v>
      </c>
      <c r="B74115" t="s">
        <v>698</v>
      </c>
      <c r="C74115">
        <v>612479.42000000004</v>
      </c>
    </row>
    <row r="74116" spans="1:3" x14ac:dyDescent="0.35">
      <c r="A74116" s="2">
        <v>42244</v>
      </c>
      <c r="B74116" t="s">
        <v>698</v>
      </c>
      <c r="C74116">
        <v>461556.46</v>
      </c>
    </row>
    <row r="74117" spans="1:3" x14ac:dyDescent="0.35">
      <c r="A74117" s="2">
        <v>42244</v>
      </c>
      <c r="B74117" t="s">
        <v>698</v>
      </c>
      <c r="C74117">
        <v>285932.86</v>
      </c>
    </row>
    <row r="74118" spans="1:3" x14ac:dyDescent="0.35">
      <c r="A74118" s="2">
        <v>42244</v>
      </c>
      <c r="B74118" t="s">
        <v>695</v>
      </c>
      <c r="C74118">
        <v>250000</v>
      </c>
    </row>
    <row r="74119" spans="1:3" x14ac:dyDescent="0.35">
      <c r="A74119" s="2">
        <v>42244</v>
      </c>
      <c r="B74119" t="s">
        <v>695</v>
      </c>
      <c r="C74119">
        <v>200000</v>
      </c>
    </row>
    <row r="74120" spans="1:3" x14ac:dyDescent="0.35">
      <c r="A74120" s="2">
        <v>42244</v>
      </c>
      <c r="B74120" t="s">
        <v>695</v>
      </c>
      <c r="C74120">
        <v>171181.09</v>
      </c>
    </row>
    <row r="74121" spans="1:3" x14ac:dyDescent="0.35">
      <c r="A74121" s="2">
        <v>42244</v>
      </c>
      <c r="B74121" t="s">
        <v>695</v>
      </c>
      <c r="C74121">
        <v>43361.11</v>
      </c>
    </row>
    <row r="74122" spans="1:3" x14ac:dyDescent="0.35">
      <c r="A74122" s="2">
        <v>42244</v>
      </c>
      <c r="B74122" t="s">
        <v>695</v>
      </c>
      <c r="C74122">
        <v>40611.919999999998</v>
      </c>
    </row>
    <row r="74123" spans="1:3" x14ac:dyDescent="0.35">
      <c r="A74123" s="2">
        <v>42244</v>
      </c>
      <c r="B74123" t="s">
        <v>695</v>
      </c>
      <c r="C74123">
        <v>24965.56</v>
      </c>
    </row>
    <row r="74124" spans="1:3" x14ac:dyDescent="0.35">
      <c r="A74124" s="2">
        <v>42244</v>
      </c>
      <c r="B74124" t="s">
        <v>695</v>
      </c>
      <c r="C74124">
        <v>20786.400000000001</v>
      </c>
    </row>
    <row r="74125" spans="1:3" x14ac:dyDescent="0.35">
      <c r="A74125" s="2">
        <v>42244</v>
      </c>
      <c r="B74125" t="s">
        <v>695</v>
      </c>
      <c r="C74125">
        <v>15896.85</v>
      </c>
    </row>
    <row r="74126" spans="1:3" x14ac:dyDescent="0.35">
      <c r="A74126" s="2">
        <v>42244</v>
      </c>
      <c r="B74126" t="s">
        <v>695</v>
      </c>
      <c r="C74126">
        <v>10000</v>
      </c>
    </row>
    <row r="74127" spans="1:3" x14ac:dyDescent="0.35">
      <c r="A74127" s="2">
        <v>42244</v>
      </c>
      <c r="B74127" t="s">
        <v>695</v>
      </c>
      <c r="C74127">
        <v>8804.89</v>
      </c>
    </row>
    <row r="74128" spans="1:3" x14ac:dyDescent="0.35">
      <c r="A74128" s="2">
        <v>42244</v>
      </c>
      <c r="B74128" t="s">
        <v>698</v>
      </c>
      <c r="C74128">
        <v>9965499.1600000001</v>
      </c>
    </row>
    <row r="74129" spans="1:3" x14ac:dyDescent="0.35">
      <c r="A74129" s="2">
        <v>42244</v>
      </c>
      <c r="B74129" t="s">
        <v>698</v>
      </c>
      <c r="C74129">
        <v>83940.26</v>
      </c>
    </row>
    <row r="74130" spans="1:3" x14ac:dyDescent="0.35">
      <c r="A74130" s="2">
        <v>42244</v>
      </c>
      <c r="B74130" t="s">
        <v>695</v>
      </c>
      <c r="C74130">
        <v>2168.06</v>
      </c>
    </row>
    <row r="74131" spans="1:3" x14ac:dyDescent="0.35">
      <c r="A74131" s="2">
        <v>42244</v>
      </c>
      <c r="B74131" t="s">
        <v>695</v>
      </c>
      <c r="C74131">
        <v>2840031.42</v>
      </c>
    </row>
    <row r="74132" spans="1:3" x14ac:dyDescent="0.35">
      <c r="A74132" s="2">
        <v>42247</v>
      </c>
      <c r="B74132" t="s">
        <v>698</v>
      </c>
      <c r="C74132">
        <v>10274</v>
      </c>
    </row>
    <row r="74133" spans="1:3" x14ac:dyDescent="0.35">
      <c r="A74133" s="2">
        <v>41029</v>
      </c>
      <c r="B74133" t="s">
        <v>695</v>
      </c>
      <c r="C74133">
        <v>-6000000</v>
      </c>
    </row>
    <row r="74134" spans="1:3" x14ac:dyDescent="0.35">
      <c r="A74134" s="2">
        <v>41029</v>
      </c>
      <c r="B74134" t="s">
        <v>695</v>
      </c>
      <c r="C74134">
        <v>120000</v>
      </c>
    </row>
    <row r="74135" spans="1:3" x14ac:dyDescent="0.35">
      <c r="A74135" s="2">
        <v>41060</v>
      </c>
      <c r="B74135" t="s">
        <v>695</v>
      </c>
      <c r="C74135">
        <v>69750</v>
      </c>
    </row>
    <row r="74136" spans="1:3" x14ac:dyDescent="0.35">
      <c r="A74136" s="2">
        <v>41090</v>
      </c>
      <c r="B74136" t="s">
        <v>695</v>
      </c>
      <c r="C74136">
        <v>67500</v>
      </c>
    </row>
    <row r="74137" spans="1:3" x14ac:dyDescent="0.35">
      <c r="A74137" s="2">
        <v>41121</v>
      </c>
      <c r="B74137" t="s">
        <v>695</v>
      </c>
      <c r="C74137">
        <v>69750</v>
      </c>
    </row>
    <row r="74138" spans="1:3" x14ac:dyDescent="0.35">
      <c r="A74138" s="2">
        <v>41152</v>
      </c>
      <c r="B74138" t="s">
        <v>695</v>
      </c>
      <c r="C74138">
        <v>69750</v>
      </c>
    </row>
    <row r="74139" spans="1:3" x14ac:dyDescent="0.35">
      <c r="A74139" s="2">
        <v>41182</v>
      </c>
      <c r="B74139" t="s">
        <v>695</v>
      </c>
      <c r="C74139">
        <v>67500</v>
      </c>
    </row>
    <row r="74140" spans="1:3" x14ac:dyDescent="0.35">
      <c r="A74140" s="2">
        <v>41213</v>
      </c>
      <c r="B74140" t="s">
        <v>695</v>
      </c>
      <c r="C74140">
        <v>69750</v>
      </c>
    </row>
    <row r="74141" spans="1:3" x14ac:dyDescent="0.35">
      <c r="A74141" s="2">
        <v>41243</v>
      </c>
      <c r="B74141" t="s">
        <v>695</v>
      </c>
      <c r="C74141">
        <v>67500</v>
      </c>
    </row>
    <row r="74142" spans="1:3" x14ac:dyDescent="0.35">
      <c r="A74142" s="2">
        <v>41274</v>
      </c>
      <c r="B74142" t="s">
        <v>695</v>
      </c>
      <c r="C74142">
        <v>-2000000</v>
      </c>
    </row>
    <row r="74143" spans="1:3" x14ac:dyDescent="0.35">
      <c r="A74143" s="2">
        <v>41274</v>
      </c>
      <c r="B74143" t="s">
        <v>695</v>
      </c>
      <c r="C74143">
        <v>69750</v>
      </c>
    </row>
    <row r="74144" spans="1:3" x14ac:dyDescent="0.35">
      <c r="A74144" s="2">
        <v>41274</v>
      </c>
      <c r="B74144" t="s">
        <v>695</v>
      </c>
      <c r="C74144">
        <v>40000</v>
      </c>
    </row>
    <row r="74145" spans="1:3" x14ac:dyDescent="0.35">
      <c r="A74145" s="2">
        <v>41305</v>
      </c>
      <c r="B74145" t="s">
        <v>695</v>
      </c>
      <c r="C74145">
        <v>23250</v>
      </c>
    </row>
    <row r="74146" spans="1:3" x14ac:dyDescent="0.35">
      <c r="A74146" s="2">
        <v>41305</v>
      </c>
      <c r="B74146" t="s">
        <v>695</v>
      </c>
      <c r="C74146">
        <v>69750</v>
      </c>
    </row>
    <row r="74147" spans="1:3" x14ac:dyDescent="0.35">
      <c r="A74147" s="2">
        <v>41333</v>
      </c>
      <c r="B74147" t="s">
        <v>695</v>
      </c>
      <c r="C74147">
        <v>21000</v>
      </c>
    </row>
    <row r="74148" spans="1:3" x14ac:dyDescent="0.35">
      <c r="A74148" s="2">
        <v>41333</v>
      </c>
      <c r="B74148" t="s">
        <v>695</v>
      </c>
      <c r="C74148">
        <v>63000</v>
      </c>
    </row>
    <row r="74149" spans="1:3" x14ac:dyDescent="0.35">
      <c r="A74149" s="2">
        <v>41364</v>
      </c>
      <c r="B74149" t="s">
        <v>695</v>
      </c>
      <c r="C74149">
        <v>23250</v>
      </c>
    </row>
    <row r="74150" spans="1:3" x14ac:dyDescent="0.35">
      <c r="A74150" s="2">
        <v>41364</v>
      </c>
      <c r="B74150" t="s">
        <v>695</v>
      </c>
      <c r="C74150">
        <v>69750</v>
      </c>
    </row>
    <row r="74151" spans="1:3" x14ac:dyDescent="0.35">
      <c r="A74151" s="2">
        <v>41394</v>
      </c>
      <c r="B74151" t="s">
        <v>695</v>
      </c>
      <c r="C74151">
        <v>22500</v>
      </c>
    </row>
    <row r="74152" spans="1:3" x14ac:dyDescent="0.35">
      <c r="A74152" s="2">
        <v>41394</v>
      </c>
      <c r="B74152" t="s">
        <v>695</v>
      </c>
      <c r="C74152">
        <v>70000</v>
      </c>
    </row>
    <row r="74153" spans="1:3" x14ac:dyDescent="0.35">
      <c r="A74153" s="2">
        <v>41394</v>
      </c>
      <c r="B74153" t="s">
        <v>695</v>
      </c>
      <c r="C74153">
        <v>-2250000</v>
      </c>
    </row>
    <row r="74154" spans="1:3" x14ac:dyDescent="0.35">
      <c r="A74154" s="2">
        <v>41394</v>
      </c>
      <c r="B74154" t="s">
        <v>695</v>
      </c>
      <c r="C74154">
        <v>67500</v>
      </c>
    </row>
    <row r="74155" spans="1:3" x14ac:dyDescent="0.35">
      <c r="A74155" s="2">
        <v>41425</v>
      </c>
      <c r="B74155" t="s">
        <v>695</v>
      </c>
      <c r="C74155">
        <v>26156.25</v>
      </c>
    </row>
    <row r="74156" spans="1:3" x14ac:dyDescent="0.35">
      <c r="A74156" s="2">
        <v>41425</v>
      </c>
      <c r="B74156" t="s">
        <v>695</v>
      </c>
      <c r="C74156">
        <v>69750</v>
      </c>
    </row>
    <row r="74157" spans="1:3" x14ac:dyDescent="0.35">
      <c r="A74157" s="2">
        <v>41425</v>
      </c>
      <c r="B74157" t="s">
        <v>695</v>
      </c>
      <c r="C74157">
        <v>23250</v>
      </c>
    </row>
    <row r="74158" spans="1:3" x14ac:dyDescent="0.35">
      <c r="A74158" s="2">
        <v>41455</v>
      </c>
      <c r="B74158" t="s">
        <v>695</v>
      </c>
      <c r="C74158">
        <v>67500</v>
      </c>
    </row>
    <row r="74159" spans="1:3" x14ac:dyDescent="0.35">
      <c r="A74159" s="2">
        <v>41455</v>
      </c>
      <c r="B74159" t="s">
        <v>695</v>
      </c>
      <c r="C74159">
        <v>25312.5</v>
      </c>
    </row>
    <row r="74160" spans="1:3" x14ac:dyDescent="0.35">
      <c r="A74160" s="2">
        <v>41455</v>
      </c>
      <c r="B74160" t="s">
        <v>695</v>
      </c>
      <c r="C74160">
        <v>22500</v>
      </c>
    </row>
    <row r="74161" spans="1:3" x14ac:dyDescent="0.35">
      <c r="A74161" s="2">
        <v>41486</v>
      </c>
      <c r="B74161" t="s">
        <v>695</v>
      </c>
      <c r="C74161">
        <v>26156.25</v>
      </c>
    </row>
    <row r="74162" spans="1:3" x14ac:dyDescent="0.35">
      <c r="A74162" s="2">
        <v>41486</v>
      </c>
      <c r="B74162" t="s">
        <v>695</v>
      </c>
      <c r="C74162">
        <v>69750</v>
      </c>
    </row>
    <row r="74163" spans="1:3" x14ac:dyDescent="0.35">
      <c r="A74163" s="2">
        <v>41486</v>
      </c>
      <c r="B74163" t="s">
        <v>695</v>
      </c>
      <c r="C74163">
        <v>23250</v>
      </c>
    </row>
    <row r="74164" spans="1:3" x14ac:dyDescent="0.35">
      <c r="A74164" s="2">
        <v>41517</v>
      </c>
      <c r="B74164" t="s">
        <v>695</v>
      </c>
      <c r="C74164">
        <v>26156.25</v>
      </c>
    </row>
    <row r="74165" spans="1:3" x14ac:dyDescent="0.35">
      <c r="A74165" s="2">
        <v>41517</v>
      </c>
      <c r="B74165" t="s">
        <v>695</v>
      </c>
      <c r="C74165">
        <v>23250</v>
      </c>
    </row>
    <row r="74166" spans="1:3" x14ac:dyDescent="0.35">
      <c r="A74166" s="2">
        <v>41517</v>
      </c>
      <c r="B74166" t="s">
        <v>695</v>
      </c>
      <c r="C74166">
        <v>69750</v>
      </c>
    </row>
    <row r="74167" spans="1:3" x14ac:dyDescent="0.35">
      <c r="A74167" s="2">
        <v>41547</v>
      </c>
      <c r="B74167" t="s">
        <v>695</v>
      </c>
      <c r="C74167">
        <v>25312.5</v>
      </c>
    </row>
    <row r="74168" spans="1:3" x14ac:dyDescent="0.35">
      <c r="A74168" s="2">
        <v>41547</v>
      </c>
      <c r="B74168" t="s">
        <v>695</v>
      </c>
      <c r="C74168">
        <v>22500</v>
      </c>
    </row>
    <row r="74169" spans="1:3" x14ac:dyDescent="0.35">
      <c r="A74169" s="2">
        <v>41547</v>
      </c>
      <c r="B74169" t="s">
        <v>695</v>
      </c>
      <c r="C74169">
        <v>67500</v>
      </c>
    </row>
    <row r="74170" spans="1:3" x14ac:dyDescent="0.35">
      <c r="A74170" s="2">
        <v>41578</v>
      </c>
      <c r="B74170" t="s">
        <v>695</v>
      </c>
      <c r="C74170">
        <v>69750</v>
      </c>
    </row>
    <row r="74171" spans="1:3" x14ac:dyDescent="0.35">
      <c r="A74171" s="2">
        <v>41578</v>
      </c>
      <c r="B74171" t="s">
        <v>695</v>
      </c>
      <c r="C74171">
        <v>26156.25</v>
      </c>
    </row>
    <row r="74172" spans="1:3" x14ac:dyDescent="0.35">
      <c r="A74172" s="2">
        <v>41578</v>
      </c>
      <c r="B74172" t="s">
        <v>695</v>
      </c>
      <c r="C74172">
        <v>23250</v>
      </c>
    </row>
    <row r="74173" spans="1:3" x14ac:dyDescent="0.35">
      <c r="A74173" s="2">
        <v>41582</v>
      </c>
      <c r="B74173" t="s">
        <v>695</v>
      </c>
      <c r="C74173">
        <v>-1250000</v>
      </c>
    </row>
    <row r="74174" spans="1:3" x14ac:dyDescent="0.35">
      <c r="A74174" s="2">
        <v>41608</v>
      </c>
      <c r="B74174" t="s">
        <v>695</v>
      </c>
      <c r="C74174">
        <v>20625</v>
      </c>
    </row>
    <row r="74175" spans="1:3" x14ac:dyDescent="0.35">
      <c r="A74175" s="2">
        <v>41608</v>
      </c>
      <c r="B74175" t="s">
        <v>695</v>
      </c>
      <c r="C74175">
        <v>55000</v>
      </c>
    </row>
    <row r="74176" spans="1:3" x14ac:dyDescent="0.35">
      <c r="A74176" s="2">
        <v>41608</v>
      </c>
      <c r="B74176" t="s">
        <v>695</v>
      </c>
      <c r="C74176">
        <v>11458.33</v>
      </c>
    </row>
    <row r="74177" spans="1:3" x14ac:dyDescent="0.35">
      <c r="A74177" s="2">
        <v>41608</v>
      </c>
      <c r="B74177" t="s">
        <v>695</v>
      </c>
      <c r="C74177">
        <v>18333.330000000002</v>
      </c>
    </row>
    <row r="74178" spans="1:3" x14ac:dyDescent="0.35">
      <c r="A74178" s="2">
        <v>41638</v>
      </c>
      <c r="B74178" t="s">
        <v>698</v>
      </c>
      <c r="C74178">
        <v>100000</v>
      </c>
    </row>
    <row r="74179" spans="1:3" x14ac:dyDescent="0.35">
      <c r="A74179" s="2">
        <v>41638</v>
      </c>
      <c r="B74179" t="s">
        <v>698</v>
      </c>
      <c r="C74179">
        <v>-1500000</v>
      </c>
    </row>
    <row r="74180" spans="1:3" x14ac:dyDescent="0.35">
      <c r="A74180" s="2">
        <v>41639</v>
      </c>
      <c r="B74180" t="s">
        <v>695</v>
      </c>
      <c r="C74180">
        <v>18944.439999999999</v>
      </c>
    </row>
    <row r="74181" spans="1:3" x14ac:dyDescent="0.35">
      <c r="A74181" s="2">
        <v>41639</v>
      </c>
      <c r="B74181" t="s">
        <v>698</v>
      </c>
      <c r="C74181">
        <v>916</v>
      </c>
    </row>
    <row r="74182" spans="1:3" x14ac:dyDescent="0.35">
      <c r="A74182" s="2">
        <v>41639</v>
      </c>
      <c r="B74182" t="s">
        <v>695</v>
      </c>
      <c r="C74182">
        <v>11840.28</v>
      </c>
    </row>
    <row r="74183" spans="1:3" x14ac:dyDescent="0.35">
      <c r="A74183" s="2">
        <v>41639</v>
      </c>
      <c r="B74183" t="s">
        <v>695</v>
      </c>
      <c r="C74183">
        <v>21312.5</v>
      </c>
    </row>
    <row r="74184" spans="1:3" x14ac:dyDescent="0.35">
      <c r="A74184" s="2">
        <v>41639</v>
      </c>
      <c r="B74184" t="s">
        <v>695</v>
      </c>
      <c r="C74184">
        <v>56833.33</v>
      </c>
    </row>
    <row r="74185" spans="1:3" x14ac:dyDescent="0.35">
      <c r="A74185" s="2">
        <v>41670</v>
      </c>
      <c r="B74185" t="s">
        <v>695</v>
      </c>
      <c r="C74185">
        <v>21312.5</v>
      </c>
    </row>
    <row r="74186" spans="1:3" x14ac:dyDescent="0.35">
      <c r="A74186" s="2">
        <v>41670</v>
      </c>
      <c r="B74186" t="s">
        <v>695</v>
      </c>
      <c r="C74186">
        <v>18944.439999999999</v>
      </c>
    </row>
    <row r="74187" spans="1:3" x14ac:dyDescent="0.35">
      <c r="A74187" s="2">
        <v>41670</v>
      </c>
      <c r="B74187" t="s">
        <v>698</v>
      </c>
      <c r="C74187">
        <v>14208.34</v>
      </c>
    </row>
    <row r="74188" spans="1:3" x14ac:dyDescent="0.35">
      <c r="A74188" s="2">
        <v>41670</v>
      </c>
      <c r="B74188" t="s">
        <v>695</v>
      </c>
      <c r="C74188">
        <v>11840.28</v>
      </c>
    </row>
    <row r="74189" spans="1:3" x14ac:dyDescent="0.35">
      <c r="A74189" s="2">
        <v>41670</v>
      </c>
      <c r="B74189" t="s">
        <v>695</v>
      </c>
      <c r="C74189">
        <v>56833.33</v>
      </c>
    </row>
    <row r="74190" spans="1:3" x14ac:dyDescent="0.35">
      <c r="A74190" s="2">
        <v>41698</v>
      </c>
      <c r="B74190" t="s">
        <v>695</v>
      </c>
      <c r="C74190">
        <v>51333.33</v>
      </c>
    </row>
    <row r="74191" spans="1:3" x14ac:dyDescent="0.35">
      <c r="A74191" s="2">
        <v>41698</v>
      </c>
      <c r="B74191" t="s">
        <v>695</v>
      </c>
      <c r="C74191">
        <v>17111.11</v>
      </c>
    </row>
    <row r="74192" spans="1:3" x14ac:dyDescent="0.35">
      <c r="A74192" s="2">
        <v>41698</v>
      </c>
      <c r="B74192" t="s">
        <v>698</v>
      </c>
      <c r="C74192">
        <v>12833.34</v>
      </c>
    </row>
    <row r="74193" spans="1:3" x14ac:dyDescent="0.35">
      <c r="A74193" s="2">
        <v>41698</v>
      </c>
      <c r="B74193" t="s">
        <v>695</v>
      </c>
      <c r="C74193">
        <v>19250</v>
      </c>
    </row>
    <row r="74194" spans="1:3" x14ac:dyDescent="0.35">
      <c r="A74194" s="2">
        <v>41698</v>
      </c>
      <c r="B74194" t="s">
        <v>695</v>
      </c>
      <c r="C74194">
        <v>10694.44</v>
      </c>
    </row>
    <row r="74195" spans="1:3" x14ac:dyDescent="0.35">
      <c r="A74195" s="2">
        <v>41729</v>
      </c>
      <c r="B74195" t="s">
        <v>695</v>
      </c>
      <c r="C74195">
        <v>11840.28</v>
      </c>
    </row>
    <row r="74196" spans="1:3" x14ac:dyDescent="0.35">
      <c r="A74196" s="2">
        <v>41729</v>
      </c>
      <c r="B74196" t="s">
        <v>695</v>
      </c>
      <c r="C74196">
        <v>56833.33</v>
      </c>
    </row>
    <row r="74197" spans="1:3" x14ac:dyDescent="0.35">
      <c r="A74197" s="2">
        <v>41729</v>
      </c>
      <c r="B74197" t="s">
        <v>698</v>
      </c>
      <c r="C74197">
        <v>14208.34</v>
      </c>
    </row>
    <row r="74198" spans="1:3" x14ac:dyDescent="0.35">
      <c r="A74198" s="2">
        <v>41729</v>
      </c>
      <c r="B74198" t="s">
        <v>695</v>
      </c>
      <c r="C74198">
        <v>21312.5</v>
      </c>
    </row>
    <row r="74199" spans="1:3" x14ac:dyDescent="0.35">
      <c r="A74199" s="2">
        <v>41729</v>
      </c>
      <c r="B74199" t="s">
        <v>695</v>
      </c>
      <c r="C74199">
        <v>18944.439999999999</v>
      </c>
    </row>
    <row r="74200" spans="1:3" x14ac:dyDescent="0.35">
      <c r="A74200" s="2">
        <v>41759</v>
      </c>
      <c r="B74200" t="s">
        <v>695</v>
      </c>
      <c r="C74200">
        <v>18333.330000000002</v>
      </c>
    </row>
    <row r="74201" spans="1:3" x14ac:dyDescent="0.35">
      <c r="A74201" s="2">
        <v>41759</v>
      </c>
      <c r="B74201" t="s">
        <v>695</v>
      </c>
      <c r="C74201">
        <v>20625</v>
      </c>
    </row>
    <row r="74202" spans="1:3" x14ac:dyDescent="0.35">
      <c r="A74202" s="2">
        <v>41759</v>
      </c>
      <c r="B74202" t="s">
        <v>695</v>
      </c>
      <c r="C74202">
        <v>11458.33</v>
      </c>
    </row>
    <row r="74203" spans="1:3" x14ac:dyDescent="0.35">
      <c r="A74203" s="2">
        <v>41759</v>
      </c>
      <c r="B74203" t="s">
        <v>695</v>
      </c>
      <c r="C74203">
        <v>55000</v>
      </c>
    </row>
    <row r="74204" spans="1:3" x14ac:dyDescent="0.35">
      <c r="A74204" s="2">
        <v>41759</v>
      </c>
      <c r="B74204" t="s">
        <v>698</v>
      </c>
      <c r="C74204">
        <v>13750</v>
      </c>
    </row>
    <row r="74205" spans="1:3" x14ac:dyDescent="0.35">
      <c r="A74205" s="2">
        <v>41790</v>
      </c>
      <c r="B74205" t="s">
        <v>695</v>
      </c>
      <c r="C74205">
        <v>18944.439999999999</v>
      </c>
    </row>
    <row r="74206" spans="1:3" x14ac:dyDescent="0.35">
      <c r="A74206" s="2">
        <v>41790</v>
      </c>
      <c r="B74206" t="s">
        <v>698</v>
      </c>
      <c r="C74206">
        <v>13750</v>
      </c>
    </row>
    <row r="74207" spans="1:3" x14ac:dyDescent="0.35">
      <c r="A74207" s="2">
        <v>41790</v>
      </c>
      <c r="B74207" t="s">
        <v>695</v>
      </c>
      <c r="C74207">
        <v>11840.28</v>
      </c>
    </row>
    <row r="74208" spans="1:3" x14ac:dyDescent="0.35">
      <c r="A74208" s="2">
        <v>41790</v>
      </c>
      <c r="B74208" t="s">
        <v>695</v>
      </c>
      <c r="C74208">
        <v>21312.5</v>
      </c>
    </row>
    <row r="74209" spans="1:3" x14ac:dyDescent="0.35">
      <c r="A74209" s="2">
        <v>41790</v>
      </c>
      <c r="B74209" t="s">
        <v>695</v>
      </c>
      <c r="C74209">
        <v>56833.33</v>
      </c>
    </row>
    <row r="74210" spans="1:3" x14ac:dyDescent="0.35">
      <c r="A74210" s="2">
        <v>41820</v>
      </c>
      <c r="B74210" t="s">
        <v>695</v>
      </c>
      <c r="C74210">
        <v>20625</v>
      </c>
    </row>
    <row r="74211" spans="1:3" x14ac:dyDescent="0.35">
      <c r="A74211" s="2">
        <v>41820</v>
      </c>
      <c r="B74211" t="s">
        <v>695</v>
      </c>
      <c r="C74211">
        <v>18333.330000000002</v>
      </c>
    </row>
    <row r="74212" spans="1:3" x14ac:dyDescent="0.35">
      <c r="A74212" s="2">
        <v>41820</v>
      </c>
      <c r="B74212" t="s">
        <v>695</v>
      </c>
      <c r="C74212">
        <v>55000</v>
      </c>
    </row>
    <row r="74213" spans="1:3" x14ac:dyDescent="0.35">
      <c r="A74213" s="2">
        <v>41820</v>
      </c>
      <c r="B74213" t="s">
        <v>695</v>
      </c>
      <c r="C74213">
        <v>11458.33</v>
      </c>
    </row>
    <row r="74214" spans="1:3" x14ac:dyDescent="0.35">
      <c r="A74214" s="2">
        <v>41820</v>
      </c>
      <c r="B74214" t="s">
        <v>698</v>
      </c>
      <c r="C74214">
        <v>14208.34</v>
      </c>
    </row>
    <row r="74215" spans="1:3" x14ac:dyDescent="0.35">
      <c r="A74215" s="2">
        <v>41851</v>
      </c>
      <c r="B74215" t="s">
        <v>695</v>
      </c>
      <c r="C74215">
        <v>21312.5</v>
      </c>
    </row>
    <row r="74216" spans="1:3" x14ac:dyDescent="0.35">
      <c r="A74216" s="2">
        <v>41851</v>
      </c>
      <c r="B74216" t="s">
        <v>695</v>
      </c>
      <c r="C74216">
        <v>18944.439999999999</v>
      </c>
    </row>
    <row r="74217" spans="1:3" x14ac:dyDescent="0.35">
      <c r="A74217" s="2">
        <v>41851</v>
      </c>
      <c r="B74217" t="s">
        <v>695</v>
      </c>
      <c r="C74217">
        <v>56833.33</v>
      </c>
    </row>
    <row r="74218" spans="1:3" x14ac:dyDescent="0.35">
      <c r="A74218" s="2">
        <v>41851</v>
      </c>
      <c r="B74218" t="s">
        <v>695</v>
      </c>
      <c r="C74218">
        <v>11840.28</v>
      </c>
    </row>
    <row r="74219" spans="1:3" x14ac:dyDescent="0.35">
      <c r="A74219" s="2">
        <v>41851</v>
      </c>
      <c r="B74219" t="s">
        <v>698</v>
      </c>
      <c r="C74219">
        <v>14208.34</v>
      </c>
    </row>
    <row r="74220" spans="1:3" x14ac:dyDescent="0.35">
      <c r="A74220" s="2">
        <v>41857</v>
      </c>
      <c r="B74220" t="s">
        <v>695</v>
      </c>
      <c r="C74220">
        <v>4125</v>
      </c>
    </row>
    <row r="74221" spans="1:3" x14ac:dyDescent="0.35">
      <c r="A74221" s="2">
        <v>41857</v>
      </c>
      <c r="B74221" t="s">
        <v>695</v>
      </c>
      <c r="C74221">
        <v>11000</v>
      </c>
    </row>
    <row r="74222" spans="1:3" x14ac:dyDescent="0.35">
      <c r="A74222" s="2">
        <v>41857</v>
      </c>
      <c r="B74222" t="s">
        <v>695</v>
      </c>
      <c r="C74222">
        <v>5484207</v>
      </c>
    </row>
    <row r="74223" spans="1:3" x14ac:dyDescent="0.35">
      <c r="A74223" s="2">
        <v>41857</v>
      </c>
      <c r="B74223" t="s">
        <v>695</v>
      </c>
      <c r="C74223">
        <v>1250000</v>
      </c>
    </row>
    <row r="74224" spans="1:3" x14ac:dyDescent="0.35">
      <c r="A74224" s="2">
        <v>41857</v>
      </c>
      <c r="B74224" t="s">
        <v>695</v>
      </c>
      <c r="C74224">
        <v>3666.67</v>
      </c>
    </row>
    <row r="74225" spans="1:3" x14ac:dyDescent="0.35">
      <c r="A74225" s="2">
        <v>41857</v>
      </c>
      <c r="B74225" t="s">
        <v>695</v>
      </c>
      <c r="C74225">
        <v>279167.78999999998</v>
      </c>
    </row>
    <row r="74226" spans="1:3" x14ac:dyDescent="0.35">
      <c r="A74226" s="2">
        <v>41857</v>
      </c>
      <c r="B74226" t="s">
        <v>695</v>
      </c>
      <c r="C74226">
        <v>236625.21</v>
      </c>
    </row>
    <row r="74227" spans="1:3" x14ac:dyDescent="0.35">
      <c r="A74227" s="2">
        <v>41857</v>
      </c>
      <c r="B74227" t="s">
        <v>695</v>
      </c>
      <c r="C74227">
        <v>1800236.46</v>
      </c>
    </row>
    <row r="74228" spans="1:3" x14ac:dyDescent="0.35">
      <c r="A74228" s="2">
        <v>41857</v>
      </c>
      <c r="B74228" t="s">
        <v>695</v>
      </c>
      <c r="C74228">
        <v>187825.59</v>
      </c>
    </row>
    <row r="74229" spans="1:3" x14ac:dyDescent="0.35">
      <c r="A74229" s="2">
        <v>41857</v>
      </c>
      <c r="B74229" t="s">
        <v>698</v>
      </c>
      <c r="C74229">
        <v>2750</v>
      </c>
    </row>
    <row r="74230" spans="1:3" x14ac:dyDescent="0.35">
      <c r="A74230" s="2">
        <v>41857</v>
      </c>
      <c r="B74230" t="s">
        <v>695</v>
      </c>
      <c r="C74230">
        <v>90261.35</v>
      </c>
    </row>
    <row r="74231" spans="1:3" x14ac:dyDescent="0.35">
      <c r="A74231" s="2">
        <v>41857</v>
      </c>
      <c r="B74231" t="s">
        <v>698</v>
      </c>
      <c r="C74231">
        <v>1500000</v>
      </c>
    </row>
    <row r="74232" spans="1:3" x14ac:dyDescent="0.35">
      <c r="A74232" s="2">
        <v>41857</v>
      </c>
      <c r="B74232" t="s">
        <v>695</v>
      </c>
      <c r="C74232">
        <v>1941795.6</v>
      </c>
    </row>
    <row r="74233" spans="1:3" x14ac:dyDescent="0.35">
      <c r="A74233" s="2">
        <v>41857</v>
      </c>
      <c r="B74233" t="s">
        <v>695</v>
      </c>
      <c r="C74233">
        <v>2291.67</v>
      </c>
    </row>
    <row r="74234" spans="1:3" x14ac:dyDescent="0.35">
      <c r="A74234" s="2">
        <v>41857</v>
      </c>
      <c r="B74234" t="s">
        <v>695</v>
      </c>
      <c r="C74234">
        <v>60000</v>
      </c>
    </row>
    <row r="74235" spans="1:3" x14ac:dyDescent="0.35">
      <c r="A74235" s="2">
        <v>41857</v>
      </c>
      <c r="B74235" t="s">
        <v>695</v>
      </c>
      <c r="C74235">
        <v>22500</v>
      </c>
    </row>
    <row r="74236" spans="1:3" x14ac:dyDescent="0.35">
      <c r="A74236" s="2">
        <v>41857</v>
      </c>
      <c r="B74236" t="s">
        <v>695</v>
      </c>
      <c r="C74236">
        <v>20000</v>
      </c>
    </row>
    <row r="74237" spans="1:3" x14ac:dyDescent="0.35">
      <c r="A74237" s="2">
        <v>41857</v>
      </c>
      <c r="B74237" t="s">
        <v>695</v>
      </c>
      <c r="C74237">
        <v>109502.19</v>
      </c>
    </row>
    <row r="74238" spans="1:3" x14ac:dyDescent="0.35">
      <c r="A74238" s="2">
        <v>41857</v>
      </c>
      <c r="B74238" t="s">
        <v>695</v>
      </c>
      <c r="C74238">
        <v>120378.81</v>
      </c>
    </row>
    <row r="74239" spans="1:3" x14ac:dyDescent="0.35">
      <c r="A74239" s="2">
        <v>41857</v>
      </c>
      <c r="B74239" t="s">
        <v>698</v>
      </c>
      <c r="C74239">
        <v>15000</v>
      </c>
    </row>
    <row r="74240" spans="1:3" x14ac:dyDescent="0.35">
      <c r="A74240" s="2">
        <v>41857</v>
      </c>
      <c r="B74240" t="s">
        <v>695</v>
      </c>
      <c r="C74240">
        <v>12500</v>
      </c>
    </row>
    <row r="74241" spans="1:3" x14ac:dyDescent="0.35">
      <c r="A74241" s="2">
        <v>41862</v>
      </c>
      <c r="B74241" t="s">
        <v>695</v>
      </c>
      <c r="C74241">
        <v>511880.5</v>
      </c>
    </row>
    <row r="74242" spans="1:3" x14ac:dyDescent="0.35">
      <c r="A74242" s="2">
        <v>41862</v>
      </c>
      <c r="B74242" t="s">
        <v>695</v>
      </c>
      <c r="C74242">
        <v>3323121</v>
      </c>
    </row>
    <row r="74243" spans="1:3" x14ac:dyDescent="0.35">
      <c r="A74243" s="2">
        <v>42236</v>
      </c>
      <c r="B74243" t="s">
        <v>695</v>
      </c>
      <c r="C74243">
        <v>511880.5</v>
      </c>
    </row>
    <row r="74244" spans="1:3" x14ac:dyDescent="0.35">
      <c r="A74244" s="2">
        <v>42236</v>
      </c>
      <c r="B74244" t="s">
        <v>695</v>
      </c>
      <c r="C74244">
        <v>7988537.8099999996</v>
      </c>
    </row>
    <row r="74245" spans="1:3" x14ac:dyDescent="0.35">
      <c r="A74245" s="2">
        <v>40505</v>
      </c>
      <c r="B74245" t="s">
        <v>695</v>
      </c>
      <c r="C74245">
        <v>82500</v>
      </c>
    </row>
    <row r="74246" spans="1:3" x14ac:dyDescent="0.35">
      <c r="A74246" s="2">
        <v>40505</v>
      </c>
      <c r="B74246" t="s">
        <v>695</v>
      </c>
      <c r="C74246">
        <v>-3000000</v>
      </c>
    </row>
    <row r="74247" spans="1:3" x14ac:dyDescent="0.35">
      <c r="A74247" s="2">
        <v>40512</v>
      </c>
      <c r="B74247" t="s">
        <v>695</v>
      </c>
      <c r="C74247">
        <v>8666.67</v>
      </c>
    </row>
    <row r="74248" spans="1:3" x14ac:dyDescent="0.35">
      <c r="A74248" s="2">
        <v>40543</v>
      </c>
      <c r="B74248" t="s">
        <v>695</v>
      </c>
      <c r="C74248">
        <v>32500</v>
      </c>
    </row>
    <row r="74249" spans="1:3" x14ac:dyDescent="0.35">
      <c r="A74249" s="2">
        <v>40574</v>
      </c>
      <c r="B74249" t="s">
        <v>695</v>
      </c>
      <c r="C74249">
        <v>32500</v>
      </c>
    </row>
    <row r="74250" spans="1:3" x14ac:dyDescent="0.35">
      <c r="A74250" s="2">
        <v>40602</v>
      </c>
      <c r="B74250" t="s">
        <v>695</v>
      </c>
      <c r="C74250">
        <v>32500</v>
      </c>
    </row>
    <row r="74251" spans="1:3" x14ac:dyDescent="0.35">
      <c r="A74251" s="2">
        <v>40633</v>
      </c>
      <c r="B74251" t="s">
        <v>695</v>
      </c>
      <c r="C74251">
        <v>32500</v>
      </c>
    </row>
    <row r="74252" spans="1:3" x14ac:dyDescent="0.35">
      <c r="A74252" s="2">
        <v>40663</v>
      </c>
      <c r="B74252" t="s">
        <v>695</v>
      </c>
      <c r="C74252">
        <v>32500</v>
      </c>
    </row>
    <row r="74253" spans="1:3" x14ac:dyDescent="0.35">
      <c r="A74253" s="2">
        <v>40694</v>
      </c>
      <c r="B74253" t="s">
        <v>695</v>
      </c>
      <c r="C74253">
        <v>32500</v>
      </c>
    </row>
    <row r="74254" spans="1:3" x14ac:dyDescent="0.35">
      <c r="A74254" s="2">
        <v>40724</v>
      </c>
      <c r="B74254" t="s">
        <v>695</v>
      </c>
      <c r="C74254">
        <v>32500</v>
      </c>
    </row>
    <row r="74255" spans="1:3" x14ac:dyDescent="0.35">
      <c r="A74255" s="2">
        <v>40755</v>
      </c>
      <c r="B74255" t="s">
        <v>695</v>
      </c>
      <c r="C74255">
        <v>32500</v>
      </c>
    </row>
    <row r="74256" spans="1:3" x14ac:dyDescent="0.35">
      <c r="A74256" s="2">
        <v>40786</v>
      </c>
      <c r="B74256" t="s">
        <v>695</v>
      </c>
      <c r="C74256">
        <v>32500</v>
      </c>
    </row>
    <row r="74257" spans="1:3" x14ac:dyDescent="0.35">
      <c r="A74257" s="2">
        <v>40816</v>
      </c>
      <c r="B74257" t="s">
        <v>695</v>
      </c>
      <c r="C74257">
        <v>32500</v>
      </c>
    </row>
    <row r="74258" spans="1:3" x14ac:dyDescent="0.35">
      <c r="A74258" s="2">
        <v>40847</v>
      </c>
      <c r="B74258" t="s">
        <v>695</v>
      </c>
      <c r="C74258">
        <v>32500</v>
      </c>
    </row>
    <row r="74259" spans="1:3" x14ac:dyDescent="0.35">
      <c r="A74259" s="2">
        <v>40877</v>
      </c>
      <c r="B74259" t="s">
        <v>695</v>
      </c>
      <c r="C74259">
        <v>32500</v>
      </c>
    </row>
    <row r="74260" spans="1:3" x14ac:dyDescent="0.35">
      <c r="A74260" s="2">
        <v>40908</v>
      </c>
      <c r="B74260" t="s">
        <v>695</v>
      </c>
      <c r="C74260">
        <v>32500</v>
      </c>
    </row>
    <row r="74261" spans="1:3" x14ac:dyDescent="0.35">
      <c r="A74261" s="2">
        <v>40939</v>
      </c>
      <c r="B74261" t="s">
        <v>695</v>
      </c>
      <c r="C74261">
        <v>32500</v>
      </c>
    </row>
    <row r="74262" spans="1:3" x14ac:dyDescent="0.35">
      <c r="A74262" s="2">
        <v>40968</v>
      </c>
      <c r="B74262" t="s">
        <v>695</v>
      </c>
      <c r="C74262">
        <v>32500</v>
      </c>
    </row>
    <row r="74263" spans="1:3" x14ac:dyDescent="0.35">
      <c r="A74263" s="2">
        <v>40999</v>
      </c>
      <c r="B74263" t="s">
        <v>695</v>
      </c>
      <c r="C74263">
        <v>32500</v>
      </c>
    </row>
    <row r="74264" spans="1:3" x14ac:dyDescent="0.35">
      <c r="A74264" s="2">
        <v>41029</v>
      </c>
      <c r="B74264" t="s">
        <v>695</v>
      </c>
      <c r="C74264">
        <v>32500</v>
      </c>
    </row>
    <row r="74265" spans="1:3" x14ac:dyDescent="0.35">
      <c r="A74265" s="2">
        <v>41060</v>
      </c>
      <c r="B74265" t="s">
        <v>695</v>
      </c>
      <c r="C74265">
        <v>32500</v>
      </c>
    </row>
    <row r="74266" spans="1:3" x14ac:dyDescent="0.35">
      <c r="A74266" s="2">
        <v>41090</v>
      </c>
      <c r="B74266" t="s">
        <v>695</v>
      </c>
      <c r="C74266">
        <v>37500</v>
      </c>
    </row>
    <row r="74267" spans="1:3" x14ac:dyDescent="0.35">
      <c r="A74267" s="2">
        <v>41121</v>
      </c>
      <c r="B74267" t="s">
        <v>695</v>
      </c>
      <c r="C74267">
        <v>35000</v>
      </c>
    </row>
    <row r="74268" spans="1:3" x14ac:dyDescent="0.35">
      <c r="A74268" s="2">
        <v>41152</v>
      </c>
      <c r="B74268" t="s">
        <v>695</v>
      </c>
      <c r="C74268">
        <v>35000</v>
      </c>
    </row>
    <row r="74269" spans="1:3" x14ac:dyDescent="0.35">
      <c r="A74269" s="2">
        <v>41182</v>
      </c>
      <c r="B74269" t="s">
        <v>695</v>
      </c>
      <c r="C74269">
        <v>35000</v>
      </c>
    </row>
    <row r="74270" spans="1:3" x14ac:dyDescent="0.35">
      <c r="A74270" s="2">
        <v>41213</v>
      </c>
      <c r="B74270" t="s">
        <v>695</v>
      </c>
      <c r="C74270">
        <v>35000</v>
      </c>
    </row>
    <row r="74271" spans="1:3" x14ac:dyDescent="0.35">
      <c r="A74271" s="2">
        <v>41243</v>
      </c>
      <c r="B74271" t="s">
        <v>695</v>
      </c>
      <c r="C74271">
        <v>32500</v>
      </c>
    </row>
    <row r="74272" spans="1:3" x14ac:dyDescent="0.35">
      <c r="A74272" s="2">
        <v>41274</v>
      </c>
      <c r="B74272" t="s">
        <v>695</v>
      </c>
      <c r="C74272">
        <v>32500</v>
      </c>
    </row>
    <row r="74273" spans="1:3" x14ac:dyDescent="0.35">
      <c r="A74273" s="2">
        <v>41305</v>
      </c>
      <c r="B74273" t="s">
        <v>695</v>
      </c>
      <c r="C74273">
        <v>32500</v>
      </c>
    </row>
    <row r="74274" spans="1:3" x14ac:dyDescent="0.35">
      <c r="A74274" s="2">
        <v>41333</v>
      </c>
      <c r="B74274" t="s">
        <v>695</v>
      </c>
      <c r="C74274">
        <v>32500</v>
      </c>
    </row>
    <row r="74275" spans="1:3" x14ac:dyDescent="0.35">
      <c r="A74275" s="2">
        <v>41364</v>
      </c>
      <c r="B74275" t="s">
        <v>695</v>
      </c>
      <c r="C74275">
        <v>32500</v>
      </c>
    </row>
    <row r="74276" spans="1:3" x14ac:dyDescent="0.35">
      <c r="A74276" s="2">
        <v>41394</v>
      </c>
      <c r="B74276" t="s">
        <v>695</v>
      </c>
      <c r="C74276">
        <v>32500</v>
      </c>
    </row>
    <row r="74277" spans="1:3" x14ac:dyDescent="0.35">
      <c r="A74277" s="2">
        <v>41425</v>
      </c>
      <c r="B74277" t="s">
        <v>695</v>
      </c>
      <c r="C74277">
        <v>32500</v>
      </c>
    </row>
    <row r="74278" spans="1:3" x14ac:dyDescent="0.35">
      <c r="A74278" s="2">
        <v>41455</v>
      </c>
      <c r="B74278" t="s">
        <v>695</v>
      </c>
      <c r="C74278">
        <v>32500</v>
      </c>
    </row>
    <row r="74279" spans="1:3" x14ac:dyDescent="0.35">
      <c r="A74279" s="2">
        <v>41486</v>
      </c>
      <c r="B74279" t="s">
        <v>695</v>
      </c>
      <c r="C74279">
        <v>32500</v>
      </c>
    </row>
    <row r="74280" spans="1:3" x14ac:dyDescent="0.35">
      <c r="A74280" s="2">
        <v>41517</v>
      </c>
      <c r="B74280" t="s">
        <v>695</v>
      </c>
      <c r="C74280">
        <v>32500</v>
      </c>
    </row>
    <row r="74281" spans="1:3" x14ac:dyDescent="0.35">
      <c r="A74281" s="2">
        <v>41547</v>
      </c>
      <c r="B74281" t="s">
        <v>695</v>
      </c>
      <c r="C74281">
        <v>32500</v>
      </c>
    </row>
    <row r="74282" spans="1:3" x14ac:dyDescent="0.35">
      <c r="A74282" s="2">
        <v>41578</v>
      </c>
      <c r="B74282" t="s">
        <v>695</v>
      </c>
      <c r="C74282">
        <v>32500</v>
      </c>
    </row>
    <row r="74283" spans="1:3" x14ac:dyDescent="0.35">
      <c r="A74283" s="2">
        <v>41608</v>
      </c>
      <c r="B74283" t="s">
        <v>695</v>
      </c>
      <c r="C74283">
        <v>32500</v>
      </c>
    </row>
    <row r="74284" spans="1:3" x14ac:dyDescent="0.35">
      <c r="A74284" s="2">
        <v>41639</v>
      </c>
      <c r="B74284" t="s">
        <v>695</v>
      </c>
      <c r="C74284">
        <v>32500</v>
      </c>
    </row>
    <row r="74285" spans="1:3" x14ac:dyDescent="0.35">
      <c r="A74285" s="2">
        <v>41670</v>
      </c>
      <c r="B74285" t="s">
        <v>695</v>
      </c>
      <c r="C74285">
        <v>32500</v>
      </c>
    </row>
    <row r="74286" spans="1:3" x14ac:dyDescent="0.35">
      <c r="A74286" s="2">
        <v>41698</v>
      </c>
      <c r="B74286" t="s">
        <v>695</v>
      </c>
      <c r="C74286">
        <v>32500</v>
      </c>
    </row>
    <row r="74287" spans="1:3" x14ac:dyDescent="0.35">
      <c r="A74287" s="2">
        <v>41729</v>
      </c>
      <c r="B74287" t="s">
        <v>695</v>
      </c>
      <c r="C74287">
        <v>32500</v>
      </c>
    </row>
    <row r="74288" spans="1:3" x14ac:dyDescent="0.35">
      <c r="A74288" s="2">
        <v>41759</v>
      </c>
      <c r="B74288" t="s">
        <v>695</v>
      </c>
      <c r="C74288">
        <v>32500</v>
      </c>
    </row>
    <row r="74289" spans="1:3" x14ac:dyDescent="0.35">
      <c r="A74289" s="2">
        <v>41790</v>
      </c>
      <c r="B74289" t="s">
        <v>695</v>
      </c>
      <c r="C74289">
        <v>32500</v>
      </c>
    </row>
    <row r="74290" spans="1:3" x14ac:dyDescent="0.35">
      <c r="A74290" s="2">
        <v>41820</v>
      </c>
      <c r="B74290" t="s">
        <v>695</v>
      </c>
      <c r="C74290">
        <v>32500</v>
      </c>
    </row>
    <row r="74291" spans="1:3" x14ac:dyDescent="0.35">
      <c r="A74291" s="2">
        <v>41851</v>
      </c>
      <c r="B74291" t="s">
        <v>695</v>
      </c>
      <c r="C74291">
        <v>32500</v>
      </c>
    </row>
    <row r="74292" spans="1:3" x14ac:dyDescent="0.35">
      <c r="A74292" s="2">
        <v>41882</v>
      </c>
      <c r="B74292" t="s">
        <v>695</v>
      </c>
      <c r="C74292">
        <v>32500</v>
      </c>
    </row>
    <row r="74293" spans="1:3" x14ac:dyDescent="0.35">
      <c r="A74293" s="2">
        <v>41912</v>
      </c>
      <c r="B74293" t="s">
        <v>695</v>
      </c>
      <c r="C74293">
        <v>32500</v>
      </c>
    </row>
    <row r="74294" spans="1:3" x14ac:dyDescent="0.35">
      <c r="A74294" s="2">
        <v>41943</v>
      </c>
      <c r="B74294" t="s">
        <v>695</v>
      </c>
      <c r="C74294">
        <v>32500</v>
      </c>
    </row>
    <row r="74295" spans="1:3" x14ac:dyDescent="0.35">
      <c r="A74295" s="2">
        <v>41973</v>
      </c>
      <c r="B74295" t="s">
        <v>695</v>
      </c>
      <c r="C74295">
        <v>32500</v>
      </c>
    </row>
    <row r="74296" spans="1:3" x14ac:dyDescent="0.35">
      <c r="A74296" s="2">
        <v>42004</v>
      </c>
      <c r="B74296" t="s">
        <v>695</v>
      </c>
      <c r="C74296">
        <v>32500</v>
      </c>
    </row>
    <row r="74297" spans="1:3" x14ac:dyDescent="0.35">
      <c r="A74297" s="2">
        <v>42035</v>
      </c>
      <c r="B74297" t="s">
        <v>695</v>
      </c>
      <c r="C74297">
        <v>32500</v>
      </c>
    </row>
    <row r="74298" spans="1:3" x14ac:dyDescent="0.35">
      <c r="A74298" s="2">
        <v>42063</v>
      </c>
      <c r="B74298" t="s">
        <v>695</v>
      </c>
      <c r="C74298">
        <v>32500</v>
      </c>
    </row>
    <row r="74299" spans="1:3" x14ac:dyDescent="0.35">
      <c r="A74299" s="2">
        <v>42094</v>
      </c>
      <c r="B74299" t="s">
        <v>695</v>
      </c>
      <c r="C74299">
        <v>32500</v>
      </c>
    </row>
    <row r="74300" spans="1:3" x14ac:dyDescent="0.35">
      <c r="A74300" s="2">
        <v>42124</v>
      </c>
      <c r="B74300" t="s">
        <v>695</v>
      </c>
      <c r="C74300">
        <v>32500</v>
      </c>
    </row>
    <row r="74301" spans="1:3" x14ac:dyDescent="0.35">
      <c r="A74301" s="2">
        <v>42155</v>
      </c>
      <c r="B74301" t="s">
        <v>695</v>
      </c>
      <c r="C74301">
        <v>32500</v>
      </c>
    </row>
    <row r="74302" spans="1:3" x14ac:dyDescent="0.35">
      <c r="A74302" s="2">
        <v>42185</v>
      </c>
      <c r="B74302" t="s">
        <v>695</v>
      </c>
      <c r="C74302">
        <v>32500</v>
      </c>
    </row>
    <row r="74303" spans="1:3" x14ac:dyDescent="0.35">
      <c r="A74303" s="2">
        <v>42216</v>
      </c>
      <c r="B74303" t="s">
        <v>695</v>
      </c>
      <c r="C74303">
        <v>32500</v>
      </c>
    </row>
    <row r="74304" spans="1:3" x14ac:dyDescent="0.35">
      <c r="A74304" s="2">
        <v>42247</v>
      </c>
      <c r="B74304" t="s">
        <v>695</v>
      </c>
      <c r="C74304">
        <v>32500</v>
      </c>
    </row>
    <row r="74305" spans="1:3" x14ac:dyDescent="0.35">
      <c r="A74305" s="2">
        <v>42277</v>
      </c>
      <c r="B74305" t="s">
        <v>695</v>
      </c>
      <c r="C74305">
        <v>32500</v>
      </c>
    </row>
    <row r="74306" spans="1:3" x14ac:dyDescent="0.35">
      <c r="A74306" s="2">
        <v>42308</v>
      </c>
      <c r="B74306" t="s">
        <v>695</v>
      </c>
      <c r="C74306">
        <v>32500</v>
      </c>
    </row>
    <row r="74307" spans="1:3" x14ac:dyDescent="0.35">
      <c r="A74307" s="2">
        <v>42338</v>
      </c>
      <c r="B74307" t="s">
        <v>695</v>
      </c>
      <c r="C74307">
        <v>32500</v>
      </c>
    </row>
    <row r="74308" spans="1:3" x14ac:dyDescent="0.35">
      <c r="A74308" s="2">
        <v>42369</v>
      </c>
      <c r="B74308" t="s">
        <v>695</v>
      </c>
      <c r="C74308">
        <v>32500</v>
      </c>
    </row>
    <row r="74309" spans="1:3" x14ac:dyDescent="0.35">
      <c r="A74309" s="2">
        <v>42400</v>
      </c>
      <c r="B74309" t="s">
        <v>695</v>
      </c>
      <c r="C74309">
        <v>32500</v>
      </c>
    </row>
    <row r="74310" spans="1:3" x14ac:dyDescent="0.35">
      <c r="A74310" s="2">
        <v>42429</v>
      </c>
      <c r="B74310" t="s">
        <v>695</v>
      </c>
      <c r="C74310">
        <v>32500</v>
      </c>
    </row>
    <row r="74311" spans="1:3" x14ac:dyDescent="0.35">
      <c r="A74311" s="2">
        <v>42440</v>
      </c>
      <c r="B74311" t="s">
        <v>695</v>
      </c>
      <c r="C74311">
        <v>250000</v>
      </c>
    </row>
    <row r="74312" spans="1:3" x14ac:dyDescent="0.35">
      <c r="A74312" s="2">
        <v>42460</v>
      </c>
      <c r="B74312" t="s">
        <v>695</v>
      </c>
      <c r="C74312">
        <v>30784.720000000001</v>
      </c>
    </row>
    <row r="74313" spans="1:3" x14ac:dyDescent="0.35">
      <c r="A74313" s="2">
        <v>42490</v>
      </c>
      <c r="B74313" t="s">
        <v>695</v>
      </c>
      <c r="C74313">
        <v>29791.67</v>
      </c>
    </row>
    <row r="74314" spans="1:3" x14ac:dyDescent="0.35">
      <c r="A74314" s="2">
        <v>42521</v>
      </c>
      <c r="B74314" t="s">
        <v>695</v>
      </c>
      <c r="C74314">
        <v>29791.67</v>
      </c>
    </row>
    <row r="74315" spans="1:3" x14ac:dyDescent="0.35">
      <c r="A74315" s="2">
        <v>42551</v>
      </c>
      <c r="B74315" t="s">
        <v>695</v>
      </c>
      <c r="C74315">
        <v>29791.67</v>
      </c>
    </row>
    <row r="74316" spans="1:3" x14ac:dyDescent="0.35">
      <c r="A74316" s="2">
        <v>42582</v>
      </c>
      <c r="B74316" t="s">
        <v>695</v>
      </c>
      <c r="C74316">
        <v>29791.67</v>
      </c>
    </row>
    <row r="74317" spans="1:3" x14ac:dyDescent="0.35">
      <c r="A74317" s="2">
        <v>42613</v>
      </c>
      <c r="B74317" t="s">
        <v>695</v>
      </c>
      <c r="C74317">
        <v>249259.83</v>
      </c>
    </row>
    <row r="74318" spans="1:3" x14ac:dyDescent="0.35">
      <c r="A74318" s="2">
        <v>42613</v>
      </c>
      <c r="B74318" t="s">
        <v>695</v>
      </c>
      <c r="C74318">
        <v>29701.39</v>
      </c>
    </row>
    <row r="74319" spans="1:3" x14ac:dyDescent="0.35">
      <c r="A74319" s="2">
        <v>42613</v>
      </c>
      <c r="B74319" t="s">
        <v>695</v>
      </c>
      <c r="C74319">
        <v>740.17</v>
      </c>
    </row>
    <row r="74320" spans="1:3" x14ac:dyDescent="0.35">
      <c r="A74320" s="2">
        <v>42643</v>
      </c>
      <c r="B74320" t="s">
        <v>695</v>
      </c>
      <c r="C74320">
        <v>27083.33</v>
      </c>
    </row>
    <row r="74321" spans="1:3" x14ac:dyDescent="0.35">
      <c r="A74321" s="2">
        <v>42674</v>
      </c>
      <c r="B74321" t="s">
        <v>695</v>
      </c>
      <c r="C74321">
        <v>27083.33</v>
      </c>
    </row>
    <row r="74322" spans="1:3" x14ac:dyDescent="0.35">
      <c r="A74322" s="2">
        <v>42704</v>
      </c>
      <c r="B74322" t="s">
        <v>695</v>
      </c>
      <c r="C74322">
        <v>27083.33</v>
      </c>
    </row>
    <row r="74323" spans="1:3" x14ac:dyDescent="0.35">
      <c r="A74323" s="2">
        <v>42720</v>
      </c>
      <c r="B74323" t="s">
        <v>695</v>
      </c>
      <c r="C74323">
        <v>250000</v>
      </c>
    </row>
    <row r="74324" spans="1:3" x14ac:dyDescent="0.35">
      <c r="A74324" s="2">
        <v>42735</v>
      </c>
      <c r="B74324" t="s">
        <v>695</v>
      </c>
      <c r="C74324">
        <v>25819.439999999999</v>
      </c>
    </row>
    <row r="74325" spans="1:3" x14ac:dyDescent="0.35">
      <c r="A74325" s="2">
        <v>42766</v>
      </c>
      <c r="B74325" t="s">
        <v>695</v>
      </c>
      <c r="C74325">
        <v>24375</v>
      </c>
    </row>
    <row r="74326" spans="1:3" x14ac:dyDescent="0.35">
      <c r="A74326" s="2">
        <v>42794</v>
      </c>
      <c r="B74326" t="s">
        <v>695</v>
      </c>
      <c r="C74326">
        <v>24375</v>
      </c>
    </row>
    <row r="74327" spans="1:3" x14ac:dyDescent="0.35">
      <c r="A74327" s="2">
        <v>42825</v>
      </c>
      <c r="B74327" t="s">
        <v>695</v>
      </c>
      <c r="C74327">
        <v>24375</v>
      </c>
    </row>
    <row r="74328" spans="1:3" x14ac:dyDescent="0.35">
      <c r="A74328" s="2">
        <v>42855</v>
      </c>
      <c r="B74328" t="s">
        <v>695</v>
      </c>
      <c r="C74328">
        <v>24375</v>
      </c>
    </row>
    <row r="74329" spans="1:3" x14ac:dyDescent="0.35">
      <c r="A74329" s="2">
        <v>42886</v>
      </c>
      <c r="B74329" t="s">
        <v>695</v>
      </c>
      <c r="C74329">
        <v>24375</v>
      </c>
    </row>
    <row r="74330" spans="1:3" x14ac:dyDescent="0.35">
      <c r="A74330" s="2">
        <v>42916</v>
      </c>
      <c r="B74330" t="s">
        <v>695</v>
      </c>
      <c r="C74330">
        <v>24375</v>
      </c>
    </row>
    <row r="74331" spans="1:3" x14ac:dyDescent="0.35">
      <c r="A74331" s="2">
        <v>42947</v>
      </c>
      <c r="B74331" t="s">
        <v>695</v>
      </c>
      <c r="C74331">
        <v>24375</v>
      </c>
    </row>
    <row r="74332" spans="1:3" x14ac:dyDescent="0.35">
      <c r="A74332" s="2">
        <v>42978</v>
      </c>
      <c r="B74332" t="s">
        <v>695</v>
      </c>
      <c r="C74332">
        <v>24375</v>
      </c>
    </row>
    <row r="74333" spans="1:3" x14ac:dyDescent="0.35">
      <c r="A74333" s="2">
        <v>42978</v>
      </c>
      <c r="B74333" t="s">
        <v>695</v>
      </c>
      <c r="C74333">
        <v>10000</v>
      </c>
    </row>
    <row r="74334" spans="1:3" x14ac:dyDescent="0.35">
      <c r="A74334" s="2">
        <v>42978</v>
      </c>
      <c r="B74334" t="s">
        <v>695</v>
      </c>
      <c r="C74334">
        <v>390000</v>
      </c>
    </row>
    <row r="74335" spans="1:3" x14ac:dyDescent="0.35">
      <c r="A74335" s="2">
        <v>42978</v>
      </c>
      <c r="B74335" t="s">
        <v>695</v>
      </c>
      <c r="C74335">
        <v>2250000</v>
      </c>
    </row>
    <row r="74336" spans="1:3" x14ac:dyDescent="0.35">
      <c r="A74336" s="2">
        <v>42916</v>
      </c>
      <c r="B74336" t="s">
        <v>701</v>
      </c>
      <c r="C74336">
        <v>-6500000</v>
      </c>
    </row>
    <row r="74337" spans="1:3" x14ac:dyDescent="0.35">
      <c r="A74337" s="2">
        <v>42916</v>
      </c>
      <c r="B74337" t="s">
        <v>701</v>
      </c>
      <c r="C74337">
        <v>130000</v>
      </c>
    </row>
    <row r="74338" spans="1:3" x14ac:dyDescent="0.35">
      <c r="A74338" s="2">
        <v>42916</v>
      </c>
      <c r="B74338" t="s">
        <v>702</v>
      </c>
      <c r="C74338">
        <v>-750000</v>
      </c>
    </row>
    <row r="74339" spans="1:3" x14ac:dyDescent="0.35">
      <c r="A74339" s="2">
        <v>42947</v>
      </c>
      <c r="B74339" t="s">
        <v>701</v>
      </c>
      <c r="C74339">
        <v>69333.33</v>
      </c>
    </row>
    <row r="74340" spans="1:3" x14ac:dyDescent="0.35">
      <c r="A74340" s="2">
        <v>42978</v>
      </c>
      <c r="B74340" t="s">
        <v>701</v>
      </c>
      <c r="C74340">
        <v>69333.33</v>
      </c>
    </row>
    <row r="74341" spans="1:3" x14ac:dyDescent="0.35">
      <c r="A74341" s="2">
        <v>43008</v>
      </c>
      <c r="B74341" t="s">
        <v>701</v>
      </c>
      <c r="C74341">
        <v>65000</v>
      </c>
    </row>
    <row r="74342" spans="1:3" x14ac:dyDescent="0.35">
      <c r="A74342" s="2">
        <v>43014</v>
      </c>
      <c r="B74342" t="s">
        <v>702</v>
      </c>
      <c r="C74342">
        <v>18750</v>
      </c>
    </row>
    <row r="74343" spans="1:3" x14ac:dyDescent="0.35">
      <c r="A74343" s="2">
        <v>43039</v>
      </c>
      <c r="B74343" t="s">
        <v>701</v>
      </c>
      <c r="C74343">
        <v>67166.67</v>
      </c>
    </row>
    <row r="74344" spans="1:3" x14ac:dyDescent="0.35">
      <c r="A74344" s="2">
        <v>43069</v>
      </c>
      <c r="B74344" t="s">
        <v>701</v>
      </c>
      <c r="C74344">
        <v>65000</v>
      </c>
    </row>
    <row r="74345" spans="1:3" x14ac:dyDescent="0.35">
      <c r="A74345" s="2">
        <v>43100</v>
      </c>
      <c r="B74345" t="s">
        <v>701</v>
      </c>
      <c r="C74345">
        <v>67166.67</v>
      </c>
    </row>
    <row r="74346" spans="1:3" x14ac:dyDescent="0.35">
      <c r="A74346" s="2">
        <v>43131</v>
      </c>
      <c r="B74346" t="s">
        <v>701</v>
      </c>
      <c r="C74346">
        <v>67166.67</v>
      </c>
    </row>
    <row r="74347" spans="1:3" x14ac:dyDescent="0.35">
      <c r="A74347" s="2">
        <v>43131</v>
      </c>
      <c r="B74347" t="s">
        <v>702</v>
      </c>
      <c r="C74347">
        <v>18750</v>
      </c>
    </row>
    <row r="74348" spans="1:3" x14ac:dyDescent="0.35">
      <c r="A74348" s="2">
        <v>43159</v>
      </c>
      <c r="B74348" t="s">
        <v>701</v>
      </c>
      <c r="C74348">
        <v>60666.67</v>
      </c>
    </row>
    <row r="74349" spans="1:3" x14ac:dyDescent="0.35">
      <c r="A74349" s="2">
        <v>43190</v>
      </c>
      <c r="B74349" t="s">
        <v>701</v>
      </c>
      <c r="C74349">
        <v>67166.67</v>
      </c>
    </row>
    <row r="74350" spans="1:3" x14ac:dyDescent="0.35">
      <c r="A74350" s="2">
        <v>43194</v>
      </c>
      <c r="B74350" t="s">
        <v>702</v>
      </c>
      <c r="C74350">
        <v>18750</v>
      </c>
    </row>
    <row r="74351" spans="1:3" x14ac:dyDescent="0.35">
      <c r="A74351" s="2">
        <v>43220</v>
      </c>
      <c r="B74351" t="s">
        <v>701</v>
      </c>
      <c r="C74351">
        <v>65000</v>
      </c>
    </row>
    <row r="74352" spans="1:3" x14ac:dyDescent="0.35">
      <c r="A74352" s="2">
        <v>43251</v>
      </c>
      <c r="B74352" t="s">
        <v>701</v>
      </c>
      <c r="C74352">
        <v>67166.67</v>
      </c>
    </row>
    <row r="74353" spans="1:3" x14ac:dyDescent="0.35">
      <c r="A74353" s="2">
        <v>43281</v>
      </c>
      <c r="B74353" t="s">
        <v>701</v>
      </c>
      <c r="C74353">
        <v>60131.99</v>
      </c>
    </row>
    <row r="74354" spans="1:3" x14ac:dyDescent="0.35">
      <c r="A74354" s="2">
        <v>43281</v>
      </c>
      <c r="B74354" t="s">
        <v>701</v>
      </c>
      <c r="C74354">
        <v>65000</v>
      </c>
    </row>
    <row r="74355" spans="1:3" x14ac:dyDescent="0.35">
      <c r="A74355" s="2">
        <v>43284</v>
      </c>
      <c r="B74355" t="s">
        <v>702</v>
      </c>
      <c r="C74355">
        <v>18750</v>
      </c>
    </row>
    <row r="74356" spans="1:3" x14ac:dyDescent="0.35">
      <c r="A74356" s="2">
        <v>43312</v>
      </c>
      <c r="B74356" t="s">
        <v>701</v>
      </c>
      <c r="C74356">
        <v>67011.33</v>
      </c>
    </row>
    <row r="74357" spans="1:3" x14ac:dyDescent="0.35">
      <c r="A74357" s="2">
        <v>43343</v>
      </c>
      <c r="B74357" t="s">
        <v>701</v>
      </c>
      <c r="C74357">
        <v>66545.3</v>
      </c>
    </row>
    <row r="74358" spans="1:3" x14ac:dyDescent="0.35">
      <c r="A74358" s="2">
        <v>43373</v>
      </c>
      <c r="B74358" t="s">
        <v>701</v>
      </c>
      <c r="C74358">
        <v>64398.68</v>
      </c>
    </row>
    <row r="74359" spans="1:3" x14ac:dyDescent="0.35">
      <c r="A74359" s="2">
        <v>43376</v>
      </c>
      <c r="B74359" t="s">
        <v>702</v>
      </c>
      <c r="C74359">
        <v>18750</v>
      </c>
    </row>
    <row r="74360" spans="1:3" x14ac:dyDescent="0.35">
      <c r="A74360" s="2">
        <v>43404</v>
      </c>
      <c r="B74360" t="s">
        <v>701</v>
      </c>
      <c r="C74360">
        <v>66545.3</v>
      </c>
    </row>
    <row r="74361" spans="1:3" x14ac:dyDescent="0.35">
      <c r="A74361" s="2">
        <v>43434</v>
      </c>
      <c r="B74361" t="s">
        <v>701</v>
      </c>
      <c r="C74361">
        <v>64398.68</v>
      </c>
    </row>
    <row r="74362" spans="1:3" x14ac:dyDescent="0.35">
      <c r="A74362" s="2">
        <v>43465</v>
      </c>
      <c r="B74362" t="s">
        <v>701</v>
      </c>
      <c r="C74362">
        <v>66545.3</v>
      </c>
    </row>
    <row r="74363" spans="1:3" x14ac:dyDescent="0.35">
      <c r="A74363" s="2">
        <v>43468</v>
      </c>
      <c r="B74363" t="s">
        <v>702</v>
      </c>
      <c r="C74363">
        <v>18750</v>
      </c>
    </row>
    <row r="74364" spans="1:3" x14ac:dyDescent="0.35">
      <c r="A74364" s="2">
        <v>43496</v>
      </c>
      <c r="B74364" t="s">
        <v>701</v>
      </c>
      <c r="C74364">
        <v>66545.3</v>
      </c>
    </row>
    <row r="74365" spans="1:3" x14ac:dyDescent="0.35">
      <c r="A74365" s="2">
        <v>43524</v>
      </c>
      <c r="B74365" t="s">
        <v>701</v>
      </c>
      <c r="C74365">
        <v>60105.43</v>
      </c>
    </row>
    <row r="74366" spans="1:3" x14ac:dyDescent="0.35">
      <c r="A74366" s="2">
        <v>43555</v>
      </c>
      <c r="B74366" t="s">
        <v>701</v>
      </c>
      <c r="C74366">
        <v>66545.3</v>
      </c>
    </row>
    <row r="74367" spans="1:3" x14ac:dyDescent="0.35">
      <c r="A74367" s="2">
        <v>43585</v>
      </c>
      <c r="B74367" t="s">
        <v>701</v>
      </c>
      <c r="C74367">
        <v>64398.68</v>
      </c>
    </row>
    <row r="74368" spans="1:3" x14ac:dyDescent="0.35">
      <c r="A74368" s="2">
        <v>43616</v>
      </c>
      <c r="B74368" t="s">
        <v>701</v>
      </c>
      <c r="C74368">
        <v>66545.3</v>
      </c>
    </row>
    <row r="74369" spans="1:3" x14ac:dyDescent="0.35">
      <c r="A74369" s="2">
        <v>43646</v>
      </c>
      <c r="B74369" t="s">
        <v>701</v>
      </c>
      <c r="C74369">
        <v>64398.68</v>
      </c>
    </row>
    <row r="74370" spans="1:3" x14ac:dyDescent="0.35">
      <c r="A74370" s="2">
        <v>43677</v>
      </c>
      <c r="B74370" t="s">
        <v>701</v>
      </c>
      <c r="C74370">
        <v>66545.3</v>
      </c>
    </row>
    <row r="74371" spans="1:3" x14ac:dyDescent="0.35">
      <c r="A74371" s="2">
        <v>43708</v>
      </c>
      <c r="B74371" t="s">
        <v>701</v>
      </c>
      <c r="C74371">
        <v>66545.3</v>
      </c>
    </row>
    <row r="74372" spans="1:3" x14ac:dyDescent="0.35">
      <c r="A74372" s="2">
        <v>43738</v>
      </c>
      <c r="B74372" t="s">
        <v>701</v>
      </c>
      <c r="C74372">
        <v>64398.68</v>
      </c>
    </row>
    <row r="74373" spans="1:3" x14ac:dyDescent="0.35">
      <c r="A74373" s="2">
        <v>43769</v>
      </c>
      <c r="B74373" t="s">
        <v>701</v>
      </c>
      <c r="C74373">
        <v>66545.3</v>
      </c>
    </row>
    <row r="74374" spans="1:3" x14ac:dyDescent="0.35">
      <c r="A74374" s="2">
        <v>43799</v>
      </c>
      <c r="B74374" t="s">
        <v>701</v>
      </c>
      <c r="C74374">
        <v>64398.68</v>
      </c>
    </row>
    <row r="74375" spans="1:3" x14ac:dyDescent="0.35">
      <c r="A74375" s="2">
        <v>43830</v>
      </c>
      <c r="B74375" t="s">
        <v>701</v>
      </c>
      <c r="C74375">
        <v>66545.3</v>
      </c>
    </row>
    <row r="74376" spans="1:3" x14ac:dyDescent="0.35">
      <c r="A74376" s="2">
        <v>43861</v>
      </c>
      <c r="B74376" t="s">
        <v>701</v>
      </c>
      <c r="C74376">
        <v>77636.19</v>
      </c>
    </row>
    <row r="74377" spans="1:3" x14ac:dyDescent="0.35">
      <c r="A74377" s="2">
        <v>43890</v>
      </c>
      <c r="B74377" t="s">
        <v>701</v>
      </c>
      <c r="C74377">
        <v>72627.41</v>
      </c>
    </row>
    <row r="74378" spans="1:3" x14ac:dyDescent="0.35">
      <c r="A74378" s="2">
        <v>43921</v>
      </c>
      <c r="B74378" t="s">
        <v>701</v>
      </c>
      <c r="C74378">
        <v>77636.19</v>
      </c>
    </row>
    <row r="74379" spans="1:3" x14ac:dyDescent="0.35">
      <c r="A74379" s="2">
        <v>43951</v>
      </c>
      <c r="B74379" t="s">
        <v>701</v>
      </c>
      <c r="C74379">
        <v>75131.789999999994</v>
      </c>
    </row>
    <row r="74380" spans="1:3" x14ac:dyDescent="0.35">
      <c r="A74380" s="2">
        <v>43965</v>
      </c>
      <c r="B74380" t="s">
        <v>701</v>
      </c>
      <c r="C74380">
        <v>174718.23</v>
      </c>
    </row>
    <row r="74381" spans="1:3" x14ac:dyDescent="0.35">
      <c r="A74381" s="2">
        <v>43982</v>
      </c>
      <c r="B74381" t="s">
        <v>701</v>
      </c>
      <c r="C74381">
        <v>76481.11</v>
      </c>
    </row>
    <row r="74382" spans="1:3" x14ac:dyDescent="0.35">
      <c r="A74382" s="2">
        <v>44012</v>
      </c>
      <c r="B74382" t="s">
        <v>701</v>
      </c>
      <c r="C74382">
        <v>73093.41</v>
      </c>
    </row>
    <row r="74383" spans="1:3" x14ac:dyDescent="0.35">
      <c r="A74383" s="2">
        <v>44043</v>
      </c>
      <c r="B74383" t="s">
        <v>701</v>
      </c>
      <c r="C74383">
        <v>75529.87</v>
      </c>
    </row>
    <row r="74384" spans="1:3" x14ac:dyDescent="0.35">
      <c r="A74384" s="2">
        <v>44057</v>
      </c>
      <c r="B74384" t="s">
        <v>701</v>
      </c>
      <c r="C74384">
        <v>-8326.19</v>
      </c>
    </row>
    <row r="74385" spans="1:3" x14ac:dyDescent="0.35">
      <c r="A74385" s="2">
        <v>44057</v>
      </c>
      <c r="B74385" t="s">
        <v>701</v>
      </c>
      <c r="C74385">
        <v>6265149.7800000003</v>
      </c>
    </row>
    <row r="74386" spans="1:3" x14ac:dyDescent="0.35">
      <c r="A74386" s="2">
        <v>44063</v>
      </c>
      <c r="B74386" t="s">
        <v>702</v>
      </c>
      <c r="C74386">
        <v>75000</v>
      </c>
    </row>
    <row r="74387" spans="1:3" x14ac:dyDescent="0.35">
      <c r="A74387" s="2">
        <v>44141</v>
      </c>
      <c r="B74387" t="s">
        <v>702</v>
      </c>
      <c r="C74387">
        <v>37475.75</v>
      </c>
    </row>
    <row r="74388" spans="1:3" x14ac:dyDescent="0.35">
      <c r="A74388" s="2">
        <v>44237</v>
      </c>
      <c r="B74388" t="s">
        <v>702</v>
      </c>
      <c r="C74388">
        <v>37475.75</v>
      </c>
    </row>
    <row r="74389" spans="1:3" x14ac:dyDescent="0.35">
      <c r="A74389" s="2">
        <v>44294</v>
      </c>
      <c r="B74389" t="s">
        <v>702</v>
      </c>
      <c r="C74389">
        <v>18737.88</v>
      </c>
    </row>
    <row r="74390" spans="1:3" x14ac:dyDescent="0.35">
      <c r="A74390" s="2">
        <v>44357</v>
      </c>
      <c r="B74390" t="s">
        <v>702</v>
      </c>
      <c r="C74390">
        <v>750000</v>
      </c>
    </row>
    <row r="74391" spans="1:3" x14ac:dyDescent="0.35">
      <c r="A74391" s="2">
        <v>44357</v>
      </c>
      <c r="B74391" t="s">
        <v>702</v>
      </c>
      <c r="C74391">
        <v>1696353.09</v>
      </c>
    </row>
    <row r="74392" spans="1:3" x14ac:dyDescent="0.35">
      <c r="A74392" s="2">
        <v>44837</v>
      </c>
      <c r="B74392" t="s">
        <v>702</v>
      </c>
      <c r="C74392">
        <v>16595.84</v>
      </c>
    </row>
    <row r="74393" spans="1:3" x14ac:dyDescent="0.35">
      <c r="A74393" s="2">
        <v>44914</v>
      </c>
      <c r="B74393" t="s">
        <v>702</v>
      </c>
      <c r="C74393">
        <v>52447.16</v>
      </c>
    </row>
    <row r="74394" spans="1:3" x14ac:dyDescent="0.35">
      <c r="A74394" s="2">
        <v>42499</v>
      </c>
      <c r="B74394" t="s">
        <v>698</v>
      </c>
      <c r="C74394">
        <v>38888.86</v>
      </c>
    </row>
    <row r="74395" spans="1:3" x14ac:dyDescent="0.35">
      <c r="A74395" s="2">
        <v>42499</v>
      </c>
      <c r="B74395" t="s">
        <v>698</v>
      </c>
      <c r="C74395">
        <v>-1388888</v>
      </c>
    </row>
    <row r="74396" spans="1:3" x14ac:dyDescent="0.35">
      <c r="A74396" s="2">
        <v>42499</v>
      </c>
      <c r="B74396" t="s">
        <v>698</v>
      </c>
      <c r="C74396">
        <v>573333.34</v>
      </c>
    </row>
    <row r="74397" spans="1:3" x14ac:dyDescent="0.35">
      <c r="A74397" s="2">
        <v>42499</v>
      </c>
      <c r="B74397" t="s">
        <v>698</v>
      </c>
      <c r="C74397">
        <v>-13611112</v>
      </c>
    </row>
    <row r="74398" spans="1:3" x14ac:dyDescent="0.35">
      <c r="A74398" s="2">
        <v>42521</v>
      </c>
      <c r="B74398" t="s">
        <v>698</v>
      </c>
      <c r="C74398">
        <v>13310.18</v>
      </c>
    </row>
    <row r="74399" spans="1:3" x14ac:dyDescent="0.35">
      <c r="A74399" s="2">
        <v>42521</v>
      </c>
      <c r="B74399" t="s">
        <v>698</v>
      </c>
      <c r="C74399">
        <v>95655.86</v>
      </c>
    </row>
    <row r="74400" spans="1:3" x14ac:dyDescent="0.35">
      <c r="A74400" s="2">
        <v>42551</v>
      </c>
      <c r="B74400" t="s">
        <v>698</v>
      </c>
      <c r="C74400">
        <v>17361.099999999999</v>
      </c>
    </row>
    <row r="74401" spans="1:3" x14ac:dyDescent="0.35">
      <c r="A74401" s="2">
        <v>42551</v>
      </c>
      <c r="B74401" t="s">
        <v>698</v>
      </c>
      <c r="C74401">
        <v>124768.52</v>
      </c>
    </row>
    <row r="74402" spans="1:3" x14ac:dyDescent="0.35">
      <c r="A74402" s="2">
        <v>42582</v>
      </c>
      <c r="B74402" t="s">
        <v>698</v>
      </c>
      <c r="C74402">
        <v>17939.82</v>
      </c>
    </row>
    <row r="74403" spans="1:3" x14ac:dyDescent="0.35">
      <c r="A74403" s="2">
        <v>42582</v>
      </c>
      <c r="B74403" t="s">
        <v>698</v>
      </c>
      <c r="C74403">
        <v>128927.48</v>
      </c>
    </row>
    <row r="74404" spans="1:3" x14ac:dyDescent="0.35">
      <c r="A74404" s="2">
        <v>42613</v>
      </c>
      <c r="B74404" t="s">
        <v>698</v>
      </c>
      <c r="C74404">
        <v>17939.8</v>
      </c>
    </row>
    <row r="74405" spans="1:3" x14ac:dyDescent="0.35">
      <c r="A74405" s="2">
        <v>42613</v>
      </c>
      <c r="B74405" t="s">
        <v>698</v>
      </c>
      <c r="C74405">
        <v>128927.48</v>
      </c>
    </row>
    <row r="74406" spans="1:3" x14ac:dyDescent="0.35">
      <c r="A74406" s="2">
        <v>42643</v>
      </c>
      <c r="B74406" t="s">
        <v>698</v>
      </c>
      <c r="C74406">
        <v>124768.52</v>
      </c>
    </row>
    <row r="74407" spans="1:3" x14ac:dyDescent="0.35">
      <c r="A74407" s="2">
        <v>42643</v>
      </c>
      <c r="B74407" t="s">
        <v>698</v>
      </c>
      <c r="C74407">
        <v>17361.099999999999</v>
      </c>
    </row>
    <row r="74408" spans="1:3" x14ac:dyDescent="0.35">
      <c r="A74408" s="2">
        <v>42674</v>
      </c>
      <c r="B74408" t="s">
        <v>698</v>
      </c>
      <c r="C74408">
        <v>17939.8</v>
      </c>
    </row>
    <row r="74409" spans="1:3" x14ac:dyDescent="0.35">
      <c r="A74409" s="2">
        <v>42674</v>
      </c>
      <c r="B74409" t="s">
        <v>698</v>
      </c>
      <c r="C74409">
        <v>128927.48</v>
      </c>
    </row>
    <row r="74410" spans="1:3" x14ac:dyDescent="0.35">
      <c r="A74410" s="2">
        <v>42704</v>
      </c>
      <c r="B74410" t="s">
        <v>698</v>
      </c>
      <c r="C74410">
        <v>17361.099999999999</v>
      </c>
    </row>
    <row r="74411" spans="1:3" x14ac:dyDescent="0.35">
      <c r="A74411" s="2">
        <v>42704</v>
      </c>
      <c r="B74411" t="s">
        <v>698</v>
      </c>
      <c r="C74411">
        <v>124768.52</v>
      </c>
    </row>
    <row r="74412" spans="1:3" x14ac:dyDescent="0.35">
      <c r="A74412" s="2">
        <v>42735</v>
      </c>
      <c r="B74412" t="s">
        <v>698</v>
      </c>
      <c r="C74412">
        <v>13399.04</v>
      </c>
    </row>
    <row r="74413" spans="1:3" x14ac:dyDescent="0.35">
      <c r="A74413" s="2">
        <v>42735</v>
      </c>
      <c r="B74413" t="s">
        <v>698</v>
      </c>
      <c r="C74413">
        <v>128927.48</v>
      </c>
    </row>
    <row r="74414" spans="1:3" x14ac:dyDescent="0.35">
      <c r="A74414" s="2">
        <v>42766</v>
      </c>
      <c r="B74414" t="s">
        <v>698</v>
      </c>
      <c r="C74414">
        <v>15547.82</v>
      </c>
    </row>
    <row r="74415" spans="1:3" x14ac:dyDescent="0.35">
      <c r="A74415" s="2">
        <v>42766</v>
      </c>
      <c r="B74415" t="s">
        <v>698</v>
      </c>
      <c r="C74415">
        <v>128927.48</v>
      </c>
    </row>
    <row r="74416" spans="1:3" x14ac:dyDescent="0.35">
      <c r="A74416" s="2">
        <v>42767</v>
      </c>
      <c r="B74416" t="s">
        <v>699</v>
      </c>
      <c r="C74416">
        <v>-555556</v>
      </c>
    </row>
    <row r="74417" spans="1:3" x14ac:dyDescent="0.35">
      <c r="A74417" s="2">
        <v>42767</v>
      </c>
      <c r="B74417" t="s">
        <v>698</v>
      </c>
      <c r="C74417">
        <v>-5444444</v>
      </c>
    </row>
    <row r="74418" spans="1:3" x14ac:dyDescent="0.35">
      <c r="A74418" s="2">
        <v>42767</v>
      </c>
      <c r="B74418" t="s">
        <v>698</v>
      </c>
      <c r="C74418">
        <v>92818.880000000005</v>
      </c>
    </row>
    <row r="74419" spans="1:3" x14ac:dyDescent="0.35">
      <c r="A74419" s="2">
        <v>42794</v>
      </c>
      <c r="B74419" t="s">
        <v>698</v>
      </c>
      <c r="C74419">
        <v>163030.85999999999</v>
      </c>
    </row>
    <row r="74420" spans="1:3" x14ac:dyDescent="0.35">
      <c r="A74420" s="2">
        <v>42794</v>
      </c>
      <c r="B74420" t="s">
        <v>698</v>
      </c>
      <c r="C74420">
        <v>19444.439999999999</v>
      </c>
    </row>
    <row r="74421" spans="1:3" x14ac:dyDescent="0.35">
      <c r="A74421" s="2">
        <v>42825</v>
      </c>
      <c r="B74421" t="s">
        <v>698</v>
      </c>
      <c r="C74421">
        <v>180498.46</v>
      </c>
    </row>
    <row r="74422" spans="1:3" x14ac:dyDescent="0.35">
      <c r="A74422" s="2">
        <v>42825</v>
      </c>
      <c r="B74422" t="s">
        <v>698</v>
      </c>
      <c r="C74422">
        <v>21527.759999999998</v>
      </c>
    </row>
    <row r="74423" spans="1:3" x14ac:dyDescent="0.35">
      <c r="A74423" s="2">
        <v>42855</v>
      </c>
      <c r="B74423" t="s">
        <v>698</v>
      </c>
      <c r="C74423">
        <v>174675.92</v>
      </c>
    </row>
    <row r="74424" spans="1:3" x14ac:dyDescent="0.35">
      <c r="A74424" s="2">
        <v>42855</v>
      </c>
      <c r="B74424" t="s">
        <v>698</v>
      </c>
      <c r="C74424">
        <v>20833.32</v>
      </c>
    </row>
    <row r="74425" spans="1:3" x14ac:dyDescent="0.35">
      <c r="A74425" s="2">
        <v>42886</v>
      </c>
      <c r="B74425" t="s">
        <v>698</v>
      </c>
      <c r="C74425">
        <v>21527.759999999998</v>
      </c>
    </row>
    <row r="74426" spans="1:3" x14ac:dyDescent="0.35">
      <c r="A74426" s="2">
        <v>42886</v>
      </c>
      <c r="B74426" t="s">
        <v>698</v>
      </c>
      <c r="C74426">
        <v>180498.46</v>
      </c>
    </row>
    <row r="74427" spans="1:3" x14ac:dyDescent="0.35">
      <c r="A74427" s="2">
        <v>42916</v>
      </c>
      <c r="B74427" t="s">
        <v>698</v>
      </c>
      <c r="C74427">
        <v>20833.32</v>
      </c>
    </row>
    <row r="74428" spans="1:3" x14ac:dyDescent="0.35">
      <c r="A74428" s="2">
        <v>42916</v>
      </c>
      <c r="B74428" t="s">
        <v>698</v>
      </c>
      <c r="C74428">
        <v>174675.92</v>
      </c>
    </row>
    <row r="74429" spans="1:3" x14ac:dyDescent="0.35">
      <c r="A74429" s="2">
        <v>42947</v>
      </c>
      <c r="B74429" t="s">
        <v>698</v>
      </c>
      <c r="C74429">
        <v>180498.46</v>
      </c>
    </row>
    <row r="74430" spans="1:3" x14ac:dyDescent="0.35">
      <c r="A74430" s="2">
        <v>42947</v>
      </c>
      <c r="B74430" t="s">
        <v>698</v>
      </c>
      <c r="C74430">
        <v>21527.759999999998</v>
      </c>
    </row>
    <row r="74431" spans="1:3" x14ac:dyDescent="0.35">
      <c r="A74431" s="2">
        <v>42978</v>
      </c>
      <c r="B74431" t="s">
        <v>698</v>
      </c>
      <c r="C74431">
        <v>21527.759999999998</v>
      </c>
    </row>
    <row r="74432" spans="1:3" x14ac:dyDescent="0.35">
      <c r="A74432" s="2">
        <v>42978</v>
      </c>
      <c r="B74432" t="s">
        <v>698</v>
      </c>
      <c r="C74432">
        <v>180498.46</v>
      </c>
    </row>
    <row r="74433" spans="1:3" x14ac:dyDescent="0.35">
      <c r="A74433" s="2">
        <v>43008</v>
      </c>
      <c r="B74433" t="s">
        <v>698</v>
      </c>
      <c r="C74433">
        <v>174675.92</v>
      </c>
    </row>
    <row r="74434" spans="1:3" x14ac:dyDescent="0.35">
      <c r="A74434" s="2">
        <v>43008</v>
      </c>
      <c r="B74434" t="s">
        <v>698</v>
      </c>
      <c r="C74434">
        <v>20833.32</v>
      </c>
    </row>
    <row r="74435" spans="1:3" x14ac:dyDescent="0.35">
      <c r="A74435" s="2">
        <v>43039</v>
      </c>
      <c r="B74435" t="s">
        <v>698</v>
      </c>
      <c r="C74435">
        <v>180498.46</v>
      </c>
    </row>
    <row r="74436" spans="1:3" x14ac:dyDescent="0.35">
      <c r="A74436" s="2">
        <v>43039</v>
      </c>
      <c r="B74436" t="s">
        <v>698</v>
      </c>
      <c r="C74436">
        <v>21527.759999999998</v>
      </c>
    </row>
    <row r="74437" spans="1:3" x14ac:dyDescent="0.35">
      <c r="A74437" s="2">
        <v>43040</v>
      </c>
      <c r="B74437" t="s">
        <v>698</v>
      </c>
      <c r="C74437">
        <v>5197778.8600000003</v>
      </c>
    </row>
    <row r="74438" spans="1:3" x14ac:dyDescent="0.35">
      <c r="A74438" s="2">
        <v>43040</v>
      </c>
      <c r="B74438" t="s">
        <v>699</v>
      </c>
      <c r="C74438">
        <v>555556</v>
      </c>
    </row>
    <row r="74439" spans="1:3" x14ac:dyDescent="0.35">
      <c r="A74439" s="2">
        <v>43040</v>
      </c>
      <c r="B74439" t="s">
        <v>698</v>
      </c>
      <c r="C74439">
        <v>18006623.379999999</v>
      </c>
    </row>
    <row r="74440" spans="1:3" x14ac:dyDescent="0.35">
      <c r="A74440" s="2">
        <v>43040</v>
      </c>
      <c r="B74440" t="s">
        <v>698</v>
      </c>
      <c r="C74440">
        <v>853680.54</v>
      </c>
    </row>
    <row r="74441" spans="1:3" x14ac:dyDescent="0.35">
      <c r="A74441" s="2">
        <v>43040</v>
      </c>
      <c r="B74441" t="s">
        <v>699</v>
      </c>
      <c r="C74441">
        <v>468888</v>
      </c>
    </row>
    <row r="74442" spans="1:3" x14ac:dyDescent="0.35">
      <c r="A74442" s="2">
        <v>43040</v>
      </c>
      <c r="B74442" t="s">
        <v>698</v>
      </c>
      <c r="C74442">
        <v>195252.08</v>
      </c>
    </row>
    <row r="74443" spans="1:3" x14ac:dyDescent="0.35">
      <c r="A74443" s="2">
        <v>43040</v>
      </c>
      <c r="B74443" t="s">
        <v>698</v>
      </c>
      <c r="C74443">
        <v>5822.54</v>
      </c>
    </row>
    <row r="74444" spans="1:3" x14ac:dyDescent="0.35">
      <c r="A74444" s="2">
        <v>43040</v>
      </c>
      <c r="B74444" t="s">
        <v>698</v>
      </c>
      <c r="C74444">
        <v>694.44</v>
      </c>
    </row>
    <row r="74445" spans="1:3" x14ac:dyDescent="0.35">
      <c r="A74445" s="2">
        <v>43040</v>
      </c>
      <c r="B74445" t="s">
        <v>698</v>
      </c>
      <c r="C74445">
        <v>1388888</v>
      </c>
    </row>
    <row r="74446" spans="1:3" x14ac:dyDescent="0.35">
      <c r="A74446" s="2">
        <v>41582</v>
      </c>
      <c r="B74446" t="s">
        <v>698</v>
      </c>
      <c r="C74446">
        <v>-9000000</v>
      </c>
    </row>
    <row r="74447" spans="1:3" x14ac:dyDescent="0.35">
      <c r="A74447" s="2">
        <v>41582</v>
      </c>
      <c r="B74447" t="s">
        <v>698</v>
      </c>
      <c r="C74447">
        <v>180000</v>
      </c>
    </row>
    <row r="74448" spans="1:3" x14ac:dyDescent="0.35">
      <c r="A74448" s="2">
        <v>41608</v>
      </c>
      <c r="B74448" t="s">
        <v>698</v>
      </c>
      <c r="C74448">
        <v>77625</v>
      </c>
    </row>
    <row r="74449" spans="1:3" x14ac:dyDescent="0.35">
      <c r="A74449" s="2">
        <v>41639</v>
      </c>
      <c r="B74449" t="s">
        <v>698</v>
      </c>
      <c r="C74449">
        <v>89125</v>
      </c>
    </row>
    <row r="74450" spans="1:3" x14ac:dyDescent="0.35">
      <c r="A74450" s="2">
        <v>41670</v>
      </c>
      <c r="B74450" t="s">
        <v>698</v>
      </c>
      <c r="C74450">
        <v>89125</v>
      </c>
    </row>
    <row r="74451" spans="1:3" x14ac:dyDescent="0.35">
      <c r="A74451" s="2">
        <v>41698</v>
      </c>
      <c r="B74451" t="s">
        <v>698</v>
      </c>
      <c r="C74451">
        <v>80500</v>
      </c>
    </row>
    <row r="74452" spans="1:3" x14ac:dyDescent="0.35">
      <c r="A74452" s="2">
        <v>41729</v>
      </c>
      <c r="B74452" t="s">
        <v>698</v>
      </c>
      <c r="C74452">
        <v>89125</v>
      </c>
    </row>
    <row r="74453" spans="1:3" x14ac:dyDescent="0.35">
      <c r="A74453" s="2">
        <v>41759</v>
      </c>
      <c r="B74453" t="s">
        <v>698</v>
      </c>
      <c r="C74453">
        <v>86250</v>
      </c>
    </row>
    <row r="74454" spans="1:3" x14ac:dyDescent="0.35">
      <c r="A74454" s="2">
        <v>41790</v>
      </c>
      <c r="B74454" t="s">
        <v>698</v>
      </c>
      <c r="C74454">
        <v>89125</v>
      </c>
    </row>
    <row r="74455" spans="1:3" x14ac:dyDescent="0.35">
      <c r="A74455" s="2">
        <v>41792</v>
      </c>
      <c r="B74455" t="s">
        <v>698</v>
      </c>
      <c r="C74455">
        <v>71601.78</v>
      </c>
    </row>
    <row r="74456" spans="1:3" x14ac:dyDescent="0.35">
      <c r="A74456" s="2">
        <v>41792</v>
      </c>
      <c r="B74456" t="s">
        <v>698</v>
      </c>
      <c r="C74456">
        <v>491428.22</v>
      </c>
    </row>
    <row r="74457" spans="1:3" x14ac:dyDescent="0.35">
      <c r="A74457" s="2">
        <v>41792</v>
      </c>
      <c r="B74457" t="s">
        <v>698</v>
      </c>
      <c r="C74457">
        <v>180000</v>
      </c>
    </row>
    <row r="74458" spans="1:3" x14ac:dyDescent="0.35">
      <c r="A74458" s="2">
        <v>41792</v>
      </c>
      <c r="B74458" t="s">
        <v>698</v>
      </c>
      <c r="C74458">
        <v>8436970</v>
      </c>
    </row>
    <row r="74459" spans="1:3" x14ac:dyDescent="0.35">
      <c r="A74459" s="2">
        <v>41792</v>
      </c>
      <c r="B74459" t="s">
        <v>698</v>
      </c>
      <c r="C74459">
        <v>1539212.14</v>
      </c>
    </row>
    <row r="74460" spans="1:3" x14ac:dyDescent="0.35">
      <c r="A74460" s="2">
        <v>44719</v>
      </c>
      <c r="B74460" t="s">
        <v>704</v>
      </c>
      <c r="C74460">
        <v>-10000000</v>
      </c>
    </row>
    <row r="74461" spans="1:3" x14ac:dyDescent="0.35">
      <c r="A74461" s="2">
        <v>44720</v>
      </c>
      <c r="B74461" t="s">
        <v>704</v>
      </c>
      <c r="C74461">
        <v>200000</v>
      </c>
    </row>
    <row r="74462" spans="1:3" x14ac:dyDescent="0.35">
      <c r="A74462" s="2">
        <v>44742</v>
      </c>
      <c r="B74462" t="s">
        <v>704</v>
      </c>
      <c r="C74462">
        <v>80000</v>
      </c>
    </row>
    <row r="74463" spans="1:3" x14ac:dyDescent="0.35">
      <c r="A74463" s="2">
        <v>44773</v>
      </c>
      <c r="B74463" t="s">
        <v>704</v>
      </c>
      <c r="C74463">
        <v>100000</v>
      </c>
    </row>
    <row r="74464" spans="1:3" x14ac:dyDescent="0.35">
      <c r="A74464" s="2">
        <v>44804</v>
      </c>
      <c r="B74464" t="s">
        <v>704</v>
      </c>
      <c r="C74464">
        <v>100000</v>
      </c>
    </row>
    <row r="74465" spans="1:3" x14ac:dyDescent="0.35">
      <c r="A74465" s="2">
        <v>44834</v>
      </c>
      <c r="B74465" t="s">
        <v>704</v>
      </c>
      <c r="C74465">
        <v>100000</v>
      </c>
    </row>
    <row r="74466" spans="1:3" x14ac:dyDescent="0.35">
      <c r="A74466" s="2">
        <v>44865</v>
      </c>
      <c r="B74466" t="s">
        <v>704</v>
      </c>
      <c r="C74466">
        <v>100000</v>
      </c>
    </row>
    <row r="74467" spans="1:3" x14ac:dyDescent="0.35">
      <c r="A74467" s="2">
        <v>44895</v>
      </c>
      <c r="B74467" t="s">
        <v>704</v>
      </c>
      <c r="C74467">
        <v>116666.67</v>
      </c>
    </row>
    <row r="74468" spans="1:3" x14ac:dyDescent="0.35">
      <c r="A74468" s="2">
        <v>44926</v>
      </c>
      <c r="B74468" t="s">
        <v>704</v>
      </c>
      <c r="C74468">
        <v>100000</v>
      </c>
    </row>
    <row r="74469" spans="1:3" x14ac:dyDescent="0.35">
      <c r="A74469" s="2">
        <v>44957</v>
      </c>
      <c r="B74469" t="s">
        <v>704</v>
      </c>
      <c r="C74469">
        <v>100000</v>
      </c>
    </row>
    <row r="74470" spans="1:3" x14ac:dyDescent="0.35">
      <c r="A74470" s="2">
        <v>44985</v>
      </c>
      <c r="B74470" t="s">
        <v>704</v>
      </c>
      <c r="C74470">
        <v>100000</v>
      </c>
    </row>
    <row r="74471" spans="1:3" x14ac:dyDescent="0.35">
      <c r="A74471" s="2">
        <v>45014</v>
      </c>
      <c r="B74471" t="s">
        <v>707</v>
      </c>
      <c r="C74471">
        <v>-1048725</v>
      </c>
    </row>
    <row r="74472" spans="1:3" x14ac:dyDescent="0.35">
      <c r="A74472" s="2">
        <v>45014</v>
      </c>
      <c r="B74472" t="s">
        <v>704</v>
      </c>
      <c r="C74472">
        <v>-1125000</v>
      </c>
    </row>
    <row r="74473" spans="1:3" x14ac:dyDescent="0.35">
      <c r="A74473" s="2">
        <v>45014</v>
      </c>
      <c r="B74473" t="s">
        <v>707</v>
      </c>
      <c r="C74473">
        <v>22500</v>
      </c>
    </row>
    <row r="74474" spans="1:3" x14ac:dyDescent="0.35">
      <c r="A74474" s="2">
        <v>45014</v>
      </c>
      <c r="B74474" t="s">
        <v>704</v>
      </c>
      <c r="C74474">
        <v>22500</v>
      </c>
    </row>
    <row r="74475" spans="1:3" x14ac:dyDescent="0.35">
      <c r="A74475" s="2">
        <v>45016</v>
      </c>
      <c r="B74475" t="s">
        <v>704</v>
      </c>
      <c r="C74475">
        <v>100000</v>
      </c>
    </row>
    <row r="74476" spans="1:3" x14ac:dyDescent="0.35">
      <c r="A74476" s="2">
        <v>45016</v>
      </c>
      <c r="B74476" t="s">
        <v>707</v>
      </c>
      <c r="C74476">
        <v>-76275</v>
      </c>
    </row>
    <row r="74477" spans="1:3" x14ac:dyDescent="0.35">
      <c r="A74477" s="2">
        <v>45046</v>
      </c>
      <c r="B74477" t="s">
        <v>704</v>
      </c>
      <c r="C74477">
        <v>112375</v>
      </c>
    </row>
    <row r="74478" spans="1:3" x14ac:dyDescent="0.35">
      <c r="A74478" s="2">
        <v>45046</v>
      </c>
      <c r="B74478" t="s">
        <v>707</v>
      </c>
      <c r="C74478">
        <v>12375</v>
      </c>
    </row>
    <row r="74479" spans="1:3" x14ac:dyDescent="0.35">
      <c r="A74479" s="2">
        <v>45077</v>
      </c>
      <c r="B74479" t="s">
        <v>707</v>
      </c>
      <c r="C74479">
        <v>11250.01</v>
      </c>
    </row>
    <row r="74480" spans="1:3" x14ac:dyDescent="0.35">
      <c r="A74480" s="2">
        <v>45077</v>
      </c>
      <c r="B74480" t="s">
        <v>704</v>
      </c>
      <c r="C74480">
        <v>111250.01</v>
      </c>
    </row>
    <row r="74481" spans="1:3" x14ac:dyDescent="0.35">
      <c r="A74481" s="2">
        <v>45097</v>
      </c>
      <c r="B74481" t="s">
        <v>707</v>
      </c>
      <c r="C74481">
        <v>-5000000</v>
      </c>
    </row>
    <row r="74482" spans="1:3" x14ac:dyDescent="0.35">
      <c r="A74482" s="2">
        <v>45097</v>
      </c>
      <c r="B74482" t="s">
        <v>707</v>
      </c>
      <c r="C74482">
        <v>100000</v>
      </c>
    </row>
    <row r="74483" spans="1:3" x14ac:dyDescent="0.35">
      <c r="A74483" s="2">
        <v>45107</v>
      </c>
      <c r="B74483" t="s">
        <v>707</v>
      </c>
      <c r="C74483">
        <v>29583.34</v>
      </c>
    </row>
    <row r="74484" spans="1:3" x14ac:dyDescent="0.35">
      <c r="A74484" s="2">
        <v>45107</v>
      </c>
      <c r="B74484" t="s">
        <v>704</v>
      </c>
      <c r="C74484">
        <v>111250.01</v>
      </c>
    </row>
    <row r="74485" spans="1:3" x14ac:dyDescent="0.35">
      <c r="A74485" s="2">
        <v>45138</v>
      </c>
      <c r="B74485" t="s">
        <v>704</v>
      </c>
      <c r="C74485">
        <v>111250.01</v>
      </c>
    </row>
    <row r="74486" spans="1:3" x14ac:dyDescent="0.35">
      <c r="A74486" s="2">
        <v>45138</v>
      </c>
      <c r="B74486" t="s">
        <v>707</v>
      </c>
      <c r="C74486">
        <v>61250.01</v>
      </c>
    </row>
    <row r="74487" spans="1:3" x14ac:dyDescent="0.35">
      <c r="A74487" s="2">
        <v>45169</v>
      </c>
      <c r="B74487" t="s">
        <v>704</v>
      </c>
      <c r="C74487">
        <v>93550.13</v>
      </c>
    </row>
    <row r="74488" spans="1:3" x14ac:dyDescent="0.35">
      <c r="A74488" s="2">
        <v>45169</v>
      </c>
      <c r="B74488" t="s">
        <v>707</v>
      </c>
      <c r="C74488">
        <v>61250.01</v>
      </c>
    </row>
    <row r="74489" spans="1:3" x14ac:dyDescent="0.35">
      <c r="A74489" s="2">
        <v>45199</v>
      </c>
      <c r="B74489" t="s">
        <v>704</v>
      </c>
      <c r="C74489">
        <v>111250.01</v>
      </c>
    </row>
    <row r="74490" spans="1:3" x14ac:dyDescent="0.35">
      <c r="A74490" s="2">
        <v>45199</v>
      </c>
      <c r="B74490" t="s">
        <v>707</v>
      </c>
      <c r="C74490">
        <v>61250.01</v>
      </c>
    </row>
    <row r="74491" spans="1:3" x14ac:dyDescent="0.35">
      <c r="A74491" s="2">
        <v>45230</v>
      </c>
      <c r="B74491" t="s">
        <v>707</v>
      </c>
      <c r="C74491">
        <v>61250.01</v>
      </c>
    </row>
    <row r="74492" spans="1:3" x14ac:dyDescent="0.35">
      <c r="A74492" s="2">
        <v>45230</v>
      </c>
      <c r="B74492" t="s">
        <v>704</v>
      </c>
      <c r="C74492">
        <v>111250.01</v>
      </c>
    </row>
    <row r="74493" spans="1:3" x14ac:dyDescent="0.35">
      <c r="A74493" s="2">
        <v>45260</v>
      </c>
      <c r="B74493" t="s">
        <v>707</v>
      </c>
      <c r="C74493">
        <v>61250.01</v>
      </c>
    </row>
    <row r="74494" spans="1:3" x14ac:dyDescent="0.35">
      <c r="A74494" s="2">
        <v>45260</v>
      </c>
      <c r="B74494" t="s">
        <v>704</v>
      </c>
      <c r="C74494">
        <v>111250.01</v>
      </c>
    </row>
    <row r="74495" spans="1:3" x14ac:dyDescent="0.35">
      <c r="A74495" s="2">
        <v>45291</v>
      </c>
      <c r="B74495" t="s">
        <v>704</v>
      </c>
      <c r="C74495">
        <v>111250.01</v>
      </c>
    </row>
    <row r="74496" spans="1:3" x14ac:dyDescent="0.35">
      <c r="A74496" s="2">
        <v>45291</v>
      </c>
      <c r="B74496" t="s">
        <v>707</v>
      </c>
      <c r="C74496">
        <v>61250.01</v>
      </c>
    </row>
    <row r="74497" spans="1:3" x14ac:dyDescent="0.35">
      <c r="A74497" s="2">
        <v>45322</v>
      </c>
      <c r="B74497" t="s">
        <v>704</v>
      </c>
      <c r="C74497">
        <v>111250.01</v>
      </c>
    </row>
    <row r="74498" spans="1:3" x14ac:dyDescent="0.35">
      <c r="A74498" s="2">
        <v>45322</v>
      </c>
      <c r="B74498" t="s">
        <v>707</v>
      </c>
      <c r="C74498">
        <v>61250.01</v>
      </c>
    </row>
    <row r="74499" spans="1:3" x14ac:dyDescent="0.35">
      <c r="A74499" s="2">
        <v>45351</v>
      </c>
      <c r="B74499" t="s">
        <v>707</v>
      </c>
      <c r="C74499">
        <v>61250.01</v>
      </c>
    </row>
    <row r="74500" spans="1:3" x14ac:dyDescent="0.35">
      <c r="A74500" s="2">
        <v>45351</v>
      </c>
      <c r="B74500" t="s">
        <v>704</v>
      </c>
      <c r="C74500">
        <v>111250.01</v>
      </c>
    </row>
    <row r="74501" spans="1:3" x14ac:dyDescent="0.35">
      <c r="A74501" s="2">
        <v>45382</v>
      </c>
      <c r="B74501" t="s">
        <v>707</v>
      </c>
      <c r="C74501">
        <v>61250.01</v>
      </c>
    </row>
    <row r="74502" spans="1:3" x14ac:dyDescent="0.35">
      <c r="A74502" s="2">
        <v>45382</v>
      </c>
      <c r="B74502" t="s">
        <v>704</v>
      </c>
      <c r="C74502">
        <v>111250.01</v>
      </c>
    </row>
    <row r="74503" spans="1:3" x14ac:dyDescent="0.35">
      <c r="A74503" s="2">
        <v>45412</v>
      </c>
      <c r="B74503" t="s">
        <v>707</v>
      </c>
      <c r="C74503">
        <v>8623.7999999999993</v>
      </c>
    </row>
    <row r="74504" spans="1:3" x14ac:dyDescent="0.35">
      <c r="A74504" s="2">
        <v>45412</v>
      </c>
      <c r="B74504" t="s">
        <v>704</v>
      </c>
      <c r="C74504">
        <v>22611.31</v>
      </c>
    </row>
    <row r="74505" spans="1:3" x14ac:dyDescent="0.35">
      <c r="A74505" s="2">
        <v>45443</v>
      </c>
      <c r="B74505" t="s">
        <v>704</v>
      </c>
      <c r="C74505">
        <v>23417.65</v>
      </c>
    </row>
    <row r="74506" spans="1:3" x14ac:dyDescent="0.35">
      <c r="A74506" s="2">
        <v>45443</v>
      </c>
      <c r="B74506" t="s">
        <v>707</v>
      </c>
      <c r="C74506">
        <v>8925.73</v>
      </c>
    </row>
    <row r="74507" spans="1:3" x14ac:dyDescent="0.35">
      <c r="A74507" s="2">
        <v>45473</v>
      </c>
      <c r="B74507" t="s">
        <v>707</v>
      </c>
      <c r="C74507">
        <v>8651.81</v>
      </c>
    </row>
    <row r="74508" spans="1:3" x14ac:dyDescent="0.35">
      <c r="A74508" s="2">
        <v>45473</v>
      </c>
      <c r="B74508" t="s">
        <v>704</v>
      </c>
      <c r="C74508">
        <v>22713.279999999999</v>
      </c>
    </row>
    <row r="74509" spans="1:3" x14ac:dyDescent="0.35">
      <c r="A74509" s="2">
        <v>45473</v>
      </c>
      <c r="B74509" t="s">
        <v>704</v>
      </c>
      <c r="C74509">
        <v>333749.99</v>
      </c>
    </row>
    <row r="74510" spans="1:3" x14ac:dyDescent="0.35">
      <c r="A74510" s="2">
        <v>45473</v>
      </c>
      <c r="B74510" t="s">
        <v>707</v>
      </c>
      <c r="C74510">
        <v>183750</v>
      </c>
    </row>
    <row r="74511" spans="1:3" x14ac:dyDescent="0.35">
      <c r="A74511" s="2">
        <v>45504</v>
      </c>
      <c r="B74511" t="s">
        <v>704</v>
      </c>
      <c r="C74511">
        <v>111347.1</v>
      </c>
    </row>
    <row r="74512" spans="1:3" x14ac:dyDescent="0.35">
      <c r="A74512" s="2">
        <v>45504</v>
      </c>
      <c r="B74512" t="s">
        <v>707</v>
      </c>
      <c r="C74512">
        <v>61250</v>
      </c>
    </row>
    <row r="74513" spans="1:3" x14ac:dyDescent="0.35">
      <c r="A74513" s="2">
        <v>45535</v>
      </c>
      <c r="B74513" t="s">
        <v>704</v>
      </c>
      <c r="C74513">
        <v>114496.65</v>
      </c>
    </row>
    <row r="74514" spans="1:3" x14ac:dyDescent="0.35">
      <c r="A74514" s="2">
        <v>45535</v>
      </c>
      <c r="B74514" t="s">
        <v>707</v>
      </c>
      <c r="C74514">
        <v>62775.76</v>
      </c>
    </row>
    <row r="74515" spans="1:3" x14ac:dyDescent="0.35">
      <c r="A74515" s="2">
        <v>45565</v>
      </c>
      <c r="B74515" t="s">
        <v>704</v>
      </c>
      <c r="C74515">
        <v>114352.66</v>
      </c>
    </row>
    <row r="74516" spans="1:3" x14ac:dyDescent="0.35">
      <c r="A74516" s="2">
        <v>45565</v>
      </c>
      <c r="B74516" t="s">
        <v>707</v>
      </c>
      <c r="C74516">
        <v>62909.57</v>
      </c>
    </row>
    <row r="74517" spans="1:3" x14ac:dyDescent="0.35">
      <c r="A74517" s="2">
        <v>45566</v>
      </c>
      <c r="B74517" t="s">
        <v>704</v>
      </c>
      <c r="C74517">
        <v>347.02</v>
      </c>
    </row>
    <row r="74518" spans="1:3" x14ac:dyDescent="0.35">
      <c r="A74518" s="2">
        <v>45566</v>
      </c>
      <c r="B74518" t="s">
        <v>707</v>
      </c>
      <c r="C74518">
        <v>1630.38</v>
      </c>
    </row>
    <row r="74519" spans="1:3" x14ac:dyDescent="0.35">
      <c r="A74519" s="2">
        <v>45596</v>
      </c>
      <c r="B74519" t="s">
        <v>707</v>
      </c>
      <c r="C74519">
        <v>62988.72</v>
      </c>
    </row>
    <row r="74520" spans="1:3" x14ac:dyDescent="0.35">
      <c r="A74520" s="2">
        <v>45596</v>
      </c>
      <c r="B74520" t="s">
        <v>704</v>
      </c>
      <c r="C74520">
        <v>114879.26</v>
      </c>
    </row>
    <row r="74521" spans="1:3" x14ac:dyDescent="0.35">
      <c r="A74521" s="2">
        <v>45626</v>
      </c>
      <c r="B74521" t="s">
        <v>704</v>
      </c>
      <c r="C74521">
        <v>114937.17</v>
      </c>
    </row>
    <row r="74522" spans="1:3" x14ac:dyDescent="0.35">
      <c r="A74522" s="2">
        <v>45626</v>
      </c>
      <c r="B74522" t="s">
        <v>707</v>
      </c>
      <c r="C74522">
        <v>63028.81</v>
      </c>
    </row>
    <row r="74523" spans="1:3" x14ac:dyDescent="0.35">
      <c r="A74523" s="2">
        <v>45645</v>
      </c>
      <c r="B74523" t="s">
        <v>704</v>
      </c>
      <c r="C74523">
        <v>400611</v>
      </c>
    </row>
    <row r="74524" spans="1:3" x14ac:dyDescent="0.35">
      <c r="A74524" s="2">
        <v>45645</v>
      </c>
      <c r="B74524" t="s">
        <v>707</v>
      </c>
      <c r="C74524">
        <v>194532.35</v>
      </c>
    </row>
    <row r="74525" spans="1:3" x14ac:dyDescent="0.35">
      <c r="A74525" s="2">
        <v>45650</v>
      </c>
      <c r="B74525" t="s">
        <v>707</v>
      </c>
      <c r="C74525">
        <v>5692390.2400000002</v>
      </c>
    </row>
    <row r="74526" spans="1:3" x14ac:dyDescent="0.35">
      <c r="A74526" s="2">
        <v>45650</v>
      </c>
      <c r="B74526" t="s">
        <v>707</v>
      </c>
      <c r="C74526">
        <v>167570.51999999999</v>
      </c>
    </row>
    <row r="74527" spans="1:3" x14ac:dyDescent="0.35">
      <c r="A74527" s="2">
        <v>45650</v>
      </c>
      <c r="B74527" t="s">
        <v>704</v>
      </c>
      <c r="C74527">
        <v>9745561.7300000004</v>
      </c>
    </row>
    <row r="74528" spans="1:3" x14ac:dyDescent="0.35">
      <c r="A74528" s="2">
        <v>45650</v>
      </c>
      <c r="B74528" t="s">
        <v>707</v>
      </c>
      <c r="C74528">
        <v>265039.24</v>
      </c>
    </row>
    <row r="74529" spans="1:3" x14ac:dyDescent="0.35">
      <c r="A74529" s="2">
        <v>45650</v>
      </c>
      <c r="B74529" t="s">
        <v>707</v>
      </c>
      <c r="C74529">
        <v>48684.15</v>
      </c>
    </row>
    <row r="74530" spans="1:3" x14ac:dyDescent="0.35">
      <c r="A74530" s="2">
        <v>45650</v>
      </c>
      <c r="B74530" t="s">
        <v>704</v>
      </c>
      <c r="C74530">
        <v>668967.9</v>
      </c>
    </row>
    <row r="74531" spans="1:3" x14ac:dyDescent="0.35">
      <c r="A74531" s="2">
        <v>45650</v>
      </c>
      <c r="B74531" t="s">
        <v>704</v>
      </c>
      <c r="C74531">
        <v>15278.45</v>
      </c>
    </row>
    <row r="74532" spans="1:3" x14ac:dyDescent="0.35">
      <c r="A74532" s="2">
        <v>45650</v>
      </c>
      <c r="B74532" t="s">
        <v>707</v>
      </c>
      <c r="C74532">
        <v>8382.82</v>
      </c>
    </row>
    <row r="74533" spans="1:3" x14ac:dyDescent="0.35">
      <c r="A74533" s="2">
        <v>45650</v>
      </c>
      <c r="B74533" t="s">
        <v>704</v>
      </c>
      <c r="C74533">
        <v>2262711.88</v>
      </c>
    </row>
    <row r="74534" spans="1:3" x14ac:dyDescent="0.35">
      <c r="A74534" s="2">
        <v>45650</v>
      </c>
      <c r="B74534" t="s">
        <v>704</v>
      </c>
      <c r="C74534">
        <v>91670.78</v>
      </c>
    </row>
    <row r="74535" spans="1:3" x14ac:dyDescent="0.35">
      <c r="A74535" s="2">
        <v>45650</v>
      </c>
      <c r="B74535" t="s">
        <v>707</v>
      </c>
      <c r="C74535">
        <v>737288.15</v>
      </c>
    </row>
    <row r="74536" spans="1:3" x14ac:dyDescent="0.35">
      <c r="A74536" s="2">
        <v>45650</v>
      </c>
      <c r="B74536" t="s">
        <v>704</v>
      </c>
      <c r="C74536">
        <v>710470.37</v>
      </c>
    </row>
    <row r="74537" spans="1:3" x14ac:dyDescent="0.35">
      <c r="A74537" s="2">
        <v>42796</v>
      </c>
      <c r="B74537" t="s">
        <v>701</v>
      </c>
      <c r="C74537">
        <v>70000</v>
      </c>
    </row>
    <row r="74538" spans="1:3" x14ac:dyDescent="0.35">
      <c r="A74538" s="2">
        <v>42796</v>
      </c>
      <c r="B74538" t="s">
        <v>702</v>
      </c>
      <c r="C74538">
        <v>-2200000</v>
      </c>
    </row>
    <row r="74539" spans="1:3" x14ac:dyDescent="0.35">
      <c r="A74539" s="2">
        <v>42796</v>
      </c>
      <c r="B74539" t="s">
        <v>701</v>
      </c>
      <c r="C74539">
        <v>-3500000</v>
      </c>
    </row>
    <row r="74540" spans="1:3" x14ac:dyDescent="0.35">
      <c r="A74540" s="2">
        <v>42825</v>
      </c>
      <c r="B74540" t="s">
        <v>701</v>
      </c>
      <c r="C74540">
        <v>37916.67</v>
      </c>
    </row>
    <row r="74541" spans="1:3" x14ac:dyDescent="0.35">
      <c r="A74541" s="2">
        <v>42855</v>
      </c>
      <c r="B74541" t="s">
        <v>701</v>
      </c>
      <c r="C74541">
        <v>37916.67</v>
      </c>
    </row>
    <row r="74542" spans="1:3" x14ac:dyDescent="0.35">
      <c r="A74542" s="2">
        <v>42886</v>
      </c>
      <c r="B74542" t="s">
        <v>701</v>
      </c>
      <c r="C74542">
        <v>37916.67</v>
      </c>
    </row>
    <row r="74543" spans="1:3" x14ac:dyDescent="0.35">
      <c r="A74543" s="2">
        <v>42916</v>
      </c>
      <c r="B74543" t="s">
        <v>701</v>
      </c>
      <c r="C74543">
        <v>37916.67</v>
      </c>
    </row>
    <row r="74544" spans="1:3" x14ac:dyDescent="0.35">
      <c r="A74544" s="2">
        <v>42947</v>
      </c>
      <c r="B74544" t="s">
        <v>701</v>
      </c>
      <c r="C74544">
        <v>37916.67</v>
      </c>
    </row>
    <row r="74545" spans="1:3" x14ac:dyDescent="0.35">
      <c r="A74545" s="2">
        <v>42978</v>
      </c>
      <c r="B74545" t="s">
        <v>701</v>
      </c>
      <c r="C74545">
        <v>37916.67</v>
      </c>
    </row>
    <row r="74546" spans="1:3" x14ac:dyDescent="0.35">
      <c r="A74546" s="2">
        <v>43008</v>
      </c>
      <c r="B74546" t="s">
        <v>701</v>
      </c>
      <c r="C74546">
        <v>37916.67</v>
      </c>
    </row>
    <row r="74547" spans="1:3" x14ac:dyDescent="0.35">
      <c r="A74547" s="2">
        <v>43039</v>
      </c>
      <c r="B74547" t="s">
        <v>701</v>
      </c>
      <c r="C74547">
        <v>37916.67</v>
      </c>
    </row>
    <row r="74548" spans="1:3" x14ac:dyDescent="0.35">
      <c r="A74548" s="2">
        <v>43069</v>
      </c>
      <c r="B74548" t="s">
        <v>701</v>
      </c>
      <c r="C74548">
        <v>37916.67</v>
      </c>
    </row>
    <row r="74549" spans="1:3" x14ac:dyDescent="0.35">
      <c r="A74549" s="2">
        <v>43100</v>
      </c>
      <c r="B74549" t="s">
        <v>701</v>
      </c>
      <c r="C74549">
        <v>37916.67</v>
      </c>
    </row>
    <row r="74550" spans="1:3" x14ac:dyDescent="0.35">
      <c r="A74550" s="2">
        <v>43131</v>
      </c>
      <c r="B74550" t="s">
        <v>701</v>
      </c>
      <c r="C74550">
        <v>37916.67</v>
      </c>
    </row>
    <row r="74551" spans="1:3" x14ac:dyDescent="0.35">
      <c r="A74551" s="2">
        <v>43159</v>
      </c>
      <c r="B74551" t="s">
        <v>701</v>
      </c>
      <c r="C74551">
        <v>37916.67</v>
      </c>
    </row>
    <row r="74552" spans="1:3" x14ac:dyDescent="0.35">
      <c r="A74552" s="2">
        <v>43190</v>
      </c>
      <c r="B74552" t="s">
        <v>701</v>
      </c>
      <c r="C74552">
        <v>37916.67</v>
      </c>
    </row>
    <row r="74553" spans="1:3" x14ac:dyDescent="0.35">
      <c r="A74553" s="2">
        <v>43220</v>
      </c>
      <c r="B74553" t="s">
        <v>701</v>
      </c>
      <c r="C74553">
        <v>37916.67</v>
      </c>
    </row>
    <row r="74554" spans="1:3" x14ac:dyDescent="0.35">
      <c r="A74554" s="2">
        <v>43251</v>
      </c>
      <c r="B74554" t="s">
        <v>701</v>
      </c>
      <c r="C74554">
        <v>37916.67</v>
      </c>
    </row>
    <row r="74555" spans="1:3" x14ac:dyDescent="0.35">
      <c r="A74555" s="2">
        <v>43281</v>
      </c>
      <c r="B74555" t="s">
        <v>701</v>
      </c>
      <c r="C74555">
        <v>37916.67</v>
      </c>
    </row>
    <row r="74556" spans="1:3" x14ac:dyDescent="0.35">
      <c r="A74556" s="2">
        <v>43312</v>
      </c>
      <c r="B74556" t="s">
        <v>701</v>
      </c>
      <c r="C74556">
        <v>37916.67</v>
      </c>
    </row>
    <row r="74557" spans="1:3" x14ac:dyDescent="0.35">
      <c r="A74557" s="2">
        <v>43343</v>
      </c>
      <c r="B74557" t="s">
        <v>701</v>
      </c>
      <c r="C74557">
        <v>37916.67</v>
      </c>
    </row>
    <row r="74558" spans="1:3" x14ac:dyDescent="0.35">
      <c r="A74558" s="2">
        <v>43373</v>
      </c>
      <c r="B74558" t="s">
        <v>701</v>
      </c>
      <c r="C74558">
        <v>37916.67</v>
      </c>
    </row>
    <row r="74559" spans="1:3" x14ac:dyDescent="0.35">
      <c r="A74559" s="2">
        <v>43404</v>
      </c>
      <c r="B74559" t="s">
        <v>701</v>
      </c>
      <c r="C74559">
        <v>37916.67</v>
      </c>
    </row>
    <row r="74560" spans="1:3" x14ac:dyDescent="0.35">
      <c r="A74560" s="2">
        <v>43434</v>
      </c>
      <c r="B74560" t="s">
        <v>701</v>
      </c>
      <c r="C74560">
        <v>37916.67</v>
      </c>
    </row>
    <row r="74561" spans="1:3" x14ac:dyDescent="0.35">
      <c r="A74561" s="2">
        <v>43465</v>
      </c>
      <c r="B74561" t="s">
        <v>701</v>
      </c>
      <c r="C74561">
        <v>37916.67</v>
      </c>
    </row>
    <row r="74562" spans="1:3" x14ac:dyDescent="0.35">
      <c r="A74562" s="2">
        <v>43496</v>
      </c>
      <c r="B74562" t="s">
        <v>701</v>
      </c>
      <c r="C74562">
        <v>37916.67</v>
      </c>
    </row>
    <row r="74563" spans="1:3" x14ac:dyDescent="0.35">
      <c r="A74563" s="2">
        <v>43524</v>
      </c>
      <c r="B74563" t="s">
        <v>701</v>
      </c>
      <c r="C74563">
        <v>37916.67</v>
      </c>
    </row>
    <row r="74564" spans="1:3" x14ac:dyDescent="0.35">
      <c r="A74564" s="2">
        <v>43555</v>
      </c>
      <c r="B74564" t="s">
        <v>701</v>
      </c>
      <c r="C74564">
        <v>37916.67</v>
      </c>
    </row>
    <row r="74565" spans="1:3" x14ac:dyDescent="0.35">
      <c r="A74565" s="2">
        <v>43585</v>
      </c>
      <c r="B74565" t="s">
        <v>701</v>
      </c>
      <c r="C74565">
        <v>37916.67</v>
      </c>
    </row>
    <row r="74566" spans="1:3" x14ac:dyDescent="0.35">
      <c r="A74566" s="2">
        <v>43616</v>
      </c>
      <c r="B74566" t="s">
        <v>701</v>
      </c>
      <c r="C74566">
        <v>37916.67</v>
      </c>
    </row>
    <row r="74567" spans="1:3" x14ac:dyDescent="0.35">
      <c r="A74567" s="2">
        <v>43646</v>
      </c>
      <c r="B74567" t="s">
        <v>701</v>
      </c>
      <c r="C74567">
        <v>37916.67</v>
      </c>
    </row>
    <row r="74568" spans="1:3" x14ac:dyDescent="0.35">
      <c r="A74568" s="2">
        <v>43677</v>
      </c>
      <c r="B74568" t="s">
        <v>701</v>
      </c>
      <c r="C74568">
        <v>37916.67</v>
      </c>
    </row>
    <row r="74569" spans="1:3" x14ac:dyDescent="0.35">
      <c r="A74569" s="2">
        <v>43708</v>
      </c>
      <c r="B74569" t="s">
        <v>701</v>
      </c>
      <c r="C74569">
        <v>37916.67</v>
      </c>
    </row>
    <row r="74570" spans="1:3" x14ac:dyDescent="0.35">
      <c r="A74570" s="2">
        <v>43738</v>
      </c>
      <c r="B74570" t="s">
        <v>701</v>
      </c>
      <c r="C74570">
        <v>37916.67</v>
      </c>
    </row>
    <row r="74571" spans="1:3" x14ac:dyDescent="0.35">
      <c r="A74571" s="2">
        <v>43769</v>
      </c>
      <c r="B74571" t="s">
        <v>701</v>
      </c>
      <c r="C74571">
        <v>37916.67</v>
      </c>
    </row>
    <row r="74572" spans="1:3" x14ac:dyDescent="0.35">
      <c r="A74572" s="2">
        <v>43799</v>
      </c>
      <c r="B74572" t="s">
        <v>701</v>
      </c>
      <c r="C74572">
        <v>37916.67</v>
      </c>
    </row>
    <row r="74573" spans="1:3" x14ac:dyDescent="0.35">
      <c r="A74573" s="2">
        <v>43830</v>
      </c>
      <c r="B74573" t="s">
        <v>701</v>
      </c>
      <c r="C74573">
        <v>37916.67</v>
      </c>
    </row>
    <row r="74574" spans="1:3" x14ac:dyDescent="0.35">
      <c r="A74574" s="2">
        <v>43861</v>
      </c>
      <c r="B74574" t="s">
        <v>701</v>
      </c>
      <c r="C74574">
        <v>37916.67</v>
      </c>
    </row>
    <row r="74575" spans="1:3" x14ac:dyDescent="0.35">
      <c r="A74575" s="2">
        <v>43890</v>
      </c>
      <c r="B74575" t="s">
        <v>701</v>
      </c>
      <c r="C74575">
        <v>37916.67</v>
      </c>
    </row>
    <row r="74576" spans="1:3" x14ac:dyDescent="0.35">
      <c r="A74576" s="2">
        <v>43921</v>
      </c>
      <c r="B74576" t="s">
        <v>701</v>
      </c>
      <c r="C74576">
        <v>37916.67</v>
      </c>
    </row>
    <row r="74577" spans="1:3" x14ac:dyDescent="0.35">
      <c r="A74577" s="2">
        <v>43951</v>
      </c>
      <c r="B74577" t="s">
        <v>701</v>
      </c>
      <c r="C74577">
        <v>37916.67</v>
      </c>
    </row>
    <row r="74578" spans="1:3" x14ac:dyDescent="0.35">
      <c r="A74578" s="2">
        <v>43982</v>
      </c>
      <c r="B74578" t="s">
        <v>701</v>
      </c>
      <c r="C74578">
        <v>37916.67</v>
      </c>
    </row>
    <row r="74579" spans="1:3" x14ac:dyDescent="0.35">
      <c r="A74579" s="2">
        <v>44012</v>
      </c>
      <c r="B74579" t="s">
        <v>701</v>
      </c>
      <c r="C74579">
        <v>37916.67</v>
      </c>
    </row>
    <row r="74580" spans="1:3" x14ac:dyDescent="0.35">
      <c r="A74580" s="2">
        <v>44043</v>
      </c>
      <c r="B74580" t="s">
        <v>701</v>
      </c>
      <c r="C74580">
        <v>37916.67</v>
      </c>
    </row>
    <row r="74581" spans="1:3" x14ac:dyDescent="0.35">
      <c r="A74581" s="2">
        <v>44074</v>
      </c>
      <c r="B74581" t="s">
        <v>701</v>
      </c>
      <c r="C74581">
        <v>37916.67</v>
      </c>
    </row>
    <row r="74582" spans="1:3" x14ac:dyDescent="0.35">
      <c r="A74582" s="2">
        <v>44104</v>
      </c>
      <c r="B74582" t="s">
        <v>701</v>
      </c>
      <c r="C74582">
        <v>37916.67</v>
      </c>
    </row>
    <row r="74583" spans="1:3" x14ac:dyDescent="0.35">
      <c r="A74583" s="2">
        <v>44135</v>
      </c>
      <c r="B74583" t="s">
        <v>701</v>
      </c>
      <c r="C74583">
        <v>37916.67</v>
      </c>
    </row>
    <row r="74584" spans="1:3" x14ac:dyDescent="0.35">
      <c r="A74584" s="2">
        <v>44165</v>
      </c>
      <c r="B74584" t="s">
        <v>701</v>
      </c>
      <c r="C74584">
        <v>37916.67</v>
      </c>
    </row>
    <row r="74585" spans="1:3" x14ac:dyDescent="0.35">
      <c r="A74585" s="2">
        <v>44196</v>
      </c>
      <c r="B74585" t="s">
        <v>701</v>
      </c>
      <c r="C74585">
        <v>37916.67</v>
      </c>
    </row>
    <row r="74586" spans="1:3" x14ac:dyDescent="0.35">
      <c r="A74586" s="2">
        <v>44227</v>
      </c>
      <c r="B74586" t="s">
        <v>701</v>
      </c>
      <c r="C74586">
        <v>37916.67</v>
      </c>
    </row>
    <row r="74587" spans="1:3" x14ac:dyDescent="0.35">
      <c r="A74587" s="2">
        <v>44255</v>
      </c>
      <c r="B74587" t="s">
        <v>701</v>
      </c>
      <c r="C74587">
        <v>37916.67</v>
      </c>
    </row>
    <row r="74588" spans="1:3" x14ac:dyDescent="0.35">
      <c r="A74588" s="2">
        <v>44286</v>
      </c>
      <c r="B74588" t="s">
        <v>701</v>
      </c>
      <c r="C74588">
        <v>37916.67</v>
      </c>
    </row>
    <row r="74589" spans="1:3" x14ac:dyDescent="0.35">
      <c r="A74589" s="2">
        <v>44316</v>
      </c>
      <c r="B74589" t="s">
        <v>701</v>
      </c>
      <c r="C74589">
        <v>37916.67</v>
      </c>
    </row>
    <row r="74590" spans="1:3" x14ac:dyDescent="0.35">
      <c r="A74590" s="2">
        <v>44347</v>
      </c>
      <c r="B74590" t="s">
        <v>701</v>
      </c>
      <c r="C74590">
        <v>37916.67</v>
      </c>
    </row>
    <row r="74591" spans="1:3" x14ac:dyDescent="0.35">
      <c r="A74591" s="2">
        <v>44362</v>
      </c>
      <c r="B74591" t="s">
        <v>701</v>
      </c>
      <c r="C74591">
        <v>3500000</v>
      </c>
    </row>
    <row r="74592" spans="1:3" x14ac:dyDescent="0.35">
      <c r="A74592" s="2">
        <v>44362</v>
      </c>
      <c r="B74592" t="s">
        <v>702</v>
      </c>
      <c r="C74592">
        <v>2200000</v>
      </c>
    </row>
    <row r="74593" spans="1:3" x14ac:dyDescent="0.35">
      <c r="A74593" s="2">
        <v>44362</v>
      </c>
      <c r="B74593" t="s">
        <v>701</v>
      </c>
      <c r="C74593">
        <v>18958.34</v>
      </c>
    </row>
    <row r="74594" spans="1:3" x14ac:dyDescent="0.35">
      <c r="A74594" s="2">
        <v>44362</v>
      </c>
      <c r="B74594" t="s">
        <v>702</v>
      </c>
      <c r="C74594">
        <v>14208881.470000001</v>
      </c>
    </row>
    <row r="74595" spans="1:3" x14ac:dyDescent="0.35">
      <c r="A74595" s="2">
        <v>44456</v>
      </c>
      <c r="B74595" t="s">
        <v>702</v>
      </c>
      <c r="C74595">
        <v>110521.83</v>
      </c>
    </row>
    <row r="74596" spans="1:3" x14ac:dyDescent="0.35">
      <c r="A74596" s="2">
        <v>44728</v>
      </c>
      <c r="B74596" t="s">
        <v>702</v>
      </c>
      <c r="C74596">
        <v>1790552.4</v>
      </c>
    </row>
    <row r="74597" spans="1:3" x14ac:dyDescent="0.35">
      <c r="A74597" s="2">
        <v>43147</v>
      </c>
      <c r="B74597" t="s">
        <v>701</v>
      </c>
      <c r="C74597">
        <v>-9096153.8499999996</v>
      </c>
    </row>
    <row r="74598" spans="1:3" x14ac:dyDescent="0.35">
      <c r="A74598" s="2">
        <v>43147</v>
      </c>
      <c r="B74598" t="s">
        <v>698</v>
      </c>
      <c r="C74598">
        <v>-9096153.8399999999</v>
      </c>
    </row>
    <row r="74599" spans="1:3" x14ac:dyDescent="0.35">
      <c r="A74599" s="2">
        <v>43147</v>
      </c>
      <c r="B74599" t="s">
        <v>701</v>
      </c>
      <c r="C74599">
        <v>181923.08</v>
      </c>
    </row>
    <row r="74600" spans="1:3" x14ac:dyDescent="0.35">
      <c r="A74600" s="2">
        <v>43147</v>
      </c>
      <c r="B74600" t="s">
        <v>698</v>
      </c>
      <c r="C74600">
        <v>181923.08</v>
      </c>
    </row>
    <row r="74601" spans="1:3" x14ac:dyDescent="0.35">
      <c r="A74601" s="2">
        <v>43147</v>
      </c>
      <c r="B74601" t="s">
        <v>702</v>
      </c>
      <c r="C74601">
        <v>-1653846</v>
      </c>
    </row>
    <row r="74602" spans="1:3" x14ac:dyDescent="0.35">
      <c r="A74602" s="2">
        <v>43147</v>
      </c>
      <c r="B74602" t="s">
        <v>699</v>
      </c>
      <c r="C74602">
        <v>-1653846.16</v>
      </c>
    </row>
    <row r="74603" spans="1:3" x14ac:dyDescent="0.35">
      <c r="A74603" s="2">
        <v>43159</v>
      </c>
      <c r="B74603" t="s">
        <v>701</v>
      </c>
      <c r="C74603">
        <v>36131.949999999997</v>
      </c>
    </row>
    <row r="74604" spans="1:3" x14ac:dyDescent="0.35">
      <c r="A74604" s="2">
        <v>43159</v>
      </c>
      <c r="B74604" t="s">
        <v>698</v>
      </c>
      <c r="C74604">
        <v>36131.94</v>
      </c>
    </row>
    <row r="74605" spans="1:3" x14ac:dyDescent="0.35">
      <c r="A74605" s="2">
        <v>43190</v>
      </c>
      <c r="B74605" t="s">
        <v>701</v>
      </c>
      <c r="C74605">
        <v>86191.91</v>
      </c>
    </row>
    <row r="74606" spans="1:3" x14ac:dyDescent="0.35">
      <c r="A74606" s="2">
        <v>43190</v>
      </c>
      <c r="B74606" t="s">
        <v>698</v>
      </c>
      <c r="C74606">
        <v>86191.9</v>
      </c>
    </row>
    <row r="74607" spans="1:3" x14ac:dyDescent="0.35">
      <c r="A74607" s="2">
        <v>43220</v>
      </c>
      <c r="B74607" t="s">
        <v>701</v>
      </c>
      <c r="C74607">
        <v>83483.350000000006</v>
      </c>
    </row>
    <row r="74608" spans="1:3" x14ac:dyDescent="0.35">
      <c r="A74608" s="2">
        <v>43220</v>
      </c>
      <c r="B74608" t="s">
        <v>698</v>
      </c>
      <c r="C74608">
        <v>83483.34</v>
      </c>
    </row>
    <row r="74609" spans="1:3" x14ac:dyDescent="0.35">
      <c r="A74609" s="2">
        <v>43251</v>
      </c>
      <c r="B74609" t="s">
        <v>701</v>
      </c>
      <c r="C74609">
        <v>86338.01</v>
      </c>
    </row>
    <row r="74610" spans="1:3" x14ac:dyDescent="0.35">
      <c r="A74610" s="2">
        <v>43251</v>
      </c>
      <c r="B74610" t="s">
        <v>698</v>
      </c>
      <c r="C74610">
        <v>86338.02</v>
      </c>
    </row>
    <row r="74611" spans="1:3" x14ac:dyDescent="0.35">
      <c r="A74611" s="2">
        <v>43281</v>
      </c>
      <c r="B74611" t="s">
        <v>701</v>
      </c>
      <c r="C74611">
        <v>83624.86</v>
      </c>
    </row>
    <row r="74612" spans="1:3" x14ac:dyDescent="0.35">
      <c r="A74612" s="2">
        <v>43281</v>
      </c>
      <c r="B74612" t="s">
        <v>698</v>
      </c>
      <c r="C74612">
        <v>83624.86</v>
      </c>
    </row>
    <row r="74613" spans="1:3" x14ac:dyDescent="0.35">
      <c r="A74613" s="2">
        <v>43312</v>
      </c>
      <c r="B74613" t="s">
        <v>698</v>
      </c>
      <c r="C74613">
        <v>86484.38</v>
      </c>
    </row>
    <row r="74614" spans="1:3" x14ac:dyDescent="0.35">
      <c r="A74614" s="2">
        <v>43312</v>
      </c>
      <c r="B74614" t="s">
        <v>701</v>
      </c>
      <c r="C74614">
        <v>86484.36</v>
      </c>
    </row>
    <row r="74615" spans="1:3" x14ac:dyDescent="0.35">
      <c r="A74615" s="2">
        <v>43343</v>
      </c>
      <c r="B74615" t="s">
        <v>701</v>
      </c>
      <c r="C74615">
        <v>86558.84</v>
      </c>
    </row>
    <row r="74616" spans="1:3" x14ac:dyDescent="0.35">
      <c r="A74616" s="2">
        <v>43343</v>
      </c>
      <c r="B74616" t="s">
        <v>698</v>
      </c>
      <c r="C74616">
        <v>86558.84</v>
      </c>
    </row>
    <row r="74617" spans="1:3" x14ac:dyDescent="0.35">
      <c r="A74617" s="2">
        <v>43373</v>
      </c>
      <c r="B74617" t="s">
        <v>698</v>
      </c>
      <c r="C74617">
        <v>83838.759999999995</v>
      </c>
    </row>
    <row r="74618" spans="1:3" x14ac:dyDescent="0.35">
      <c r="A74618" s="2">
        <v>43373</v>
      </c>
      <c r="B74618" t="s">
        <v>701</v>
      </c>
      <c r="C74618">
        <v>83838.759999999995</v>
      </c>
    </row>
    <row r="74619" spans="1:3" x14ac:dyDescent="0.35">
      <c r="A74619" s="2">
        <v>43404</v>
      </c>
      <c r="B74619" t="s">
        <v>698</v>
      </c>
      <c r="C74619">
        <v>86705.58</v>
      </c>
    </row>
    <row r="74620" spans="1:3" x14ac:dyDescent="0.35">
      <c r="A74620" s="2">
        <v>43404</v>
      </c>
      <c r="B74620" t="s">
        <v>701</v>
      </c>
      <c r="C74620">
        <v>86705.57</v>
      </c>
    </row>
    <row r="74621" spans="1:3" x14ac:dyDescent="0.35">
      <c r="A74621" s="2">
        <v>43434</v>
      </c>
      <c r="B74621" t="s">
        <v>698</v>
      </c>
      <c r="C74621">
        <v>83980.88</v>
      </c>
    </row>
    <row r="74622" spans="1:3" x14ac:dyDescent="0.35">
      <c r="A74622" s="2">
        <v>43434</v>
      </c>
      <c r="B74622" t="s">
        <v>701</v>
      </c>
      <c r="C74622">
        <v>83980.88</v>
      </c>
    </row>
    <row r="74623" spans="1:3" x14ac:dyDescent="0.35">
      <c r="A74623" s="2">
        <v>43465</v>
      </c>
      <c r="B74623" t="s">
        <v>698</v>
      </c>
      <c r="C74623">
        <v>86852.56</v>
      </c>
    </row>
    <row r="74624" spans="1:3" x14ac:dyDescent="0.35">
      <c r="A74624" s="2">
        <v>43465</v>
      </c>
      <c r="B74624" t="s">
        <v>701</v>
      </c>
      <c r="C74624">
        <v>86852.55</v>
      </c>
    </row>
    <row r="74625" spans="1:3" x14ac:dyDescent="0.35">
      <c r="A74625" s="2">
        <v>43496</v>
      </c>
      <c r="B74625" t="s">
        <v>701</v>
      </c>
      <c r="C74625">
        <v>86927.35</v>
      </c>
    </row>
    <row r="74626" spans="1:3" x14ac:dyDescent="0.35">
      <c r="A74626" s="2">
        <v>43496</v>
      </c>
      <c r="B74626" t="s">
        <v>698</v>
      </c>
      <c r="C74626">
        <v>86927.34</v>
      </c>
    </row>
    <row r="74627" spans="1:3" x14ac:dyDescent="0.35">
      <c r="A74627" s="2">
        <v>43524</v>
      </c>
      <c r="B74627" t="s">
        <v>698</v>
      </c>
      <c r="C74627">
        <v>78582.64</v>
      </c>
    </row>
    <row r="74628" spans="1:3" x14ac:dyDescent="0.35">
      <c r="A74628" s="2">
        <v>43524</v>
      </c>
      <c r="B74628" t="s">
        <v>701</v>
      </c>
      <c r="C74628">
        <v>78582.63</v>
      </c>
    </row>
    <row r="74629" spans="1:3" x14ac:dyDescent="0.35">
      <c r="A74629" s="2">
        <v>43555</v>
      </c>
      <c r="B74629" t="s">
        <v>701</v>
      </c>
      <c r="C74629">
        <v>87069.87</v>
      </c>
    </row>
    <row r="74630" spans="1:3" x14ac:dyDescent="0.35">
      <c r="A74630" s="2">
        <v>43555</v>
      </c>
      <c r="B74630" t="s">
        <v>698</v>
      </c>
      <c r="C74630">
        <v>87069.86</v>
      </c>
    </row>
    <row r="74631" spans="1:3" x14ac:dyDescent="0.35">
      <c r="A74631" s="2">
        <v>43585</v>
      </c>
      <c r="B74631" t="s">
        <v>701</v>
      </c>
      <c r="C74631">
        <v>84333.72</v>
      </c>
    </row>
    <row r="74632" spans="1:3" x14ac:dyDescent="0.35">
      <c r="A74632" s="2">
        <v>43585</v>
      </c>
      <c r="B74632" t="s">
        <v>698</v>
      </c>
      <c r="C74632">
        <v>84333.72</v>
      </c>
    </row>
    <row r="74633" spans="1:3" x14ac:dyDescent="0.35">
      <c r="A74633" s="2">
        <v>43616</v>
      </c>
      <c r="B74633" t="s">
        <v>698</v>
      </c>
      <c r="C74633">
        <v>87217.46</v>
      </c>
    </row>
    <row r="74634" spans="1:3" x14ac:dyDescent="0.35">
      <c r="A74634" s="2">
        <v>43616</v>
      </c>
      <c r="B74634" t="s">
        <v>701</v>
      </c>
      <c r="C74634">
        <v>87217.47</v>
      </c>
    </row>
    <row r="74635" spans="1:3" x14ac:dyDescent="0.35">
      <c r="A74635" s="2">
        <v>43626</v>
      </c>
      <c r="B74635" t="s">
        <v>698</v>
      </c>
      <c r="C74635">
        <v>511393.56</v>
      </c>
    </row>
    <row r="74636" spans="1:3" x14ac:dyDescent="0.35">
      <c r="A74636" s="2">
        <v>43626</v>
      </c>
      <c r="B74636" t="s">
        <v>701</v>
      </c>
      <c r="C74636">
        <v>511393.56</v>
      </c>
    </row>
    <row r="74637" spans="1:3" x14ac:dyDescent="0.35">
      <c r="A74637" s="2">
        <v>43646</v>
      </c>
      <c r="B74637" t="s">
        <v>701</v>
      </c>
      <c r="C74637">
        <v>81367.14</v>
      </c>
    </row>
    <row r="74638" spans="1:3" x14ac:dyDescent="0.35">
      <c r="A74638" s="2">
        <v>43646</v>
      </c>
      <c r="B74638" t="s">
        <v>698</v>
      </c>
      <c r="C74638">
        <v>81367.14</v>
      </c>
    </row>
    <row r="74639" spans="1:3" x14ac:dyDescent="0.35">
      <c r="A74639" s="2">
        <v>43677</v>
      </c>
      <c r="B74639" t="s">
        <v>701</v>
      </c>
      <c r="C74639">
        <v>82518.61</v>
      </c>
    </row>
    <row r="74640" spans="1:3" x14ac:dyDescent="0.35">
      <c r="A74640" s="2">
        <v>43677</v>
      </c>
      <c r="B74640" t="s">
        <v>698</v>
      </c>
      <c r="C74640">
        <v>82518.600000000006</v>
      </c>
    </row>
    <row r="74641" spans="1:3" x14ac:dyDescent="0.35">
      <c r="A74641" s="2">
        <v>43708</v>
      </c>
      <c r="B74641" t="s">
        <v>701</v>
      </c>
      <c r="C74641">
        <v>82589.649999999994</v>
      </c>
    </row>
    <row r="74642" spans="1:3" x14ac:dyDescent="0.35">
      <c r="A74642" s="2">
        <v>43708</v>
      </c>
      <c r="B74642" t="s">
        <v>698</v>
      </c>
      <c r="C74642">
        <v>82589.66</v>
      </c>
    </row>
    <row r="74643" spans="1:3" x14ac:dyDescent="0.35">
      <c r="A74643" s="2">
        <v>43738</v>
      </c>
      <c r="B74643" t="s">
        <v>698</v>
      </c>
      <c r="C74643">
        <v>79994.3</v>
      </c>
    </row>
    <row r="74644" spans="1:3" x14ac:dyDescent="0.35">
      <c r="A74644" s="2">
        <v>43738</v>
      </c>
      <c r="B74644" t="s">
        <v>701</v>
      </c>
      <c r="C74644">
        <v>79994.31</v>
      </c>
    </row>
    <row r="74645" spans="1:3" x14ac:dyDescent="0.35">
      <c r="A74645" s="2">
        <v>43769</v>
      </c>
      <c r="B74645" t="s">
        <v>698</v>
      </c>
      <c r="C74645">
        <v>82729.66</v>
      </c>
    </row>
    <row r="74646" spans="1:3" x14ac:dyDescent="0.35">
      <c r="A74646" s="2">
        <v>43769</v>
      </c>
      <c r="B74646" t="s">
        <v>701</v>
      </c>
      <c r="C74646">
        <v>82729.66</v>
      </c>
    </row>
    <row r="74647" spans="1:3" x14ac:dyDescent="0.35">
      <c r="A74647" s="2">
        <v>43799</v>
      </c>
      <c r="B74647" t="s">
        <v>701</v>
      </c>
      <c r="C74647">
        <v>80129.91</v>
      </c>
    </row>
    <row r="74648" spans="1:3" x14ac:dyDescent="0.35">
      <c r="A74648" s="2">
        <v>43799</v>
      </c>
      <c r="B74648" t="s">
        <v>698</v>
      </c>
      <c r="C74648">
        <v>80129.899999999994</v>
      </c>
    </row>
    <row r="74649" spans="1:3" x14ac:dyDescent="0.35">
      <c r="A74649" s="2">
        <v>43830</v>
      </c>
      <c r="B74649" t="s">
        <v>701</v>
      </c>
      <c r="C74649">
        <v>82869.91</v>
      </c>
    </row>
    <row r="74650" spans="1:3" x14ac:dyDescent="0.35">
      <c r="A74650" s="2">
        <v>43830</v>
      </c>
      <c r="B74650" t="s">
        <v>698</v>
      </c>
      <c r="C74650">
        <v>82869.899999999994</v>
      </c>
    </row>
    <row r="74651" spans="1:3" x14ac:dyDescent="0.35">
      <c r="A74651" s="2">
        <v>43861</v>
      </c>
      <c r="B74651" t="s">
        <v>701</v>
      </c>
      <c r="C74651">
        <v>82941.259999999995</v>
      </c>
    </row>
    <row r="74652" spans="1:3" x14ac:dyDescent="0.35">
      <c r="A74652" s="2">
        <v>43861</v>
      </c>
      <c r="B74652" t="s">
        <v>698</v>
      </c>
      <c r="C74652">
        <v>82869.899999999994</v>
      </c>
    </row>
    <row r="74653" spans="1:3" x14ac:dyDescent="0.35">
      <c r="A74653" s="2">
        <v>43890</v>
      </c>
      <c r="B74653" t="s">
        <v>698</v>
      </c>
      <c r="C74653">
        <v>77657.02</v>
      </c>
    </row>
    <row r="74654" spans="1:3" x14ac:dyDescent="0.35">
      <c r="A74654" s="2">
        <v>43890</v>
      </c>
      <c r="B74654" t="s">
        <v>701</v>
      </c>
      <c r="C74654">
        <v>77657.03</v>
      </c>
    </row>
    <row r="74655" spans="1:3" x14ac:dyDescent="0.35">
      <c r="A74655" s="2">
        <v>43921</v>
      </c>
      <c r="B74655" t="s">
        <v>701</v>
      </c>
      <c r="C74655">
        <v>83079.56</v>
      </c>
    </row>
    <row r="74656" spans="1:3" x14ac:dyDescent="0.35">
      <c r="A74656" s="2">
        <v>43921</v>
      </c>
      <c r="B74656" t="s">
        <v>698</v>
      </c>
      <c r="C74656">
        <v>83079.56</v>
      </c>
    </row>
    <row r="74657" spans="1:3" x14ac:dyDescent="0.35">
      <c r="A74657" s="2">
        <v>43951</v>
      </c>
      <c r="B74657" t="s">
        <v>698</v>
      </c>
      <c r="C74657">
        <v>80468.800000000003</v>
      </c>
    </row>
    <row r="74658" spans="1:3" x14ac:dyDescent="0.35">
      <c r="A74658" s="2">
        <v>43951</v>
      </c>
      <c r="B74658" t="s">
        <v>701</v>
      </c>
      <c r="C74658">
        <v>80468.800000000003</v>
      </c>
    </row>
    <row r="74659" spans="1:3" x14ac:dyDescent="0.35">
      <c r="A74659" s="2">
        <v>43956</v>
      </c>
      <c r="B74659" t="s">
        <v>701</v>
      </c>
      <c r="C74659">
        <v>90473.75</v>
      </c>
    </row>
    <row r="74660" spans="1:3" x14ac:dyDescent="0.35">
      <c r="A74660" s="2">
        <v>43957</v>
      </c>
      <c r="B74660" t="s">
        <v>698</v>
      </c>
      <c r="C74660">
        <v>402105.56</v>
      </c>
    </row>
    <row r="74661" spans="1:3" x14ac:dyDescent="0.35">
      <c r="A74661" s="2">
        <v>43957</v>
      </c>
      <c r="B74661" t="s">
        <v>701</v>
      </c>
      <c r="C74661">
        <v>311631.81</v>
      </c>
    </row>
    <row r="74662" spans="1:3" x14ac:dyDescent="0.35">
      <c r="A74662" s="2">
        <v>43982</v>
      </c>
      <c r="B74662" t="s">
        <v>701</v>
      </c>
      <c r="C74662">
        <v>80159.94</v>
      </c>
    </row>
    <row r="74663" spans="1:3" x14ac:dyDescent="0.35">
      <c r="A74663" s="2">
        <v>43982</v>
      </c>
      <c r="B74663" t="s">
        <v>698</v>
      </c>
      <c r="C74663">
        <v>80159.94</v>
      </c>
    </row>
    <row r="74664" spans="1:3" x14ac:dyDescent="0.35">
      <c r="A74664" s="2">
        <v>44012</v>
      </c>
      <c r="B74664" t="s">
        <v>698</v>
      </c>
      <c r="C74664">
        <v>76916.7</v>
      </c>
    </row>
    <row r="74665" spans="1:3" x14ac:dyDescent="0.35">
      <c r="A74665" s="2">
        <v>44012</v>
      </c>
      <c r="B74665" t="s">
        <v>701</v>
      </c>
      <c r="C74665">
        <v>76916.69</v>
      </c>
    </row>
    <row r="74666" spans="1:3" x14ac:dyDescent="0.35">
      <c r="A74666" s="2">
        <v>44043</v>
      </c>
      <c r="B74666" t="s">
        <v>701</v>
      </c>
      <c r="C74666">
        <v>79546.81</v>
      </c>
    </row>
    <row r="74667" spans="1:3" x14ac:dyDescent="0.35">
      <c r="A74667" s="2">
        <v>44043</v>
      </c>
      <c r="B74667" t="s">
        <v>698</v>
      </c>
      <c r="C74667">
        <v>79546.820000000007</v>
      </c>
    </row>
    <row r="74668" spans="1:3" x14ac:dyDescent="0.35">
      <c r="A74668" s="2">
        <v>44074</v>
      </c>
      <c r="B74668" t="s">
        <v>698</v>
      </c>
      <c r="C74668">
        <v>79615.320000000007</v>
      </c>
    </row>
    <row r="74669" spans="1:3" x14ac:dyDescent="0.35">
      <c r="A74669" s="2">
        <v>44074</v>
      </c>
      <c r="B74669" t="s">
        <v>701</v>
      </c>
      <c r="C74669">
        <v>79615.320000000007</v>
      </c>
    </row>
    <row r="74670" spans="1:3" x14ac:dyDescent="0.35">
      <c r="A74670" s="2">
        <v>44104</v>
      </c>
      <c r="B74670" t="s">
        <v>698</v>
      </c>
      <c r="C74670">
        <v>77113.42</v>
      </c>
    </row>
    <row r="74671" spans="1:3" x14ac:dyDescent="0.35">
      <c r="A74671" s="2">
        <v>44104</v>
      </c>
      <c r="B74671" t="s">
        <v>701</v>
      </c>
      <c r="C74671">
        <v>77113.429999999993</v>
      </c>
    </row>
    <row r="74672" spans="1:3" x14ac:dyDescent="0.35">
      <c r="A74672" s="2">
        <v>44135</v>
      </c>
      <c r="B74672" t="s">
        <v>701</v>
      </c>
      <c r="C74672">
        <v>79750.27</v>
      </c>
    </row>
    <row r="74673" spans="1:3" x14ac:dyDescent="0.35">
      <c r="A74673" s="2">
        <v>44135</v>
      </c>
      <c r="B74673" t="s">
        <v>698</v>
      </c>
      <c r="C74673">
        <v>79750.28</v>
      </c>
    </row>
    <row r="74674" spans="1:3" x14ac:dyDescent="0.35">
      <c r="A74674" s="2">
        <v>44165</v>
      </c>
      <c r="B74674" t="s">
        <v>698</v>
      </c>
      <c r="C74674">
        <v>77244.14</v>
      </c>
    </row>
    <row r="74675" spans="1:3" x14ac:dyDescent="0.35">
      <c r="A74675" s="2">
        <v>44165</v>
      </c>
      <c r="B74675" t="s">
        <v>701</v>
      </c>
      <c r="C74675">
        <v>77244.149999999994</v>
      </c>
    </row>
    <row r="74676" spans="1:3" x14ac:dyDescent="0.35">
      <c r="A74676" s="2">
        <v>44196</v>
      </c>
      <c r="B74676" t="s">
        <v>698</v>
      </c>
      <c r="C74676">
        <v>79885.460000000006</v>
      </c>
    </row>
    <row r="74677" spans="1:3" x14ac:dyDescent="0.35">
      <c r="A74677" s="2">
        <v>44196</v>
      </c>
      <c r="B74677" t="s">
        <v>701</v>
      </c>
      <c r="C74677">
        <v>79885.47</v>
      </c>
    </row>
    <row r="74678" spans="1:3" x14ac:dyDescent="0.35">
      <c r="A74678" s="2">
        <v>44227</v>
      </c>
      <c r="B74678" t="s">
        <v>701</v>
      </c>
      <c r="C74678">
        <v>79954.25</v>
      </c>
    </row>
    <row r="74679" spans="1:3" x14ac:dyDescent="0.35">
      <c r="A74679" s="2">
        <v>44227</v>
      </c>
      <c r="B74679" t="s">
        <v>698</v>
      </c>
      <c r="C74679">
        <v>79954.259999999995</v>
      </c>
    </row>
    <row r="74680" spans="1:3" x14ac:dyDescent="0.35">
      <c r="A74680" s="2">
        <v>44255</v>
      </c>
      <c r="B74680" t="s">
        <v>698</v>
      </c>
      <c r="C74680">
        <v>72278.94</v>
      </c>
    </row>
    <row r="74681" spans="1:3" x14ac:dyDescent="0.35">
      <c r="A74681" s="2">
        <v>44255</v>
      </c>
      <c r="B74681" t="s">
        <v>701</v>
      </c>
      <c r="C74681">
        <v>72278.929999999993</v>
      </c>
    </row>
    <row r="74682" spans="1:3" x14ac:dyDescent="0.35">
      <c r="A74682" s="2">
        <v>44286</v>
      </c>
      <c r="B74682" t="s">
        <v>698</v>
      </c>
      <c r="C74682">
        <v>80085.34</v>
      </c>
    </row>
    <row r="74683" spans="1:3" x14ac:dyDescent="0.35">
      <c r="A74683" s="2">
        <v>44286</v>
      </c>
      <c r="B74683" t="s">
        <v>701</v>
      </c>
      <c r="C74683">
        <v>80085.350000000006</v>
      </c>
    </row>
    <row r="74684" spans="1:3" x14ac:dyDescent="0.35">
      <c r="A74684" s="2">
        <v>44316</v>
      </c>
      <c r="B74684" t="s">
        <v>701</v>
      </c>
      <c r="C74684">
        <v>77568.679999999993</v>
      </c>
    </row>
    <row r="74685" spans="1:3" x14ac:dyDescent="0.35">
      <c r="A74685" s="2">
        <v>44316</v>
      </c>
      <c r="B74685" t="s">
        <v>698</v>
      </c>
      <c r="C74685">
        <v>77568.679999999993</v>
      </c>
    </row>
    <row r="74686" spans="1:3" x14ac:dyDescent="0.35">
      <c r="A74686" s="2">
        <v>44347</v>
      </c>
      <c r="B74686" t="s">
        <v>701</v>
      </c>
      <c r="C74686">
        <v>80221.11</v>
      </c>
    </row>
    <row r="74687" spans="1:3" x14ac:dyDescent="0.35">
      <c r="A74687" s="2">
        <v>44347</v>
      </c>
      <c r="B74687" t="s">
        <v>698</v>
      </c>
      <c r="C74687">
        <v>80221.100000000006</v>
      </c>
    </row>
    <row r="74688" spans="1:3" x14ac:dyDescent="0.35">
      <c r="A74688" s="2">
        <v>44377</v>
      </c>
      <c r="B74688" t="s">
        <v>698</v>
      </c>
      <c r="C74688">
        <v>77700.179999999993</v>
      </c>
    </row>
    <row r="74689" spans="1:3" x14ac:dyDescent="0.35">
      <c r="A74689" s="2">
        <v>44377</v>
      </c>
      <c r="B74689" t="s">
        <v>701</v>
      </c>
      <c r="C74689">
        <v>77700.17</v>
      </c>
    </row>
    <row r="74690" spans="1:3" x14ac:dyDescent="0.35">
      <c r="A74690" s="2">
        <v>44378</v>
      </c>
      <c r="B74690" t="s">
        <v>698</v>
      </c>
      <c r="C74690">
        <v>628461.54</v>
      </c>
    </row>
    <row r="74691" spans="1:3" x14ac:dyDescent="0.35">
      <c r="A74691" s="2">
        <v>44385</v>
      </c>
      <c r="B74691" t="s">
        <v>701</v>
      </c>
      <c r="C74691">
        <v>628461.54</v>
      </c>
    </row>
    <row r="74692" spans="1:3" x14ac:dyDescent="0.35">
      <c r="A74692" s="2">
        <v>44408</v>
      </c>
      <c r="B74692" t="s">
        <v>698</v>
      </c>
      <c r="C74692">
        <v>74404.160000000003</v>
      </c>
    </row>
    <row r="74693" spans="1:3" x14ac:dyDescent="0.35">
      <c r="A74693" s="2">
        <v>44408</v>
      </c>
      <c r="B74693" t="s">
        <v>701</v>
      </c>
      <c r="C74693">
        <v>74404.17</v>
      </c>
    </row>
    <row r="74694" spans="1:3" x14ac:dyDescent="0.35">
      <c r="A74694" s="2">
        <v>44439</v>
      </c>
      <c r="B74694" t="s">
        <v>701</v>
      </c>
      <c r="C74694">
        <v>74468.23</v>
      </c>
    </row>
    <row r="74695" spans="1:3" x14ac:dyDescent="0.35">
      <c r="A74695" s="2">
        <v>44439</v>
      </c>
      <c r="B74695" t="s">
        <v>698</v>
      </c>
      <c r="C74695">
        <v>74468.240000000005</v>
      </c>
    </row>
    <row r="74696" spans="1:3" x14ac:dyDescent="0.35">
      <c r="A74696" s="2">
        <v>44469</v>
      </c>
      <c r="B74696" t="s">
        <v>698</v>
      </c>
      <c r="C74696">
        <v>72128.08</v>
      </c>
    </row>
    <row r="74697" spans="1:3" x14ac:dyDescent="0.35">
      <c r="A74697" s="2">
        <v>44469</v>
      </c>
      <c r="B74697" t="s">
        <v>701</v>
      </c>
      <c r="C74697">
        <v>132307.69</v>
      </c>
    </row>
    <row r="74698" spans="1:3" x14ac:dyDescent="0.35">
      <c r="A74698" s="2">
        <v>44469</v>
      </c>
      <c r="B74698" t="s">
        <v>698</v>
      </c>
      <c r="C74698">
        <v>132307.70000000001</v>
      </c>
    </row>
    <row r="74699" spans="1:3" x14ac:dyDescent="0.35">
      <c r="A74699" s="2">
        <v>44469</v>
      </c>
      <c r="B74699" t="s">
        <v>701</v>
      </c>
      <c r="C74699">
        <v>72128.09</v>
      </c>
    </row>
    <row r="74700" spans="1:3" x14ac:dyDescent="0.35">
      <c r="A74700" s="2">
        <v>44500</v>
      </c>
      <c r="B74700" t="s">
        <v>698</v>
      </c>
      <c r="C74700">
        <v>73341.22</v>
      </c>
    </row>
    <row r="74701" spans="1:3" x14ac:dyDescent="0.35">
      <c r="A74701" s="2">
        <v>44500</v>
      </c>
      <c r="B74701" t="s">
        <v>701</v>
      </c>
      <c r="C74701">
        <v>73341.22</v>
      </c>
    </row>
    <row r="74702" spans="1:3" x14ac:dyDescent="0.35">
      <c r="A74702" s="2">
        <v>44530</v>
      </c>
      <c r="B74702" t="s">
        <v>698</v>
      </c>
      <c r="C74702">
        <v>71036.5</v>
      </c>
    </row>
    <row r="74703" spans="1:3" x14ac:dyDescent="0.35">
      <c r="A74703" s="2">
        <v>44530</v>
      </c>
      <c r="B74703" t="s">
        <v>701</v>
      </c>
      <c r="C74703">
        <v>71036.490000000005</v>
      </c>
    </row>
    <row r="74704" spans="1:3" x14ac:dyDescent="0.35">
      <c r="A74704" s="2">
        <v>44561</v>
      </c>
      <c r="B74704" t="s">
        <v>698</v>
      </c>
      <c r="C74704">
        <v>206730.76</v>
      </c>
    </row>
    <row r="74705" spans="1:3" x14ac:dyDescent="0.35">
      <c r="A74705" s="2">
        <v>44561</v>
      </c>
      <c r="B74705" t="s">
        <v>701</v>
      </c>
      <c r="C74705">
        <v>206730.76</v>
      </c>
    </row>
    <row r="74706" spans="1:3" x14ac:dyDescent="0.35">
      <c r="A74706" s="2">
        <v>44561</v>
      </c>
      <c r="B74706" t="s">
        <v>698</v>
      </c>
      <c r="C74706">
        <v>73465.539999999994</v>
      </c>
    </row>
    <row r="74707" spans="1:3" x14ac:dyDescent="0.35">
      <c r="A74707" s="2">
        <v>44561</v>
      </c>
      <c r="B74707" t="s">
        <v>701</v>
      </c>
      <c r="C74707">
        <v>73465.55</v>
      </c>
    </row>
    <row r="74708" spans="1:3" x14ac:dyDescent="0.35">
      <c r="A74708" s="2">
        <v>44592</v>
      </c>
      <c r="B74708" t="s">
        <v>701</v>
      </c>
      <c r="C74708">
        <v>71570.61</v>
      </c>
    </row>
    <row r="74709" spans="1:3" x14ac:dyDescent="0.35">
      <c r="A74709" s="2">
        <v>44592</v>
      </c>
      <c r="B74709" t="s">
        <v>698</v>
      </c>
      <c r="C74709">
        <v>71570.600000000006</v>
      </c>
    </row>
    <row r="74710" spans="1:3" x14ac:dyDescent="0.35">
      <c r="A74710" s="2">
        <v>44620</v>
      </c>
      <c r="B74710" t="s">
        <v>698</v>
      </c>
      <c r="C74710">
        <v>64700.08</v>
      </c>
    </row>
    <row r="74711" spans="1:3" x14ac:dyDescent="0.35">
      <c r="A74711" s="2">
        <v>44620</v>
      </c>
      <c r="B74711" t="s">
        <v>701</v>
      </c>
      <c r="C74711">
        <v>64700.09</v>
      </c>
    </row>
    <row r="74712" spans="1:3" x14ac:dyDescent="0.35">
      <c r="A74712" s="2">
        <v>44651</v>
      </c>
      <c r="B74712" t="s">
        <v>701</v>
      </c>
      <c r="C74712">
        <v>206730.76</v>
      </c>
    </row>
    <row r="74713" spans="1:3" x14ac:dyDescent="0.35">
      <c r="A74713" s="2">
        <v>44651</v>
      </c>
      <c r="B74713" t="s">
        <v>698</v>
      </c>
      <c r="C74713">
        <v>71687.960000000006</v>
      </c>
    </row>
    <row r="74714" spans="1:3" x14ac:dyDescent="0.35">
      <c r="A74714" s="2">
        <v>44651</v>
      </c>
      <c r="B74714" t="s">
        <v>698</v>
      </c>
      <c r="C74714">
        <v>206730.76</v>
      </c>
    </row>
    <row r="74715" spans="1:3" x14ac:dyDescent="0.35">
      <c r="A74715" s="2">
        <v>44651</v>
      </c>
      <c r="B74715" t="s">
        <v>701</v>
      </c>
      <c r="C74715">
        <v>71687.95</v>
      </c>
    </row>
    <row r="74716" spans="1:3" x14ac:dyDescent="0.35">
      <c r="A74716" s="2">
        <v>44681</v>
      </c>
      <c r="B74716" t="s">
        <v>698</v>
      </c>
      <c r="C74716">
        <v>67540.14</v>
      </c>
    </row>
    <row r="74717" spans="1:3" x14ac:dyDescent="0.35">
      <c r="A74717" s="2">
        <v>44681</v>
      </c>
      <c r="B74717" t="s">
        <v>701</v>
      </c>
      <c r="C74717">
        <v>67540.149999999994</v>
      </c>
    </row>
    <row r="74718" spans="1:3" x14ac:dyDescent="0.35">
      <c r="A74718" s="2">
        <v>44700</v>
      </c>
      <c r="B74718" t="s">
        <v>698</v>
      </c>
      <c r="C74718">
        <v>794852.42</v>
      </c>
    </row>
    <row r="74719" spans="1:3" x14ac:dyDescent="0.35">
      <c r="A74719" s="2">
        <v>44700</v>
      </c>
      <c r="B74719" t="s">
        <v>701</v>
      </c>
      <c r="C74719">
        <v>794852.52</v>
      </c>
    </row>
    <row r="74720" spans="1:3" x14ac:dyDescent="0.35">
      <c r="A74720" s="2">
        <v>44712</v>
      </c>
      <c r="B74720" t="s">
        <v>701</v>
      </c>
      <c r="C74720">
        <v>66949.45</v>
      </c>
    </row>
    <row r="74721" spans="1:3" x14ac:dyDescent="0.35">
      <c r="A74721" s="2">
        <v>44712</v>
      </c>
      <c r="B74721" t="s">
        <v>698</v>
      </c>
      <c r="C74721">
        <v>66949.460000000006</v>
      </c>
    </row>
    <row r="74722" spans="1:3" x14ac:dyDescent="0.35">
      <c r="A74722" s="2">
        <v>44742</v>
      </c>
      <c r="B74722" t="s">
        <v>698</v>
      </c>
      <c r="C74722">
        <v>60366.080000000002</v>
      </c>
    </row>
    <row r="74723" spans="1:3" x14ac:dyDescent="0.35">
      <c r="A74723" s="2">
        <v>44742</v>
      </c>
      <c r="B74723" t="s">
        <v>701</v>
      </c>
      <c r="C74723">
        <v>60366.080000000002</v>
      </c>
    </row>
    <row r="74724" spans="1:3" x14ac:dyDescent="0.35">
      <c r="A74724" s="2">
        <v>44742</v>
      </c>
      <c r="B74724" t="s">
        <v>698</v>
      </c>
      <c r="C74724">
        <v>206730.76</v>
      </c>
    </row>
    <row r="74725" spans="1:3" x14ac:dyDescent="0.35">
      <c r="A74725" s="2">
        <v>44742</v>
      </c>
      <c r="B74725" t="s">
        <v>701</v>
      </c>
      <c r="C74725">
        <v>206730.76</v>
      </c>
    </row>
    <row r="74726" spans="1:3" x14ac:dyDescent="0.35">
      <c r="A74726" s="2">
        <v>44773</v>
      </c>
      <c r="B74726" t="s">
        <v>698</v>
      </c>
      <c r="C74726">
        <v>60472.06</v>
      </c>
    </row>
    <row r="74727" spans="1:3" x14ac:dyDescent="0.35">
      <c r="A74727" s="2">
        <v>44773</v>
      </c>
      <c r="B74727" t="s">
        <v>701</v>
      </c>
      <c r="C74727">
        <v>60472.05</v>
      </c>
    </row>
    <row r="74728" spans="1:3" x14ac:dyDescent="0.35">
      <c r="A74728" s="2">
        <v>44804</v>
      </c>
      <c r="B74728" t="s">
        <v>701</v>
      </c>
      <c r="C74728">
        <v>60524.13</v>
      </c>
    </row>
    <row r="74729" spans="1:3" x14ac:dyDescent="0.35">
      <c r="A74729" s="2">
        <v>44804</v>
      </c>
      <c r="B74729" t="s">
        <v>698</v>
      </c>
      <c r="C74729">
        <v>60524.14</v>
      </c>
    </row>
    <row r="74730" spans="1:3" x14ac:dyDescent="0.35">
      <c r="A74730" s="2">
        <v>44826</v>
      </c>
      <c r="B74730" t="s">
        <v>701</v>
      </c>
      <c r="C74730">
        <v>108533.65</v>
      </c>
    </row>
    <row r="74731" spans="1:3" x14ac:dyDescent="0.35">
      <c r="A74731" s="2">
        <v>44834</v>
      </c>
      <c r="B74731" t="s">
        <v>698</v>
      </c>
      <c r="C74731">
        <v>206730.76</v>
      </c>
    </row>
    <row r="74732" spans="1:3" x14ac:dyDescent="0.35">
      <c r="A74732" s="2">
        <v>44834</v>
      </c>
      <c r="B74732" t="s">
        <v>698</v>
      </c>
      <c r="C74732">
        <v>53292.88</v>
      </c>
    </row>
    <row r="74733" spans="1:3" x14ac:dyDescent="0.35">
      <c r="A74733" s="2">
        <v>44834</v>
      </c>
      <c r="B74733" t="s">
        <v>701</v>
      </c>
      <c r="C74733">
        <v>53292.89</v>
      </c>
    </row>
    <row r="74734" spans="1:3" x14ac:dyDescent="0.35">
      <c r="A74734" s="2">
        <v>44834</v>
      </c>
      <c r="B74734" t="s">
        <v>701</v>
      </c>
      <c r="C74734">
        <v>98197.11</v>
      </c>
    </row>
    <row r="74735" spans="1:3" x14ac:dyDescent="0.35">
      <c r="A74735" s="2">
        <v>44865</v>
      </c>
      <c r="B74735" t="s">
        <v>698</v>
      </c>
      <c r="C74735">
        <v>53289.14</v>
      </c>
    </row>
    <row r="74736" spans="1:3" x14ac:dyDescent="0.35">
      <c r="A74736" s="2">
        <v>44865</v>
      </c>
      <c r="B74736" t="s">
        <v>701</v>
      </c>
      <c r="C74736">
        <v>5329.29</v>
      </c>
    </row>
    <row r="74737" spans="1:3" x14ac:dyDescent="0.35">
      <c r="A74737" s="2">
        <v>44865</v>
      </c>
      <c r="B74737" t="s">
        <v>701</v>
      </c>
      <c r="C74737">
        <v>53289.14</v>
      </c>
    </row>
    <row r="74738" spans="1:3" x14ac:dyDescent="0.35">
      <c r="A74738" s="2">
        <v>44865</v>
      </c>
      <c r="B74738" t="s">
        <v>698</v>
      </c>
      <c r="C74738">
        <v>5329.28</v>
      </c>
    </row>
    <row r="74739" spans="1:3" x14ac:dyDescent="0.35">
      <c r="A74739" s="2">
        <v>44895</v>
      </c>
      <c r="B74739" t="s">
        <v>701</v>
      </c>
      <c r="C74739">
        <v>51570.13</v>
      </c>
    </row>
    <row r="74740" spans="1:3" x14ac:dyDescent="0.35">
      <c r="A74740" s="2">
        <v>44895</v>
      </c>
      <c r="B74740" t="s">
        <v>698</v>
      </c>
      <c r="C74740">
        <v>51570.14</v>
      </c>
    </row>
    <row r="74741" spans="1:3" x14ac:dyDescent="0.35">
      <c r="A74741" s="2">
        <v>44926</v>
      </c>
      <c r="B74741" t="s">
        <v>701</v>
      </c>
      <c r="C74741">
        <v>206730.76</v>
      </c>
    </row>
    <row r="74742" spans="1:3" x14ac:dyDescent="0.35">
      <c r="A74742" s="2">
        <v>44926</v>
      </c>
      <c r="B74742" t="s">
        <v>698</v>
      </c>
      <c r="C74742">
        <v>206730.76</v>
      </c>
    </row>
    <row r="74743" spans="1:3" x14ac:dyDescent="0.35">
      <c r="A74743" s="2">
        <v>44926</v>
      </c>
      <c r="B74743" t="s">
        <v>701</v>
      </c>
      <c r="C74743">
        <v>53289.14</v>
      </c>
    </row>
    <row r="74744" spans="1:3" x14ac:dyDescent="0.35">
      <c r="A74744" s="2">
        <v>44926</v>
      </c>
      <c r="B74744" t="s">
        <v>698</v>
      </c>
      <c r="C74744">
        <v>53289.14</v>
      </c>
    </row>
    <row r="74745" spans="1:3" x14ac:dyDescent="0.35">
      <c r="A74745" s="2">
        <v>44957</v>
      </c>
      <c r="B74745" t="s">
        <v>698</v>
      </c>
      <c r="C74745">
        <v>51508.959999999999</v>
      </c>
    </row>
    <row r="74746" spans="1:3" x14ac:dyDescent="0.35">
      <c r="A74746" s="2">
        <v>44957</v>
      </c>
      <c r="B74746" t="s">
        <v>701</v>
      </c>
      <c r="C74746">
        <v>51508.95</v>
      </c>
    </row>
    <row r="74747" spans="1:3" x14ac:dyDescent="0.35">
      <c r="A74747" s="2">
        <v>44985</v>
      </c>
      <c r="B74747" t="s">
        <v>701</v>
      </c>
      <c r="C74747">
        <v>46524.21</v>
      </c>
    </row>
    <row r="74748" spans="1:3" x14ac:dyDescent="0.35">
      <c r="A74748" s="2">
        <v>44985</v>
      </c>
      <c r="B74748" t="s">
        <v>698</v>
      </c>
      <c r="C74748">
        <v>46524.22</v>
      </c>
    </row>
    <row r="74749" spans="1:3" x14ac:dyDescent="0.35">
      <c r="A74749" s="2">
        <v>45016</v>
      </c>
      <c r="B74749" t="s">
        <v>701</v>
      </c>
      <c r="C74749">
        <v>51508.95</v>
      </c>
    </row>
    <row r="74750" spans="1:3" x14ac:dyDescent="0.35">
      <c r="A74750" s="2">
        <v>45016</v>
      </c>
      <c r="B74750" t="s">
        <v>698</v>
      </c>
      <c r="C74750">
        <v>51508.959999999999</v>
      </c>
    </row>
    <row r="74751" spans="1:3" x14ac:dyDescent="0.35">
      <c r="A74751" s="2">
        <v>45016</v>
      </c>
      <c r="B74751" t="s">
        <v>698</v>
      </c>
      <c r="C74751">
        <v>206730.76</v>
      </c>
    </row>
    <row r="74752" spans="1:3" x14ac:dyDescent="0.35">
      <c r="A74752" s="2">
        <v>45016</v>
      </c>
      <c r="B74752" t="s">
        <v>701</v>
      </c>
      <c r="C74752">
        <v>206730.76</v>
      </c>
    </row>
    <row r="74753" spans="1:3" x14ac:dyDescent="0.35">
      <c r="A74753" s="2">
        <v>45046</v>
      </c>
      <c r="B74753" t="s">
        <v>701</v>
      </c>
      <c r="C74753">
        <v>48124.61</v>
      </c>
    </row>
    <row r="74754" spans="1:3" x14ac:dyDescent="0.35">
      <c r="A74754" s="2">
        <v>45046</v>
      </c>
      <c r="B74754" t="s">
        <v>698</v>
      </c>
      <c r="C74754">
        <v>48124.62</v>
      </c>
    </row>
    <row r="74755" spans="1:3" x14ac:dyDescent="0.35">
      <c r="A74755" s="2">
        <v>45049</v>
      </c>
      <c r="B74755" t="s">
        <v>698</v>
      </c>
      <c r="C74755">
        <v>1160152.3999999999</v>
      </c>
    </row>
    <row r="74756" spans="1:3" x14ac:dyDescent="0.35">
      <c r="A74756" s="2">
        <v>45049</v>
      </c>
      <c r="B74756" t="s">
        <v>701</v>
      </c>
      <c r="C74756">
        <v>1160152.56</v>
      </c>
    </row>
    <row r="74757" spans="1:3" x14ac:dyDescent="0.35">
      <c r="A74757" s="2">
        <v>45077</v>
      </c>
      <c r="B74757" t="s">
        <v>698</v>
      </c>
      <c r="C74757">
        <v>40383.1</v>
      </c>
    </row>
    <row r="74758" spans="1:3" x14ac:dyDescent="0.35">
      <c r="A74758" s="2">
        <v>45077</v>
      </c>
      <c r="B74758" t="s">
        <v>701</v>
      </c>
      <c r="C74758">
        <v>40383.1</v>
      </c>
    </row>
    <row r="74759" spans="1:3" x14ac:dyDescent="0.35">
      <c r="A74759" s="2">
        <v>45107</v>
      </c>
      <c r="B74759" t="s">
        <v>701</v>
      </c>
      <c r="C74759">
        <v>206730.76</v>
      </c>
    </row>
    <row r="74760" spans="1:3" x14ac:dyDescent="0.35">
      <c r="A74760" s="2">
        <v>45107</v>
      </c>
      <c r="B74760" t="s">
        <v>701</v>
      </c>
      <c r="C74760">
        <v>38456.68</v>
      </c>
    </row>
    <row r="74761" spans="1:3" x14ac:dyDescent="0.35">
      <c r="A74761" s="2">
        <v>45107</v>
      </c>
      <c r="B74761" t="s">
        <v>698</v>
      </c>
      <c r="C74761">
        <v>206730.76</v>
      </c>
    </row>
    <row r="74762" spans="1:3" x14ac:dyDescent="0.35">
      <c r="A74762" s="2">
        <v>45107</v>
      </c>
      <c r="B74762" t="s">
        <v>698</v>
      </c>
      <c r="C74762">
        <v>38456.68</v>
      </c>
    </row>
    <row r="74763" spans="1:3" x14ac:dyDescent="0.35">
      <c r="A74763" s="2">
        <v>45138</v>
      </c>
      <c r="B74763" t="s">
        <v>698</v>
      </c>
      <c r="C74763">
        <v>37958.379999999997</v>
      </c>
    </row>
    <row r="74764" spans="1:3" x14ac:dyDescent="0.35">
      <c r="A74764" s="2">
        <v>45138</v>
      </c>
      <c r="B74764" t="s">
        <v>701</v>
      </c>
      <c r="C74764">
        <v>37958.379999999997</v>
      </c>
    </row>
    <row r="74765" spans="1:3" x14ac:dyDescent="0.35">
      <c r="A74765" s="2">
        <v>45169</v>
      </c>
      <c r="B74765" t="s">
        <v>698</v>
      </c>
      <c r="C74765">
        <v>37958.379999999997</v>
      </c>
    </row>
    <row r="74766" spans="1:3" x14ac:dyDescent="0.35">
      <c r="A74766" s="2">
        <v>45169</v>
      </c>
      <c r="B74766" t="s">
        <v>701</v>
      </c>
      <c r="C74766">
        <v>37958.379999999997</v>
      </c>
    </row>
    <row r="74767" spans="1:3" x14ac:dyDescent="0.35">
      <c r="A74767" s="2">
        <v>45199</v>
      </c>
      <c r="B74767" t="s">
        <v>698</v>
      </c>
      <c r="C74767">
        <v>36733.919999999998</v>
      </c>
    </row>
    <row r="74768" spans="1:3" x14ac:dyDescent="0.35">
      <c r="A74768" s="2">
        <v>45199</v>
      </c>
      <c r="B74768" t="s">
        <v>698</v>
      </c>
      <c r="C74768">
        <v>206730.76</v>
      </c>
    </row>
    <row r="74769" spans="1:3" x14ac:dyDescent="0.35">
      <c r="A74769" s="2">
        <v>45199</v>
      </c>
      <c r="B74769" t="s">
        <v>701</v>
      </c>
      <c r="C74769">
        <v>206730.76</v>
      </c>
    </row>
    <row r="74770" spans="1:3" x14ac:dyDescent="0.35">
      <c r="A74770" s="2">
        <v>45199</v>
      </c>
      <c r="B74770" t="s">
        <v>701</v>
      </c>
      <c r="C74770">
        <v>36733.919999999998</v>
      </c>
    </row>
    <row r="74771" spans="1:3" x14ac:dyDescent="0.35">
      <c r="A74771" s="2">
        <v>45230</v>
      </c>
      <c r="B74771" t="s">
        <v>701</v>
      </c>
      <c r="C74771">
        <v>36178.21</v>
      </c>
    </row>
    <row r="74772" spans="1:3" x14ac:dyDescent="0.35">
      <c r="A74772" s="2">
        <v>45230</v>
      </c>
      <c r="B74772" t="s">
        <v>698</v>
      </c>
      <c r="C74772">
        <v>36178.199999999997</v>
      </c>
    </row>
    <row r="74773" spans="1:3" x14ac:dyDescent="0.35">
      <c r="A74773" s="2">
        <v>45260</v>
      </c>
      <c r="B74773" t="s">
        <v>698</v>
      </c>
      <c r="C74773">
        <v>35011.160000000003</v>
      </c>
    </row>
    <row r="74774" spans="1:3" x14ac:dyDescent="0.35">
      <c r="A74774" s="2">
        <v>45260</v>
      </c>
      <c r="B74774" t="s">
        <v>701</v>
      </c>
      <c r="C74774">
        <v>35011.160000000003</v>
      </c>
    </row>
    <row r="74775" spans="1:3" x14ac:dyDescent="0.35">
      <c r="A74775" s="2">
        <v>45291</v>
      </c>
      <c r="B74775" t="s">
        <v>698</v>
      </c>
      <c r="C74775">
        <v>36178.199999999997</v>
      </c>
    </row>
    <row r="74776" spans="1:3" x14ac:dyDescent="0.35">
      <c r="A74776" s="2">
        <v>45291</v>
      </c>
      <c r="B74776" t="s">
        <v>701</v>
      </c>
      <c r="C74776">
        <v>206730.76</v>
      </c>
    </row>
    <row r="74777" spans="1:3" x14ac:dyDescent="0.35">
      <c r="A74777" s="2">
        <v>45291</v>
      </c>
      <c r="B74777" t="s">
        <v>701</v>
      </c>
      <c r="C74777">
        <v>36178.21</v>
      </c>
    </row>
    <row r="74778" spans="1:3" x14ac:dyDescent="0.35">
      <c r="A74778" s="2">
        <v>45291</v>
      </c>
      <c r="B74778" t="s">
        <v>698</v>
      </c>
      <c r="C74778">
        <v>206730.76</v>
      </c>
    </row>
    <row r="74779" spans="1:3" x14ac:dyDescent="0.35">
      <c r="A74779" s="2">
        <v>45322</v>
      </c>
      <c r="B74779" t="s">
        <v>698</v>
      </c>
      <c r="C74779">
        <v>34398.019999999997</v>
      </c>
    </row>
    <row r="74780" spans="1:3" x14ac:dyDescent="0.35">
      <c r="A74780" s="2">
        <v>45322</v>
      </c>
      <c r="B74780" t="s">
        <v>701</v>
      </c>
      <c r="C74780">
        <v>34398.019999999997</v>
      </c>
    </row>
    <row r="74781" spans="1:3" x14ac:dyDescent="0.35">
      <c r="A74781" s="2">
        <v>45351</v>
      </c>
      <c r="B74781" t="s">
        <v>699</v>
      </c>
      <c r="C74781">
        <v>3346153.84</v>
      </c>
    </row>
    <row r="74782" spans="1:3" x14ac:dyDescent="0.35">
      <c r="A74782" s="2">
        <v>45351</v>
      </c>
      <c r="B74782" t="s">
        <v>698</v>
      </c>
      <c r="C74782">
        <v>3606303.82</v>
      </c>
    </row>
    <row r="74783" spans="1:3" x14ac:dyDescent="0.35">
      <c r="A74783" s="2">
        <v>45351</v>
      </c>
      <c r="B74783" t="s">
        <v>699</v>
      </c>
      <c r="C74783">
        <v>1653846.16</v>
      </c>
    </row>
    <row r="74784" spans="1:3" x14ac:dyDescent="0.35">
      <c r="A74784" s="2">
        <v>45351</v>
      </c>
      <c r="B74784" t="s">
        <v>702</v>
      </c>
      <c r="C74784">
        <v>3346153.85</v>
      </c>
    </row>
    <row r="74785" spans="1:3" x14ac:dyDescent="0.35">
      <c r="A74785" s="2">
        <v>45351</v>
      </c>
      <c r="B74785" t="s">
        <v>698</v>
      </c>
      <c r="C74785">
        <v>388305.68</v>
      </c>
    </row>
    <row r="74786" spans="1:3" x14ac:dyDescent="0.35">
      <c r="A74786" s="2">
        <v>45351</v>
      </c>
      <c r="B74786" t="s">
        <v>702</v>
      </c>
      <c r="C74786">
        <v>1653846.15</v>
      </c>
    </row>
    <row r="74787" spans="1:3" x14ac:dyDescent="0.35">
      <c r="A74787" s="2">
        <v>45351</v>
      </c>
      <c r="B74787" t="s">
        <v>701</v>
      </c>
      <c r="C74787">
        <v>3606303.58</v>
      </c>
    </row>
    <row r="74788" spans="1:3" x14ac:dyDescent="0.35">
      <c r="A74788" s="2">
        <v>45351</v>
      </c>
      <c r="B74788" t="s">
        <v>701</v>
      </c>
      <c r="C74788">
        <v>388305.67</v>
      </c>
    </row>
    <row r="74789" spans="1:3" x14ac:dyDescent="0.35">
      <c r="A74789" s="2">
        <v>41353</v>
      </c>
      <c r="B74789" t="s">
        <v>695</v>
      </c>
      <c r="C74789">
        <v>85000</v>
      </c>
    </row>
    <row r="74790" spans="1:3" x14ac:dyDescent="0.35">
      <c r="A74790" s="2">
        <v>41353</v>
      </c>
      <c r="B74790" t="s">
        <v>695</v>
      </c>
      <c r="C74790">
        <v>-4250000</v>
      </c>
    </row>
    <row r="74791" spans="1:3" x14ac:dyDescent="0.35">
      <c r="A74791" s="2">
        <v>41364</v>
      </c>
      <c r="B74791" t="s">
        <v>695</v>
      </c>
      <c r="C74791">
        <v>18416.669999999998</v>
      </c>
    </row>
    <row r="74792" spans="1:3" x14ac:dyDescent="0.35">
      <c r="A74792" s="2">
        <v>41394</v>
      </c>
      <c r="B74792" t="s">
        <v>695</v>
      </c>
      <c r="C74792">
        <v>46041.67</v>
      </c>
    </row>
    <row r="74793" spans="1:3" x14ac:dyDescent="0.35">
      <c r="A74793" s="2">
        <v>41425</v>
      </c>
      <c r="B74793" t="s">
        <v>695</v>
      </c>
      <c r="C74793">
        <v>47576.39</v>
      </c>
    </row>
    <row r="74794" spans="1:3" x14ac:dyDescent="0.35">
      <c r="A74794" s="2">
        <v>41455</v>
      </c>
      <c r="B74794" t="s">
        <v>695</v>
      </c>
      <c r="C74794">
        <v>46041.67</v>
      </c>
    </row>
    <row r="74795" spans="1:3" x14ac:dyDescent="0.35">
      <c r="A74795" s="2">
        <v>41486</v>
      </c>
      <c r="B74795" t="s">
        <v>695</v>
      </c>
      <c r="C74795">
        <v>47576.39</v>
      </c>
    </row>
    <row r="74796" spans="1:3" x14ac:dyDescent="0.35">
      <c r="A74796" s="2">
        <v>41517</v>
      </c>
      <c r="B74796" t="s">
        <v>695</v>
      </c>
      <c r="C74796">
        <v>47576.39</v>
      </c>
    </row>
    <row r="74797" spans="1:3" x14ac:dyDescent="0.35">
      <c r="A74797" s="2">
        <v>41528</v>
      </c>
      <c r="B74797" t="s">
        <v>695</v>
      </c>
      <c r="C74797">
        <v>3741.41</v>
      </c>
    </row>
    <row r="74798" spans="1:3" x14ac:dyDescent="0.35">
      <c r="A74798" s="2">
        <v>41528</v>
      </c>
      <c r="B74798" t="s">
        <v>695</v>
      </c>
      <c r="C74798">
        <v>997647.06</v>
      </c>
    </row>
    <row r="74799" spans="1:3" x14ac:dyDescent="0.35">
      <c r="A74799" s="2">
        <v>41528</v>
      </c>
      <c r="B74799" t="s">
        <v>695</v>
      </c>
      <c r="C74799">
        <v>2125</v>
      </c>
    </row>
    <row r="74800" spans="1:3" x14ac:dyDescent="0.35">
      <c r="A74800" s="2">
        <v>41528</v>
      </c>
      <c r="B74800" t="s">
        <v>695</v>
      </c>
      <c r="C74800">
        <v>227.91</v>
      </c>
    </row>
    <row r="74801" spans="1:3" x14ac:dyDescent="0.35">
      <c r="A74801" s="2">
        <v>41528</v>
      </c>
      <c r="B74801" t="s">
        <v>695</v>
      </c>
      <c r="C74801">
        <v>40000</v>
      </c>
    </row>
    <row r="74802" spans="1:3" x14ac:dyDescent="0.35">
      <c r="A74802" s="2">
        <v>41547</v>
      </c>
      <c r="B74802" t="s">
        <v>695</v>
      </c>
      <c r="C74802">
        <v>35208.33</v>
      </c>
    </row>
    <row r="74803" spans="1:3" x14ac:dyDescent="0.35">
      <c r="A74803" s="2">
        <v>41578</v>
      </c>
      <c r="B74803" t="s">
        <v>695</v>
      </c>
      <c r="C74803">
        <v>36381.94</v>
      </c>
    </row>
    <row r="74804" spans="1:3" x14ac:dyDescent="0.35">
      <c r="A74804" s="2">
        <v>41608</v>
      </c>
      <c r="B74804" t="s">
        <v>695</v>
      </c>
      <c r="C74804">
        <v>35208.33</v>
      </c>
    </row>
    <row r="74805" spans="1:3" x14ac:dyDescent="0.35">
      <c r="A74805" s="2">
        <v>41613</v>
      </c>
      <c r="B74805" t="s">
        <v>695</v>
      </c>
      <c r="C74805">
        <v>130000</v>
      </c>
    </row>
    <row r="74806" spans="1:3" x14ac:dyDescent="0.35">
      <c r="A74806" s="2">
        <v>41613</v>
      </c>
      <c r="B74806" t="s">
        <v>695</v>
      </c>
      <c r="C74806">
        <v>6556.09</v>
      </c>
    </row>
    <row r="74807" spans="1:3" x14ac:dyDescent="0.35">
      <c r="A74807" s="2">
        <v>41613</v>
      </c>
      <c r="B74807" t="s">
        <v>695</v>
      </c>
      <c r="C74807">
        <v>5868.06</v>
      </c>
    </row>
    <row r="74808" spans="1:3" x14ac:dyDescent="0.35">
      <c r="A74808" s="2">
        <v>41613</v>
      </c>
      <c r="B74808" t="s">
        <v>695</v>
      </c>
      <c r="C74808">
        <v>3242352.94</v>
      </c>
    </row>
    <row r="74809" spans="1:3" x14ac:dyDescent="0.35">
      <c r="A74809" s="2">
        <v>41613</v>
      </c>
      <c r="B74809" t="s">
        <v>695</v>
      </c>
      <c r="C74809">
        <v>1091</v>
      </c>
    </row>
    <row r="74810" spans="1:3" x14ac:dyDescent="0.35">
      <c r="A74810" s="2">
        <v>41543</v>
      </c>
      <c r="B74810" t="s">
        <v>698</v>
      </c>
      <c r="C74810">
        <v>-9500000</v>
      </c>
    </row>
    <row r="74811" spans="1:3" x14ac:dyDescent="0.35">
      <c r="A74811" s="2">
        <v>41543</v>
      </c>
      <c r="B74811" t="s">
        <v>698</v>
      </c>
      <c r="C74811">
        <v>142500</v>
      </c>
    </row>
    <row r="74812" spans="1:3" x14ac:dyDescent="0.35">
      <c r="A74812" s="2">
        <v>41547</v>
      </c>
      <c r="B74812" t="s">
        <v>698</v>
      </c>
      <c r="C74812">
        <v>14513.88</v>
      </c>
    </row>
    <row r="74813" spans="1:3" x14ac:dyDescent="0.35">
      <c r="A74813" s="2">
        <v>41578</v>
      </c>
      <c r="B74813" t="s">
        <v>698</v>
      </c>
      <c r="C74813">
        <v>90011.1</v>
      </c>
    </row>
    <row r="74814" spans="1:3" x14ac:dyDescent="0.35">
      <c r="A74814" s="2">
        <v>41608</v>
      </c>
      <c r="B74814" t="s">
        <v>698</v>
      </c>
      <c r="C74814">
        <v>87257.54</v>
      </c>
    </row>
    <row r="74815" spans="1:3" x14ac:dyDescent="0.35">
      <c r="A74815" s="2">
        <v>41639</v>
      </c>
      <c r="B74815" t="s">
        <v>698</v>
      </c>
      <c r="C74815">
        <v>90316.4</v>
      </c>
    </row>
    <row r="74816" spans="1:3" x14ac:dyDescent="0.35">
      <c r="A74816" s="2">
        <v>41670</v>
      </c>
      <c r="B74816" t="s">
        <v>698</v>
      </c>
      <c r="C74816">
        <v>90471.94</v>
      </c>
    </row>
    <row r="74817" spans="1:3" x14ac:dyDescent="0.35">
      <c r="A74817" s="2">
        <v>41698</v>
      </c>
      <c r="B74817" t="s">
        <v>698</v>
      </c>
      <c r="C74817">
        <v>81857.34</v>
      </c>
    </row>
    <row r="74818" spans="1:3" x14ac:dyDescent="0.35">
      <c r="A74818" s="2">
        <v>41729</v>
      </c>
      <c r="B74818" t="s">
        <v>698</v>
      </c>
      <c r="C74818">
        <v>90768.74</v>
      </c>
    </row>
    <row r="74819" spans="1:3" x14ac:dyDescent="0.35">
      <c r="A74819" s="2">
        <v>41759</v>
      </c>
      <c r="B74819" t="s">
        <v>698</v>
      </c>
      <c r="C74819">
        <v>87992</v>
      </c>
    </row>
    <row r="74820" spans="1:3" x14ac:dyDescent="0.35">
      <c r="A74820" s="2">
        <v>41790</v>
      </c>
      <c r="B74820" t="s">
        <v>698</v>
      </c>
      <c r="C74820">
        <v>91076.6</v>
      </c>
    </row>
    <row r="74821" spans="1:3" x14ac:dyDescent="0.35">
      <c r="A74821" s="2">
        <v>41820</v>
      </c>
      <c r="B74821" t="s">
        <v>698</v>
      </c>
      <c r="C74821">
        <v>88290.44</v>
      </c>
    </row>
    <row r="74822" spans="1:3" x14ac:dyDescent="0.35">
      <c r="A74822" s="2">
        <v>41851</v>
      </c>
      <c r="B74822" t="s">
        <v>698</v>
      </c>
      <c r="C74822">
        <v>91385.52</v>
      </c>
    </row>
    <row r="74823" spans="1:3" x14ac:dyDescent="0.35">
      <c r="A74823" s="2">
        <v>41882</v>
      </c>
      <c r="B74823" t="s">
        <v>698</v>
      </c>
      <c r="C74823">
        <v>91542.9</v>
      </c>
    </row>
    <row r="74824" spans="1:3" x14ac:dyDescent="0.35">
      <c r="A74824" s="2">
        <v>41912</v>
      </c>
      <c r="B74824" t="s">
        <v>698</v>
      </c>
      <c r="C74824">
        <v>88742.48</v>
      </c>
    </row>
    <row r="74825" spans="1:3" x14ac:dyDescent="0.35">
      <c r="A74825" s="2">
        <v>41943</v>
      </c>
      <c r="B74825" t="s">
        <v>698</v>
      </c>
      <c r="C74825">
        <v>91853.4</v>
      </c>
    </row>
    <row r="74826" spans="1:3" x14ac:dyDescent="0.35">
      <c r="A74826" s="2">
        <v>41973</v>
      </c>
      <c r="B74826" t="s">
        <v>698</v>
      </c>
      <c r="C74826">
        <v>89043.46</v>
      </c>
    </row>
    <row r="74827" spans="1:3" x14ac:dyDescent="0.35">
      <c r="A74827" s="2">
        <v>42004</v>
      </c>
      <c r="B74827" t="s">
        <v>698</v>
      </c>
      <c r="C74827">
        <v>92216.14</v>
      </c>
    </row>
    <row r="74828" spans="1:3" x14ac:dyDescent="0.35">
      <c r="A74828" s="2">
        <v>42035</v>
      </c>
      <c r="B74828" t="s">
        <v>698</v>
      </c>
      <c r="C74828">
        <v>92454.36</v>
      </c>
    </row>
    <row r="74829" spans="1:3" x14ac:dyDescent="0.35">
      <c r="A74829" s="2">
        <v>42063</v>
      </c>
      <c r="B74829" t="s">
        <v>698</v>
      </c>
      <c r="C74829">
        <v>83722.899999999994</v>
      </c>
    </row>
    <row r="74830" spans="1:3" x14ac:dyDescent="0.35">
      <c r="A74830" s="2">
        <v>42094</v>
      </c>
      <c r="B74830" t="s">
        <v>698</v>
      </c>
      <c r="C74830">
        <v>92909.48</v>
      </c>
    </row>
    <row r="74831" spans="1:3" x14ac:dyDescent="0.35">
      <c r="A74831" s="2">
        <v>42124</v>
      </c>
      <c r="B74831" t="s">
        <v>698</v>
      </c>
      <c r="C74831">
        <v>90144.68</v>
      </c>
    </row>
    <row r="74832" spans="1:3" x14ac:dyDescent="0.35">
      <c r="A74832" s="2">
        <v>42155</v>
      </c>
      <c r="B74832" t="s">
        <v>698</v>
      </c>
      <c r="C74832">
        <v>93382.38</v>
      </c>
    </row>
    <row r="74833" spans="1:3" x14ac:dyDescent="0.35">
      <c r="A74833" s="2">
        <v>42185</v>
      </c>
      <c r="B74833" t="s">
        <v>698</v>
      </c>
      <c r="C74833">
        <v>90603.5</v>
      </c>
    </row>
    <row r="74834" spans="1:3" x14ac:dyDescent="0.35">
      <c r="A74834" s="2">
        <v>42216</v>
      </c>
      <c r="B74834" t="s">
        <v>698</v>
      </c>
      <c r="C74834">
        <v>93857.68</v>
      </c>
    </row>
    <row r="74835" spans="1:3" x14ac:dyDescent="0.35">
      <c r="A74835" s="2">
        <v>42247</v>
      </c>
      <c r="B74835" t="s">
        <v>698</v>
      </c>
      <c r="C74835">
        <v>94100.14</v>
      </c>
    </row>
    <row r="74836" spans="1:3" x14ac:dyDescent="0.35">
      <c r="A74836" s="2">
        <v>42277</v>
      </c>
      <c r="B74836" t="s">
        <v>698</v>
      </c>
      <c r="C74836">
        <v>91299.9</v>
      </c>
    </row>
    <row r="74837" spans="1:3" x14ac:dyDescent="0.35">
      <c r="A74837" s="2">
        <v>42308</v>
      </c>
      <c r="B74837" t="s">
        <v>698</v>
      </c>
      <c r="C74837">
        <v>94579.1</v>
      </c>
    </row>
    <row r="74838" spans="1:3" x14ac:dyDescent="0.35">
      <c r="A74838" s="2">
        <v>42338</v>
      </c>
      <c r="B74838" t="s">
        <v>698</v>
      </c>
      <c r="C74838">
        <v>91764.6</v>
      </c>
    </row>
    <row r="74839" spans="1:3" x14ac:dyDescent="0.35">
      <c r="A74839" s="2">
        <v>42369</v>
      </c>
      <c r="B74839" t="s">
        <v>698</v>
      </c>
      <c r="C74839">
        <v>95060.479999999996</v>
      </c>
    </row>
    <row r="74840" spans="1:3" x14ac:dyDescent="0.35">
      <c r="A74840" s="2">
        <v>42400</v>
      </c>
      <c r="B74840" t="s">
        <v>698</v>
      </c>
      <c r="C74840">
        <v>95306.06</v>
      </c>
    </row>
    <row r="74841" spans="1:3" x14ac:dyDescent="0.35">
      <c r="A74841" s="2">
        <v>42429</v>
      </c>
      <c r="B74841" t="s">
        <v>698</v>
      </c>
      <c r="C74841">
        <v>89387.6</v>
      </c>
    </row>
    <row r="74842" spans="1:3" x14ac:dyDescent="0.35">
      <c r="A74842" s="2">
        <v>42460</v>
      </c>
      <c r="B74842" t="s">
        <v>698</v>
      </c>
      <c r="C74842">
        <v>95783.18</v>
      </c>
    </row>
    <row r="74843" spans="1:3" x14ac:dyDescent="0.35">
      <c r="A74843" s="2">
        <v>42490</v>
      </c>
      <c r="B74843" t="s">
        <v>698</v>
      </c>
      <c r="C74843">
        <v>92932.86</v>
      </c>
    </row>
    <row r="74844" spans="1:3" x14ac:dyDescent="0.35">
      <c r="A74844" s="2">
        <v>42521</v>
      </c>
      <c r="B74844" t="s">
        <v>698</v>
      </c>
      <c r="C74844">
        <v>96270.7</v>
      </c>
    </row>
    <row r="74845" spans="1:3" x14ac:dyDescent="0.35">
      <c r="A74845" s="2">
        <v>42551</v>
      </c>
      <c r="B74845" t="s">
        <v>698</v>
      </c>
      <c r="C74845">
        <v>93405.86</v>
      </c>
    </row>
    <row r="74846" spans="1:3" x14ac:dyDescent="0.35">
      <c r="A74846" s="2">
        <v>42564</v>
      </c>
      <c r="B74846" t="s">
        <v>698</v>
      </c>
      <c r="C74846">
        <v>-400000</v>
      </c>
    </row>
    <row r="74847" spans="1:3" x14ac:dyDescent="0.35">
      <c r="A74847" s="2">
        <v>42582</v>
      </c>
      <c r="B74847" t="s">
        <v>698</v>
      </c>
      <c r="C74847">
        <v>99082.92</v>
      </c>
    </row>
    <row r="74848" spans="1:3" x14ac:dyDescent="0.35">
      <c r="A74848" s="2">
        <v>42613</v>
      </c>
      <c r="B74848" t="s">
        <v>698</v>
      </c>
      <c r="C74848">
        <v>100805.54</v>
      </c>
    </row>
    <row r="74849" spans="1:3" x14ac:dyDescent="0.35">
      <c r="A74849" s="2">
        <v>42643</v>
      </c>
      <c r="B74849" t="s">
        <v>698</v>
      </c>
      <c r="C74849">
        <v>97805.759999999995</v>
      </c>
    </row>
    <row r="74850" spans="1:3" x14ac:dyDescent="0.35">
      <c r="A74850" s="2">
        <v>42674</v>
      </c>
      <c r="B74850" t="s">
        <v>698</v>
      </c>
      <c r="C74850">
        <v>101318.62</v>
      </c>
    </row>
    <row r="74851" spans="1:3" x14ac:dyDescent="0.35">
      <c r="A74851" s="2">
        <v>42704</v>
      </c>
      <c r="B74851" t="s">
        <v>698</v>
      </c>
      <c r="C74851">
        <v>98303.58</v>
      </c>
    </row>
    <row r="74852" spans="1:3" x14ac:dyDescent="0.35">
      <c r="A74852" s="2">
        <v>42735</v>
      </c>
      <c r="B74852" t="s">
        <v>698</v>
      </c>
      <c r="C74852">
        <v>101834.32</v>
      </c>
    </row>
    <row r="74853" spans="1:3" x14ac:dyDescent="0.35">
      <c r="A74853" s="2">
        <v>42766</v>
      </c>
      <c r="B74853" t="s">
        <v>698</v>
      </c>
      <c r="C74853">
        <v>102097.38</v>
      </c>
    </row>
    <row r="74854" spans="1:3" x14ac:dyDescent="0.35">
      <c r="A74854" s="2">
        <v>42794</v>
      </c>
      <c r="B74854" t="s">
        <v>698</v>
      </c>
      <c r="C74854">
        <v>92455.22</v>
      </c>
    </row>
    <row r="74855" spans="1:3" x14ac:dyDescent="0.35">
      <c r="A74855" s="2">
        <v>42825</v>
      </c>
      <c r="B74855" t="s">
        <v>698</v>
      </c>
      <c r="C74855">
        <v>102599.98</v>
      </c>
    </row>
    <row r="74856" spans="1:3" x14ac:dyDescent="0.35">
      <c r="A74856" s="2">
        <v>42855</v>
      </c>
      <c r="B74856" t="s">
        <v>698</v>
      </c>
      <c r="C74856">
        <v>99546.8</v>
      </c>
    </row>
    <row r="74857" spans="1:3" x14ac:dyDescent="0.35">
      <c r="A74857" s="2">
        <v>42886</v>
      </c>
      <c r="B74857" t="s">
        <v>698</v>
      </c>
      <c r="C74857">
        <v>103122.2</v>
      </c>
    </row>
    <row r="74858" spans="1:3" x14ac:dyDescent="0.35">
      <c r="A74858" s="2">
        <v>42916</v>
      </c>
      <c r="B74858" t="s">
        <v>698</v>
      </c>
      <c r="C74858">
        <v>100053.48</v>
      </c>
    </row>
    <row r="74859" spans="1:3" x14ac:dyDescent="0.35">
      <c r="A74859" s="2">
        <v>42947</v>
      </c>
      <c r="B74859" t="s">
        <v>698</v>
      </c>
      <c r="C74859">
        <v>103647.06</v>
      </c>
    </row>
    <row r="74860" spans="1:3" x14ac:dyDescent="0.35">
      <c r="A74860" s="2">
        <v>42978</v>
      </c>
      <c r="B74860" t="s">
        <v>698</v>
      </c>
      <c r="C74860">
        <v>103914.82</v>
      </c>
    </row>
    <row r="74861" spans="1:3" x14ac:dyDescent="0.35">
      <c r="A74861" s="2">
        <v>43008</v>
      </c>
      <c r="B74861" t="s">
        <v>698</v>
      </c>
      <c r="C74861">
        <v>100822.5</v>
      </c>
    </row>
    <row r="74862" spans="1:3" x14ac:dyDescent="0.35">
      <c r="A74862" s="2">
        <v>43039</v>
      </c>
      <c r="B74862" t="s">
        <v>698</v>
      </c>
      <c r="C74862">
        <v>104443.72</v>
      </c>
    </row>
    <row r="74863" spans="1:3" x14ac:dyDescent="0.35">
      <c r="A74863" s="2">
        <v>43069</v>
      </c>
      <c r="B74863" t="s">
        <v>698</v>
      </c>
      <c r="C74863">
        <v>101335.67999999999</v>
      </c>
    </row>
    <row r="74864" spans="1:3" x14ac:dyDescent="0.35">
      <c r="A74864" s="2">
        <v>43100</v>
      </c>
      <c r="B74864" t="s">
        <v>698</v>
      </c>
      <c r="C74864">
        <v>104975.32</v>
      </c>
    </row>
    <row r="74865" spans="1:3" x14ac:dyDescent="0.35">
      <c r="A74865" s="2">
        <v>43131</v>
      </c>
      <c r="B74865" t="s">
        <v>698</v>
      </c>
      <c r="C74865">
        <v>104975.32</v>
      </c>
    </row>
    <row r="74866" spans="1:3" x14ac:dyDescent="0.35">
      <c r="A74866" s="2">
        <v>43159</v>
      </c>
      <c r="B74866" t="s">
        <v>698</v>
      </c>
      <c r="C74866">
        <v>95306.92</v>
      </c>
    </row>
    <row r="74867" spans="1:3" x14ac:dyDescent="0.35">
      <c r="A74867" s="2">
        <v>43190</v>
      </c>
      <c r="B74867" t="s">
        <v>698</v>
      </c>
      <c r="C74867">
        <v>105764.6</v>
      </c>
    </row>
    <row r="74868" spans="1:3" x14ac:dyDescent="0.35">
      <c r="A74868" s="2">
        <v>43220</v>
      </c>
      <c r="B74868" t="s">
        <v>698</v>
      </c>
      <c r="C74868">
        <v>102617.26</v>
      </c>
    </row>
    <row r="74869" spans="1:3" x14ac:dyDescent="0.35">
      <c r="A74869" s="2">
        <v>43236</v>
      </c>
      <c r="B74869" t="s">
        <v>698</v>
      </c>
      <c r="C74869">
        <v>9428771</v>
      </c>
    </row>
    <row r="74870" spans="1:3" x14ac:dyDescent="0.35">
      <c r="A74870" s="2">
        <v>43236</v>
      </c>
      <c r="B74870" t="s">
        <v>698</v>
      </c>
      <c r="C74870">
        <v>54866.02</v>
      </c>
    </row>
    <row r="74871" spans="1:3" x14ac:dyDescent="0.35">
      <c r="A74871" s="2">
        <v>43236</v>
      </c>
      <c r="B74871" t="s">
        <v>698</v>
      </c>
      <c r="C74871">
        <v>199852.12</v>
      </c>
    </row>
    <row r="74872" spans="1:3" x14ac:dyDescent="0.35">
      <c r="A74872" s="2">
        <v>43236</v>
      </c>
      <c r="B74872" t="s">
        <v>698</v>
      </c>
      <c r="C74872">
        <v>1337559.28</v>
      </c>
    </row>
    <row r="74873" spans="1:3" x14ac:dyDescent="0.35">
      <c r="A74873" s="2">
        <v>43236</v>
      </c>
      <c r="B74873" t="s">
        <v>698</v>
      </c>
      <c r="C74873">
        <v>271376.88</v>
      </c>
    </row>
    <row r="74874" spans="1:3" x14ac:dyDescent="0.35">
      <c r="A74874" s="2">
        <v>43236</v>
      </c>
      <c r="B74874" t="s">
        <v>698</v>
      </c>
      <c r="C74874">
        <v>3148740.82</v>
      </c>
    </row>
    <row r="74875" spans="1:3" x14ac:dyDescent="0.35">
      <c r="A74875" s="2">
        <v>42146</v>
      </c>
      <c r="B74875" t="s">
        <v>698</v>
      </c>
      <c r="C74875">
        <v>-10000000</v>
      </c>
    </row>
    <row r="74876" spans="1:3" x14ac:dyDescent="0.35">
      <c r="A74876" s="2">
        <v>42146</v>
      </c>
      <c r="B74876" t="s">
        <v>698</v>
      </c>
      <c r="C74876">
        <v>200000</v>
      </c>
    </row>
    <row r="74877" spans="1:3" x14ac:dyDescent="0.35">
      <c r="A74877" s="2">
        <v>42185</v>
      </c>
      <c r="B74877" t="s">
        <v>698</v>
      </c>
      <c r="C74877">
        <v>133333.34</v>
      </c>
    </row>
    <row r="74878" spans="1:3" x14ac:dyDescent="0.35">
      <c r="A74878" s="2">
        <v>42277</v>
      </c>
      <c r="B74878" t="s">
        <v>698</v>
      </c>
      <c r="C74878">
        <v>306666.65999999997</v>
      </c>
    </row>
    <row r="74879" spans="1:3" x14ac:dyDescent="0.35">
      <c r="A74879" s="2">
        <v>42369</v>
      </c>
      <c r="B74879" t="s">
        <v>698</v>
      </c>
      <c r="C74879">
        <v>306666.65999999997</v>
      </c>
    </row>
    <row r="74880" spans="1:3" x14ac:dyDescent="0.35">
      <c r="A74880" s="2">
        <v>42460</v>
      </c>
      <c r="B74880" t="s">
        <v>698</v>
      </c>
      <c r="C74880">
        <v>303333.34000000003</v>
      </c>
    </row>
    <row r="74881" spans="1:3" x14ac:dyDescent="0.35">
      <c r="A74881" s="2">
        <v>42482</v>
      </c>
      <c r="B74881" t="s">
        <v>698</v>
      </c>
      <c r="C74881">
        <v>2100000</v>
      </c>
    </row>
    <row r="74882" spans="1:3" x14ac:dyDescent="0.35">
      <c r="A74882" s="2">
        <v>42482</v>
      </c>
      <c r="B74882" t="s">
        <v>698</v>
      </c>
      <c r="C74882">
        <v>194858.22</v>
      </c>
    </row>
    <row r="74883" spans="1:3" x14ac:dyDescent="0.35">
      <c r="A74883" s="2">
        <v>42482</v>
      </c>
      <c r="B74883" t="s">
        <v>698</v>
      </c>
      <c r="C74883">
        <v>38475.120000000003</v>
      </c>
    </row>
    <row r="74884" spans="1:3" x14ac:dyDescent="0.35">
      <c r="A74884" s="2">
        <v>42551</v>
      </c>
      <c r="B74884" t="s">
        <v>698</v>
      </c>
      <c r="C74884">
        <v>249666.66</v>
      </c>
    </row>
    <row r="74885" spans="1:3" x14ac:dyDescent="0.35">
      <c r="A74885" s="2">
        <v>42613</v>
      </c>
      <c r="B74885" t="s">
        <v>698</v>
      </c>
      <c r="C74885">
        <v>184851.86</v>
      </c>
    </row>
    <row r="74886" spans="1:3" x14ac:dyDescent="0.35">
      <c r="A74886" s="2">
        <v>42641</v>
      </c>
      <c r="B74886" t="s">
        <v>698</v>
      </c>
      <c r="C74886">
        <v>85445.28</v>
      </c>
    </row>
    <row r="74887" spans="1:3" x14ac:dyDescent="0.35">
      <c r="A74887" s="2">
        <v>42641</v>
      </c>
      <c r="B74887" t="s">
        <v>698</v>
      </c>
      <c r="C74887">
        <v>1020000</v>
      </c>
    </row>
    <row r="74888" spans="1:3" x14ac:dyDescent="0.35">
      <c r="A74888" s="2">
        <v>42641</v>
      </c>
      <c r="B74888" t="s">
        <v>698</v>
      </c>
      <c r="C74888">
        <v>27888.06</v>
      </c>
    </row>
    <row r="74889" spans="1:3" x14ac:dyDescent="0.35">
      <c r="A74889" s="2">
        <v>42675</v>
      </c>
      <c r="B74889" t="s">
        <v>698</v>
      </c>
      <c r="C74889">
        <v>33333.339999999997</v>
      </c>
    </row>
    <row r="74890" spans="1:3" x14ac:dyDescent="0.35">
      <c r="A74890" s="2">
        <v>42704</v>
      </c>
      <c r="B74890" t="s">
        <v>698</v>
      </c>
      <c r="C74890">
        <v>243988.88</v>
      </c>
    </row>
    <row r="74891" spans="1:3" x14ac:dyDescent="0.35">
      <c r="A74891" s="2">
        <v>42794</v>
      </c>
      <c r="B74891" t="s">
        <v>698</v>
      </c>
      <c r="C74891">
        <v>228666.66</v>
      </c>
    </row>
    <row r="74892" spans="1:3" x14ac:dyDescent="0.35">
      <c r="A74892" s="2">
        <v>42855</v>
      </c>
      <c r="B74892" t="s">
        <v>698</v>
      </c>
      <c r="C74892">
        <v>83333.34</v>
      </c>
    </row>
    <row r="74893" spans="1:3" x14ac:dyDescent="0.35">
      <c r="A74893" s="2">
        <v>42886</v>
      </c>
      <c r="B74893" t="s">
        <v>698</v>
      </c>
      <c r="C74893">
        <v>90014.82</v>
      </c>
    </row>
    <row r="74894" spans="1:3" x14ac:dyDescent="0.35">
      <c r="A74894" s="2">
        <v>42947</v>
      </c>
      <c r="B74894" t="s">
        <v>698</v>
      </c>
      <c r="C74894">
        <v>4200000</v>
      </c>
    </row>
    <row r="74895" spans="1:3" x14ac:dyDescent="0.35">
      <c r="A74895" s="2">
        <v>42947</v>
      </c>
      <c r="B74895" t="s">
        <v>698</v>
      </c>
      <c r="C74895">
        <v>182758.42</v>
      </c>
    </row>
    <row r="74896" spans="1:3" x14ac:dyDescent="0.35">
      <c r="A74896" s="2">
        <v>42947</v>
      </c>
      <c r="B74896" t="s">
        <v>698</v>
      </c>
      <c r="C74896">
        <v>90014.82</v>
      </c>
    </row>
    <row r="74897" spans="1:3" x14ac:dyDescent="0.35">
      <c r="A74897" s="2">
        <v>42947</v>
      </c>
      <c r="B74897" t="s">
        <v>698</v>
      </c>
      <c r="C74897">
        <v>283908.24</v>
      </c>
    </row>
    <row r="74898" spans="1:3" x14ac:dyDescent="0.35">
      <c r="A74898" s="2">
        <v>42978</v>
      </c>
      <c r="B74898" t="s">
        <v>698</v>
      </c>
      <c r="C74898">
        <v>17681.48</v>
      </c>
    </row>
    <row r="74899" spans="1:3" x14ac:dyDescent="0.35">
      <c r="A74899" s="2">
        <v>43008</v>
      </c>
      <c r="B74899" t="s">
        <v>698</v>
      </c>
      <c r="C74899">
        <v>17111.12</v>
      </c>
    </row>
    <row r="74900" spans="1:3" x14ac:dyDescent="0.35">
      <c r="A74900" s="2">
        <v>43039</v>
      </c>
      <c r="B74900" t="s">
        <v>698</v>
      </c>
      <c r="C74900">
        <v>17681.48</v>
      </c>
    </row>
    <row r="74901" spans="1:3" x14ac:dyDescent="0.35">
      <c r="A74901" s="2">
        <v>43069</v>
      </c>
      <c r="B74901" t="s">
        <v>698</v>
      </c>
      <c r="C74901">
        <v>17111.12</v>
      </c>
    </row>
    <row r="74902" spans="1:3" x14ac:dyDescent="0.35">
      <c r="A74902" s="2">
        <v>43100</v>
      </c>
      <c r="B74902" t="s">
        <v>698</v>
      </c>
      <c r="C74902">
        <v>17681.48</v>
      </c>
    </row>
    <row r="74903" spans="1:3" x14ac:dyDescent="0.35">
      <c r="A74903" s="2">
        <v>43131</v>
      </c>
      <c r="B74903" t="s">
        <v>698</v>
      </c>
      <c r="C74903">
        <v>17681.48</v>
      </c>
    </row>
    <row r="74904" spans="1:3" x14ac:dyDescent="0.35">
      <c r="A74904" s="2">
        <v>43159</v>
      </c>
      <c r="B74904" t="s">
        <v>698</v>
      </c>
      <c r="C74904">
        <v>15970.38</v>
      </c>
    </row>
    <row r="74905" spans="1:3" x14ac:dyDescent="0.35">
      <c r="A74905" s="2">
        <v>43189</v>
      </c>
      <c r="B74905" t="s">
        <v>698</v>
      </c>
      <c r="C74905">
        <v>17111.12</v>
      </c>
    </row>
    <row r="74906" spans="1:3" x14ac:dyDescent="0.35">
      <c r="A74906" s="2">
        <v>43189</v>
      </c>
      <c r="B74906" t="s">
        <v>698</v>
      </c>
      <c r="C74906">
        <v>1866666.66</v>
      </c>
    </row>
    <row r="74907" spans="1:3" x14ac:dyDescent="0.35">
      <c r="A74907" s="2">
        <v>40409</v>
      </c>
      <c r="B74907" t="s">
        <v>695</v>
      </c>
      <c r="C74907">
        <v>42414.15</v>
      </c>
    </row>
    <row r="74908" spans="1:3" x14ac:dyDescent="0.35">
      <c r="A74908" s="2">
        <v>40409</v>
      </c>
      <c r="B74908" t="s">
        <v>695</v>
      </c>
      <c r="C74908">
        <v>72709</v>
      </c>
    </row>
    <row r="74909" spans="1:3" x14ac:dyDescent="0.35">
      <c r="A74909" s="2">
        <v>40409</v>
      </c>
      <c r="B74909" t="s">
        <v>696</v>
      </c>
      <c r="C74909">
        <v>-696798</v>
      </c>
    </row>
    <row r="74910" spans="1:3" x14ac:dyDescent="0.35">
      <c r="A74910" s="2">
        <v>40409</v>
      </c>
      <c r="B74910" t="s">
        <v>695</v>
      </c>
      <c r="C74910">
        <v>-3635468</v>
      </c>
    </row>
    <row r="74911" spans="1:3" x14ac:dyDescent="0.35">
      <c r="A74911" s="2">
        <v>40409</v>
      </c>
      <c r="B74911" t="s">
        <v>695</v>
      </c>
      <c r="C74911">
        <v>-2120690</v>
      </c>
    </row>
    <row r="74912" spans="1:3" x14ac:dyDescent="0.35">
      <c r="A74912" s="2">
        <v>40420</v>
      </c>
      <c r="B74912" t="s">
        <v>695</v>
      </c>
      <c r="C74912">
        <v>7438.35</v>
      </c>
    </row>
    <row r="74913" spans="1:3" x14ac:dyDescent="0.35">
      <c r="A74913" s="2">
        <v>40420</v>
      </c>
      <c r="B74913" t="s">
        <v>695</v>
      </c>
      <c r="C74913">
        <v>18489.599999999999</v>
      </c>
    </row>
    <row r="74914" spans="1:3" x14ac:dyDescent="0.35">
      <c r="A74914" s="2">
        <v>40451</v>
      </c>
      <c r="B74914" t="s">
        <v>695</v>
      </c>
      <c r="C74914">
        <v>43928.57</v>
      </c>
    </row>
    <row r="74915" spans="1:3" x14ac:dyDescent="0.35">
      <c r="A74915" s="2">
        <v>40451</v>
      </c>
      <c r="B74915" t="s">
        <v>695</v>
      </c>
      <c r="C74915">
        <v>15905.18</v>
      </c>
    </row>
    <row r="74916" spans="1:3" x14ac:dyDescent="0.35">
      <c r="A74916" s="2">
        <v>40482</v>
      </c>
      <c r="B74916" t="s">
        <v>695</v>
      </c>
      <c r="C74916">
        <v>43928.57</v>
      </c>
    </row>
    <row r="74917" spans="1:3" x14ac:dyDescent="0.35">
      <c r="A74917" s="2">
        <v>40482</v>
      </c>
      <c r="B74917" t="s">
        <v>695</v>
      </c>
      <c r="C74917">
        <v>15905.18</v>
      </c>
    </row>
    <row r="74918" spans="1:3" x14ac:dyDescent="0.35">
      <c r="A74918" s="2">
        <v>40512</v>
      </c>
      <c r="B74918" t="s">
        <v>695</v>
      </c>
      <c r="C74918">
        <v>15905.18</v>
      </c>
    </row>
    <row r="74919" spans="1:3" x14ac:dyDescent="0.35">
      <c r="A74919" s="2">
        <v>40512</v>
      </c>
      <c r="B74919" t="s">
        <v>695</v>
      </c>
      <c r="C74919">
        <v>43928.57</v>
      </c>
    </row>
    <row r="74920" spans="1:3" x14ac:dyDescent="0.35">
      <c r="A74920" s="2">
        <v>40543</v>
      </c>
      <c r="B74920" t="s">
        <v>695</v>
      </c>
      <c r="C74920">
        <v>43928.57</v>
      </c>
    </row>
    <row r="74921" spans="1:3" x14ac:dyDescent="0.35">
      <c r="A74921" s="2">
        <v>40543</v>
      </c>
      <c r="B74921" t="s">
        <v>695</v>
      </c>
      <c r="C74921">
        <v>15905.18</v>
      </c>
    </row>
    <row r="74922" spans="1:3" x14ac:dyDescent="0.35">
      <c r="A74922" s="2">
        <v>40574</v>
      </c>
      <c r="B74922" t="s">
        <v>695</v>
      </c>
      <c r="C74922">
        <v>15905.18</v>
      </c>
    </row>
    <row r="74923" spans="1:3" x14ac:dyDescent="0.35">
      <c r="A74923" s="2">
        <v>40574</v>
      </c>
      <c r="B74923" t="s">
        <v>695</v>
      </c>
      <c r="C74923">
        <v>43928.57</v>
      </c>
    </row>
    <row r="74924" spans="1:3" x14ac:dyDescent="0.35">
      <c r="A74924" s="2">
        <v>40602</v>
      </c>
      <c r="B74924" t="s">
        <v>695</v>
      </c>
      <c r="C74924">
        <v>43928.57</v>
      </c>
    </row>
    <row r="74925" spans="1:3" x14ac:dyDescent="0.35">
      <c r="A74925" s="2">
        <v>40602</v>
      </c>
      <c r="B74925" t="s">
        <v>695</v>
      </c>
      <c r="C74925">
        <v>15905.18</v>
      </c>
    </row>
    <row r="74926" spans="1:3" x14ac:dyDescent="0.35">
      <c r="A74926" s="2">
        <v>40633</v>
      </c>
      <c r="B74926" t="s">
        <v>695</v>
      </c>
      <c r="C74926">
        <v>15905.18</v>
      </c>
    </row>
    <row r="74927" spans="1:3" x14ac:dyDescent="0.35">
      <c r="A74927" s="2">
        <v>40633</v>
      </c>
      <c r="B74927" t="s">
        <v>695</v>
      </c>
      <c r="C74927">
        <v>43928.57</v>
      </c>
    </row>
    <row r="74928" spans="1:3" x14ac:dyDescent="0.35">
      <c r="A74928" s="2">
        <v>40663</v>
      </c>
      <c r="B74928" t="s">
        <v>695</v>
      </c>
      <c r="C74928">
        <v>43928.57</v>
      </c>
    </row>
    <row r="74929" spans="1:3" x14ac:dyDescent="0.35">
      <c r="A74929" s="2">
        <v>40663</v>
      </c>
      <c r="B74929" t="s">
        <v>695</v>
      </c>
      <c r="C74929">
        <v>15905.18</v>
      </c>
    </row>
    <row r="74930" spans="1:3" x14ac:dyDescent="0.35">
      <c r="A74930" s="2">
        <v>40694</v>
      </c>
      <c r="B74930" t="s">
        <v>695</v>
      </c>
      <c r="C74930">
        <v>15905.18</v>
      </c>
    </row>
    <row r="74931" spans="1:3" x14ac:dyDescent="0.35">
      <c r="A74931" s="2">
        <v>40694</v>
      </c>
      <c r="B74931" t="s">
        <v>695</v>
      </c>
      <c r="C74931">
        <v>43928.57</v>
      </c>
    </row>
    <row r="74932" spans="1:3" x14ac:dyDescent="0.35">
      <c r="A74932" s="2">
        <v>40724</v>
      </c>
      <c r="B74932" t="s">
        <v>695</v>
      </c>
      <c r="C74932">
        <v>43928.57</v>
      </c>
    </row>
    <row r="74933" spans="1:3" x14ac:dyDescent="0.35">
      <c r="A74933" s="2">
        <v>40724</v>
      </c>
      <c r="B74933" t="s">
        <v>695</v>
      </c>
      <c r="C74933">
        <v>15905.18</v>
      </c>
    </row>
    <row r="74934" spans="1:3" x14ac:dyDescent="0.35">
      <c r="A74934" s="2">
        <v>40737</v>
      </c>
      <c r="B74934" t="s">
        <v>696</v>
      </c>
      <c r="C74934">
        <v>9985.89</v>
      </c>
    </row>
    <row r="74935" spans="1:3" x14ac:dyDescent="0.35">
      <c r="A74935" s="2">
        <v>40755</v>
      </c>
      <c r="B74935" t="s">
        <v>695</v>
      </c>
      <c r="C74935">
        <v>43928.57</v>
      </c>
    </row>
    <row r="74936" spans="1:3" x14ac:dyDescent="0.35">
      <c r="A74936" s="2">
        <v>40755</v>
      </c>
      <c r="B74936" t="s">
        <v>695</v>
      </c>
      <c r="C74936">
        <v>15905.18</v>
      </c>
    </row>
    <row r="74937" spans="1:3" x14ac:dyDescent="0.35">
      <c r="A74937" s="2">
        <v>40786</v>
      </c>
      <c r="B74937" t="s">
        <v>695</v>
      </c>
      <c r="C74937">
        <v>16612.07</v>
      </c>
    </row>
    <row r="74938" spans="1:3" x14ac:dyDescent="0.35">
      <c r="A74938" s="2">
        <v>40786</v>
      </c>
      <c r="B74938" t="s">
        <v>695</v>
      </c>
      <c r="C74938">
        <v>43928.57</v>
      </c>
    </row>
    <row r="74939" spans="1:3" x14ac:dyDescent="0.35">
      <c r="A74939" s="2">
        <v>40816</v>
      </c>
      <c r="B74939" t="s">
        <v>695</v>
      </c>
      <c r="C74939">
        <v>43928.57</v>
      </c>
    </row>
    <row r="74940" spans="1:3" x14ac:dyDescent="0.35">
      <c r="A74940" s="2">
        <v>40816</v>
      </c>
      <c r="B74940" t="s">
        <v>695</v>
      </c>
      <c r="C74940">
        <v>17672.419999999998</v>
      </c>
    </row>
    <row r="74941" spans="1:3" x14ac:dyDescent="0.35">
      <c r="A74941" s="2">
        <v>40847</v>
      </c>
      <c r="B74941" t="s">
        <v>695</v>
      </c>
      <c r="C74941">
        <v>43928.57</v>
      </c>
    </row>
    <row r="74942" spans="1:3" x14ac:dyDescent="0.35">
      <c r="A74942" s="2">
        <v>40847</v>
      </c>
      <c r="B74942" t="s">
        <v>695</v>
      </c>
      <c r="C74942">
        <v>17672.419999999998</v>
      </c>
    </row>
    <row r="74943" spans="1:3" x14ac:dyDescent="0.35">
      <c r="A74943" s="2">
        <v>40865</v>
      </c>
      <c r="B74943" t="s">
        <v>695</v>
      </c>
      <c r="C74943">
        <v>66271.56</v>
      </c>
    </row>
    <row r="74944" spans="1:3" x14ac:dyDescent="0.35">
      <c r="A74944" s="2">
        <v>40877</v>
      </c>
      <c r="B74944" t="s">
        <v>695</v>
      </c>
      <c r="C74944">
        <v>43928.57</v>
      </c>
    </row>
    <row r="74945" spans="1:3" x14ac:dyDescent="0.35">
      <c r="A74945" s="2">
        <v>40877</v>
      </c>
      <c r="B74945" t="s">
        <v>695</v>
      </c>
      <c r="C74945">
        <v>17451.509999999998</v>
      </c>
    </row>
    <row r="74946" spans="1:3" x14ac:dyDescent="0.35">
      <c r="A74946" s="2">
        <v>40908</v>
      </c>
      <c r="B74946" t="s">
        <v>695</v>
      </c>
      <c r="C74946">
        <v>17120.16</v>
      </c>
    </row>
    <row r="74947" spans="1:3" x14ac:dyDescent="0.35">
      <c r="A74947" s="2">
        <v>40908</v>
      </c>
      <c r="B74947" t="s">
        <v>695</v>
      </c>
      <c r="C74947">
        <v>43928.57</v>
      </c>
    </row>
    <row r="74948" spans="1:3" x14ac:dyDescent="0.35">
      <c r="A74948" s="2">
        <v>40939</v>
      </c>
      <c r="B74948" t="s">
        <v>695</v>
      </c>
      <c r="C74948">
        <v>17120.16</v>
      </c>
    </row>
    <row r="74949" spans="1:3" x14ac:dyDescent="0.35">
      <c r="A74949" s="2">
        <v>40939</v>
      </c>
      <c r="B74949" t="s">
        <v>695</v>
      </c>
      <c r="C74949">
        <v>43928.57</v>
      </c>
    </row>
    <row r="74950" spans="1:3" x14ac:dyDescent="0.35">
      <c r="A74950" s="2">
        <v>40957</v>
      </c>
      <c r="B74950" t="s">
        <v>695</v>
      </c>
      <c r="C74950">
        <v>66271.56</v>
      </c>
    </row>
    <row r="74951" spans="1:3" x14ac:dyDescent="0.35">
      <c r="A74951" s="2">
        <v>40968</v>
      </c>
      <c r="B74951" t="s">
        <v>695</v>
      </c>
      <c r="C74951">
        <v>43928.57</v>
      </c>
    </row>
    <row r="74952" spans="1:3" x14ac:dyDescent="0.35">
      <c r="A74952" s="2">
        <v>40968</v>
      </c>
      <c r="B74952" t="s">
        <v>695</v>
      </c>
      <c r="C74952">
        <v>16899.25</v>
      </c>
    </row>
    <row r="74953" spans="1:3" x14ac:dyDescent="0.35">
      <c r="A74953" s="2">
        <v>40999</v>
      </c>
      <c r="B74953" t="s">
        <v>695</v>
      </c>
      <c r="C74953">
        <v>43928.57</v>
      </c>
    </row>
    <row r="74954" spans="1:3" x14ac:dyDescent="0.35">
      <c r="A74954" s="2">
        <v>40999</v>
      </c>
      <c r="B74954" t="s">
        <v>695</v>
      </c>
      <c r="C74954">
        <v>16567.89</v>
      </c>
    </row>
    <row r="74955" spans="1:3" x14ac:dyDescent="0.35">
      <c r="A74955" s="2">
        <v>41029</v>
      </c>
      <c r="B74955" t="s">
        <v>695</v>
      </c>
      <c r="C74955">
        <v>16567.89</v>
      </c>
    </row>
    <row r="74956" spans="1:3" x14ac:dyDescent="0.35">
      <c r="A74956" s="2">
        <v>41029</v>
      </c>
      <c r="B74956" t="s">
        <v>695</v>
      </c>
      <c r="C74956">
        <v>43928.57</v>
      </c>
    </row>
    <row r="74957" spans="1:3" x14ac:dyDescent="0.35">
      <c r="A74957" s="2">
        <v>41047</v>
      </c>
      <c r="B74957" t="s">
        <v>695</v>
      </c>
      <c r="C74957">
        <v>66272</v>
      </c>
    </row>
    <row r="74958" spans="1:3" x14ac:dyDescent="0.35">
      <c r="A74958" s="2">
        <v>41060</v>
      </c>
      <c r="B74958" t="s">
        <v>695</v>
      </c>
      <c r="C74958">
        <v>16346.99</v>
      </c>
    </row>
    <row r="74959" spans="1:3" x14ac:dyDescent="0.35">
      <c r="A74959" s="2">
        <v>41060</v>
      </c>
      <c r="B74959" t="s">
        <v>695</v>
      </c>
      <c r="C74959">
        <v>43928.57</v>
      </c>
    </row>
    <row r="74960" spans="1:3" x14ac:dyDescent="0.35">
      <c r="A74960" s="2">
        <v>41071</v>
      </c>
      <c r="B74960" t="s">
        <v>696</v>
      </c>
      <c r="C74960">
        <v>22962.67</v>
      </c>
    </row>
    <row r="74961" spans="1:3" x14ac:dyDescent="0.35">
      <c r="A74961" s="2">
        <v>41090</v>
      </c>
      <c r="B74961" t="s">
        <v>695</v>
      </c>
      <c r="C74961">
        <v>16015.63</v>
      </c>
    </row>
    <row r="74962" spans="1:3" x14ac:dyDescent="0.35">
      <c r="A74962" s="2">
        <v>41090</v>
      </c>
      <c r="B74962" t="s">
        <v>695</v>
      </c>
      <c r="C74962">
        <v>43928.57</v>
      </c>
    </row>
    <row r="74963" spans="1:3" x14ac:dyDescent="0.35">
      <c r="A74963" s="2">
        <v>41121</v>
      </c>
      <c r="B74963" t="s">
        <v>695</v>
      </c>
      <c r="C74963">
        <v>43928.57</v>
      </c>
    </row>
    <row r="74964" spans="1:3" x14ac:dyDescent="0.35">
      <c r="A74964" s="2">
        <v>41121</v>
      </c>
      <c r="B74964" t="s">
        <v>695</v>
      </c>
      <c r="C74964">
        <v>16015.19</v>
      </c>
    </row>
    <row r="74965" spans="1:3" x14ac:dyDescent="0.35">
      <c r="A74965" s="2">
        <v>41139</v>
      </c>
      <c r="B74965" t="s">
        <v>695</v>
      </c>
      <c r="C74965">
        <v>66271.56</v>
      </c>
    </row>
    <row r="74966" spans="1:3" x14ac:dyDescent="0.35">
      <c r="A74966" s="2">
        <v>41152</v>
      </c>
      <c r="B74966" t="s">
        <v>695</v>
      </c>
      <c r="C74966">
        <v>43928.57</v>
      </c>
    </row>
    <row r="74967" spans="1:3" x14ac:dyDescent="0.35">
      <c r="A74967" s="2">
        <v>41152</v>
      </c>
      <c r="B74967" t="s">
        <v>695</v>
      </c>
      <c r="C74967">
        <v>16413.259999999998</v>
      </c>
    </row>
    <row r="74968" spans="1:3" x14ac:dyDescent="0.35">
      <c r="A74968" s="2">
        <v>41182</v>
      </c>
      <c r="B74968" t="s">
        <v>695</v>
      </c>
      <c r="C74968">
        <v>17009.7</v>
      </c>
    </row>
    <row r="74969" spans="1:3" x14ac:dyDescent="0.35">
      <c r="A74969" s="2">
        <v>41182</v>
      </c>
      <c r="B74969" t="s">
        <v>695</v>
      </c>
      <c r="C74969">
        <v>43928.57</v>
      </c>
    </row>
    <row r="74970" spans="1:3" x14ac:dyDescent="0.35">
      <c r="A74970" s="2">
        <v>41213</v>
      </c>
      <c r="B74970" t="s">
        <v>695</v>
      </c>
      <c r="C74970">
        <v>17009.7</v>
      </c>
    </row>
    <row r="74971" spans="1:3" x14ac:dyDescent="0.35">
      <c r="A74971" s="2">
        <v>41213</v>
      </c>
      <c r="B74971" t="s">
        <v>695</v>
      </c>
      <c r="C74971">
        <v>43928.57</v>
      </c>
    </row>
    <row r="74972" spans="1:3" x14ac:dyDescent="0.35">
      <c r="A74972" s="2">
        <v>41231</v>
      </c>
      <c r="B74972" t="s">
        <v>695</v>
      </c>
      <c r="C74972">
        <v>66271.56</v>
      </c>
    </row>
    <row r="74973" spans="1:3" x14ac:dyDescent="0.35">
      <c r="A74973" s="2">
        <v>41243</v>
      </c>
      <c r="B74973" t="s">
        <v>695</v>
      </c>
      <c r="C74973">
        <v>16766.71</v>
      </c>
    </row>
    <row r="74974" spans="1:3" x14ac:dyDescent="0.35">
      <c r="A74974" s="2">
        <v>41243</v>
      </c>
      <c r="B74974" t="s">
        <v>695</v>
      </c>
      <c r="C74974">
        <v>43928.57</v>
      </c>
    </row>
    <row r="74975" spans="1:3" x14ac:dyDescent="0.35">
      <c r="A74975" s="2">
        <v>41274</v>
      </c>
      <c r="B74975" t="s">
        <v>695</v>
      </c>
      <c r="C74975">
        <v>43928.57</v>
      </c>
    </row>
    <row r="74976" spans="1:3" x14ac:dyDescent="0.35">
      <c r="A74976" s="2">
        <v>41274</v>
      </c>
      <c r="B74976" t="s">
        <v>695</v>
      </c>
      <c r="C74976">
        <v>16402.21</v>
      </c>
    </row>
    <row r="74977" spans="1:3" x14ac:dyDescent="0.35">
      <c r="A74977" s="2">
        <v>41305</v>
      </c>
      <c r="B74977" t="s">
        <v>695</v>
      </c>
      <c r="C74977">
        <v>16402.21</v>
      </c>
    </row>
    <row r="74978" spans="1:3" x14ac:dyDescent="0.35">
      <c r="A74978" s="2">
        <v>41305</v>
      </c>
      <c r="B74978" t="s">
        <v>695</v>
      </c>
      <c r="C74978">
        <v>43928.57</v>
      </c>
    </row>
    <row r="74979" spans="1:3" x14ac:dyDescent="0.35">
      <c r="A74979" s="2">
        <v>41333</v>
      </c>
      <c r="B74979" t="s">
        <v>695</v>
      </c>
      <c r="C74979">
        <v>16159.22</v>
      </c>
    </row>
    <row r="74980" spans="1:3" x14ac:dyDescent="0.35">
      <c r="A74980" s="2">
        <v>41333</v>
      </c>
      <c r="B74980" t="s">
        <v>695</v>
      </c>
      <c r="C74980">
        <v>43928.57</v>
      </c>
    </row>
    <row r="74981" spans="1:3" x14ac:dyDescent="0.35">
      <c r="A74981" s="2">
        <v>41333</v>
      </c>
      <c r="B74981" t="s">
        <v>695</v>
      </c>
      <c r="C74981">
        <v>66271.56</v>
      </c>
    </row>
    <row r="74982" spans="1:3" x14ac:dyDescent="0.35">
      <c r="A74982" s="2">
        <v>41364</v>
      </c>
      <c r="B74982" t="s">
        <v>695</v>
      </c>
      <c r="C74982">
        <v>43928.57</v>
      </c>
    </row>
    <row r="74983" spans="1:3" x14ac:dyDescent="0.35">
      <c r="A74983" s="2">
        <v>41364</v>
      </c>
      <c r="B74983" t="s">
        <v>695</v>
      </c>
      <c r="C74983">
        <v>15794.72</v>
      </c>
    </row>
    <row r="74984" spans="1:3" x14ac:dyDescent="0.35">
      <c r="A74984" s="2">
        <v>41386</v>
      </c>
      <c r="B74984" t="s">
        <v>696</v>
      </c>
      <c r="C74984">
        <v>19038.400000000001</v>
      </c>
    </row>
    <row r="74985" spans="1:3" x14ac:dyDescent="0.35">
      <c r="A74985" s="2">
        <v>41394</v>
      </c>
      <c r="B74985" t="s">
        <v>695</v>
      </c>
      <c r="C74985">
        <v>15794.72</v>
      </c>
    </row>
    <row r="74986" spans="1:3" x14ac:dyDescent="0.35">
      <c r="A74986" s="2">
        <v>41394</v>
      </c>
      <c r="B74986" t="s">
        <v>695</v>
      </c>
      <c r="C74986">
        <v>43928.57</v>
      </c>
    </row>
    <row r="74987" spans="1:3" x14ac:dyDescent="0.35">
      <c r="A74987" s="2">
        <v>41425</v>
      </c>
      <c r="B74987" t="s">
        <v>695</v>
      </c>
      <c r="C74987">
        <v>43928.57</v>
      </c>
    </row>
    <row r="74988" spans="1:3" x14ac:dyDescent="0.35">
      <c r="A74988" s="2">
        <v>41425</v>
      </c>
      <c r="B74988" t="s">
        <v>695</v>
      </c>
      <c r="C74988">
        <v>66271.56</v>
      </c>
    </row>
    <row r="74989" spans="1:3" x14ac:dyDescent="0.35">
      <c r="A74989" s="2">
        <v>41425</v>
      </c>
      <c r="B74989" t="s">
        <v>695</v>
      </c>
      <c r="C74989">
        <v>15551.73</v>
      </c>
    </row>
    <row r="74990" spans="1:3" x14ac:dyDescent="0.35">
      <c r="A74990" s="2">
        <v>41455</v>
      </c>
      <c r="B74990" t="s">
        <v>695</v>
      </c>
      <c r="C74990">
        <v>43928.57</v>
      </c>
    </row>
    <row r="74991" spans="1:3" x14ac:dyDescent="0.35">
      <c r="A74991" s="2">
        <v>41455</v>
      </c>
      <c r="B74991" t="s">
        <v>695</v>
      </c>
      <c r="C74991">
        <v>15187.23</v>
      </c>
    </row>
    <row r="74992" spans="1:3" x14ac:dyDescent="0.35">
      <c r="A74992" s="2">
        <v>41486</v>
      </c>
      <c r="B74992" t="s">
        <v>695</v>
      </c>
      <c r="C74992">
        <v>15187.23</v>
      </c>
    </row>
    <row r="74993" spans="1:3" x14ac:dyDescent="0.35">
      <c r="A74993" s="2">
        <v>41486</v>
      </c>
      <c r="B74993" t="s">
        <v>695</v>
      </c>
      <c r="C74993">
        <v>43928.57</v>
      </c>
    </row>
    <row r="74994" spans="1:3" x14ac:dyDescent="0.35">
      <c r="A74994" s="2">
        <v>41517</v>
      </c>
      <c r="B74994" t="s">
        <v>695</v>
      </c>
      <c r="C74994">
        <v>43928.57</v>
      </c>
    </row>
    <row r="74995" spans="1:3" x14ac:dyDescent="0.35">
      <c r="A74995" s="2">
        <v>41517</v>
      </c>
      <c r="B74995" t="s">
        <v>695</v>
      </c>
      <c r="C74995">
        <v>14944.24</v>
      </c>
    </row>
    <row r="74996" spans="1:3" x14ac:dyDescent="0.35">
      <c r="A74996" s="2">
        <v>41517</v>
      </c>
      <c r="B74996" t="s">
        <v>695</v>
      </c>
      <c r="C74996">
        <v>66271.56</v>
      </c>
    </row>
    <row r="74997" spans="1:3" x14ac:dyDescent="0.35">
      <c r="A74997" s="2">
        <v>41547</v>
      </c>
      <c r="B74997" t="s">
        <v>695</v>
      </c>
      <c r="C74997">
        <v>14579.75</v>
      </c>
    </row>
    <row r="74998" spans="1:3" x14ac:dyDescent="0.35">
      <c r="A74998" s="2">
        <v>41547</v>
      </c>
      <c r="B74998" t="s">
        <v>695</v>
      </c>
      <c r="C74998">
        <v>43928.57</v>
      </c>
    </row>
    <row r="74999" spans="1:3" x14ac:dyDescent="0.35">
      <c r="A74999" s="2">
        <v>41578</v>
      </c>
      <c r="B74999" t="s">
        <v>695</v>
      </c>
      <c r="C74999">
        <v>43928.57</v>
      </c>
    </row>
    <row r="75000" spans="1:3" x14ac:dyDescent="0.35">
      <c r="A75000" s="2">
        <v>41578</v>
      </c>
      <c r="B75000" t="s">
        <v>695</v>
      </c>
      <c r="C75000">
        <v>14579.75</v>
      </c>
    </row>
    <row r="75001" spans="1:3" x14ac:dyDescent="0.35">
      <c r="A75001" s="2">
        <v>41608</v>
      </c>
      <c r="B75001" t="s">
        <v>695</v>
      </c>
      <c r="C75001">
        <v>14336.75</v>
      </c>
    </row>
    <row r="75002" spans="1:3" x14ac:dyDescent="0.35">
      <c r="A75002" s="2">
        <v>41608</v>
      </c>
      <c r="B75002" t="s">
        <v>695</v>
      </c>
      <c r="C75002">
        <v>66271.56</v>
      </c>
    </row>
    <row r="75003" spans="1:3" x14ac:dyDescent="0.35">
      <c r="A75003" s="2">
        <v>41608</v>
      </c>
      <c r="B75003" t="s">
        <v>695</v>
      </c>
      <c r="C75003">
        <v>43928.57</v>
      </c>
    </row>
    <row r="75004" spans="1:3" x14ac:dyDescent="0.35">
      <c r="A75004" s="2">
        <v>41639</v>
      </c>
      <c r="B75004" t="s">
        <v>695</v>
      </c>
      <c r="C75004">
        <v>43928.57</v>
      </c>
    </row>
    <row r="75005" spans="1:3" x14ac:dyDescent="0.35">
      <c r="A75005" s="2">
        <v>41639</v>
      </c>
      <c r="B75005" t="s">
        <v>695</v>
      </c>
      <c r="C75005">
        <v>13972.26</v>
      </c>
    </row>
    <row r="75006" spans="1:3" x14ac:dyDescent="0.35">
      <c r="A75006" s="2">
        <v>41670</v>
      </c>
      <c r="B75006" t="s">
        <v>695</v>
      </c>
      <c r="C75006">
        <v>13972.25</v>
      </c>
    </row>
    <row r="75007" spans="1:3" x14ac:dyDescent="0.35">
      <c r="A75007" s="2">
        <v>41670</v>
      </c>
      <c r="B75007" t="s">
        <v>695</v>
      </c>
      <c r="C75007">
        <v>43928.57</v>
      </c>
    </row>
    <row r="75008" spans="1:3" x14ac:dyDescent="0.35">
      <c r="A75008" s="2">
        <v>41698</v>
      </c>
      <c r="B75008" t="s">
        <v>695</v>
      </c>
      <c r="C75008">
        <v>43928.57</v>
      </c>
    </row>
    <row r="75009" spans="1:3" x14ac:dyDescent="0.35">
      <c r="A75009" s="2">
        <v>41698</v>
      </c>
      <c r="B75009" t="s">
        <v>695</v>
      </c>
      <c r="C75009">
        <v>13729.26</v>
      </c>
    </row>
    <row r="75010" spans="1:3" x14ac:dyDescent="0.35">
      <c r="A75010" s="2">
        <v>41698</v>
      </c>
      <c r="B75010" t="s">
        <v>695</v>
      </c>
      <c r="C75010">
        <v>66271.56</v>
      </c>
    </row>
    <row r="75011" spans="1:3" x14ac:dyDescent="0.35">
      <c r="A75011" s="2">
        <v>41729</v>
      </c>
      <c r="B75011" t="s">
        <v>695</v>
      </c>
      <c r="C75011">
        <v>13364.77</v>
      </c>
    </row>
    <row r="75012" spans="1:3" x14ac:dyDescent="0.35">
      <c r="A75012" s="2">
        <v>41729</v>
      </c>
      <c r="B75012" t="s">
        <v>695</v>
      </c>
      <c r="C75012">
        <v>43928.57</v>
      </c>
    </row>
    <row r="75013" spans="1:3" x14ac:dyDescent="0.35">
      <c r="A75013" s="2">
        <v>41759</v>
      </c>
      <c r="B75013" t="s">
        <v>695</v>
      </c>
      <c r="C75013">
        <v>43928.57</v>
      </c>
    </row>
    <row r="75014" spans="1:3" x14ac:dyDescent="0.35">
      <c r="A75014" s="2">
        <v>41759</v>
      </c>
      <c r="B75014" t="s">
        <v>695</v>
      </c>
      <c r="C75014">
        <v>13364.77</v>
      </c>
    </row>
    <row r="75015" spans="1:3" x14ac:dyDescent="0.35">
      <c r="A75015" s="2">
        <v>41790</v>
      </c>
      <c r="B75015" t="s">
        <v>695</v>
      </c>
      <c r="C75015">
        <v>13121.77</v>
      </c>
    </row>
    <row r="75016" spans="1:3" x14ac:dyDescent="0.35">
      <c r="A75016" s="2">
        <v>41790</v>
      </c>
      <c r="B75016" t="s">
        <v>695</v>
      </c>
      <c r="C75016">
        <v>66271.56</v>
      </c>
    </row>
    <row r="75017" spans="1:3" x14ac:dyDescent="0.35">
      <c r="A75017" s="2">
        <v>41790</v>
      </c>
      <c r="B75017" t="s">
        <v>695</v>
      </c>
      <c r="C75017">
        <v>43928.57</v>
      </c>
    </row>
    <row r="75018" spans="1:3" x14ac:dyDescent="0.35">
      <c r="A75018" s="2">
        <v>41820</v>
      </c>
      <c r="B75018" t="s">
        <v>695</v>
      </c>
      <c r="C75018">
        <v>43928.57</v>
      </c>
    </row>
    <row r="75019" spans="1:3" x14ac:dyDescent="0.35">
      <c r="A75019" s="2">
        <v>41820</v>
      </c>
      <c r="B75019" t="s">
        <v>695</v>
      </c>
      <c r="C75019">
        <v>12757.28</v>
      </c>
    </row>
    <row r="75020" spans="1:3" x14ac:dyDescent="0.35">
      <c r="A75020" s="2">
        <v>41851</v>
      </c>
      <c r="B75020" t="s">
        <v>695</v>
      </c>
      <c r="C75020">
        <v>12757.28</v>
      </c>
    </row>
    <row r="75021" spans="1:3" x14ac:dyDescent="0.35">
      <c r="A75021" s="2">
        <v>41851</v>
      </c>
      <c r="B75021" t="s">
        <v>695</v>
      </c>
      <c r="C75021">
        <v>43928.57</v>
      </c>
    </row>
    <row r="75022" spans="1:3" x14ac:dyDescent="0.35">
      <c r="A75022" s="2">
        <v>41882</v>
      </c>
      <c r="B75022" t="s">
        <v>695</v>
      </c>
      <c r="C75022">
        <v>66271.56</v>
      </c>
    </row>
    <row r="75023" spans="1:3" x14ac:dyDescent="0.35">
      <c r="A75023" s="2">
        <v>41882</v>
      </c>
      <c r="B75023" t="s">
        <v>695</v>
      </c>
      <c r="C75023">
        <v>43928.57</v>
      </c>
    </row>
    <row r="75024" spans="1:3" x14ac:dyDescent="0.35">
      <c r="A75024" s="2">
        <v>41882</v>
      </c>
      <c r="B75024" t="s">
        <v>695</v>
      </c>
      <c r="C75024">
        <v>12514.28</v>
      </c>
    </row>
    <row r="75025" spans="1:3" x14ac:dyDescent="0.35">
      <c r="A75025" s="2">
        <v>41912</v>
      </c>
      <c r="B75025" t="s">
        <v>695</v>
      </c>
      <c r="C75025">
        <v>43928.57</v>
      </c>
    </row>
    <row r="75026" spans="1:3" x14ac:dyDescent="0.35">
      <c r="A75026" s="2">
        <v>41912</v>
      </c>
      <c r="B75026" t="s">
        <v>695</v>
      </c>
      <c r="C75026">
        <v>12149.79</v>
      </c>
    </row>
    <row r="75027" spans="1:3" x14ac:dyDescent="0.35">
      <c r="A75027" s="2">
        <v>41932</v>
      </c>
      <c r="B75027" t="s">
        <v>695</v>
      </c>
      <c r="C75027">
        <v>3635468</v>
      </c>
    </row>
    <row r="75028" spans="1:3" x14ac:dyDescent="0.35">
      <c r="A75028" s="2">
        <v>41932</v>
      </c>
      <c r="B75028" t="s">
        <v>695</v>
      </c>
      <c r="C75028">
        <v>6884.87</v>
      </c>
    </row>
    <row r="75029" spans="1:3" x14ac:dyDescent="0.35">
      <c r="A75029" s="2">
        <v>41932</v>
      </c>
      <c r="B75029" t="s">
        <v>695</v>
      </c>
      <c r="C75029">
        <v>24893.279999999999</v>
      </c>
    </row>
    <row r="75030" spans="1:3" x14ac:dyDescent="0.35">
      <c r="A75030" s="2">
        <v>41932</v>
      </c>
      <c r="B75030" t="s">
        <v>695</v>
      </c>
      <c r="C75030">
        <v>1325430.8400000001</v>
      </c>
    </row>
    <row r="75031" spans="1:3" x14ac:dyDescent="0.35">
      <c r="A75031" s="2">
        <v>42369</v>
      </c>
      <c r="B75031" t="s">
        <v>696</v>
      </c>
      <c r="C75031">
        <v>696798</v>
      </c>
    </row>
    <row r="75032" spans="1:3" x14ac:dyDescent="0.35">
      <c r="A75032" s="2">
        <v>42369</v>
      </c>
      <c r="B75032" t="s">
        <v>696</v>
      </c>
      <c r="C75032">
        <v>830583.33</v>
      </c>
    </row>
    <row r="75033" spans="1:3" x14ac:dyDescent="0.35">
      <c r="A75033" s="2">
        <v>42492</v>
      </c>
      <c r="B75033" t="s">
        <v>696</v>
      </c>
      <c r="C75033">
        <v>9976.8700000000008</v>
      </c>
    </row>
    <row r="75034" spans="1:3" x14ac:dyDescent="0.35">
      <c r="A75034" s="2">
        <v>43214</v>
      </c>
      <c r="B75034" t="s">
        <v>696</v>
      </c>
      <c r="C75034">
        <v>20507.13</v>
      </c>
    </row>
    <row r="75035" spans="1:3" x14ac:dyDescent="0.35">
      <c r="A75035" s="2">
        <v>40897</v>
      </c>
      <c r="B75035" t="s">
        <v>695</v>
      </c>
      <c r="C75035">
        <v>-6250000</v>
      </c>
    </row>
    <row r="75036" spans="1:3" x14ac:dyDescent="0.35">
      <c r="A75036" s="2">
        <v>40897</v>
      </c>
      <c r="B75036" t="s">
        <v>695</v>
      </c>
      <c r="C75036">
        <v>120000</v>
      </c>
    </row>
    <row r="75037" spans="1:3" x14ac:dyDescent="0.35">
      <c r="A75037" s="2">
        <v>40908</v>
      </c>
      <c r="B75037" t="s">
        <v>695</v>
      </c>
      <c r="C75037">
        <v>25000</v>
      </c>
    </row>
    <row r="75038" spans="1:3" x14ac:dyDescent="0.35">
      <c r="A75038" s="2">
        <v>40939</v>
      </c>
      <c r="B75038" t="s">
        <v>695</v>
      </c>
      <c r="C75038">
        <v>62500</v>
      </c>
    </row>
    <row r="75039" spans="1:3" x14ac:dyDescent="0.35">
      <c r="A75039" s="2">
        <v>40968</v>
      </c>
      <c r="B75039" t="s">
        <v>695</v>
      </c>
      <c r="C75039">
        <v>62500</v>
      </c>
    </row>
    <row r="75040" spans="1:3" x14ac:dyDescent="0.35">
      <c r="A75040" s="2">
        <v>40999</v>
      </c>
      <c r="B75040" t="s">
        <v>695</v>
      </c>
      <c r="C75040">
        <v>62500</v>
      </c>
    </row>
    <row r="75041" spans="1:3" x14ac:dyDescent="0.35">
      <c r="A75041" s="2">
        <v>41029</v>
      </c>
      <c r="B75041" t="s">
        <v>695</v>
      </c>
      <c r="C75041">
        <v>62500</v>
      </c>
    </row>
    <row r="75042" spans="1:3" x14ac:dyDescent="0.35">
      <c r="A75042" s="2">
        <v>41060</v>
      </c>
      <c r="B75042" t="s">
        <v>695</v>
      </c>
      <c r="C75042">
        <v>62500</v>
      </c>
    </row>
    <row r="75043" spans="1:3" x14ac:dyDescent="0.35">
      <c r="A75043" s="2">
        <v>41090</v>
      </c>
      <c r="B75043" t="s">
        <v>695</v>
      </c>
      <c r="C75043">
        <v>62500</v>
      </c>
    </row>
    <row r="75044" spans="1:3" x14ac:dyDescent="0.35">
      <c r="A75044" s="2">
        <v>41121</v>
      </c>
      <c r="B75044" t="s">
        <v>695</v>
      </c>
      <c r="C75044">
        <v>62500</v>
      </c>
    </row>
    <row r="75045" spans="1:3" x14ac:dyDescent="0.35">
      <c r="A75045" s="2">
        <v>41152</v>
      </c>
      <c r="B75045" t="s">
        <v>695</v>
      </c>
      <c r="C75045">
        <v>62500</v>
      </c>
    </row>
    <row r="75046" spans="1:3" x14ac:dyDescent="0.35">
      <c r="A75046" s="2">
        <v>41182</v>
      </c>
      <c r="B75046" t="s">
        <v>695</v>
      </c>
      <c r="C75046">
        <v>62500</v>
      </c>
    </row>
    <row r="75047" spans="1:3" x14ac:dyDescent="0.35">
      <c r="A75047" s="2">
        <v>41213</v>
      </c>
      <c r="B75047" t="s">
        <v>695</v>
      </c>
      <c r="C75047">
        <v>62500</v>
      </c>
    </row>
    <row r="75048" spans="1:3" x14ac:dyDescent="0.35">
      <c r="A75048" s="2">
        <v>41243</v>
      </c>
      <c r="B75048" t="s">
        <v>695</v>
      </c>
      <c r="C75048">
        <v>62500</v>
      </c>
    </row>
    <row r="75049" spans="1:3" x14ac:dyDescent="0.35">
      <c r="A75049" s="2">
        <v>41274</v>
      </c>
      <c r="B75049" t="s">
        <v>695</v>
      </c>
      <c r="C75049">
        <v>62500</v>
      </c>
    </row>
    <row r="75050" spans="1:3" x14ac:dyDescent="0.35">
      <c r="A75050" s="2">
        <v>41283</v>
      </c>
      <c r="B75050" t="s">
        <v>695</v>
      </c>
      <c r="C75050">
        <v>52884.53</v>
      </c>
    </row>
    <row r="75051" spans="1:3" x14ac:dyDescent="0.35">
      <c r="A75051" s="2">
        <v>41302</v>
      </c>
      <c r="B75051" t="s">
        <v>695</v>
      </c>
      <c r="C75051">
        <v>67319.320000000007</v>
      </c>
    </row>
    <row r="75052" spans="1:3" x14ac:dyDescent="0.35">
      <c r="A75052" s="2">
        <v>41305</v>
      </c>
      <c r="B75052" t="s">
        <v>695</v>
      </c>
      <c r="C75052">
        <v>62500</v>
      </c>
    </row>
    <row r="75053" spans="1:3" x14ac:dyDescent="0.35">
      <c r="A75053" s="2">
        <v>41333</v>
      </c>
      <c r="B75053" t="s">
        <v>695</v>
      </c>
      <c r="C75053">
        <v>62500</v>
      </c>
    </row>
    <row r="75054" spans="1:3" x14ac:dyDescent="0.35">
      <c r="A75054" s="2">
        <v>41364</v>
      </c>
      <c r="B75054" t="s">
        <v>695</v>
      </c>
      <c r="C75054">
        <v>62500</v>
      </c>
    </row>
    <row r="75055" spans="1:3" x14ac:dyDescent="0.35">
      <c r="A75055" s="2">
        <v>41394</v>
      </c>
      <c r="B75055" t="s">
        <v>695</v>
      </c>
      <c r="C75055">
        <v>62500</v>
      </c>
    </row>
    <row r="75056" spans="1:3" x14ac:dyDescent="0.35">
      <c r="A75056" s="2">
        <v>41409</v>
      </c>
      <c r="B75056" t="s">
        <v>695</v>
      </c>
      <c r="C75056">
        <v>31250</v>
      </c>
    </row>
    <row r="75057" spans="1:3" x14ac:dyDescent="0.35">
      <c r="A75057" s="2">
        <v>41409</v>
      </c>
      <c r="B75057" t="s">
        <v>695</v>
      </c>
      <c r="C75057">
        <v>3989999.98</v>
      </c>
    </row>
    <row r="75058" spans="1:3" x14ac:dyDescent="0.35">
      <c r="A75058" s="2">
        <v>41409</v>
      </c>
      <c r="B75058" t="s">
        <v>695</v>
      </c>
      <c r="C75058">
        <v>6240000</v>
      </c>
    </row>
    <row r="75059" spans="1:3" x14ac:dyDescent="0.35">
      <c r="A75059" s="2">
        <v>41409</v>
      </c>
      <c r="B75059" t="s">
        <v>695</v>
      </c>
      <c r="C75059">
        <v>10000</v>
      </c>
    </row>
    <row r="75060" spans="1:3" x14ac:dyDescent="0.35">
      <c r="A75060" s="2">
        <v>41409</v>
      </c>
      <c r="B75060" t="s">
        <v>695</v>
      </c>
      <c r="C75060">
        <v>10000</v>
      </c>
    </row>
    <row r="75061" spans="1:3" x14ac:dyDescent="0.35">
      <c r="A75061" s="2">
        <v>41200</v>
      </c>
      <c r="B75061" t="s">
        <v>695</v>
      </c>
      <c r="C75061">
        <v>-8000000</v>
      </c>
    </row>
    <row r="75062" spans="1:3" x14ac:dyDescent="0.35">
      <c r="A75062" s="2">
        <v>41200</v>
      </c>
      <c r="B75062" t="s">
        <v>695</v>
      </c>
      <c r="C75062">
        <v>160000</v>
      </c>
    </row>
    <row r="75063" spans="1:3" x14ac:dyDescent="0.35">
      <c r="A75063" s="2">
        <v>41213</v>
      </c>
      <c r="B75063" t="s">
        <v>695</v>
      </c>
      <c r="C75063">
        <v>34666.67</v>
      </c>
    </row>
    <row r="75064" spans="1:3" x14ac:dyDescent="0.35">
      <c r="A75064" s="2">
        <v>41243</v>
      </c>
      <c r="B75064" t="s">
        <v>695</v>
      </c>
      <c r="C75064">
        <v>86666.67</v>
      </c>
    </row>
    <row r="75065" spans="1:3" x14ac:dyDescent="0.35">
      <c r="A75065" s="2">
        <v>41274</v>
      </c>
      <c r="B75065" t="s">
        <v>695</v>
      </c>
      <c r="C75065">
        <v>86666.67</v>
      </c>
    </row>
    <row r="75066" spans="1:3" x14ac:dyDescent="0.35">
      <c r="A75066" s="2">
        <v>41305</v>
      </c>
      <c r="B75066" t="s">
        <v>695</v>
      </c>
      <c r="C75066">
        <v>86666.67</v>
      </c>
    </row>
    <row r="75067" spans="1:3" x14ac:dyDescent="0.35">
      <c r="A75067" s="2">
        <v>41333</v>
      </c>
      <c r="B75067" t="s">
        <v>695</v>
      </c>
      <c r="C75067">
        <v>86666.67</v>
      </c>
    </row>
    <row r="75068" spans="1:3" x14ac:dyDescent="0.35">
      <c r="A75068" s="2">
        <v>41364</v>
      </c>
      <c r="B75068" t="s">
        <v>695</v>
      </c>
      <c r="C75068">
        <v>86666.67</v>
      </c>
    </row>
    <row r="75069" spans="1:3" x14ac:dyDescent="0.35">
      <c r="A75069" s="2">
        <v>41394</v>
      </c>
      <c r="B75069" t="s">
        <v>695</v>
      </c>
      <c r="C75069">
        <v>86666.67</v>
      </c>
    </row>
    <row r="75070" spans="1:3" x14ac:dyDescent="0.35">
      <c r="A75070" s="2">
        <v>41425</v>
      </c>
      <c r="B75070" t="s">
        <v>695</v>
      </c>
      <c r="C75070">
        <v>86666.67</v>
      </c>
    </row>
    <row r="75071" spans="1:3" x14ac:dyDescent="0.35">
      <c r="A75071" s="2">
        <v>41455</v>
      </c>
      <c r="B75071" t="s">
        <v>695</v>
      </c>
      <c r="C75071">
        <v>86666.67</v>
      </c>
    </row>
    <row r="75072" spans="1:3" x14ac:dyDescent="0.35">
      <c r="A75072" s="2">
        <v>41486</v>
      </c>
      <c r="B75072" t="s">
        <v>695</v>
      </c>
      <c r="C75072">
        <v>86666.67</v>
      </c>
    </row>
    <row r="75073" spans="1:3" x14ac:dyDescent="0.35">
      <c r="A75073" s="2">
        <v>41517</v>
      </c>
      <c r="B75073" t="s">
        <v>695</v>
      </c>
      <c r="C75073">
        <v>86666.67</v>
      </c>
    </row>
    <row r="75074" spans="1:3" x14ac:dyDescent="0.35">
      <c r="A75074" s="2">
        <v>41547</v>
      </c>
      <c r="B75074" t="s">
        <v>695</v>
      </c>
      <c r="C75074">
        <v>86666.67</v>
      </c>
    </row>
    <row r="75075" spans="1:3" x14ac:dyDescent="0.35">
      <c r="A75075" s="2">
        <v>41551</v>
      </c>
      <c r="B75075" t="s">
        <v>695</v>
      </c>
      <c r="C75075">
        <v>937500</v>
      </c>
    </row>
    <row r="75076" spans="1:3" x14ac:dyDescent="0.35">
      <c r="A75076" s="2">
        <v>41551</v>
      </c>
      <c r="B75076" t="s">
        <v>695</v>
      </c>
      <c r="C75076">
        <v>12602.34</v>
      </c>
    </row>
    <row r="75077" spans="1:3" x14ac:dyDescent="0.35">
      <c r="A75077" s="2">
        <v>41551</v>
      </c>
      <c r="B75077" t="s">
        <v>695</v>
      </c>
      <c r="C75077">
        <v>40000</v>
      </c>
    </row>
    <row r="75078" spans="1:3" x14ac:dyDescent="0.35">
      <c r="A75078" s="2">
        <v>41551</v>
      </c>
      <c r="B75078" t="s">
        <v>695</v>
      </c>
      <c r="C75078">
        <v>49898</v>
      </c>
    </row>
    <row r="75079" spans="1:3" x14ac:dyDescent="0.35">
      <c r="A75079" s="2">
        <v>41578</v>
      </c>
      <c r="B75079" t="s">
        <v>695</v>
      </c>
      <c r="C75079">
        <v>78371.11</v>
      </c>
    </row>
    <row r="75080" spans="1:3" x14ac:dyDescent="0.35">
      <c r="A75080" s="2">
        <v>41608</v>
      </c>
      <c r="B75080" t="s">
        <v>695</v>
      </c>
      <c r="C75080">
        <v>75833.33</v>
      </c>
    </row>
    <row r="75081" spans="1:3" x14ac:dyDescent="0.35">
      <c r="A75081" s="2">
        <v>41639</v>
      </c>
      <c r="B75081" t="s">
        <v>695</v>
      </c>
      <c r="C75081">
        <v>75833.33</v>
      </c>
    </row>
    <row r="75082" spans="1:3" x14ac:dyDescent="0.35">
      <c r="A75082" s="2">
        <v>41670</v>
      </c>
      <c r="B75082" t="s">
        <v>695</v>
      </c>
      <c r="C75082">
        <v>75833.33</v>
      </c>
    </row>
    <row r="75083" spans="1:3" x14ac:dyDescent="0.35">
      <c r="A75083" s="2">
        <v>41698</v>
      </c>
      <c r="B75083" t="s">
        <v>695</v>
      </c>
      <c r="C75083">
        <v>75833.33</v>
      </c>
    </row>
    <row r="75084" spans="1:3" x14ac:dyDescent="0.35">
      <c r="A75084" s="2">
        <v>41729</v>
      </c>
      <c r="B75084" t="s">
        <v>695</v>
      </c>
      <c r="C75084">
        <v>75833.33</v>
      </c>
    </row>
    <row r="75085" spans="1:3" x14ac:dyDescent="0.35">
      <c r="A75085" s="2">
        <v>41759</v>
      </c>
      <c r="B75085" t="s">
        <v>695</v>
      </c>
      <c r="C75085">
        <v>75833.33</v>
      </c>
    </row>
    <row r="75086" spans="1:3" x14ac:dyDescent="0.35">
      <c r="A75086" s="2">
        <v>41790</v>
      </c>
      <c r="B75086" t="s">
        <v>695</v>
      </c>
      <c r="C75086">
        <v>75833.33</v>
      </c>
    </row>
    <row r="75087" spans="1:3" x14ac:dyDescent="0.35">
      <c r="A75087" s="2">
        <v>41820</v>
      </c>
      <c r="B75087" t="s">
        <v>695</v>
      </c>
      <c r="C75087">
        <v>1250000</v>
      </c>
    </row>
    <row r="75088" spans="1:3" x14ac:dyDescent="0.35">
      <c r="A75088" s="2">
        <v>41820</v>
      </c>
      <c r="B75088" t="s">
        <v>695</v>
      </c>
      <c r="C75088">
        <v>-4000000</v>
      </c>
    </row>
    <row r="75089" spans="1:3" x14ac:dyDescent="0.35">
      <c r="A75089" s="2">
        <v>41820</v>
      </c>
      <c r="B75089" t="s">
        <v>695</v>
      </c>
      <c r="C75089">
        <v>75833.33</v>
      </c>
    </row>
    <row r="75090" spans="1:3" x14ac:dyDescent="0.35">
      <c r="A75090" s="2">
        <v>41820</v>
      </c>
      <c r="B75090" t="s">
        <v>695</v>
      </c>
      <c r="C75090">
        <v>80000</v>
      </c>
    </row>
    <row r="75091" spans="1:3" x14ac:dyDescent="0.35">
      <c r="A75091" s="2">
        <v>41820</v>
      </c>
      <c r="B75091" t="s">
        <v>695</v>
      </c>
      <c r="C75091">
        <v>500000</v>
      </c>
    </row>
    <row r="75092" spans="1:3" x14ac:dyDescent="0.35">
      <c r="A75092" s="2">
        <v>41820</v>
      </c>
      <c r="B75092" t="s">
        <v>695</v>
      </c>
      <c r="C75092">
        <v>140000</v>
      </c>
    </row>
    <row r="75093" spans="1:3" x14ac:dyDescent="0.35">
      <c r="A75093" s="2">
        <v>41851</v>
      </c>
      <c r="B75093" t="s">
        <v>695</v>
      </c>
      <c r="C75093">
        <v>39611.11</v>
      </c>
    </row>
    <row r="75094" spans="1:3" x14ac:dyDescent="0.35">
      <c r="A75094" s="2">
        <v>41851</v>
      </c>
      <c r="B75094" t="s">
        <v>695</v>
      </c>
      <c r="C75094">
        <v>67083.33</v>
      </c>
    </row>
    <row r="75095" spans="1:3" x14ac:dyDescent="0.35">
      <c r="A75095" s="2">
        <v>41882</v>
      </c>
      <c r="B75095" t="s">
        <v>695</v>
      </c>
      <c r="C75095">
        <v>38333.33</v>
      </c>
    </row>
    <row r="75096" spans="1:3" x14ac:dyDescent="0.35">
      <c r="A75096" s="2">
        <v>41882</v>
      </c>
      <c r="B75096" t="s">
        <v>695</v>
      </c>
      <c r="C75096">
        <v>67083.33</v>
      </c>
    </row>
    <row r="75097" spans="1:3" x14ac:dyDescent="0.35">
      <c r="A75097" s="2">
        <v>41912</v>
      </c>
      <c r="B75097" t="s">
        <v>695</v>
      </c>
      <c r="C75097">
        <v>67083.33</v>
      </c>
    </row>
    <row r="75098" spans="1:3" x14ac:dyDescent="0.35">
      <c r="A75098" s="2">
        <v>41912</v>
      </c>
      <c r="B75098" t="s">
        <v>695</v>
      </c>
      <c r="C75098">
        <v>38333.33</v>
      </c>
    </row>
    <row r="75099" spans="1:3" x14ac:dyDescent="0.35">
      <c r="A75099" s="2">
        <v>41912</v>
      </c>
      <c r="B75099" t="s">
        <v>695</v>
      </c>
      <c r="C75099">
        <v>37283.199999999997</v>
      </c>
    </row>
    <row r="75100" spans="1:3" x14ac:dyDescent="0.35">
      <c r="A75100" s="2">
        <v>41912</v>
      </c>
      <c r="B75100" t="s">
        <v>695</v>
      </c>
      <c r="C75100">
        <v>22731.25</v>
      </c>
    </row>
    <row r="75101" spans="1:3" x14ac:dyDescent="0.35">
      <c r="A75101" s="2">
        <v>41912</v>
      </c>
      <c r="B75101" t="s">
        <v>695</v>
      </c>
      <c r="C75101">
        <v>949.62</v>
      </c>
    </row>
    <row r="75102" spans="1:3" x14ac:dyDescent="0.35">
      <c r="A75102" s="2">
        <v>41912</v>
      </c>
      <c r="B75102" t="s">
        <v>695</v>
      </c>
      <c r="C75102">
        <v>1535.93</v>
      </c>
    </row>
    <row r="75103" spans="1:3" x14ac:dyDescent="0.35">
      <c r="A75103" s="2">
        <v>41943</v>
      </c>
      <c r="B75103" t="s">
        <v>695</v>
      </c>
      <c r="C75103">
        <v>66702.22</v>
      </c>
    </row>
    <row r="75104" spans="1:3" x14ac:dyDescent="0.35">
      <c r="A75104" s="2">
        <v>41943</v>
      </c>
      <c r="B75104" t="s">
        <v>695</v>
      </c>
      <c r="C75104">
        <v>38115.49</v>
      </c>
    </row>
    <row r="75105" spans="1:3" x14ac:dyDescent="0.35">
      <c r="A75105" s="2">
        <v>41973</v>
      </c>
      <c r="B75105" t="s">
        <v>695</v>
      </c>
      <c r="C75105">
        <v>66702.22</v>
      </c>
    </row>
    <row r="75106" spans="1:3" x14ac:dyDescent="0.35">
      <c r="A75106" s="2">
        <v>41973</v>
      </c>
      <c r="B75106" t="s">
        <v>695</v>
      </c>
      <c r="C75106">
        <v>38115.49</v>
      </c>
    </row>
    <row r="75107" spans="1:3" x14ac:dyDescent="0.35">
      <c r="A75107" s="2">
        <v>42004</v>
      </c>
      <c r="B75107" t="s">
        <v>695</v>
      </c>
      <c r="C75107">
        <v>66702.22</v>
      </c>
    </row>
    <row r="75108" spans="1:3" x14ac:dyDescent="0.35">
      <c r="A75108" s="2">
        <v>42004</v>
      </c>
      <c r="B75108" t="s">
        <v>695</v>
      </c>
      <c r="C75108">
        <v>37283.199999999997</v>
      </c>
    </row>
    <row r="75109" spans="1:3" x14ac:dyDescent="0.35">
      <c r="A75109" s="2">
        <v>42004</v>
      </c>
      <c r="B75109" t="s">
        <v>695</v>
      </c>
      <c r="C75109">
        <v>22731.25</v>
      </c>
    </row>
    <row r="75110" spans="1:3" x14ac:dyDescent="0.35">
      <c r="A75110" s="2">
        <v>42004</v>
      </c>
      <c r="B75110" t="s">
        <v>695</v>
      </c>
      <c r="C75110">
        <v>1074.07</v>
      </c>
    </row>
    <row r="75111" spans="1:3" x14ac:dyDescent="0.35">
      <c r="A75111" s="2">
        <v>42004</v>
      </c>
      <c r="B75111" t="s">
        <v>695</v>
      </c>
      <c r="C75111">
        <v>38115.49</v>
      </c>
    </row>
    <row r="75112" spans="1:3" x14ac:dyDescent="0.35">
      <c r="A75112" s="2">
        <v>42004</v>
      </c>
      <c r="B75112" t="s">
        <v>695</v>
      </c>
      <c r="C75112">
        <v>1411.48</v>
      </c>
    </row>
    <row r="75113" spans="1:3" x14ac:dyDescent="0.35">
      <c r="A75113" s="2">
        <v>42035</v>
      </c>
      <c r="B75113" t="s">
        <v>695</v>
      </c>
      <c r="C75113">
        <v>66321.100000000006</v>
      </c>
    </row>
    <row r="75114" spans="1:3" x14ac:dyDescent="0.35">
      <c r="A75114" s="2">
        <v>42035</v>
      </c>
      <c r="B75114" t="s">
        <v>695</v>
      </c>
      <c r="C75114">
        <v>37897.65</v>
      </c>
    </row>
    <row r="75115" spans="1:3" x14ac:dyDescent="0.35">
      <c r="A75115" s="2">
        <v>42063</v>
      </c>
      <c r="B75115" t="s">
        <v>695</v>
      </c>
      <c r="C75115">
        <v>37897.65</v>
      </c>
    </row>
    <row r="75116" spans="1:3" x14ac:dyDescent="0.35">
      <c r="A75116" s="2">
        <v>42063</v>
      </c>
      <c r="B75116" t="s">
        <v>695</v>
      </c>
      <c r="C75116">
        <v>66321.100000000006</v>
      </c>
    </row>
    <row r="75117" spans="1:3" x14ac:dyDescent="0.35">
      <c r="A75117" s="2">
        <v>42094</v>
      </c>
      <c r="B75117" t="s">
        <v>695</v>
      </c>
      <c r="C75117">
        <v>1196.21</v>
      </c>
    </row>
    <row r="75118" spans="1:3" x14ac:dyDescent="0.35">
      <c r="A75118" s="2">
        <v>42094</v>
      </c>
      <c r="B75118" t="s">
        <v>695</v>
      </c>
      <c r="C75118">
        <v>1289.3399999999999</v>
      </c>
    </row>
    <row r="75119" spans="1:3" x14ac:dyDescent="0.35">
      <c r="A75119" s="2">
        <v>42094</v>
      </c>
      <c r="B75119" t="s">
        <v>695</v>
      </c>
      <c r="C75119">
        <v>66321.100000000006</v>
      </c>
    </row>
    <row r="75120" spans="1:3" x14ac:dyDescent="0.35">
      <c r="A75120" s="2">
        <v>42094</v>
      </c>
      <c r="B75120" t="s">
        <v>695</v>
      </c>
      <c r="C75120">
        <v>37897.65</v>
      </c>
    </row>
    <row r="75121" spans="1:3" x14ac:dyDescent="0.35">
      <c r="A75121" s="2">
        <v>42094</v>
      </c>
      <c r="B75121" t="s">
        <v>695</v>
      </c>
      <c r="C75121">
        <v>22731.25</v>
      </c>
    </row>
    <row r="75122" spans="1:3" x14ac:dyDescent="0.35">
      <c r="A75122" s="2">
        <v>42094</v>
      </c>
      <c r="B75122" t="s">
        <v>695</v>
      </c>
      <c r="C75122">
        <v>37283.199999999997</v>
      </c>
    </row>
    <row r="75123" spans="1:3" x14ac:dyDescent="0.35">
      <c r="A75123" s="2">
        <v>42124</v>
      </c>
      <c r="B75123" t="s">
        <v>695</v>
      </c>
      <c r="C75123">
        <v>19978.650000000001</v>
      </c>
    </row>
    <row r="75124" spans="1:3" x14ac:dyDescent="0.35">
      <c r="A75124" s="2">
        <v>42124</v>
      </c>
      <c r="B75124" t="s">
        <v>695</v>
      </c>
      <c r="C75124">
        <v>596591.94999999995</v>
      </c>
    </row>
    <row r="75125" spans="1:3" x14ac:dyDescent="0.35">
      <c r="A75125" s="2">
        <v>42124</v>
      </c>
      <c r="B75125" t="s">
        <v>695</v>
      </c>
      <c r="C75125">
        <v>35240.42</v>
      </c>
    </row>
    <row r="75126" spans="1:3" x14ac:dyDescent="0.35">
      <c r="A75126" s="2">
        <v>42124</v>
      </c>
      <c r="B75126" t="s">
        <v>695</v>
      </c>
      <c r="C75126">
        <v>19794.150000000001</v>
      </c>
    </row>
    <row r="75127" spans="1:3" x14ac:dyDescent="0.35">
      <c r="A75127" s="2">
        <v>42124</v>
      </c>
      <c r="B75127" t="s">
        <v>695</v>
      </c>
      <c r="C75127">
        <v>363635.25</v>
      </c>
    </row>
    <row r="75128" spans="1:3" x14ac:dyDescent="0.35">
      <c r="A75128" s="2">
        <v>42124</v>
      </c>
      <c r="B75128" t="s">
        <v>695</v>
      </c>
      <c r="C75128">
        <v>61671.03</v>
      </c>
    </row>
    <row r="75129" spans="1:3" x14ac:dyDescent="0.35">
      <c r="A75129" s="2">
        <v>42155</v>
      </c>
      <c r="B75129" t="s">
        <v>695</v>
      </c>
      <c r="C75129">
        <v>59841.49</v>
      </c>
    </row>
    <row r="75130" spans="1:3" x14ac:dyDescent="0.35">
      <c r="A75130" s="2">
        <v>42155</v>
      </c>
      <c r="B75130" t="s">
        <v>695</v>
      </c>
      <c r="C75130">
        <v>34194.97</v>
      </c>
    </row>
    <row r="75131" spans="1:3" x14ac:dyDescent="0.35">
      <c r="A75131" s="2">
        <v>42185</v>
      </c>
      <c r="B75131" t="s">
        <v>695</v>
      </c>
      <c r="C75131">
        <v>59841.49</v>
      </c>
    </row>
    <row r="75132" spans="1:3" x14ac:dyDescent="0.35">
      <c r="A75132" s="2">
        <v>42185</v>
      </c>
      <c r="B75132" t="s">
        <v>695</v>
      </c>
      <c r="C75132">
        <v>1320.11</v>
      </c>
    </row>
    <row r="75133" spans="1:3" x14ac:dyDescent="0.35">
      <c r="A75133" s="2">
        <v>42185</v>
      </c>
      <c r="B75133" t="s">
        <v>695</v>
      </c>
      <c r="C75133">
        <v>34194.97</v>
      </c>
    </row>
    <row r="75134" spans="1:3" x14ac:dyDescent="0.35">
      <c r="A75134" s="2">
        <v>42185</v>
      </c>
      <c r="B75134" t="s">
        <v>695</v>
      </c>
      <c r="C75134">
        <v>22731.25</v>
      </c>
    </row>
    <row r="75135" spans="1:3" x14ac:dyDescent="0.35">
      <c r="A75135" s="2">
        <v>42185</v>
      </c>
      <c r="B75135" t="s">
        <v>695</v>
      </c>
      <c r="C75135">
        <v>1165.44</v>
      </c>
    </row>
    <row r="75136" spans="1:3" x14ac:dyDescent="0.35">
      <c r="A75136" s="2">
        <v>42185</v>
      </c>
      <c r="B75136" t="s">
        <v>695</v>
      </c>
      <c r="C75136">
        <v>37283.199999999997</v>
      </c>
    </row>
    <row r="75137" spans="1:3" x14ac:dyDescent="0.35">
      <c r="A75137" s="2">
        <v>42216</v>
      </c>
      <c r="B75137" t="s">
        <v>695</v>
      </c>
      <c r="C75137">
        <v>59460.37</v>
      </c>
    </row>
    <row r="75138" spans="1:3" x14ac:dyDescent="0.35">
      <c r="A75138" s="2">
        <v>42216</v>
      </c>
      <c r="B75138" t="s">
        <v>695</v>
      </c>
      <c r="C75138">
        <v>33977.129999999997</v>
      </c>
    </row>
    <row r="75139" spans="1:3" x14ac:dyDescent="0.35">
      <c r="A75139" s="2">
        <v>42247</v>
      </c>
      <c r="B75139" t="s">
        <v>695</v>
      </c>
      <c r="C75139">
        <v>59460.37</v>
      </c>
    </row>
    <row r="75140" spans="1:3" x14ac:dyDescent="0.35">
      <c r="A75140" s="2">
        <v>42247</v>
      </c>
      <c r="B75140" t="s">
        <v>695</v>
      </c>
      <c r="C75140">
        <v>33977.129999999997</v>
      </c>
    </row>
    <row r="75141" spans="1:3" x14ac:dyDescent="0.35">
      <c r="A75141" s="2">
        <v>42277</v>
      </c>
      <c r="B75141" t="s">
        <v>695</v>
      </c>
      <c r="C75141">
        <v>22731.25</v>
      </c>
    </row>
    <row r="75142" spans="1:3" x14ac:dyDescent="0.35">
      <c r="A75142" s="2">
        <v>42277</v>
      </c>
      <c r="B75142" t="s">
        <v>695</v>
      </c>
      <c r="C75142">
        <v>33977.129999999997</v>
      </c>
    </row>
    <row r="75143" spans="1:3" x14ac:dyDescent="0.35">
      <c r="A75143" s="2">
        <v>42277</v>
      </c>
      <c r="B75143" t="s">
        <v>695</v>
      </c>
      <c r="C75143">
        <v>37283.199999999997</v>
      </c>
    </row>
    <row r="75144" spans="1:3" x14ac:dyDescent="0.35">
      <c r="A75144" s="2">
        <v>42277</v>
      </c>
      <c r="B75144" t="s">
        <v>695</v>
      </c>
      <c r="C75144">
        <v>59460.37</v>
      </c>
    </row>
    <row r="75145" spans="1:3" x14ac:dyDescent="0.35">
      <c r="A75145" s="2">
        <v>42277</v>
      </c>
      <c r="B75145" t="s">
        <v>695</v>
      </c>
      <c r="C75145">
        <v>1445.77</v>
      </c>
    </row>
    <row r="75146" spans="1:3" x14ac:dyDescent="0.35">
      <c r="A75146" s="2">
        <v>42277</v>
      </c>
      <c r="B75146" t="s">
        <v>695</v>
      </c>
      <c r="C75146">
        <v>1039.78</v>
      </c>
    </row>
    <row r="75147" spans="1:3" x14ac:dyDescent="0.35">
      <c r="A75147" s="2">
        <v>42308</v>
      </c>
      <c r="B75147" t="s">
        <v>695</v>
      </c>
      <c r="C75147">
        <v>33759.29</v>
      </c>
    </row>
    <row r="75148" spans="1:3" x14ac:dyDescent="0.35">
      <c r="A75148" s="2">
        <v>42308</v>
      </c>
      <c r="B75148" t="s">
        <v>695</v>
      </c>
      <c r="C75148">
        <v>59079.25</v>
      </c>
    </row>
    <row r="75149" spans="1:3" x14ac:dyDescent="0.35">
      <c r="A75149" s="2">
        <v>42338</v>
      </c>
      <c r="B75149" t="s">
        <v>695</v>
      </c>
      <c r="C75149">
        <v>59079.25</v>
      </c>
    </row>
    <row r="75150" spans="1:3" x14ac:dyDescent="0.35">
      <c r="A75150" s="2">
        <v>42338</v>
      </c>
      <c r="B75150" t="s">
        <v>695</v>
      </c>
      <c r="C75150">
        <v>33759.29</v>
      </c>
    </row>
    <row r="75151" spans="1:3" x14ac:dyDescent="0.35">
      <c r="A75151" s="2">
        <v>42340</v>
      </c>
      <c r="B75151" t="s">
        <v>695</v>
      </c>
      <c r="C75151">
        <v>3933.62</v>
      </c>
    </row>
    <row r="75152" spans="1:3" x14ac:dyDescent="0.35">
      <c r="A75152" s="2">
        <v>42340</v>
      </c>
      <c r="B75152" t="s">
        <v>695</v>
      </c>
      <c r="C75152">
        <v>5779492.0300000003</v>
      </c>
    </row>
    <row r="75153" spans="1:3" x14ac:dyDescent="0.35">
      <c r="A75153" s="2">
        <v>42340</v>
      </c>
      <c r="B75153" t="s">
        <v>695</v>
      </c>
      <c r="C75153">
        <v>3522708.5</v>
      </c>
    </row>
    <row r="75154" spans="1:3" x14ac:dyDescent="0.35">
      <c r="A75154" s="2">
        <v>42340</v>
      </c>
      <c r="B75154" t="s">
        <v>695</v>
      </c>
      <c r="C75154">
        <v>117660</v>
      </c>
    </row>
    <row r="75155" spans="1:3" x14ac:dyDescent="0.35">
      <c r="A75155" s="2">
        <v>42340</v>
      </c>
      <c r="B75155" t="s">
        <v>695</v>
      </c>
      <c r="C75155">
        <v>236178.2</v>
      </c>
    </row>
    <row r="75156" spans="1:3" x14ac:dyDescent="0.35">
      <c r="A75156" s="2">
        <v>42340</v>
      </c>
      <c r="B75156" t="s">
        <v>695</v>
      </c>
      <c r="C75156">
        <v>149120.93</v>
      </c>
    </row>
    <row r="75157" spans="1:3" x14ac:dyDescent="0.35">
      <c r="A75157" s="2">
        <v>42340</v>
      </c>
      <c r="B75157" t="s">
        <v>695</v>
      </c>
      <c r="C75157">
        <v>2245.62</v>
      </c>
    </row>
    <row r="75158" spans="1:3" x14ac:dyDescent="0.35">
      <c r="A75158" s="2">
        <v>42340</v>
      </c>
      <c r="B75158" t="s">
        <v>695</v>
      </c>
      <c r="C75158">
        <v>67340</v>
      </c>
    </row>
    <row r="75159" spans="1:3" x14ac:dyDescent="0.35">
      <c r="A75159" s="2">
        <v>43231</v>
      </c>
      <c r="B75159" t="s">
        <v>701</v>
      </c>
      <c r="C75159">
        <v>-19975000</v>
      </c>
    </row>
    <row r="75160" spans="1:3" x14ac:dyDescent="0.35">
      <c r="A75160" s="2">
        <v>43231</v>
      </c>
      <c r="B75160" t="s">
        <v>701</v>
      </c>
      <c r="C75160">
        <v>549750</v>
      </c>
    </row>
    <row r="75161" spans="1:3" x14ac:dyDescent="0.35">
      <c r="A75161" s="2">
        <v>43266</v>
      </c>
      <c r="B75161" t="s">
        <v>701</v>
      </c>
      <c r="C75161">
        <v>179636.28</v>
      </c>
    </row>
    <row r="75162" spans="1:3" x14ac:dyDescent="0.35">
      <c r="A75162" s="2">
        <v>43296</v>
      </c>
      <c r="B75162" t="s">
        <v>701</v>
      </c>
      <c r="C75162">
        <v>153973.96</v>
      </c>
    </row>
    <row r="75163" spans="1:3" x14ac:dyDescent="0.35">
      <c r="A75163" s="2">
        <v>43327</v>
      </c>
      <c r="B75163" t="s">
        <v>701</v>
      </c>
      <c r="C75163">
        <v>153973.96</v>
      </c>
    </row>
    <row r="75164" spans="1:3" x14ac:dyDescent="0.35">
      <c r="A75164" s="2">
        <v>43358</v>
      </c>
      <c r="B75164" t="s">
        <v>701</v>
      </c>
      <c r="C75164">
        <v>153973.96</v>
      </c>
    </row>
    <row r="75165" spans="1:3" x14ac:dyDescent="0.35">
      <c r="A75165" s="2">
        <v>43388</v>
      </c>
      <c r="B75165" t="s">
        <v>701</v>
      </c>
      <c r="C75165">
        <v>153973.96</v>
      </c>
    </row>
    <row r="75166" spans="1:3" x14ac:dyDescent="0.35">
      <c r="A75166" s="2">
        <v>43419</v>
      </c>
      <c r="B75166" t="s">
        <v>701</v>
      </c>
      <c r="C75166">
        <v>153973.96</v>
      </c>
    </row>
    <row r="75167" spans="1:3" x14ac:dyDescent="0.35">
      <c r="A75167" s="2">
        <v>43449</v>
      </c>
      <c r="B75167" t="s">
        <v>701</v>
      </c>
      <c r="C75167">
        <v>153973.96</v>
      </c>
    </row>
    <row r="75168" spans="1:3" x14ac:dyDescent="0.35">
      <c r="A75168" s="2">
        <v>43480</v>
      </c>
      <c r="B75168" t="s">
        <v>701</v>
      </c>
      <c r="C75168">
        <v>153973.96</v>
      </c>
    </row>
    <row r="75169" spans="1:3" x14ac:dyDescent="0.35">
      <c r="A75169" s="2">
        <v>43511</v>
      </c>
      <c r="B75169" t="s">
        <v>701</v>
      </c>
      <c r="C75169">
        <v>153973.96</v>
      </c>
    </row>
    <row r="75170" spans="1:3" x14ac:dyDescent="0.35">
      <c r="A75170" s="2">
        <v>43539</v>
      </c>
      <c r="B75170" t="s">
        <v>701</v>
      </c>
      <c r="C75170">
        <v>153973.96</v>
      </c>
    </row>
    <row r="75171" spans="1:3" x14ac:dyDescent="0.35">
      <c r="A75171" s="2">
        <v>43570</v>
      </c>
      <c r="B75171" t="s">
        <v>701</v>
      </c>
      <c r="C75171">
        <v>153973.96</v>
      </c>
    </row>
    <row r="75172" spans="1:3" x14ac:dyDescent="0.35">
      <c r="A75172" s="2">
        <v>43600</v>
      </c>
      <c r="B75172" t="s">
        <v>701</v>
      </c>
      <c r="C75172">
        <v>155483.19</v>
      </c>
    </row>
    <row r="75173" spans="1:3" x14ac:dyDescent="0.35">
      <c r="A75173" s="2">
        <v>43631</v>
      </c>
      <c r="B75173" t="s">
        <v>701</v>
      </c>
      <c r="C75173">
        <v>162715.19</v>
      </c>
    </row>
    <row r="75174" spans="1:3" x14ac:dyDescent="0.35">
      <c r="A75174" s="2">
        <v>43661</v>
      </c>
      <c r="B75174" t="s">
        <v>701</v>
      </c>
      <c r="C75174">
        <v>162715.19</v>
      </c>
    </row>
    <row r="75175" spans="1:3" x14ac:dyDescent="0.35">
      <c r="A75175" s="2">
        <v>43692</v>
      </c>
      <c r="B75175" t="s">
        <v>701</v>
      </c>
      <c r="C75175">
        <v>162715.19</v>
      </c>
    </row>
    <row r="75176" spans="1:3" x14ac:dyDescent="0.35">
      <c r="A75176" s="2">
        <v>43723</v>
      </c>
      <c r="B75176" t="s">
        <v>701</v>
      </c>
      <c r="C75176">
        <v>156033.88</v>
      </c>
    </row>
    <row r="75177" spans="1:3" x14ac:dyDescent="0.35">
      <c r="A75177" s="2">
        <v>43753</v>
      </c>
      <c r="B75177" t="s">
        <v>701</v>
      </c>
      <c r="C75177">
        <v>156033.88</v>
      </c>
    </row>
    <row r="75178" spans="1:3" x14ac:dyDescent="0.35">
      <c r="A75178" s="2">
        <v>43784</v>
      </c>
      <c r="B75178" t="s">
        <v>701</v>
      </c>
      <c r="C75178">
        <v>156033.88</v>
      </c>
    </row>
    <row r="75179" spans="1:3" x14ac:dyDescent="0.35">
      <c r="A75179" s="2">
        <v>43814</v>
      </c>
      <c r="B75179" t="s">
        <v>701</v>
      </c>
      <c r="C75179">
        <v>152353.16</v>
      </c>
    </row>
    <row r="75180" spans="1:3" x14ac:dyDescent="0.35">
      <c r="A75180" s="2">
        <v>43845</v>
      </c>
      <c r="B75180" t="s">
        <v>701</v>
      </c>
      <c r="C75180">
        <v>152353.16</v>
      </c>
    </row>
    <row r="75181" spans="1:3" x14ac:dyDescent="0.35">
      <c r="A75181" s="2">
        <v>43876</v>
      </c>
      <c r="B75181" t="s">
        <v>701</v>
      </c>
      <c r="C75181">
        <v>152353.16</v>
      </c>
    </row>
    <row r="75182" spans="1:3" x14ac:dyDescent="0.35">
      <c r="A75182" s="2">
        <v>43905</v>
      </c>
      <c r="B75182" t="s">
        <v>701</v>
      </c>
      <c r="C75182">
        <v>148890.82</v>
      </c>
    </row>
    <row r="75183" spans="1:3" x14ac:dyDescent="0.35">
      <c r="A75183" s="2">
        <v>43909</v>
      </c>
      <c r="B75183" t="s">
        <v>701</v>
      </c>
      <c r="C75183">
        <v>7000000</v>
      </c>
    </row>
    <row r="75184" spans="1:3" x14ac:dyDescent="0.35">
      <c r="A75184" s="2">
        <v>43936</v>
      </c>
      <c r="B75184" t="s">
        <v>701</v>
      </c>
      <c r="C75184">
        <v>101931.51</v>
      </c>
    </row>
    <row r="75185" spans="1:3" x14ac:dyDescent="0.35">
      <c r="A75185" s="2">
        <v>43966</v>
      </c>
      <c r="B75185" t="s">
        <v>701</v>
      </c>
      <c r="C75185">
        <v>96713.81</v>
      </c>
    </row>
    <row r="75186" spans="1:3" x14ac:dyDescent="0.35">
      <c r="A75186" s="2">
        <v>43997</v>
      </c>
      <c r="B75186" t="s">
        <v>701</v>
      </c>
      <c r="C75186">
        <v>89203.12</v>
      </c>
    </row>
    <row r="75187" spans="1:3" x14ac:dyDescent="0.35">
      <c r="A75187" s="2">
        <v>44027</v>
      </c>
      <c r="B75187" t="s">
        <v>701</v>
      </c>
      <c r="C75187">
        <v>89203.12</v>
      </c>
    </row>
    <row r="75188" spans="1:3" x14ac:dyDescent="0.35">
      <c r="A75188" s="2">
        <v>44058</v>
      </c>
      <c r="B75188" t="s">
        <v>701</v>
      </c>
      <c r="C75188">
        <v>89203.12</v>
      </c>
    </row>
    <row r="75189" spans="1:3" x14ac:dyDescent="0.35">
      <c r="A75189" s="2">
        <v>44075</v>
      </c>
      <c r="B75189" t="s">
        <v>701</v>
      </c>
      <c r="C75189">
        <v>4819285.72</v>
      </c>
    </row>
    <row r="75190" spans="1:3" x14ac:dyDescent="0.35">
      <c r="A75190" s="2">
        <v>44089</v>
      </c>
      <c r="B75190" t="s">
        <v>701</v>
      </c>
      <c r="C75190">
        <v>72636.84</v>
      </c>
    </row>
    <row r="75191" spans="1:3" x14ac:dyDescent="0.35">
      <c r="A75191" s="2">
        <v>44105</v>
      </c>
      <c r="B75191" t="s">
        <v>704</v>
      </c>
      <c r="C75191">
        <v>-4400000</v>
      </c>
    </row>
    <row r="75192" spans="1:3" x14ac:dyDescent="0.35">
      <c r="A75192" s="2">
        <v>44119</v>
      </c>
      <c r="B75192" t="s">
        <v>704</v>
      </c>
      <c r="C75192">
        <v>15125</v>
      </c>
    </row>
    <row r="75193" spans="1:3" x14ac:dyDescent="0.35">
      <c r="A75193" s="2">
        <v>44119</v>
      </c>
      <c r="B75193" t="s">
        <v>701</v>
      </c>
      <c r="C75193">
        <v>56070.53</v>
      </c>
    </row>
    <row r="75194" spans="1:3" x14ac:dyDescent="0.35">
      <c r="A75194" s="2">
        <v>44150</v>
      </c>
      <c r="B75194" t="s">
        <v>701</v>
      </c>
      <c r="C75194">
        <v>56070.53</v>
      </c>
    </row>
    <row r="75195" spans="1:3" x14ac:dyDescent="0.35">
      <c r="A75195" s="2">
        <v>44150</v>
      </c>
      <c r="B75195" t="s">
        <v>704</v>
      </c>
      <c r="C75195">
        <v>30250.01</v>
      </c>
    </row>
    <row r="75196" spans="1:3" x14ac:dyDescent="0.35">
      <c r="A75196" s="2">
        <v>44180</v>
      </c>
      <c r="B75196" t="s">
        <v>704</v>
      </c>
      <c r="C75196">
        <v>30250.01</v>
      </c>
    </row>
    <row r="75197" spans="1:3" x14ac:dyDescent="0.35">
      <c r="A75197" s="2">
        <v>44180</v>
      </c>
      <c r="B75197" t="s">
        <v>701</v>
      </c>
      <c r="C75197">
        <v>56070.53</v>
      </c>
    </row>
    <row r="75198" spans="1:3" x14ac:dyDescent="0.35">
      <c r="A75198" s="2">
        <v>44195</v>
      </c>
      <c r="B75198" t="s">
        <v>704</v>
      </c>
      <c r="C75198">
        <v>16133.34</v>
      </c>
    </row>
    <row r="75199" spans="1:3" x14ac:dyDescent="0.35">
      <c r="A75199" s="2">
        <v>44195</v>
      </c>
      <c r="B75199" t="s">
        <v>701</v>
      </c>
      <c r="C75199">
        <v>29904.28</v>
      </c>
    </row>
    <row r="75200" spans="1:3" x14ac:dyDescent="0.35">
      <c r="A75200" s="2">
        <v>44195</v>
      </c>
      <c r="B75200" t="s">
        <v>704</v>
      </c>
      <c r="C75200">
        <v>4400000</v>
      </c>
    </row>
    <row r="75201" spans="1:3" x14ac:dyDescent="0.35">
      <c r="A75201" s="2">
        <v>44195</v>
      </c>
      <c r="B75201" t="s">
        <v>701</v>
      </c>
      <c r="C75201">
        <v>8155714.2800000003</v>
      </c>
    </row>
    <row r="75202" spans="1:3" x14ac:dyDescent="0.35">
      <c r="A75202" s="2">
        <v>40788</v>
      </c>
      <c r="B75202" t="s">
        <v>695</v>
      </c>
      <c r="C75202">
        <v>-3250000</v>
      </c>
    </row>
    <row r="75203" spans="1:3" x14ac:dyDescent="0.35">
      <c r="A75203" s="2">
        <v>40788</v>
      </c>
      <c r="B75203" t="s">
        <v>695</v>
      </c>
      <c r="C75203">
        <v>65000</v>
      </c>
    </row>
    <row r="75204" spans="1:3" x14ac:dyDescent="0.35">
      <c r="A75204" s="2">
        <v>40788</v>
      </c>
      <c r="B75204" t="s">
        <v>695</v>
      </c>
      <c r="C75204">
        <v>-4250000</v>
      </c>
    </row>
    <row r="75205" spans="1:3" x14ac:dyDescent="0.35">
      <c r="A75205" s="2">
        <v>40788</v>
      </c>
      <c r="B75205" t="s">
        <v>696</v>
      </c>
      <c r="C75205">
        <v>-750000</v>
      </c>
    </row>
    <row r="75206" spans="1:3" x14ac:dyDescent="0.35">
      <c r="A75206" s="2">
        <v>40788</v>
      </c>
      <c r="B75206" t="s">
        <v>695</v>
      </c>
      <c r="C75206">
        <v>85000</v>
      </c>
    </row>
    <row r="75207" spans="1:3" x14ac:dyDescent="0.35">
      <c r="A75207" s="2">
        <v>40816</v>
      </c>
      <c r="B75207" t="s">
        <v>695</v>
      </c>
      <c r="C75207">
        <v>42795.14</v>
      </c>
    </row>
    <row r="75208" spans="1:3" x14ac:dyDescent="0.35">
      <c r="A75208" s="2">
        <v>40816</v>
      </c>
      <c r="B75208" t="s">
        <v>695</v>
      </c>
      <c r="C75208">
        <v>28798.61</v>
      </c>
    </row>
    <row r="75209" spans="1:3" x14ac:dyDescent="0.35">
      <c r="A75209" s="2">
        <v>40908</v>
      </c>
      <c r="B75209" t="s">
        <v>695</v>
      </c>
      <c r="C75209">
        <v>91361.11</v>
      </c>
    </row>
    <row r="75210" spans="1:3" x14ac:dyDescent="0.35">
      <c r="A75210" s="2">
        <v>40908</v>
      </c>
      <c r="B75210" t="s">
        <v>695</v>
      </c>
      <c r="C75210">
        <v>136091.99</v>
      </c>
    </row>
    <row r="75211" spans="1:3" x14ac:dyDescent="0.35">
      <c r="A75211" s="2">
        <v>40925</v>
      </c>
      <c r="B75211" t="s">
        <v>695</v>
      </c>
      <c r="C75211">
        <v>42932.91</v>
      </c>
    </row>
    <row r="75212" spans="1:3" x14ac:dyDescent="0.35">
      <c r="A75212" s="2">
        <v>40999</v>
      </c>
      <c r="B75212" t="s">
        <v>695</v>
      </c>
      <c r="C75212">
        <v>166831.60999999999</v>
      </c>
    </row>
    <row r="75213" spans="1:3" x14ac:dyDescent="0.35">
      <c r="A75213" s="2">
        <v>40999</v>
      </c>
      <c r="B75213" t="s">
        <v>695</v>
      </c>
      <c r="C75213">
        <v>90368.06</v>
      </c>
    </row>
    <row r="75214" spans="1:3" x14ac:dyDescent="0.35">
      <c r="A75214" s="2">
        <v>41090</v>
      </c>
      <c r="B75214" t="s">
        <v>695</v>
      </c>
      <c r="C75214">
        <v>90368.06</v>
      </c>
    </row>
    <row r="75215" spans="1:3" x14ac:dyDescent="0.35">
      <c r="A75215" s="2">
        <v>41090</v>
      </c>
      <c r="B75215" t="s">
        <v>695</v>
      </c>
      <c r="C75215">
        <v>166517.35999999999</v>
      </c>
    </row>
    <row r="75216" spans="1:3" x14ac:dyDescent="0.35">
      <c r="A75216" s="2">
        <v>41182</v>
      </c>
      <c r="B75216" t="s">
        <v>695</v>
      </c>
      <c r="C75216">
        <v>75000</v>
      </c>
    </row>
    <row r="75217" spans="1:3" x14ac:dyDescent="0.35">
      <c r="A75217" s="2">
        <v>41182</v>
      </c>
      <c r="B75217" t="s">
        <v>695</v>
      </c>
      <c r="C75217">
        <v>91361.11</v>
      </c>
    </row>
    <row r="75218" spans="1:3" x14ac:dyDescent="0.35">
      <c r="A75218" s="2">
        <v>41182</v>
      </c>
      <c r="B75218" t="s">
        <v>695</v>
      </c>
      <c r="C75218">
        <v>168347.22</v>
      </c>
    </row>
    <row r="75219" spans="1:3" x14ac:dyDescent="0.35">
      <c r="A75219" s="2">
        <v>41243</v>
      </c>
      <c r="B75219" t="s">
        <v>695</v>
      </c>
      <c r="C75219">
        <v>50000</v>
      </c>
    </row>
    <row r="75220" spans="1:3" x14ac:dyDescent="0.35">
      <c r="A75220" s="2">
        <v>41243</v>
      </c>
      <c r="B75220" t="s">
        <v>695</v>
      </c>
      <c r="C75220">
        <v>1750000</v>
      </c>
    </row>
    <row r="75221" spans="1:3" x14ac:dyDescent="0.35">
      <c r="A75221" s="2">
        <v>41243</v>
      </c>
      <c r="B75221" t="s">
        <v>695</v>
      </c>
      <c r="C75221">
        <v>21250</v>
      </c>
    </row>
    <row r="75222" spans="1:3" x14ac:dyDescent="0.35">
      <c r="A75222" s="2">
        <v>41243</v>
      </c>
      <c r="B75222" t="s">
        <v>695</v>
      </c>
      <c r="C75222">
        <v>58078.47</v>
      </c>
    </row>
    <row r="75223" spans="1:3" x14ac:dyDescent="0.35">
      <c r="A75223" s="2">
        <v>41243</v>
      </c>
      <c r="B75223" t="s">
        <v>695</v>
      </c>
      <c r="C75223">
        <v>3175000</v>
      </c>
    </row>
    <row r="75224" spans="1:3" x14ac:dyDescent="0.35">
      <c r="A75224" s="2">
        <v>41243</v>
      </c>
      <c r="B75224" t="s">
        <v>695</v>
      </c>
      <c r="C75224">
        <v>88542</v>
      </c>
    </row>
    <row r="75225" spans="1:3" x14ac:dyDescent="0.35">
      <c r="A75225" s="2">
        <v>41274</v>
      </c>
      <c r="B75225" t="s">
        <v>695</v>
      </c>
      <c r="C75225">
        <v>99027.78</v>
      </c>
    </row>
    <row r="75226" spans="1:3" x14ac:dyDescent="0.35">
      <c r="A75226" s="2">
        <v>41364</v>
      </c>
      <c r="B75226" t="s">
        <v>695</v>
      </c>
      <c r="C75226">
        <v>100000</v>
      </c>
    </row>
    <row r="75227" spans="1:3" x14ac:dyDescent="0.35">
      <c r="A75227" s="2">
        <v>41455</v>
      </c>
      <c r="B75227" t="s">
        <v>695</v>
      </c>
      <c r="C75227">
        <v>884.71</v>
      </c>
    </row>
    <row r="75228" spans="1:3" x14ac:dyDescent="0.35">
      <c r="A75228" s="2">
        <v>41455</v>
      </c>
      <c r="B75228" t="s">
        <v>695</v>
      </c>
      <c r="C75228">
        <v>101111.12</v>
      </c>
    </row>
    <row r="75229" spans="1:3" x14ac:dyDescent="0.35">
      <c r="A75229" s="2">
        <v>41547</v>
      </c>
      <c r="B75229" t="s">
        <v>695</v>
      </c>
      <c r="C75229">
        <v>21476.48</v>
      </c>
    </row>
    <row r="75230" spans="1:3" x14ac:dyDescent="0.35">
      <c r="A75230" s="2">
        <v>41547</v>
      </c>
      <c r="B75230" t="s">
        <v>695</v>
      </c>
      <c r="C75230">
        <v>79861.11</v>
      </c>
    </row>
    <row r="75231" spans="1:3" x14ac:dyDescent="0.35">
      <c r="A75231" s="2">
        <v>41639</v>
      </c>
      <c r="B75231" t="s">
        <v>695</v>
      </c>
      <c r="C75231">
        <v>1500000</v>
      </c>
    </row>
    <row r="75232" spans="1:3" x14ac:dyDescent="0.35">
      <c r="A75232" s="2">
        <v>41639</v>
      </c>
      <c r="B75232" t="s">
        <v>695</v>
      </c>
      <c r="C75232">
        <v>102222.22</v>
      </c>
    </row>
    <row r="75233" spans="1:3" x14ac:dyDescent="0.35">
      <c r="A75233" s="2">
        <v>41729</v>
      </c>
      <c r="B75233" t="s">
        <v>696</v>
      </c>
      <c r="C75233">
        <v>59808</v>
      </c>
    </row>
    <row r="75234" spans="1:3" x14ac:dyDescent="0.35">
      <c r="A75234" s="2">
        <v>41729</v>
      </c>
      <c r="B75234" t="s">
        <v>695</v>
      </c>
      <c r="C75234">
        <v>61638.89</v>
      </c>
    </row>
    <row r="75235" spans="1:3" x14ac:dyDescent="0.35">
      <c r="A75235" s="2">
        <v>41820</v>
      </c>
      <c r="B75235" t="s">
        <v>695</v>
      </c>
      <c r="C75235">
        <v>27805.56</v>
      </c>
    </row>
    <row r="75236" spans="1:3" x14ac:dyDescent="0.35">
      <c r="A75236" s="2">
        <v>41862</v>
      </c>
      <c r="B75236" t="s">
        <v>695</v>
      </c>
      <c r="C75236">
        <v>1000000</v>
      </c>
    </row>
    <row r="75237" spans="1:3" x14ac:dyDescent="0.35">
      <c r="A75237" s="2">
        <v>41862</v>
      </c>
      <c r="B75237" t="s">
        <v>695</v>
      </c>
      <c r="C75237">
        <v>12009.65</v>
      </c>
    </row>
    <row r="75238" spans="1:3" x14ac:dyDescent="0.35">
      <c r="A75238" s="2">
        <v>42104</v>
      </c>
      <c r="B75238" t="s">
        <v>696</v>
      </c>
      <c r="C75238">
        <v>14594</v>
      </c>
    </row>
    <row r="75239" spans="1:3" x14ac:dyDescent="0.35">
      <c r="A75239" s="2">
        <v>42248</v>
      </c>
      <c r="B75239" t="s">
        <v>696</v>
      </c>
      <c r="C75239">
        <v>750000</v>
      </c>
    </row>
    <row r="75240" spans="1:3" x14ac:dyDescent="0.35">
      <c r="A75240" s="2">
        <v>42248</v>
      </c>
      <c r="B75240" t="s">
        <v>696</v>
      </c>
      <c r="C75240">
        <v>4519753.45</v>
      </c>
    </row>
    <row r="75241" spans="1:3" x14ac:dyDescent="0.35">
      <c r="A75241" s="2">
        <v>42279</v>
      </c>
      <c r="B75241" t="s">
        <v>696</v>
      </c>
      <c r="C75241">
        <v>40650.720000000001</v>
      </c>
    </row>
    <row r="75242" spans="1:3" x14ac:dyDescent="0.35">
      <c r="A75242" s="2">
        <v>42622</v>
      </c>
      <c r="B75242" t="s">
        <v>696</v>
      </c>
      <c r="C75242">
        <v>248330.94</v>
      </c>
    </row>
    <row r="75243" spans="1:3" x14ac:dyDescent="0.35">
      <c r="A75243" s="2">
        <v>42832</v>
      </c>
      <c r="B75243" t="s">
        <v>696</v>
      </c>
      <c r="C75243">
        <v>248330.94</v>
      </c>
    </row>
    <row r="75244" spans="1:3" x14ac:dyDescent="0.35">
      <c r="A75244" s="2">
        <v>43672</v>
      </c>
      <c r="B75244" t="s">
        <v>696</v>
      </c>
      <c r="C75244">
        <v>14845</v>
      </c>
    </row>
    <row r="75245" spans="1:3" x14ac:dyDescent="0.35">
      <c r="A75245" s="2">
        <v>44012</v>
      </c>
      <c r="B75245" t="s">
        <v>701</v>
      </c>
      <c r="C75245">
        <v>120000</v>
      </c>
    </row>
    <row r="75246" spans="1:3" x14ac:dyDescent="0.35">
      <c r="A75246" s="2">
        <v>44012</v>
      </c>
      <c r="B75246" t="s">
        <v>701</v>
      </c>
      <c r="C75246">
        <v>-6000000</v>
      </c>
    </row>
    <row r="75247" spans="1:3" x14ac:dyDescent="0.35">
      <c r="A75247" s="2">
        <v>44104</v>
      </c>
      <c r="B75247" t="s">
        <v>701</v>
      </c>
      <c r="C75247">
        <v>37500</v>
      </c>
    </row>
    <row r="75248" spans="1:3" x14ac:dyDescent="0.35">
      <c r="A75248" s="2">
        <v>44104</v>
      </c>
      <c r="B75248" t="s">
        <v>701</v>
      </c>
      <c r="C75248">
        <v>230907.81</v>
      </c>
    </row>
    <row r="75249" spans="1:3" x14ac:dyDescent="0.35">
      <c r="A75249" s="2">
        <v>44196</v>
      </c>
      <c r="B75249" t="s">
        <v>701</v>
      </c>
      <c r="C75249">
        <v>228562.5</v>
      </c>
    </row>
    <row r="75250" spans="1:3" x14ac:dyDescent="0.35">
      <c r="A75250" s="2">
        <v>44196</v>
      </c>
      <c r="B75250" t="s">
        <v>701</v>
      </c>
      <c r="C75250">
        <v>37500</v>
      </c>
    </row>
    <row r="75251" spans="1:3" x14ac:dyDescent="0.35">
      <c r="A75251" s="2">
        <v>44286</v>
      </c>
      <c r="B75251" t="s">
        <v>701</v>
      </c>
      <c r="C75251">
        <v>222187.51</v>
      </c>
    </row>
    <row r="75252" spans="1:3" x14ac:dyDescent="0.35">
      <c r="A75252" s="2">
        <v>44286</v>
      </c>
      <c r="B75252" t="s">
        <v>701</v>
      </c>
      <c r="C75252">
        <v>37500</v>
      </c>
    </row>
    <row r="75253" spans="1:3" x14ac:dyDescent="0.35">
      <c r="A75253" s="2">
        <v>44377</v>
      </c>
      <c r="B75253" t="s">
        <v>701</v>
      </c>
      <c r="C75253">
        <v>37500</v>
      </c>
    </row>
    <row r="75254" spans="1:3" x14ac:dyDescent="0.35">
      <c r="A75254" s="2">
        <v>44377</v>
      </c>
      <c r="B75254" t="s">
        <v>701</v>
      </c>
      <c r="C75254">
        <v>223233.92000000001</v>
      </c>
    </row>
    <row r="75255" spans="1:3" x14ac:dyDescent="0.35">
      <c r="A75255" s="2">
        <v>44405</v>
      </c>
      <c r="B75255" t="s">
        <v>702</v>
      </c>
      <c r="C75255">
        <v>-1500000</v>
      </c>
    </row>
    <row r="75256" spans="1:3" x14ac:dyDescent="0.35">
      <c r="A75256" s="2">
        <v>44405</v>
      </c>
      <c r="B75256" t="s">
        <v>701</v>
      </c>
      <c r="C75256">
        <v>-1400000</v>
      </c>
    </row>
    <row r="75257" spans="1:3" x14ac:dyDescent="0.35">
      <c r="A75257" s="2">
        <v>44410</v>
      </c>
      <c r="B75257" t="s">
        <v>701</v>
      </c>
      <c r="C75257">
        <v>39125</v>
      </c>
    </row>
    <row r="75258" spans="1:3" x14ac:dyDescent="0.35">
      <c r="A75258" s="2">
        <v>44469</v>
      </c>
      <c r="B75258" t="s">
        <v>701</v>
      </c>
      <c r="C75258">
        <v>210165.18</v>
      </c>
    </row>
    <row r="75259" spans="1:3" x14ac:dyDescent="0.35">
      <c r="A75259" s="2">
        <v>44561</v>
      </c>
      <c r="B75259" t="s">
        <v>701</v>
      </c>
      <c r="C75259">
        <v>204332.79999999999</v>
      </c>
    </row>
    <row r="75260" spans="1:3" x14ac:dyDescent="0.35">
      <c r="A75260" s="2">
        <v>44651</v>
      </c>
      <c r="B75260" t="s">
        <v>701</v>
      </c>
      <c r="C75260">
        <v>203262.71</v>
      </c>
    </row>
    <row r="75261" spans="1:3" x14ac:dyDescent="0.35">
      <c r="A75261" s="2">
        <v>44742</v>
      </c>
      <c r="B75261" t="s">
        <v>701</v>
      </c>
      <c r="C75261">
        <v>203237.37</v>
      </c>
    </row>
    <row r="75262" spans="1:3" x14ac:dyDescent="0.35">
      <c r="A75262" s="2">
        <v>44834</v>
      </c>
      <c r="B75262" t="s">
        <v>701</v>
      </c>
      <c r="C75262">
        <v>227826.67</v>
      </c>
    </row>
    <row r="75263" spans="1:3" x14ac:dyDescent="0.35">
      <c r="A75263" s="2">
        <v>44926</v>
      </c>
      <c r="B75263" t="s">
        <v>701</v>
      </c>
      <c r="C75263">
        <v>301988.13</v>
      </c>
    </row>
    <row r="75264" spans="1:3" x14ac:dyDescent="0.35">
      <c r="A75264" s="2">
        <v>44957</v>
      </c>
      <c r="B75264" t="s">
        <v>701</v>
      </c>
      <c r="C75264">
        <v>97581.7</v>
      </c>
    </row>
    <row r="75265" spans="1:3" x14ac:dyDescent="0.35">
      <c r="A75265" s="2">
        <v>44985</v>
      </c>
      <c r="B75265" t="s">
        <v>701</v>
      </c>
      <c r="C75265">
        <v>84310.6</v>
      </c>
    </row>
    <row r="75266" spans="1:3" x14ac:dyDescent="0.35">
      <c r="A75266" s="2">
        <v>45016</v>
      </c>
      <c r="B75266" t="s">
        <v>701</v>
      </c>
      <c r="C75266">
        <v>136360</v>
      </c>
    </row>
    <row r="75267" spans="1:3" x14ac:dyDescent="0.35">
      <c r="A75267" s="2">
        <v>45023</v>
      </c>
      <c r="B75267" t="s">
        <v>701</v>
      </c>
      <c r="C75267">
        <v>11110.67</v>
      </c>
    </row>
    <row r="75268" spans="1:3" x14ac:dyDescent="0.35">
      <c r="A75268" s="2">
        <v>45046</v>
      </c>
      <c r="B75268" t="s">
        <v>701</v>
      </c>
      <c r="C75268">
        <v>85385.600000000006</v>
      </c>
    </row>
    <row r="75269" spans="1:3" x14ac:dyDescent="0.35">
      <c r="A75269" s="2">
        <v>45077</v>
      </c>
      <c r="B75269" t="s">
        <v>701</v>
      </c>
      <c r="C75269">
        <v>105038.29</v>
      </c>
    </row>
    <row r="75270" spans="1:3" x14ac:dyDescent="0.35">
      <c r="A75270" s="2">
        <v>45107</v>
      </c>
      <c r="B75270" t="s">
        <v>701</v>
      </c>
      <c r="C75270">
        <v>136103.92000000001</v>
      </c>
    </row>
    <row r="75271" spans="1:3" x14ac:dyDescent="0.35">
      <c r="A75271" s="2">
        <v>45167</v>
      </c>
      <c r="B75271" t="s">
        <v>702</v>
      </c>
      <c r="C75271">
        <v>1500000</v>
      </c>
    </row>
    <row r="75272" spans="1:3" x14ac:dyDescent="0.35">
      <c r="A75272" s="2">
        <v>45167</v>
      </c>
      <c r="B75272" t="s">
        <v>701</v>
      </c>
      <c r="C75272">
        <v>145255.57</v>
      </c>
    </row>
    <row r="75273" spans="1:3" x14ac:dyDescent="0.35">
      <c r="A75273" s="2">
        <v>45167</v>
      </c>
      <c r="B75273" t="s">
        <v>701</v>
      </c>
      <c r="C75273">
        <v>58961.33</v>
      </c>
    </row>
    <row r="75274" spans="1:3" x14ac:dyDescent="0.35">
      <c r="A75274" s="2">
        <v>45167</v>
      </c>
      <c r="B75274" t="s">
        <v>701</v>
      </c>
      <c r="C75274">
        <v>7250000</v>
      </c>
    </row>
    <row r="75275" spans="1:3" x14ac:dyDescent="0.35">
      <c r="A75275" s="2">
        <v>45167</v>
      </c>
      <c r="B75275" t="s">
        <v>702</v>
      </c>
      <c r="C75275">
        <v>954080.76</v>
      </c>
    </row>
    <row r="75276" spans="1:3" x14ac:dyDescent="0.35">
      <c r="A75276" s="2">
        <v>45167</v>
      </c>
      <c r="B75276" t="s">
        <v>701</v>
      </c>
      <c r="C75276">
        <v>376916.4</v>
      </c>
    </row>
    <row r="75277" spans="1:3" x14ac:dyDescent="0.35">
      <c r="A75277" s="2">
        <v>45761</v>
      </c>
      <c r="B75277" t="s">
        <v>1104</v>
      </c>
      <c r="C75277">
        <v>16370.72</v>
      </c>
    </row>
    <row r="75278" spans="1:3" x14ac:dyDescent="0.35">
      <c r="A75278" s="2">
        <v>45838</v>
      </c>
      <c r="B75278" t="s">
        <v>702</v>
      </c>
      <c r="C75278">
        <v>11794.5</v>
      </c>
    </row>
    <row r="75279" spans="1:3" x14ac:dyDescent="0.35">
      <c r="A75279" s="2">
        <v>45838</v>
      </c>
      <c r="B75279" t="s">
        <v>1104</v>
      </c>
      <c r="C75279">
        <v>-11794.51</v>
      </c>
    </row>
    <row r="75280" spans="1:3" x14ac:dyDescent="0.35">
      <c r="A75280" s="2">
        <v>40766</v>
      </c>
      <c r="B75280" t="s">
        <v>695</v>
      </c>
      <c r="C75280">
        <v>39375</v>
      </c>
    </row>
    <row r="75281" spans="1:3" x14ac:dyDescent="0.35">
      <c r="A75281" s="2">
        <v>40766</v>
      </c>
      <c r="B75281" t="s">
        <v>695</v>
      </c>
      <c r="C75281">
        <v>-1750000</v>
      </c>
    </row>
    <row r="75282" spans="1:3" x14ac:dyDescent="0.35">
      <c r="A75282" s="2">
        <v>40766</v>
      </c>
      <c r="B75282" t="s">
        <v>695</v>
      </c>
      <c r="C75282">
        <v>78750</v>
      </c>
    </row>
    <row r="75283" spans="1:3" x14ac:dyDescent="0.35">
      <c r="A75283" s="2">
        <v>40766</v>
      </c>
      <c r="B75283" t="s">
        <v>696</v>
      </c>
      <c r="C75283">
        <v>-500000</v>
      </c>
    </row>
    <row r="75284" spans="1:3" x14ac:dyDescent="0.35">
      <c r="A75284" s="2">
        <v>40766</v>
      </c>
      <c r="B75284" t="s">
        <v>695</v>
      </c>
      <c r="C75284">
        <v>-3500000</v>
      </c>
    </row>
    <row r="75285" spans="1:3" x14ac:dyDescent="0.35">
      <c r="A75285" s="2">
        <v>40816</v>
      </c>
      <c r="B75285" t="s">
        <v>695</v>
      </c>
      <c r="C75285">
        <v>31597.22</v>
      </c>
    </row>
    <row r="75286" spans="1:3" x14ac:dyDescent="0.35">
      <c r="A75286" s="2">
        <v>40816</v>
      </c>
      <c r="B75286" t="s">
        <v>695</v>
      </c>
      <c r="C75286">
        <v>63194.45</v>
      </c>
    </row>
    <row r="75287" spans="1:3" x14ac:dyDescent="0.35">
      <c r="A75287" s="2">
        <v>40877</v>
      </c>
      <c r="B75287" t="s">
        <v>695</v>
      </c>
      <c r="C75287">
        <v>39579.480000000003</v>
      </c>
    </row>
    <row r="75288" spans="1:3" x14ac:dyDescent="0.35">
      <c r="A75288" s="2">
        <v>40877</v>
      </c>
      <c r="B75288" t="s">
        <v>695</v>
      </c>
      <c r="C75288">
        <v>19309.11</v>
      </c>
    </row>
    <row r="75289" spans="1:3" x14ac:dyDescent="0.35">
      <c r="A75289" s="2">
        <v>40877</v>
      </c>
      <c r="B75289" t="s">
        <v>695</v>
      </c>
      <c r="C75289">
        <v>209</v>
      </c>
    </row>
    <row r="75290" spans="1:3" x14ac:dyDescent="0.35">
      <c r="A75290" s="2">
        <v>40908</v>
      </c>
      <c r="B75290" t="s">
        <v>695</v>
      </c>
      <c r="C75290">
        <v>116480.7</v>
      </c>
    </row>
    <row r="75291" spans="1:3" x14ac:dyDescent="0.35">
      <c r="A75291" s="2">
        <v>40908</v>
      </c>
      <c r="B75291" t="s">
        <v>695</v>
      </c>
      <c r="C75291">
        <v>57918.57</v>
      </c>
    </row>
    <row r="75292" spans="1:3" x14ac:dyDescent="0.35">
      <c r="A75292" s="2">
        <v>40999</v>
      </c>
      <c r="B75292" t="s">
        <v>695</v>
      </c>
      <c r="C75292">
        <v>35548.239999999998</v>
      </c>
    </row>
    <row r="75293" spans="1:3" x14ac:dyDescent="0.35">
      <c r="A75293" s="2">
        <v>40999</v>
      </c>
      <c r="B75293" t="s">
        <v>695</v>
      </c>
      <c r="C75293">
        <v>56860.22</v>
      </c>
    </row>
    <row r="75294" spans="1:3" x14ac:dyDescent="0.35">
      <c r="A75294" s="2">
        <v>40999</v>
      </c>
      <c r="B75294" t="s">
        <v>695</v>
      </c>
      <c r="C75294">
        <v>115529.98</v>
      </c>
    </row>
    <row r="75295" spans="1:3" x14ac:dyDescent="0.35">
      <c r="A75295" s="2">
        <v>40999</v>
      </c>
      <c r="B75295" t="s">
        <v>695</v>
      </c>
      <c r="C75295">
        <v>55284</v>
      </c>
    </row>
    <row r="75296" spans="1:3" x14ac:dyDescent="0.35">
      <c r="A75296" s="2">
        <v>41090</v>
      </c>
      <c r="B75296" t="s">
        <v>695</v>
      </c>
      <c r="C75296">
        <v>113713.26</v>
      </c>
    </row>
    <row r="75297" spans="1:3" x14ac:dyDescent="0.35">
      <c r="A75297" s="2">
        <v>41090</v>
      </c>
      <c r="B75297" t="s">
        <v>695</v>
      </c>
      <c r="C75297">
        <v>56860.22</v>
      </c>
    </row>
    <row r="75298" spans="1:3" x14ac:dyDescent="0.35">
      <c r="A75298" s="2">
        <v>41182</v>
      </c>
      <c r="B75298" t="s">
        <v>695</v>
      </c>
      <c r="C75298">
        <v>150336.04999999999</v>
      </c>
    </row>
    <row r="75299" spans="1:3" x14ac:dyDescent="0.35">
      <c r="A75299" s="2">
        <v>41182</v>
      </c>
      <c r="B75299" t="s">
        <v>695</v>
      </c>
      <c r="C75299">
        <v>57485.06</v>
      </c>
    </row>
    <row r="75300" spans="1:3" x14ac:dyDescent="0.35">
      <c r="A75300" s="2">
        <v>41273</v>
      </c>
      <c r="B75300" t="s">
        <v>695</v>
      </c>
      <c r="C75300">
        <v>57485.06</v>
      </c>
    </row>
    <row r="75301" spans="1:3" x14ac:dyDescent="0.35">
      <c r="A75301" s="2">
        <v>41274</v>
      </c>
      <c r="B75301" t="s">
        <v>695</v>
      </c>
      <c r="C75301">
        <v>150336.04999999999</v>
      </c>
    </row>
    <row r="75302" spans="1:3" x14ac:dyDescent="0.35">
      <c r="A75302" s="2">
        <v>41364</v>
      </c>
      <c r="B75302" t="s">
        <v>695</v>
      </c>
      <c r="C75302">
        <v>147067.87</v>
      </c>
    </row>
    <row r="75303" spans="1:3" x14ac:dyDescent="0.35">
      <c r="A75303" s="2">
        <v>41364</v>
      </c>
      <c r="B75303" t="s">
        <v>695</v>
      </c>
      <c r="C75303">
        <v>56235.39</v>
      </c>
    </row>
    <row r="75304" spans="1:3" x14ac:dyDescent="0.35">
      <c r="A75304" s="2">
        <v>41364</v>
      </c>
      <c r="B75304" t="s">
        <v>695</v>
      </c>
      <c r="C75304">
        <v>6276.97</v>
      </c>
    </row>
    <row r="75305" spans="1:3" x14ac:dyDescent="0.35">
      <c r="A75305" s="2">
        <v>41364</v>
      </c>
      <c r="B75305" t="s">
        <v>695</v>
      </c>
      <c r="C75305">
        <v>483630.05</v>
      </c>
    </row>
    <row r="75306" spans="1:3" x14ac:dyDescent="0.35">
      <c r="A75306" s="2">
        <v>41364</v>
      </c>
      <c r="B75306" t="s">
        <v>695</v>
      </c>
      <c r="C75306">
        <v>4470.01</v>
      </c>
    </row>
    <row r="75307" spans="1:3" x14ac:dyDescent="0.35">
      <c r="A75307" s="2">
        <v>41364</v>
      </c>
      <c r="B75307" t="s">
        <v>695</v>
      </c>
      <c r="C75307">
        <v>20000</v>
      </c>
    </row>
    <row r="75308" spans="1:3" x14ac:dyDescent="0.35">
      <c r="A75308" s="2">
        <v>41442</v>
      </c>
      <c r="B75308" t="s">
        <v>695</v>
      </c>
      <c r="C75308">
        <v>99293.47</v>
      </c>
    </row>
    <row r="75309" spans="1:3" x14ac:dyDescent="0.35">
      <c r="A75309" s="2">
        <v>41442</v>
      </c>
      <c r="B75309" t="s">
        <v>695</v>
      </c>
      <c r="C75309">
        <v>1058.1300000000001</v>
      </c>
    </row>
    <row r="75310" spans="1:3" x14ac:dyDescent="0.35">
      <c r="A75310" s="2">
        <v>41442</v>
      </c>
      <c r="B75310" t="s">
        <v>695</v>
      </c>
      <c r="C75310">
        <v>1193.94</v>
      </c>
    </row>
    <row r="75311" spans="1:3" x14ac:dyDescent="0.35">
      <c r="A75311" s="2">
        <v>41442</v>
      </c>
      <c r="B75311" t="s">
        <v>695</v>
      </c>
      <c r="C75311">
        <v>15000</v>
      </c>
    </row>
    <row r="75312" spans="1:3" x14ac:dyDescent="0.35">
      <c r="A75312" s="2">
        <v>41455</v>
      </c>
      <c r="B75312" t="s">
        <v>695</v>
      </c>
      <c r="C75312">
        <v>43225.27</v>
      </c>
    </row>
    <row r="75313" spans="1:3" x14ac:dyDescent="0.35">
      <c r="A75313" s="2">
        <v>41455</v>
      </c>
      <c r="B75313" t="s">
        <v>695</v>
      </c>
      <c r="C75313">
        <v>157449.13</v>
      </c>
    </row>
    <row r="75314" spans="1:3" x14ac:dyDescent="0.35">
      <c r="A75314" s="2">
        <v>41547</v>
      </c>
      <c r="B75314" t="s">
        <v>695</v>
      </c>
      <c r="C75314">
        <v>159179.34</v>
      </c>
    </row>
    <row r="75315" spans="1:3" x14ac:dyDescent="0.35">
      <c r="A75315" s="2">
        <v>41547</v>
      </c>
      <c r="B75315" t="s">
        <v>695</v>
      </c>
      <c r="C75315">
        <v>40586.21</v>
      </c>
    </row>
    <row r="75316" spans="1:3" x14ac:dyDescent="0.35">
      <c r="A75316" s="2">
        <v>41639</v>
      </c>
      <c r="B75316" t="s">
        <v>695</v>
      </c>
      <c r="C75316">
        <v>159179.35</v>
      </c>
    </row>
    <row r="75317" spans="1:3" x14ac:dyDescent="0.35">
      <c r="A75317" s="2">
        <v>41639</v>
      </c>
      <c r="B75317" t="s">
        <v>695</v>
      </c>
      <c r="C75317">
        <v>40586.199999999997</v>
      </c>
    </row>
    <row r="75318" spans="1:3" x14ac:dyDescent="0.35">
      <c r="A75318" s="2">
        <v>41712</v>
      </c>
      <c r="B75318" t="s">
        <v>695</v>
      </c>
      <c r="C75318">
        <v>1631.66</v>
      </c>
    </row>
    <row r="75319" spans="1:3" x14ac:dyDescent="0.35">
      <c r="A75319" s="2">
        <v>41712</v>
      </c>
      <c r="B75319" t="s">
        <v>695</v>
      </c>
      <c r="C75319">
        <v>178426.4</v>
      </c>
    </row>
    <row r="75320" spans="1:3" x14ac:dyDescent="0.35">
      <c r="A75320" s="2">
        <v>41712</v>
      </c>
      <c r="B75320" t="s">
        <v>695</v>
      </c>
      <c r="C75320">
        <v>2663.19</v>
      </c>
    </row>
    <row r="75321" spans="1:3" x14ac:dyDescent="0.35">
      <c r="A75321" s="2">
        <v>41729</v>
      </c>
      <c r="B75321" t="s">
        <v>695</v>
      </c>
      <c r="C75321">
        <v>43255</v>
      </c>
    </row>
    <row r="75322" spans="1:3" x14ac:dyDescent="0.35">
      <c r="A75322" s="2">
        <v>41729</v>
      </c>
      <c r="B75322" t="s">
        <v>695</v>
      </c>
      <c r="C75322">
        <v>112463.67</v>
      </c>
    </row>
    <row r="75323" spans="1:3" x14ac:dyDescent="0.35">
      <c r="A75323" s="2">
        <v>41729</v>
      </c>
      <c r="B75323" t="s">
        <v>695</v>
      </c>
      <c r="C75323">
        <v>38495.9</v>
      </c>
    </row>
    <row r="75324" spans="1:3" x14ac:dyDescent="0.35">
      <c r="A75324" s="2">
        <v>41820</v>
      </c>
      <c r="B75324" t="s">
        <v>695</v>
      </c>
      <c r="C75324">
        <v>113713.26</v>
      </c>
    </row>
    <row r="75325" spans="1:3" x14ac:dyDescent="0.35">
      <c r="A75325" s="2">
        <v>41820</v>
      </c>
      <c r="B75325" t="s">
        <v>695</v>
      </c>
      <c r="C75325">
        <v>43736.11</v>
      </c>
    </row>
    <row r="75326" spans="1:3" x14ac:dyDescent="0.35">
      <c r="A75326" s="2">
        <v>41820</v>
      </c>
      <c r="B75326" t="s">
        <v>695</v>
      </c>
      <c r="C75326">
        <v>2405.9899999999998</v>
      </c>
    </row>
    <row r="75327" spans="1:3" x14ac:dyDescent="0.35">
      <c r="A75327" s="2">
        <v>41820</v>
      </c>
      <c r="B75327" t="s">
        <v>695</v>
      </c>
      <c r="C75327">
        <v>31273.119999999999</v>
      </c>
    </row>
    <row r="75328" spans="1:3" x14ac:dyDescent="0.35">
      <c r="A75328" s="2">
        <v>41912</v>
      </c>
      <c r="B75328" t="s">
        <v>695</v>
      </c>
      <c r="C75328">
        <v>114962.86</v>
      </c>
    </row>
    <row r="75329" spans="1:3" x14ac:dyDescent="0.35">
      <c r="A75329" s="2">
        <v>41912</v>
      </c>
      <c r="B75329" t="s">
        <v>695</v>
      </c>
      <c r="C75329">
        <v>44216.480000000003</v>
      </c>
    </row>
    <row r="75330" spans="1:3" x14ac:dyDescent="0.35">
      <c r="A75330" s="2">
        <v>41912</v>
      </c>
      <c r="B75330" t="s">
        <v>695</v>
      </c>
      <c r="C75330">
        <v>31616.79</v>
      </c>
    </row>
    <row r="75331" spans="1:3" x14ac:dyDescent="0.35">
      <c r="A75331" s="2">
        <v>41912</v>
      </c>
      <c r="B75331" t="s">
        <v>695</v>
      </c>
      <c r="C75331">
        <v>2432.06</v>
      </c>
    </row>
    <row r="75332" spans="1:3" x14ac:dyDescent="0.35">
      <c r="A75332" s="2">
        <v>42003</v>
      </c>
      <c r="B75332" t="s">
        <v>695</v>
      </c>
      <c r="C75332">
        <v>6011.26</v>
      </c>
    </row>
    <row r="75333" spans="1:3" x14ac:dyDescent="0.35">
      <c r="A75333" s="2">
        <v>42003</v>
      </c>
      <c r="B75333" t="s">
        <v>695</v>
      </c>
      <c r="C75333">
        <v>33016</v>
      </c>
    </row>
    <row r="75334" spans="1:3" x14ac:dyDescent="0.35">
      <c r="A75334" s="2">
        <v>42003</v>
      </c>
      <c r="B75334" t="s">
        <v>695</v>
      </c>
      <c r="C75334">
        <v>35000</v>
      </c>
    </row>
    <row r="75335" spans="1:3" x14ac:dyDescent="0.35">
      <c r="A75335" s="2">
        <v>42003</v>
      </c>
      <c r="B75335" t="s">
        <v>695</v>
      </c>
      <c r="C75335">
        <v>3460420.52</v>
      </c>
    </row>
    <row r="75336" spans="1:3" x14ac:dyDescent="0.35">
      <c r="A75336" s="2">
        <v>42003</v>
      </c>
      <c r="B75336" t="s">
        <v>695</v>
      </c>
      <c r="C75336">
        <v>936324.71</v>
      </c>
    </row>
    <row r="75337" spans="1:3" x14ac:dyDescent="0.35">
      <c r="A75337" s="2">
        <v>42003</v>
      </c>
      <c r="B75337" t="s">
        <v>695</v>
      </c>
      <c r="C75337">
        <v>147067.87</v>
      </c>
    </row>
    <row r="75338" spans="1:3" x14ac:dyDescent="0.35">
      <c r="A75338" s="2">
        <v>42003</v>
      </c>
      <c r="B75338" t="s">
        <v>695</v>
      </c>
      <c r="C75338">
        <v>140012.41</v>
      </c>
    </row>
    <row r="75339" spans="1:3" x14ac:dyDescent="0.35">
      <c r="A75339" s="2">
        <v>42003</v>
      </c>
      <c r="B75339" t="s">
        <v>695</v>
      </c>
      <c r="C75339">
        <v>14275.14</v>
      </c>
    </row>
    <row r="75340" spans="1:3" x14ac:dyDescent="0.35">
      <c r="A75340" s="2">
        <v>42003</v>
      </c>
      <c r="B75340" t="s">
        <v>695</v>
      </c>
      <c r="C75340">
        <v>51906.31</v>
      </c>
    </row>
    <row r="75341" spans="1:3" x14ac:dyDescent="0.35">
      <c r="A75341" s="2">
        <v>42003</v>
      </c>
      <c r="B75341" t="s">
        <v>695</v>
      </c>
      <c r="C75341">
        <v>9502.1</v>
      </c>
    </row>
    <row r="75342" spans="1:3" x14ac:dyDescent="0.35">
      <c r="A75342" s="2">
        <v>42004</v>
      </c>
      <c r="B75342" t="s">
        <v>695</v>
      </c>
      <c r="C75342">
        <v>31281.25</v>
      </c>
    </row>
    <row r="75343" spans="1:3" x14ac:dyDescent="0.35">
      <c r="A75343" s="2">
        <v>43313</v>
      </c>
      <c r="B75343" t="s">
        <v>696</v>
      </c>
      <c r="C75343">
        <v>500000</v>
      </c>
    </row>
    <row r="75344" spans="1:3" x14ac:dyDescent="0.35">
      <c r="A75344" s="2">
        <v>43313</v>
      </c>
      <c r="B75344" t="s">
        <v>696</v>
      </c>
      <c r="C75344">
        <v>838484.64</v>
      </c>
    </row>
    <row r="75345" spans="1:3" x14ac:dyDescent="0.35">
      <c r="A75345" s="2">
        <v>41017</v>
      </c>
      <c r="B75345" t="s">
        <v>695</v>
      </c>
      <c r="C75345">
        <v>-7500000</v>
      </c>
    </row>
    <row r="75346" spans="1:3" x14ac:dyDescent="0.35">
      <c r="A75346" s="2">
        <v>41017</v>
      </c>
      <c r="B75346" t="s">
        <v>695</v>
      </c>
      <c r="C75346">
        <v>150000</v>
      </c>
    </row>
    <row r="75347" spans="1:3" x14ac:dyDescent="0.35">
      <c r="A75347" s="2">
        <v>41017</v>
      </c>
      <c r="B75347" t="s">
        <v>696</v>
      </c>
      <c r="C75347">
        <v>-1150000</v>
      </c>
    </row>
    <row r="75348" spans="1:3" x14ac:dyDescent="0.35">
      <c r="A75348" s="2">
        <v>41029</v>
      </c>
      <c r="B75348" t="s">
        <v>695</v>
      </c>
      <c r="C75348">
        <v>36562.5</v>
      </c>
    </row>
    <row r="75349" spans="1:3" x14ac:dyDescent="0.35">
      <c r="A75349" s="2">
        <v>41060</v>
      </c>
      <c r="B75349" t="s">
        <v>695</v>
      </c>
      <c r="C75349">
        <v>84451.17</v>
      </c>
    </row>
    <row r="75350" spans="1:3" x14ac:dyDescent="0.35">
      <c r="A75350" s="2">
        <v>41089</v>
      </c>
      <c r="B75350" t="s">
        <v>695</v>
      </c>
      <c r="C75350">
        <v>-2500000</v>
      </c>
    </row>
    <row r="75351" spans="1:3" x14ac:dyDescent="0.35">
      <c r="A75351" s="2">
        <v>41089</v>
      </c>
      <c r="B75351" t="s">
        <v>695</v>
      </c>
      <c r="C75351">
        <v>50000</v>
      </c>
    </row>
    <row r="75352" spans="1:3" x14ac:dyDescent="0.35">
      <c r="A75352" s="2">
        <v>41089</v>
      </c>
      <c r="B75352" t="s">
        <v>696</v>
      </c>
      <c r="C75352">
        <v>-301875</v>
      </c>
    </row>
    <row r="75353" spans="1:3" x14ac:dyDescent="0.35">
      <c r="A75353" s="2">
        <v>41090</v>
      </c>
      <c r="B75353" t="s">
        <v>695</v>
      </c>
      <c r="C75353">
        <v>173.61</v>
      </c>
    </row>
    <row r="75354" spans="1:3" x14ac:dyDescent="0.35">
      <c r="A75354" s="2">
        <v>41090</v>
      </c>
      <c r="B75354" t="s">
        <v>695</v>
      </c>
      <c r="C75354">
        <v>84626.95</v>
      </c>
    </row>
    <row r="75355" spans="1:3" x14ac:dyDescent="0.35">
      <c r="A75355" s="2">
        <v>41121</v>
      </c>
      <c r="B75355" t="s">
        <v>695</v>
      </c>
      <c r="C75355">
        <v>84802.73</v>
      </c>
    </row>
    <row r="75356" spans="1:3" x14ac:dyDescent="0.35">
      <c r="A75356" s="2">
        <v>41152</v>
      </c>
      <c r="B75356" t="s">
        <v>695</v>
      </c>
      <c r="C75356">
        <v>84978.52</v>
      </c>
    </row>
    <row r="75357" spans="1:3" x14ac:dyDescent="0.35">
      <c r="A75357" s="2">
        <v>41182</v>
      </c>
      <c r="B75357" t="s">
        <v>695</v>
      </c>
      <c r="C75357">
        <v>56486.32</v>
      </c>
    </row>
    <row r="75358" spans="1:3" x14ac:dyDescent="0.35">
      <c r="A75358" s="2">
        <v>41182</v>
      </c>
      <c r="B75358" t="s">
        <v>695</v>
      </c>
      <c r="C75358">
        <v>85154.3</v>
      </c>
    </row>
    <row r="75359" spans="1:3" x14ac:dyDescent="0.35">
      <c r="A75359" s="2">
        <v>41213</v>
      </c>
      <c r="B75359" t="s">
        <v>695</v>
      </c>
      <c r="C75359">
        <v>85330.08</v>
      </c>
    </row>
    <row r="75360" spans="1:3" x14ac:dyDescent="0.35">
      <c r="A75360" s="2">
        <v>41213</v>
      </c>
      <c r="B75360" t="s">
        <v>695</v>
      </c>
      <c r="C75360">
        <v>56542.94</v>
      </c>
    </row>
    <row r="75361" spans="1:3" x14ac:dyDescent="0.35">
      <c r="A75361" s="2">
        <v>41243</v>
      </c>
      <c r="B75361" t="s">
        <v>695</v>
      </c>
      <c r="C75361">
        <v>85505.86</v>
      </c>
    </row>
    <row r="75362" spans="1:3" x14ac:dyDescent="0.35">
      <c r="A75362" s="2">
        <v>41243</v>
      </c>
      <c r="B75362" t="s">
        <v>695</v>
      </c>
      <c r="C75362">
        <v>28361.34</v>
      </c>
    </row>
    <row r="75363" spans="1:3" x14ac:dyDescent="0.35">
      <c r="A75363" s="2">
        <v>41274</v>
      </c>
      <c r="B75363" t="s">
        <v>695</v>
      </c>
      <c r="C75363">
        <v>28419.93</v>
      </c>
    </row>
    <row r="75364" spans="1:3" x14ac:dyDescent="0.35">
      <c r="A75364" s="2">
        <v>41274</v>
      </c>
      <c r="B75364" t="s">
        <v>695</v>
      </c>
      <c r="C75364">
        <v>85681.64</v>
      </c>
    </row>
    <row r="75365" spans="1:3" x14ac:dyDescent="0.35">
      <c r="A75365" s="2">
        <v>41305</v>
      </c>
      <c r="B75365" t="s">
        <v>695</v>
      </c>
      <c r="C75365">
        <v>29302.75</v>
      </c>
    </row>
    <row r="75366" spans="1:3" x14ac:dyDescent="0.35">
      <c r="A75366" s="2">
        <v>41305</v>
      </c>
      <c r="B75366" t="s">
        <v>695</v>
      </c>
      <c r="C75366">
        <v>85857.42</v>
      </c>
    </row>
    <row r="75367" spans="1:3" x14ac:dyDescent="0.35">
      <c r="A75367" s="2">
        <v>41333</v>
      </c>
      <c r="B75367" t="s">
        <v>695</v>
      </c>
      <c r="C75367">
        <v>28537.86</v>
      </c>
    </row>
    <row r="75368" spans="1:3" x14ac:dyDescent="0.35">
      <c r="A75368" s="2">
        <v>41333</v>
      </c>
      <c r="B75368" t="s">
        <v>695</v>
      </c>
      <c r="C75368">
        <v>86036.29</v>
      </c>
    </row>
    <row r="75369" spans="1:3" x14ac:dyDescent="0.35">
      <c r="A75369" s="2">
        <v>41345</v>
      </c>
      <c r="B75369" t="s">
        <v>695</v>
      </c>
      <c r="C75369">
        <v>-400000</v>
      </c>
    </row>
    <row r="75370" spans="1:3" x14ac:dyDescent="0.35">
      <c r="A75370" s="2">
        <v>41364</v>
      </c>
      <c r="B75370" t="s">
        <v>695</v>
      </c>
      <c r="C75370">
        <v>28597.19</v>
      </c>
    </row>
    <row r="75371" spans="1:3" x14ac:dyDescent="0.35">
      <c r="A75371" s="2">
        <v>41364</v>
      </c>
      <c r="B75371" t="s">
        <v>695</v>
      </c>
      <c r="C75371">
        <v>86215.16</v>
      </c>
    </row>
    <row r="75372" spans="1:3" x14ac:dyDescent="0.35">
      <c r="A75372" s="2">
        <v>41394</v>
      </c>
      <c r="B75372" t="s">
        <v>695</v>
      </c>
      <c r="C75372">
        <v>28656.52</v>
      </c>
    </row>
    <row r="75373" spans="1:3" x14ac:dyDescent="0.35">
      <c r="A75373" s="2">
        <v>41394</v>
      </c>
      <c r="B75373" t="s">
        <v>695</v>
      </c>
      <c r="C75373">
        <v>86394.03</v>
      </c>
    </row>
    <row r="75374" spans="1:3" x14ac:dyDescent="0.35">
      <c r="A75374" s="2">
        <v>41425</v>
      </c>
      <c r="B75374" t="s">
        <v>695</v>
      </c>
      <c r="C75374">
        <v>86572.9</v>
      </c>
    </row>
    <row r="75375" spans="1:3" x14ac:dyDescent="0.35">
      <c r="A75375" s="2">
        <v>41425</v>
      </c>
      <c r="B75375" t="s">
        <v>695</v>
      </c>
      <c r="C75375">
        <v>28715.85</v>
      </c>
    </row>
    <row r="75376" spans="1:3" x14ac:dyDescent="0.35">
      <c r="A75376" s="2">
        <v>41455</v>
      </c>
      <c r="B75376" t="s">
        <v>695</v>
      </c>
      <c r="C75376">
        <v>28775.18</v>
      </c>
    </row>
    <row r="75377" spans="1:3" x14ac:dyDescent="0.35">
      <c r="A75377" s="2">
        <v>41455</v>
      </c>
      <c r="B75377" t="s">
        <v>695</v>
      </c>
      <c r="C75377">
        <v>86751.77</v>
      </c>
    </row>
    <row r="75378" spans="1:3" x14ac:dyDescent="0.35">
      <c r="A75378" s="2">
        <v>41455</v>
      </c>
      <c r="B75378" t="s">
        <v>695</v>
      </c>
      <c r="C75378">
        <v>1994.52</v>
      </c>
    </row>
    <row r="75379" spans="1:3" x14ac:dyDescent="0.35">
      <c r="A75379" s="2">
        <v>41486</v>
      </c>
      <c r="B75379" t="s">
        <v>695</v>
      </c>
      <c r="C75379">
        <v>28834.51</v>
      </c>
    </row>
    <row r="75380" spans="1:3" x14ac:dyDescent="0.35">
      <c r="A75380" s="2">
        <v>41486</v>
      </c>
      <c r="B75380" t="s">
        <v>695</v>
      </c>
      <c r="C75380">
        <v>86930.64</v>
      </c>
    </row>
    <row r="75381" spans="1:3" x14ac:dyDescent="0.35">
      <c r="A75381" s="2">
        <v>41517</v>
      </c>
      <c r="B75381" t="s">
        <v>695</v>
      </c>
      <c r="C75381">
        <v>28893.84</v>
      </c>
    </row>
    <row r="75382" spans="1:3" x14ac:dyDescent="0.35">
      <c r="A75382" s="2">
        <v>41517</v>
      </c>
      <c r="B75382" t="s">
        <v>695</v>
      </c>
      <c r="C75382">
        <v>87109.51</v>
      </c>
    </row>
    <row r="75383" spans="1:3" x14ac:dyDescent="0.35">
      <c r="A75383" s="2">
        <v>41547</v>
      </c>
      <c r="B75383" t="s">
        <v>695</v>
      </c>
      <c r="C75383">
        <v>28953.17</v>
      </c>
    </row>
    <row r="75384" spans="1:3" x14ac:dyDescent="0.35">
      <c r="A75384" s="2">
        <v>41547</v>
      </c>
      <c r="B75384" t="s">
        <v>695</v>
      </c>
      <c r="C75384">
        <v>87288.38</v>
      </c>
    </row>
    <row r="75385" spans="1:3" x14ac:dyDescent="0.35">
      <c r="A75385" s="2">
        <v>41547</v>
      </c>
      <c r="B75385" t="s">
        <v>695</v>
      </c>
      <c r="C75385">
        <v>2034.67</v>
      </c>
    </row>
    <row r="75386" spans="1:3" x14ac:dyDescent="0.35">
      <c r="A75386" s="2">
        <v>41578</v>
      </c>
      <c r="B75386" t="s">
        <v>695</v>
      </c>
      <c r="C75386">
        <v>87467.25</v>
      </c>
    </row>
    <row r="75387" spans="1:3" x14ac:dyDescent="0.35">
      <c r="A75387" s="2">
        <v>41578</v>
      </c>
      <c r="B75387" t="s">
        <v>695</v>
      </c>
      <c r="C75387">
        <v>29012.5</v>
      </c>
    </row>
    <row r="75388" spans="1:3" x14ac:dyDescent="0.35">
      <c r="A75388" s="2">
        <v>41608</v>
      </c>
      <c r="B75388" t="s">
        <v>695</v>
      </c>
      <c r="C75388">
        <v>87646.12</v>
      </c>
    </row>
    <row r="75389" spans="1:3" x14ac:dyDescent="0.35">
      <c r="A75389" s="2">
        <v>41608</v>
      </c>
      <c r="B75389" t="s">
        <v>695</v>
      </c>
      <c r="C75389">
        <v>29071.83</v>
      </c>
    </row>
    <row r="75390" spans="1:3" x14ac:dyDescent="0.35">
      <c r="A75390" s="2">
        <v>41621</v>
      </c>
      <c r="B75390" t="s">
        <v>695</v>
      </c>
      <c r="C75390">
        <v>2050.0500000000002</v>
      </c>
    </row>
    <row r="75391" spans="1:3" x14ac:dyDescent="0.35">
      <c r="A75391" s="2">
        <v>41639</v>
      </c>
      <c r="B75391" t="s">
        <v>695</v>
      </c>
      <c r="C75391">
        <v>87824.99</v>
      </c>
    </row>
    <row r="75392" spans="1:3" x14ac:dyDescent="0.35">
      <c r="A75392" s="2">
        <v>41639</v>
      </c>
      <c r="B75392" t="s">
        <v>695</v>
      </c>
      <c r="C75392">
        <v>29131.16</v>
      </c>
    </row>
    <row r="75393" spans="1:3" x14ac:dyDescent="0.35">
      <c r="A75393" s="2">
        <v>41666</v>
      </c>
      <c r="B75393" t="s">
        <v>695</v>
      </c>
      <c r="C75393">
        <v>400000</v>
      </c>
    </row>
    <row r="75394" spans="1:3" x14ac:dyDescent="0.35">
      <c r="A75394" s="2">
        <v>41666</v>
      </c>
      <c r="B75394" t="s">
        <v>695</v>
      </c>
      <c r="C75394">
        <v>7500000</v>
      </c>
    </row>
    <row r="75395" spans="1:3" x14ac:dyDescent="0.35">
      <c r="A75395" s="2">
        <v>41666</v>
      </c>
      <c r="B75395" t="s">
        <v>695</v>
      </c>
      <c r="C75395">
        <v>337232.55</v>
      </c>
    </row>
    <row r="75396" spans="1:3" x14ac:dyDescent="0.35">
      <c r="A75396" s="2">
        <v>41666</v>
      </c>
      <c r="B75396" t="s">
        <v>696</v>
      </c>
      <c r="C75396">
        <v>1150000</v>
      </c>
    </row>
    <row r="75397" spans="1:3" x14ac:dyDescent="0.35">
      <c r="A75397" s="2">
        <v>41666</v>
      </c>
      <c r="B75397" t="s">
        <v>696</v>
      </c>
      <c r="C75397">
        <v>301875</v>
      </c>
    </row>
    <row r="75398" spans="1:3" x14ac:dyDescent="0.35">
      <c r="A75398" s="2">
        <v>41666</v>
      </c>
      <c r="B75398" t="s">
        <v>696</v>
      </c>
      <c r="C75398">
        <v>6462998.0199999996</v>
      </c>
    </row>
    <row r="75399" spans="1:3" x14ac:dyDescent="0.35">
      <c r="A75399" s="2">
        <v>41666</v>
      </c>
      <c r="B75399" t="s">
        <v>696</v>
      </c>
      <c r="C75399">
        <v>1696536.98</v>
      </c>
    </row>
    <row r="75400" spans="1:3" x14ac:dyDescent="0.35">
      <c r="A75400" s="2">
        <v>41666</v>
      </c>
      <c r="B75400" t="s">
        <v>695</v>
      </c>
      <c r="C75400">
        <v>99580.479999999996</v>
      </c>
    </row>
    <row r="75401" spans="1:3" x14ac:dyDescent="0.35">
      <c r="A75401" s="2">
        <v>41666</v>
      </c>
      <c r="B75401" t="s">
        <v>695</v>
      </c>
      <c r="C75401">
        <v>79203.47</v>
      </c>
    </row>
    <row r="75402" spans="1:3" x14ac:dyDescent="0.35">
      <c r="A75402" s="2">
        <v>41666</v>
      </c>
      <c r="B75402" t="s">
        <v>695</v>
      </c>
      <c r="C75402">
        <v>26271.45</v>
      </c>
    </row>
    <row r="75403" spans="1:3" x14ac:dyDescent="0.35">
      <c r="A75403" s="2">
        <v>41666</v>
      </c>
      <c r="B75403" t="s">
        <v>695</v>
      </c>
      <c r="C75403">
        <v>10652.73</v>
      </c>
    </row>
    <row r="75404" spans="1:3" x14ac:dyDescent="0.35">
      <c r="A75404" s="2">
        <v>41666</v>
      </c>
      <c r="B75404" t="s">
        <v>695</v>
      </c>
      <c r="C75404">
        <v>606.20000000000005</v>
      </c>
    </row>
    <row r="75405" spans="1:3" x14ac:dyDescent="0.35">
      <c r="A75405" s="2">
        <v>41666</v>
      </c>
      <c r="B75405" t="s">
        <v>695</v>
      </c>
      <c r="C75405">
        <v>2500000</v>
      </c>
    </row>
    <row r="75406" spans="1:3" x14ac:dyDescent="0.35">
      <c r="A75406" s="2">
        <v>41712</v>
      </c>
      <c r="B75406" t="s">
        <v>696</v>
      </c>
      <c r="C75406">
        <v>266359.32</v>
      </c>
    </row>
    <row r="75407" spans="1:3" x14ac:dyDescent="0.35">
      <c r="A75407" s="2">
        <v>41712</v>
      </c>
      <c r="B75407" t="s">
        <v>696</v>
      </c>
      <c r="C75407">
        <v>69919.320000000007</v>
      </c>
    </row>
    <row r="75408" spans="1:3" x14ac:dyDescent="0.35">
      <c r="A75408" s="2">
        <v>41744</v>
      </c>
      <c r="B75408" t="s">
        <v>696</v>
      </c>
      <c r="C75408">
        <v>2530.89</v>
      </c>
    </row>
    <row r="75409" spans="1:3" x14ac:dyDescent="0.35">
      <c r="A75409" s="2">
        <v>41744</v>
      </c>
      <c r="B75409" t="s">
        <v>696</v>
      </c>
      <c r="C75409">
        <v>9641.49</v>
      </c>
    </row>
    <row r="75410" spans="1:3" x14ac:dyDescent="0.35">
      <c r="A75410" s="2">
        <v>41781</v>
      </c>
      <c r="B75410" t="s">
        <v>696</v>
      </c>
      <c r="C75410">
        <v>2015.37</v>
      </c>
    </row>
    <row r="75411" spans="1:3" x14ac:dyDescent="0.35">
      <c r="A75411" s="2">
        <v>41781</v>
      </c>
      <c r="B75411" t="s">
        <v>696</v>
      </c>
      <c r="C75411">
        <v>7677.61</v>
      </c>
    </row>
    <row r="75412" spans="1:3" x14ac:dyDescent="0.35">
      <c r="A75412" s="2">
        <v>41976</v>
      </c>
      <c r="B75412" t="s">
        <v>696</v>
      </c>
      <c r="C75412">
        <v>5497.3</v>
      </c>
    </row>
    <row r="75413" spans="1:3" x14ac:dyDescent="0.35">
      <c r="A75413" s="2">
        <v>41976</v>
      </c>
      <c r="B75413" t="s">
        <v>696</v>
      </c>
      <c r="C75413">
        <v>1443.04</v>
      </c>
    </row>
    <row r="75414" spans="1:3" x14ac:dyDescent="0.35">
      <c r="A75414" s="2">
        <v>42058</v>
      </c>
      <c r="B75414" t="s">
        <v>696</v>
      </c>
      <c r="C75414">
        <v>38667.449999999997</v>
      </c>
    </row>
    <row r="75415" spans="1:3" x14ac:dyDescent="0.35">
      <c r="A75415" s="2">
        <v>42058</v>
      </c>
      <c r="B75415" t="s">
        <v>696</v>
      </c>
      <c r="C75415">
        <v>10150.200000000001</v>
      </c>
    </row>
    <row r="75416" spans="1:3" x14ac:dyDescent="0.35">
      <c r="A75416" s="2">
        <v>42101</v>
      </c>
      <c r="B75416" t="s">
        <v>696</v>
      </c>
      <c r="C75416">
        <v>1104640.8799999999</v>
      </c>
    </row>
    <row r="75417" spans="1:3" x14ac:dyDescent="0.35">
      <c r="A75417" s="2">
        <v>42101</v>
      </c>
      <c r="B75417" t="s">
        <v>696</v>
      </c>
      <c r="C75417">
        <v>289968.23</v>
      </c>
    </row>
    <row r="75418" spans="1:3" x14ac:dyDescent="0.35">
      <c r="A75418" s="2">
        <v>43059</v>
      </c>
      <c r="B75418" t="s">
        <v>696</v>
      </c>
      <c r="C75418">
        <v>7612.6</v>
      </c>
    </row>
    <row r="75419" spans="1:3" x14ac:dyDescent="0.35">
      <c r="A75419" s="2">
        <v>43059</v>
      </c>
      <c r="B75419" t="s">
        <v>696</v>
      </c>
      <c r="C75419">
        <v>29000.400000000001</v>
      </c>
    </row>
    <row r="75420" spans="1:3" x14ac:dyDescent="0.35">
      <c r="A75420" s="2">
        <v>43367</v>
      </c>
      <c r="B75420" t="s">
        <v>696</v>
      </c>
      <c r="C75420">
        <v>44088.76</v>
      </c>
    </row>
    <row r="75421" spans="1:3" x14ac:dyDescent="0.35">
      <c r="A75421" s="2">
        <v>43817</v>
      </c>
      <c r="B75421" t="s">
        <v>701</v>
      </c>
      <c r="C75421">
        <v>272000</v>
      </c>
    </row>
    <row r="75422" spans="1:3" x14ac:dyDescent="0.35">
      <c r="A75422" s="2">
        <v>43817</v>
      </c>
      <c r="B75422" t="s">
        <v>702</v>
      </c>
      <c r="C75422">
        <v>-2500000</v>
      </c>
    </row>
    <row r="75423" spans="1:3" x14ac:dyDescent="0.35">
      <c r="A75423" s="2">
        <v>43817</v>
      </c>
      <c r="B75423" t="s">
        <v>701</v>
      </c>
      <c r="C75423">
        <v>-13600000</v>
      </c>
    </row>
    <row r="75424" spans="1:3" x14ac:dyDescent="0.35">
      <c r="A75424" s="2">
        <v>43830</v>
      </c>
      <c r="B75424" t="s">
        <v>701</v>
      </c>
      <c r="C75424">
        <v>52164.39</v>
      </c>
    </row>
    <row r="75425" spans="1:3" x14ac:dyDescent="0.35">
      <c r="A75425" s="2">
        <v>43861</v>
      </c>
      <c r="B75425" t="s">
        <v>701</v>
      </c>
      <c r="C75425">
        <v>115551.15</v>
      </c>
    </row>
    <row r="75426" spans="1:3" x14ac:dyDescent="0.35">
      <c r="A75426" s="2">
        <v>43890</v>
      </c>
      <c r="B75426" t="s">
        <v>701</v>
      </c>
      <c r="C75426">
        <v>108188.04</v>
      </c>
    </row>
    <row r="75427" spans="1:3" x14ac:dyDescent="0.35">
      <c r="A75427" s="2">
        <v>43921</v>
      </c>
      <c r="B75427" t="s">
        <v>701</v>
      </c>
      <c r="C75427">
        <v>115741.17</v>
      </c>
    </row>
    <row r="75428" spans="1:3" x14ac:dyDescent="0.35">
      <c r="A75428" s="2">
        <v>43922</v>
      </c>
      <c r="B75428" t="s">
        <v>701</v>
      </c>
      <c r="C75428">
        <v>549.53</v>
      </c>
    </row>
    <row r="75429" spans="1:3" x14ac:dyDescent="0.35">
      <c r="A75429" s="2">
        <v>43922</v>
      </c>
      <c r="B75429" t="s">
        <v>701</v>
      </c>
      <c r="C75429">
        <v>2000000</v>
      </c>
    </row>
    <row r="75430" spans="1:3" x14ac:dyDescent="0.35">
      <c r="A75430" s="2">
        <v>43951</v>
      </c>
      <c r="B75430" t="s">
        <v>701</v>
      </c>
      <c r="C75430">
        <v>95617.02</v>
      </c>
    </row>
    <row r="75431" spans="1:3" x14ac:dyDescent="0.35">
      <c r="A75431" s="2">
        <v>43982</v>
      </c>
      <c r="B75431" t="s">
        <v>701</v>
      </c>
      <c r="C75431">
        <v>98885.47</v>
      </c>
    </row>
    <row r="75432" spans="1:3" x14ac:dyDescent="0.35">
      <c r="A75432" s="2">
        <v>44012</v>
      </c>
      <c r="B75432" t="s">
        <v>701</v>
      </c>
      <c r="C75432">
        <v>95776.89</v>
      </c>
    </row>
    <row r="75433" spans="1:3" x14ac:dyDescent="0.35">
      <c r="A75433" s="2">
        <v>44043</v>
      </c>
      <c r="B75433" t="s">
        <v>701</v>
      </c>
      <c r="C75433">
        <v>99050.8</v>
      </c>
    </row>
    <row r="75434" spans="1:3" x14ac:dyDescent="0.35">
      <c r="A75434" s="2">
        <v>44074</v>
      </c>
      <c r="B75434" t="s">
        <v>701</v>
      </c>
      <c r="C75434">
        <v>99134.93</v>
      </c>
    </row>
    <row r="75435" spans="1:3" x14ac:dyDescent="0.35">
      <c r="A75435" s="2">
        <v>44104</v>
      </c>
      <c r="B75435" t="s">
        <v>701</v>
      </c>
      <c r="C75435">
        <v>96018.51</v>
      </c>
    </row>
    <row r="75436" spans="1:3" x14ac:dyDescent="0.35">
      <c r="A75436" s="2">
        <v>44105</v>
      </c>
      <c r="B75436" t="s">
        <v>701</v>
      </c>
      <c r="C75436">
        <v>1321216.75</v>
      </c>
    </row>
    <row r="75437" spans="1:3" x14ac:dyDescent="0.35">
      <c r="A75437" s="2">
        <v>44117</v>
      </c>
      <c r="B75437" t="s">
        <v>702</v>
      </c>
      <c r="C75437">
        <v>-335325.68</v>
      </c>
    </row>
    <row r="75438" spans="1:3" x14ac:dyDescent="0.35">
      <c r="A75438" s="2">
        <v>44135</v>
      </c>
      <c r="B75438" t="s">
        <v>701</v>
      </c>
      <c r="C75438">
        <v>88079.38</v>
      </c>
    </row>
    <row r="75439" spans="1:3" x14ac:dyDescent="0.35">
      <c r="A75439" s="2">
        <v>44165</v>
      </c>
      <c r="B75439" t="s">
        <v>701</v>
      </c>
      <c r="C75439">
        <v>85310.5</v>
      </c>
    </row>
    <row r="75440" spans="1:3" x14ac:dyDescent="0.35">
      <c r="A75440" s="2">
        <v>44196</v>
      </c>
      <c r="B75440" t="s">
        <v>701</v>
      </c>
      <c r="C75440">
        <v>88226.64</v>
      </c>
    </row>
    <row r="75441" spans="1:3" x14ac:dyDescent="0.35">
      <c r="A75441" s="2">
        <v>44227</v>
      </c>
      <c r="B75441" t="s">
        <v>701</v>
      </c>
      <c r="C75441">
        <v>88301.57</v>
      </c>
    </row>
    <row r="75442" spans="1:3" x14ac:dyDescent="0.35">
      <c r="A75442" s="2">
        <v>44255</v>
      </c>
      <c r="B75442" t="s">
        <v>701</v>
      </c>
      <c r="C75442">
        <v>79824</v>
      </c>
    </row>
    <row r="75443" spans="1:3" x14ac:dyDescent="0.35">
      <c r="A75443" s="2">
        <v>44286</v>
      </c>
      <c r="B75443" t="s">
        <v>701</v>
      </c>
      <c r="C75443">
        <v>88444.37</v>
      </c>
    </row>
    <row r="75444" spans="1:3" x14ac:dyDescent="0.35">
      <c r="A75444" s="2">
        <v>44316</v>
      </c>
      <c r="B75444" t="s">
        <v>701</v>
      </c>
      <c r="C75444">
        <v>85664.02</v>
      </c>
    </row>
    <row r="75445" spans="1:3" x14ac:dyDescent="0.35">
      <c r="A75445" s="2">
        <v>44347</v>
      </c>
      <c r="B75445" t="s">
        <v>701</v>
      </c>
      <c r="C75445">
        <v>88592.24</v>
      </c>
    </row>
    <row r="75446" spans="1:3" x14ac:dyDescent="0.35">
      <c r="A75446" s="2">
        <v>44377</v>
      </c>
      <c r="B75446" t="s">
        <v>701</v>
      </c>
      <c r="C75446">
        <v>85807.24</v>
      </c>
    </row>
    <row r="75447" spans="1:3" x14ac:dyDescent="0.35">
      <c r="A75447" s="2">
        <v>44408</v>
      </c>
      <c r="B75447" t="s">
        <v>701</v>
      </c>
      <c r="C75447">
        <v>88740.37</v>
      </c>
    </row>
    <row r="75448" spans="1:3" x14ac:dyDescent="0.35">
      <c r="A75448" s="2">
        <v>44439</v>
      </c>
      <c r="B75448" t="s">
        <v>701</v>
      </c>
      <c r="C75448">
        <v>88815.73</v>
      </c>
    </row>
    <row r="75449" spans="1:3" x14ac:dyDescent="0.35">
      <c r="A75449" s="2">
        <v>44469</v>
      </c>
      <c r="B75449" t="s">
        <v>701</v>
      </c>
      <c r="C75449">
        <v>86023.7</v>
      </c>
    </row>
    <row r="75450" spans="1:3" x14ac:dyDescent="0.35">
      <c r="A75450" s="2">
        <v>44483</v>
      </c>
      <c r="B75450" t="s">
        <v>701</v>
      </c>
      <c r="C75450">
        <v>1000000</v>
      </c>
    </row>
    <row r="75451" spans="1:3" x14ac:dyDescent="0.35">
      <c r="A75451" s="2">
        <v>44491</v>
      </c>
      <c r="B75451" t="s">
        <v>702</v>
      </c>
      <c r="C75451">
        <v>-337030.19</v>
      </c>
    </row>
    <row r="75452" spans="1:3" x14ac:dyDescent="0.35">
      <c r="A75452" s="2">
        <v>44500</v>
      </c>
      <c r="B75452" t="s">
        <v>701</v>
      </c>
      <c r="C75452">
        <v>84325.4</v>
      </c>
    </row>
    <row r="75453" spans="1:3" x14ac:dyDescent="0.35">
      <c r="A75453" s="2">
        <v>44530</v>
      </c>
      <c r="B75453" t="s">
        <v>701</v>
      </c>
      <c r="C75453">
        <v>77944.539999999994</v>
      </c>
    </row>
    <row r="75454" spans="1:3" x14ac:dyDescent="0.35">
      <c r="A75454" s="2">
        <v>44561</v>
      </c>
      <c r="B75454" t="s">
        <v>701</v>
      </c>
      <c r="C75454">
        <v>80608.89</v>
      </c>
    </row>
    <row r="75455" spans="1:3" x14ac:dyDescent="0.35">
      <c r="A75455" s="2">
        <v>44592</v>
      </c>
      <c r="B75455" t="s">
        <v>701</v>
      </c>
      <c r="C75455">
        <v>80677.350000000006</v>
      </c>
    </row>
    <row r="75456" spans="1:3" x14ac:dyDescent="0.35">
      <c r="A75456" s="2">
        <v>44620</v>
      </c>
      <c r="B75456" t="s">
        <v>701</v>
      </c>
      <c r="C75456">
        <v>72931.759999999995</v>
      </c>
    </row>
    <row r="75457" spans="1:3" x14ac:dyDescent="0.35">
      <c r="A75457" s="2">
        <v>44651</v>
      </c>
      <c r="B75457" t="s">
        <v>701</v>
      </c>
      <c r="C75457">
        <v>80807.81</v>
      </c>
    </row>
    <row r="75458" spans="1:3" x14ac:dyDescent="0.35">
      <c r="A75458" s="2">
        <v>44681</v>
      </c>
      <c r="B75458" t="s">
        <v>701</v>
      </c>
      <c r="C75458">
        <v>78267.53</v>
      </c>
    </row>
    <row r="75459" spans="1:3" x14ac:dyDescent="0.35">
      <c r="A75459" s="2">
        <v>44712</v>
      </c>
      <c r="B75459" t="s">
        <v>701</v>
      </c>
      <c r="C75459">
        <v>80942.92</v>
      </c>
    </row>
    <row r="75460" spans="1:3" x14ac:dyDescent="0.35">
      <c r="A75460" s="2">
        <v>44742</v>
      </c>
      <c r="B75460" t="s">
        <v>701</v>
      </c>
      <c r="C75460">
        <v>78398.38</v>
      </c>
    </row>
    <row r="75461" spans="1:3" x14ac:dyDescent="0.35">
      <c r="A75461" s="2">
        <v>44773</v>
      </c>
      <c r="B75461" t="s">
        <v>701</v>
      </c>
      <c r="C75461">
        <v>81078.25</v>
      </c>
    </row>
    <row r="75462" spans="1:3" x14ac:dyDescent="0.35">
      <c r="A75462" s="2">
        <v>44804</v>
      </c>
      <c r="B75462" t="s">
        <v>701</v>
      </c>
      <c r="C75462">
        <v>81147.11</v>
      </c>
    </row>
    <row r="75463" spans="1:3" x14ac:dyDescent="0.35">
      <c r="A75463" s="2">
        <v>44834</v>
      </c>
      <c r="B75463" t="s">
        <v>701</v>
      </c>
      <c r="C75463">
        <v>78596.160000000003</v>
      </c>
    </row>
    <row r="75464" spans="1:3" x14ac:dyDescent="0.35">
      <c r="A75464" s="2">
        <v>44865</v>
      </c>
      <c r="B75464" t="s">
        <v>701</v>
      </c>
      <c r="C75464">
        <v>81282.78</v>
      </c>
    </row>
    <row r="75465" spans="1:3" x14ac:dyDescent="0.35">
      <c r="A75465" s="2">
        <v>44910</v>
      </c>
      <c r="B75465" t="s">
        <v>701</v>
      </c>
      <c r="C75465">
        <v>-250000</v>
      </c>
    </row>
    <row r="75466" spans="1:3" x14ac:dyDescent="0.35">
      <c r="A75466" s="2">
        <v>44926</v>
      </c>
      <c r="B75466" t="s">
        <v>701</v>
      </c>
      <c r="C75466">
        <v>1693.11</v>
      </c>
    </row>
    <row r="75467" spans="1:3" x14ac:dyDescent="0.35">
      <c r="A75467" s="2">
        <v>45473</v>
      </c>
      <c r="B75467" t="s">
        <v>701</v>
      </c>
      <c r="C75467">
        <v>297362.15000000002</v>
      </c>
    </row>
    <row r="75468" spans="1:3" x14ac:dyDescent="0.35">
      <c r="A75468" s="2">
        <v>45638</v>
      </c>
      <c r="B75468" t="s">
        <v>702</v>
      </c>
      <c r="C75468">
        <v>213729.7</v>
      </c>
    </row>
    <row r="75469" spans="1:3" x14ac:dyDescent="0.35">
      <c r="A75469" s="2">
        <v>45798</v>
      </c>
      <c r="B75469" t="s">
        <v>1104</v>
      </c>
      <c r="C75469">
        <v>65048.17</v>
      </c>
    </row>
    <row r="75470" spans="1:3" x14ac:dyDescent="0.35">
      <c r="A75470" s="2">
        <v>42312</v>
      </c>
      <c r="B75470" t="s">
        <v>698</v>
      </c>
      <c r="C75470">
        <v>-11533334</v>
      </c>
    </row>
    <row r="75471" spans="1:3" x14ac:dyDescent="0.35">
      <c r="A75471" s="2">
        <v>42312</v>
      </c>
      <c r="B75471" t="s">
        <v>698</v>
      </c>
      <c r="C75471">
        <v>200000</v>
      </c>
    </row>
    <row r="75472" spans="1:3" x14ac:dyDescent="0.35">
      <c r="A75472" s="2">
        <v>42312</v>
      </c>
      <c r="B75472" t="s">
        <v>699</v>
      </c>
      <c r="C75472">
        <v>-766666</v>
      </c>
    </row>
    <row r="75473" spans="1:3" x14ac:dyDescent="0.35">
      <c r="A75473" s="2">
        <v>42338</v>
      </c>
      <c r="B75473" t="s">
        <v>698</v>
      </c>
      <c r="C75473">
        <v>90000</v>
      </c>
    </row>
    <row r="75474" spans="1:3" x14ac:dyDescent="0.35">
      <c r="A75474" s="2">
        <v>42349</v>
      </c>
      <c r="B75474" t="s">
        <v>698</v>
      </c>
      <c r="C75474">
        <v>703252</v>
      </c>
    </row>
    <row r="75475" spans="1:3" x14ac:dyDescent="0.35">
      <c r="A75475" s="2">
        <v>42349</v>
      </c>
      <c r="B75475" t="s">
        <v>699</v>
      </c>
      <c r="C75475">
        <v>46746</v>
      </c>
    </row>
    <row r="75476" spans="1:3" x14ac:dyDescent="0.35">
      <c r="A75476" s="2">
        <v>42369</v>
      </c>
      <c r="B75476" t="s">
        <v>698</v>
      </c>
      <c r="C75476">
        <v>96271.92</v>
      </c>
    </row>
    <row r="75477" spans="1:3" x14ac:dyDescent="0.35">
      <c r="A75477" s="2">
        <v>42400</v>
      </c>
      <c r="B75477" t="s">
        <v>698</v>
      </c>
      <c r="C75477">
        <v>94212.9</v>
      </c>
    </row>
    <row r="75478" spans="1:3" x14ac:dyDescent="0.35">
      <c r="A75478" s="2">
        <v>42429</v>
      </c>
      <c r="B75478" t="s">
        <v>698</v>
      </c>
      <c r="C75478">
        <v>94212.9</v>
      </c>
    </row>
    <row r="75479" spans="1:3" x14ac:dyDescent="0.35">
      <c r="A75479" s="2">
        <v>42460</v>
      </c>
      <c r="B75479" t="s">
        <v>698</v>
      </c>
      <c r="C75479">
        <v>94212.9</v>
      </c>
    </row>
    <row r="75480" spans="1:3" x14ac:dyDescent="0.35">
      <c r="A75480" s="2">
        <v>42490</v>
      </c>
      <c r="B75480" t="s">
        <v>698</v>
      </c>
      <c r="C75480">
        <v>94683.96</v>
      </c>
    </row>
    <row r="75481" spans="1:3" x14ac:dyDescent="0.35">
      <c r="A75481" s="2">
        <v>42521</v>
      </c>
      <c r="B75481" t="s">
        <v>698</v>
      </c>
      <c r="C75481">
        <v>94683.96</v>
      </c>
    </row>
    <row r="75482" spans="1:3" x14ac:dyDescent="0.35">
      <c r="A75482" s="2">
        <v>42551</v>
      </c>
      <c r="B75482" t="s">
        <v>698</v>
      </c>
      <c r="C75482">
        <v>94683.96</v>
      </c>
    </row>
    <row r="75483" spans="1:3" x14ac:dyDescent="0.35">
      <c r="A75483" s="2">
        <v>42582</v>
      </c>
      <c r="B75483" t="s">
        <v>698</v>
      </c>
      <c r="C75483">
        <v>95157.38</v>
      </c>
    </row>
    <row r="75484" spans="1:3" x14ac:dyDescent="0.35">
      <c r="A75484" s="2">
        <v>42613</v>
      </c>
      <c r="B75484" t="s">
        <v>698</v>
      </c>
      <c r="C75484">
        <v>95157.38</v>
      </c>
    </row>
    <row r="75485" spans="1:3" x14ac:dyDescent="0.35">
      <c r="A75485" s="2">
        <v>42643</v>
      </c>
      <c r="B75485" t="s">
        <v>698</v>
      </c>
      <c r="C75485">
        <v>95157.38</v>
      </c>
    </row>
    <row r="75486" spans="1:3" x14ac:dyDescent="0.35">
      <c r="A75486" s="2">
        <v>42674</v>
      </c>
      <c r="B75486" t="s">
        <v>698</v>
      </c>
      <c r="C75486">
        <v>95633.16</v>
      </c>
    </row>
    <row r="75487" spans="1:3" x14ac:dyDescent="0.35">
      <c r="A75487" s="2">
        <v>42704</v>
      </c>
      <c r="B75487" t="s">
        <v>698</v>
      </c>
      <c r="C75487">
        <v>95633.16</v>
      </c>
    </row>
    <row r="75488" spans="1:3" x14ac:dyDescent="0.35">
      <c r="A75488" s="2">
        <v>42735</v>
      </c>
      <c r="B75488" t="s">
        <v>698</v>
      </c>
      <c r="C75488">
        <v>95633.16</v>
      </c>
    </row>
    <row r="75489" spans="1:3" x14ac:dyDescent="0.35">
      <c r="A75489" s="2">
        <v>42766</v>
      </c>
      <c r="B75489" t="s">
        <v>698</v>
      </c>
      <c r="C75489">
        <v>96111.32</v>
      </c>
    </row>
    <row r="75490" spans="1:3" x14ac:dyDescent="0.35">
      <c r="A75490" s="2">
        <v>42794</v>
      </c>
      <c r="B75490" t="s">
        <v>698</v>
      </c>
      <c r="C75490">
        <v>96111.32</v>
      </c>
    </row>
    <row r="75491" spans="1:3" x14ac:dyDescent="0.35">
      <c r="A75491" s="2">
        <v>42825</v>
      </c>
      <c r="B75491" t="s">
        <v>698</v>
      </c>
      <c r="C75491">
        <v>96111.32</v>
      </c>
    </row>
    <row r="75492" spans="1:3" x14ac:dyDescent="0.35">
      <c r="A75492" s="2">
        <v>42855</v>
      </c>
      <c r="B75492" t="s">
        <v>698</v>
      </c>
      <c r="C75492">
        <v>96591.88</v>
      </c>
    </row>
    <row r="75493" spans="1:3" x14ac:dyDescent="0.35">
      <c r="A75493" s="2">
        <v>42886</v>
      </c>
      <c r="B75493" t="s">
        <v>698</v>
      </c>
      <c r="C75493">
        <v>96591.88</v>
      </c>
    </row>
    <row r="75494" spans="1:3" x14ac:dyDescent="0.35">
      <c r="A75494" s="2">
        <v>42891</v>
      </c>
      <c r="B75494" t="s">
        <v>698</v>
      </c>
      <c r="C75494">
        <v>71365.86</v>
      </c>
    </row>
    <row r="75495" spans="1:3" x14ac:dyDescent="0.35">
      <c r="A75495" s="2">
        <v>42891</v>
      </c>
      <c r="B75495" t="s">
        <v>698</v>
      </c>
      <c r="C75495">
        <v>-3568292.68</v>
      </c>
    </row>
    <row r="75496" spans="1:3" x14ac:dyDescent="0.35">
      <c r="A75496" s="2">
        <v>42916</v>
      </c>
      <c r="B75496" t="s">
        <v>698</v>
      </c>
      <c r="C75496">
        <v>127517.08</v>
      </c>
    </row>
    <row r="75497" spans="1:3" x14ac:dyDescent="0.35">
      <c r="A75497" s="2">
        <v>42947</v>
      </c>
      <c r="B75497" t="s">
        <v>698</v>
      </c>
      <c r="C75497">
        <v>132809.29999999999</v>
      </c>
    </row>
    <row r="75498" spans="1:3" x14ac:dyDescent="0.35">
      <c r="A75498" s="2">
        <v>42978</v>
      </c>
      <c r="B75498" t="s">
        <v>698</v>
      </c>
      <c r="C75498">
        <v>132809.29999999999</v>
      </c>
    </row>
    <row r="75499" spans="1:3" x14ac:dyDescent="0.35">
      <c r="A75499" s="2">
        <v>43008</v>
      </c>
      <c r="B75499" t="s">
        <v>698</v>
      </c>
      <c r="C75499">
        <v>132809.29999999999</v>
      </c>
    </row>
    <row r="75500" spans="1:3" x14ac:dyDescent="0.35">
      <c r="A75500" s="2">
        <v>43039</v>
      </c>
      <c r="B75500" t="s">
        <v>698</v>
      </c>
      <c r="C75500">
        <v>133473.35999999999</v>
      </c>
    </row>
    <row r="75501" spans="1:3" x14ac:dyDescent="0.35">
      <c r="A75501" s="2">
        <v>43069</v>
      </c>
      <c r="B75501" t="s">
        <v>698</v>
      </c>
      <c r="C75501">
        <v>133473.35999999999</v>
      </c>
    </row>
    <row r="75502" spans="1:3" x14ac:dyDescent="0.35">
      <c r="A75502" s="2">
        <v>43100</v>
      </c>
      <c r="B75502" t="s">
        <v>698</v>
      </c>
      <c r="C75502">
        <v>133473.35999999999</v>
      </c>
    </row>
    <row r="75503" spans="1:3" x14ac:dyDescent="0.35">
      <c r="A75503" s="2">
        <v>43131</v>
      </c>
      <c r="B75503" t="s">
        <v>698</v>
      </c>
      <c r="C75503">
        <v>134140.72</v>
      </c>
    </row>
    <row r="75504" spans="1:3" x14ac:dyDescent="0.35">
      <c r="A75504" s="2">
        <v>43159</v>
      </c>
      <c r="B75504" t="s">
        <v>698</v>
      </c>
      <c r="C75504">
        <v>134140.72</v>
      </c>
    </row>
    <row r="75505" spans="1:3" x14ac:dyDescent="0.35">
      <c r="A75505" s="2">
        <v>43190</v>
      </c>
      <c r="B75505" t="s">
        <v>698</v>
      </c>
      <c r="C75505">
        <v>134140.72</v>
      </c>
    </row>
    <row r="75506" spans="1:3" x14ac:dyDescent="0.35">
      <c r="A75506" s="2">
        <v>43220</v>
      </c>
      <c r="B75506" t="s">
        <v>698</v>
      </c>
      <c r="C75506">
        <v>134811.44</v>
      </c>
    </row>
    <row r="75507" spans="1:3" x14ac:dyDescent="0.35">
      <c r="A75507" s="2">
        <v>43251</v>
      </c>
      <c r="B75507" t="s">
        <v>698</v>
      </c>
      <c r="C75507">
        <v>134811.44</v>
      </c>
    </row>
    <row r="75508" spans="1:3" x14ac:dyDescent="0.35">
      <c r="A75508" s="2">
        <v>43281</v>
      </c>
      <c r="B75508" t="s">
        <v>698</v>
      </c>
      <c r="C75508">
        <v>134811.44</v>
      </c>
    </row>
    <row r="75509" spans="1:3" x14ac:dyDescent="0.35">
      <c r="A75509" s="2">
        <v>43312</v>
      </c>
      <c r="B75509" t="s">
        <v>698</v>
      </c>
      <c r="C75509">
        <v>135485.5</v>
      </c>
    </row>
    <row r="75510" spans="1:3" x14ac:dyDescent="0.35">
      <c r="A75510" s="2">
        <v>43343</v>
      </c>
      <c r="B75510" t="s">
        <v>698</v>
      </c>
      <c r="C75510">
        <v>135485.5</v>
      </c>
    </row>
    <row r="75511" spans="1:3" x14ac:dyDescent="0.35">
      <c r="A75511" s="2">
        <v>43373</v>
      </c>
      <c r="B75511" t="s">
        <v>698</v>
      </c>
      <c r="C75511">
        <v>135485.5</v>
      </c>
    </row>
    <row r="75512" spans="1:3" x14ac:dyDescent="0.35">
      <c r="A75512" s="2">
        <v>43404</v>
      </c>
      <c r="B75512" t="s">
        <v>698</v>
      </c>
      <c r="C75512">
        <v>136162.9</v>
      </c>
    </row>
    <row r="75513" spans="1:3" x14ac:dyDescent="0.35">
      <c r="A75513" s="2">
        <v>43434</v>
      </c>
      <c r="B75513" t="s">
        <v>698</v>
      </c>
      <c r="C75513">
        <v>136162.9</v>
      </c>
    </row>
    <row r="75514" spans="1:3" x14ac:dyDescent="0.35">
      <c r="A75514" s="2">
        <v>43465</v>
      </c>
      <c r="B75514" t="s">
        <v>698</v>
      </c>
      <c r="C75514">
        <v>136162.9</v>
      </c>
    </row>
    <row r="75515" spans="1:3" x14ac:dyDescent="0.35">
      <c r="A75515" s="2">
        <v>43496</v>
      </c>
      <c r="B75515" t="s">
        <v>698</v>
      </c>
      <c r="C75515">
        <v>136843.74</v>
      </c>
    </row>
    <row r="75516" spans="1:3" x14ac:dyDescent="0.35">
      <c r="A75516" s="2">
        <v>43524</v>
      </c>
      <c r="B75516" t="s">
        <v>698</v>
      </c>
      <c r="C75516">
        <v>136843.74</v>
      </c>
    </row>
    <row r="75517" spans="1:3" x14ac:dyDescent="0.35">
      <c r="A75517" s="2">
        <v>43555</v>
      </c>
      <c r="B75517" t="s">
        <v>698</v>
      </c>
      <c r="C75517">
        <v>136843.74</v>
      </c>
    </row>
    <row r="75518" spans="1:3" x14ac:dyDescent="0.35">
      <c r="A75518" s="2">
        <v>43585</v>
      </c>
      <c r="B75518" t="s">
        <v>698</v>
      </c>
      <c r="C75518">
        <v>137527.96</v>
      </c>
    </row>
    <row r="75519" spans="1:3" x14ac:dyDescent="0.35">
      <c r="A75519" s="2">
        <v>43616</v>
      </c>
      <c r="B75519" t="s">
        <v>698</v>
      </c>
      <c r="C75519">
        <v>137527.96</v>
      </c>
    </row>
    <row r="75520" spans="1:3" x14ac:dyDescent="0.35">
      <c r="A75520" s="2">
        <v>43646</v>
      </c>
      <c r="B75520" t="s">
        <v>698</v>
      </c>
      <c r="C75520">
        <v>137527.96</v>
      </c>
    </row>
    <row r="75521" spans="1:3" x14ac:dyDescent="0.35">
      <c r="A75521" s="2">
        <v>43677</v>
      </c>
      <c r="B75521" t="s">
        <v>698</v>
      </c>
      <c r="C75521">
        <v>138215.6</v>
      </c>
    </row>
    <row r="75522" spans="1:3" x14ac:dyDescent="0.35">
      <c r="A75522" s="2">
        <v>43708</v>
      </c>
      <c r="B75522" t="s">
        <v>698</v>
      </c>
      <c r="C75522">
        <v>138215.6</v>
      </c>
    </row>
    <row r="75523" spans="1:3" x14ac:dyDescent="0.35">
      <c r="A75523" s="2">
        <v>43738</v>
      </c>
      <c r="B75523" t="s">
        <v>698</v>
      </c>
      <c r="C75523">
        <v>138215.6</v>
      </c>
    </row>
    <row r="75524" spans="1:3" x14ac:dyDescent="0.35">
      <c r="A75524" s="2">
        <v>43769</v>
      </c>
      <c r="B75524" t="s">
        <v>698</v>
      </c>
      <c r="C75524">
        <v>138906.66</v>
      </c>
    </row>
    <row r="75525" spans="1:3" x14ac:dyDescent="0.35">
      <c r="A75525" s="2">
        <v>43799</v>
      </c>
      <c r="B75525" t="s">
        <v>698</v>
      </c>
      <c r="C75525">
        <v>138906.66</v>
      </c>
    </row>
    <row r="75526" spans="1:3" x14ac:dyDescent="0.35">
      <c r="A75526" s="2">
        <v>43830</v>
      </c>
      <c r="B75526" t="s">
        <v>698</v>
      </c>
      <c r="C75526">
        <v>138906.66</v>
      </c>
    </row>
    <row r="75527" spans="1:3" x14ac:dyDescent="0.35">
      <c r="A75527" s="2">
        <v>43861</v>
      </c>
      <c r="B75527" t="s">
        <v>698</v>
      </c>
      <c r="C75527">
        <v>138906.66</v>
      </c>
    </row>
    <row r="75528" spans="1:3" x14ac:dyDescent="0.35">
      <c r="A75528" s="2">
        <v>43890</v>
      </c>
      <c r="B75528" t="s">
        <v>698</v>
      </c>
      <c r="C75528">
        <v>139601.20000000001</v>
      </c>
    </row>
    <row r="75529" spans="1:3" x14ac:dyDescent="0.35">
      <c r="A75529" s="2">
        <v>43921</v>
      </c>
      <c r="B75529" t="s">
        <v>698</v>
      </c>
      <c r="C75529">
        <v>139601.20000000001</v>
      </c>
    </row>
    <row r="75530" spans="1:3" x14ac:dyDescent="0.35">
      <c r="A75530" s="2">
        <v>43951</v>
      </c>
      <c r="B75530" t="s">
        <v>698</v>
      </c>
      <c r="C75530">
        <v>140299.20000000001</v>
      </c>
    </row>
    <row r="75531" spans="1:3" x14ac:dyDescent="0.35">
      <c r="A75531" s="2">
        <v>43982</v>
      </c>
      <c r="B75531" t="s">
        <v>698</v>
      </c>
      <c r="C75531">
        <v>140299.20000000001</v>
      </c>
    </row>
    <row r="75532" spans="1:3" x14ac:dyDescent="0.35">
      <c r="A75532" s="2">
        <v>44012</v>
      </c>
      <c r="B75532" t="s">
        <v>698</v>
      </c>
      <c r="C75532">
        <v>140299.20000000001</v>
      </c>
    </row>
    <row r="75533" spans="1:3" x14ac:dyDescent="0.35">
      <c r="A75533" s="2">
        <v>44043</v>
      </c>
      <c r="B75533" t="s">
        <v>698</v>
      </c>
      <c r="C75533">
        <v>141000.70000000001</v>
      </c>
    </row>
    <row r="75534" spans="1:3" x14ac:dyDescent="0.35">
      <c r="A75534" s="2">
        <v>44074</v>
      </c>
      <c r="B75534" t="s">
        <v>698</v>
      </c>
      <c r="C75534">
        <v>141000.70000000001</v>
      </c>
    </row>
    <row r="75535" spans="1:3" x14ac:dyDescent="0.35">
      <c r="A75535" s="2">
        <v>44104</v>
      </c>
      <c r="B75535" t="s">
        <v>698</v>
      </c>
      <c r="C75535">
        <v>141000.70000000001</v>
      </c>
    </row>
    <row r="75536" spans="1:3" x14ac:dyDescent="0.35">
      <c r="A75536" s="2">
        <v>44135</v>
      </c>
      <c r="B75536" t="s">
        <v>698</v>
      </c>
      <c r="C75536">
        <v>141705.70000000001</v>
      </c>
    </row>
    <row r="75537" spans="1:3" x14ac:dyDescent="0.35">
      <c r="A75537" s="2">
        <v>44165</v>
      </c>
      <c r="B75537" t="s">
        <v>698</v>
      </c>
      <c r="C75537">
        <v>141705.70000000001</v>
      </c>
    </row>
    <row r="75538" spans="1:3" x14ac:dyDescent="0.35">
      <c r="A75538" s="2">
        <v>44196</v>
      </c>
      <c r="B75538" t="s">
        <v>698</v>
      </c>
      <c r="C75538">
        <v>141705.70000000001</v>
      </c>
    </row>
    <row r="75539" spans="1:3" x14ac:dyDescent="0.35">
      <c r="A75539" s="2">
        <v>44227</v>
      </c>
      <c r="B75539" t="s">
        <v>698</v>
      </c>
      <c r="C75539">
        <v>142414.22</v>
      </c>
    </row>
    <row r="75540" spans="1:3" x14ac:dyDescent="0.35">
      <c r="A75540" s="2">
        <v>44255</v>
      </c>
      <c r="B75540" t="s">
        <v>698</v>
      </c>
      <c r="C75540">
        <v>142414.22</v>
      </c>
    </row>
    <row r="75541" spans="1:3" x14ac:dyDescent="0.35">
      <c r="A75541" s="2">
        <v>44286</v>
      </c>
      <c r="B75541" t="s">
        <v>698</v>
      </c>
      <c r="C75541">
        <v>142414.22</v>
      </c>
    </row>
    <row r="75542" spans="1:3" x14ac:dyDescent="0.35">
      <c r="A75542" s="2">
        <v>44316</v>
      </c>
      <c r="B75542" t="s">
        <v>698</v>
      </c>
      <c r="C75542">
        <v>143126.29999999999</v>
      </c>
    </row>
    <row r="75543" spans="1:3" x14ac:dyDescent="0.35">
      <c r="A75543" s="2">
        <v>44347</v>
      </c>
      <c r="B75543" t="s">
        <v>698</v>
      </c>
      <c r="C75543">
        <v>143126.29999999999</v>
      </c>
    </row>
    <row r="75544" spans="1:3" x14ac:dyDescent="0.35">
      <c r="A75544" s="2">
        <v>44377</v>
      </c>
      <c r="B75544" t="s">
        <v>698</v>
      </c>
      <c r="C75544">
        <v>143126.29999999999</v>
      </c>
    </row>
    <row r="75545" spans="1:3" x14ac:dyDescent="0.35">
      <c r="A75545" s="2">
        <v>44408</v>
      </c>
      <c r="B75545" t="s">
        <v>698</v>
      </c>
      <c r="C75545">
        <v>143841.94</v>
      </c>
    </row>
    <row r="75546" spans="1:3" x14ac:dyDescent="0.35">
      <c r="A75546" s="2">
        <v>44439</v>
      </c>
      <c r="B75546" t="s">
        <v>698</v>
      </c>
      <c r="C75546">
        <v>143841.94</v>
      </c>
    </row>
    <row r="75547" spans="1:3" x14ac:dyDescent="0.35">
      <c r="A75547" s="2">
        <v>44469</v>
      </c>
      <c r="B75547" t="s">
        <v>698</v>
      </c>
      <c r="C75547">
        <v>143841.94</v>
      </c>
    </row>
    <row r="75548" spans="1:3" x14ac:dyDescent="0.35">
      <c r="A75548" s="2">
        <v>44500</v>
      </c>
      <c r="B75548" t="s">
        <v>698</v>
      </c>
      <c r="C75548">
        <v>144561.14000000001</v>
      </c>
    </row>
    <row r="75549" spans="1:3" x14ac:dyDescent="0.35">
      <c r="A75549" s="2">
        <v>44530</v>
      </c>
      <c r="B75549" t="s">
        <v>698</v>
      </c>
      <c r="C75549">
        <v>144561.14000000001</v>
      </c>
    </row>
    <row r="75550" spans="1:3" x14ac:dyDescent="0.35">
      <c r="A75550" s="2">
        <v>44561</v>
      </c>
      <c r="B75550" t="s">
        <v>698</v>
      </c>
      <c r="C75550">
        <v>144561.14000000001</v>
      </c>
    </row>
    <row r="75551" spans="1:3" x14ac:dyDescent="0.35">
      <c r="A75551" s="2">
        <v>44592</v>
      </c>
      <c r="B75551" t="s">
        <v>698</v>
      </c>
      <c r="C75551">
        <v>145283.94</v>
      </c>
    </row>
    <row r="75552" spans="1:3" x14ac:dyDescent="0.35">
      <c r="A75552" s="2">
        <v>44620</v>
      </c>
      <c r="B75552" t="s">
        <v>698</v>
      </c>
      <c r="C75552">
        <v>145283.94</v>
      </c>
    </row>
    <row r="75553" spans="1:3" x14ac:dyDescent="0.35">
      <c r="A75553" s="2">
        <v>44651</v>
      </c>
      <c r="B75553" t="s">
        <v>698</v>
      </c>
      <c r="C75553">
        <v>14398372.68</v>
      </c>
    </row>
    <row r="75554" spans="1:3" x14ac:dyDescent="0.35">
      <c r="A75554" s="2">
        <v>44651</v>
      </c>
      <c r="B75554" t="s">
        <v>699</v>
      </c>
      <c r="C75554">
        <v>9124739.3599999994</v>
      </c>
    </row>
    <row r="75555" spans="1:3" x14ac:dyDescent="0.35">
      <c r="A75555" s="2">
        <v>44651</v>
      </c>
      <c r="B75555" t="s">
        <v>698</v>
      </c>
      <c r="C75555">
        <v>3344138.9</v>
      </c>
    </row>
    <row r="75556" spans="1:3" x14ac:dyDescent="0.35">
      <c r="A75556" s="2">
        <v>44651</v>
      </c>
      <c r="B75556" t="s">
        <v>698</v>
      </c>
      <c r="C75556">
        <v>145283.94</v>
      </c>
    </row>
    <row r="75557" spans="1:3" x14ac:dyDescent="0.35">
      <c r="A75557" s="2">
        <v>44651</v>
      </c>
      <c r="B75557" t="s">
        <v>699</v>
      </c>
      <c r="C75557">
        <v>719920</v>
      </c>
    </row>
    <row r="75558" spans="1:3" x14ac:dyDescent="0.35">
      <c r="A75558" s="2">
        <v>44736</v>
      </c>
      <c r="B75558" t="s">
        <v>699</v>
      </c>
      <c r="C75558">
        <v>675890.82</v>
      </c>
    </row>
    <row r="75559" spans="1:3" x14ac:dyDescent="0.35">
      <c r="A75559" s="2">
        <v>45498</v>
      </c>
      <c r="B75559" t="s">
        <v>699</v>
      </c>
      <c r="C75559">
        <v>97820.2</v>
      </c>
    </row>
    <row r="75560" spans="1:3" x14ac:dyDescent="0.35">
      <c r="A75560" s="2">
        <v>39405</v>
      </c>
      <c r="B75560" t="s">
        <v>692</v>
      </c>
      <c r="C75560">
        <v>-2500000</v>
      </c>
    </row>
    <row r="75561" spans="1:3" x14ac:dyDescent="0.35">
      <c r="A75561" s="2">
        <v>39405</v>
      </c>
      <c r="B75561" t="s">
        <v>693</v>
      </c>
      <c r="C75561">
        <v>-250175</v>
      </c>
    </row>
    <row r="75562" spans="1:3" x14ac:dyDescent="0.35">
      <c r="A75562" s="2">
        <v>39405</v>
      </c>
      <c r="B75562" t="s">
        <v>692</v>
      </c>
      <c r="C75562">
        <v>60000</v>
      </c>
    </row>
    <row r="75563" spans="1:3" x14ac:dyDescent="0.35">
      <c r="A75563" s="2">
        <v>39416</v>
      </c>
      <c r="B75563" t="s">
        <v>692</v>
      </c>
      <c r="C75563">
        <v>11667</v>
      </c>
    </row>
    <row r="75564" spans="1:3" x14ac:dyDescent="0.35">
      <c r="A75564" s="2">
        <v>39447</v>
      </c>
      <c r="B75564" t="s">
        <v>692</v>
      </c>
      <c r="C75564">
        <v>29166.67</v>
      </c>
    </row>
    <row r="75565" spans="1:3" x14ac:dyDescent="0.35">
      <c r="A75565" s="2">
        <v>39478</v>
      </c>
      <c r="B75565" t="s">
        <v>692</v>
      </c>
      <c r="C75565">
        <v>29166.67</v>
      </c>
    </row>
    <row r="75566" spans="1:3" x14ac:dyDescent="0.35">
      <c r="A75566" s="2">
        <v>39507</v>
      </c>
      <c r="B75566" t="s">
        <v>692</v>
      </c>
      <c r="C75566">
        <v>29166.67</v>
      </c>
    </row>
    <row r="75567" spans="1:3" x14ac:dyDescent="0.35">
      <c r="A75567" s="2">
        <v>39538</v>
      </c>
      <c r="B75567" t="s">
        <v>692</v>
      </c>
      <c r="C75567">
        <v>29166.67</v>
      </c>
    </row>
    <row r="75568" spans="1:3" x14ac:dyDescent="0.35">
      <c r="A75568" s="2">
        <v>39568</v>
      </c>
      <c r="B75568" t="s">
        <v>692</v>
      </c>
      <c r="C75568">
        <v>29166.67</v>
      </c>
    </row>
    <row r="75569" spans="1:3" x14ac:dyDescent="0.35">
      <c r="A75569" s="2">
        <v>39599</v>
      </c>
      <c r="B75569" t="s">
        <v>692</v>
      </c>
      <c r="C75569">
        <v>29166.67</v>
      </c>
    </row>
    <row r="75570" spans="1:3" x14ac:dyDescent="0.35">
      <c r="A75570" s="2">
        <v>39629</v>
      </c>
      <c r="B75570" t="s">
        <v>692</v>
      </c>
      <c r="C75570">
        <v>29166.67</v>
      </c>
    </row>
    <row r="75571" spans="1:3" x14ac:dyDescent="0.35">
      <c r="A75571" s="2">
        <v>39673</v>
      </c>
      <c r="B75571" t="s">
        <v>693</v>
      </c>
      <c r="C75571">
        <v>-112102</v>
      </c>
    </row>
    <row r="75572" spans="1:3" x14ac:dyDescent="0.35">
      <c r="A75572" s="2">
        <v>40161</v>
      </c>
      <c r="B75572" t="s">
        <v>692</v>
      </c>
      <c r="C75572">
        <v>-100000</v>
      </c>
    </row>
    <row r="75573" spans="1:3" x14ac:dyDescent="0.35">
      <c r="A75573" s="2">
        <v>40182</v>
      </c>
      <c r="B75573" t="s">
        <v>692</v>
      </c>
      <c r="C75573">
        <v>-50000</v>
      </c>
    </row>
    <row r="75574" spans="1:3" x14ac:dyDescent="0.35">
      <c r="A75574" s="2">
        <v>40210</v>
      </c>
      <c r="B75574" t="s">
        <v>692</v>
      </c>
      <c r="C75574">
        <v>-50000</v>
      </c>
    </row>
    <row r="75575" spans="1:3" x14ac:dyDescent="0.35">
      <c r="A75575" s="2">
        <v>40241</v>
      </c>
      <c r="B75575" t="s">
        <v>692</v>
      </c>
      <c r="C75575">
        <v>-50000</v>
      </c>
    </row>
    <row r="75576" spans="1:3" x14ac:dyDescent="0.35">
      <c r="A75576" s="2">
        <v>40275</v>
      </c>
      <c r="B75576" t="s">
        <v>692</v>
      </c>
      <c r="C75576">
        <v>-25000</v>
      </c>
    </row>
    <row r="75577" spans="1:3" x14ac:dyDescent="0.35">
      <c r="A75577" s="2">
        <v>40302</v>
      </c>
      <c r="B75577" t="s">
        <v>692</v>
      </c>
      <c r="C75577">
        <v>-50000</v>
      </c>
    </row>
    <row r="75578" spans="1:3" x14ac:dyDescent="0.35">
      <c r="A75578" s="2">
        <v>39967</v>
      </c>
      <c r="B75578" t="s">
        <v>692</v>
      </c>
      <c r="C75578">
        <v>-3700000</v>
      </c>
    </row>
    <row r="75579" spans="1:3" x14ac:dyDescent="0.35">
      <c r="A75579" s="2">
        <v>39967</v>
      </c>
      <c r="B75579" t="s">
        <v>692</v>
      </c>
      <c r="C75579">
        <v>74000</v>
      </c>
    </row>
    <row r="75580" spans="1:3" x14ac:dyDescent="0.35">
      <c r="A75580" s="2">
        <v>39994</v>
      </c>
      <c r="B75580" t="s">
        <v>692</v>
      </c>
      <c r="C75580">
        <v>34533</v>
      </c>
    </row>
    <row r="75581" spans="1:3" x14ac:dyDescent="0.35">
      <c r="A75581" s="2">
        <v>40025</v>
      </c>
      <c r="B75581" t="s">
        <v>692</v>
      </c>
      <c r="C75581">
        <v>38293</v>
      </c>
    </row>
    <row r="75582" spans="1:3" x14ac:dyDescent="0.35">
      <c r="A75582" s="2">
        <v>40056</v>
      </c>
      <c r="B75582" t="s">
        <v>692</v>
      </c>
      <c r="C75582">
        <v>37.43</v>
      </c>
    </row>
    <row r="75583" spans="1:3" x14ac:dyDescent="0.35">
      <c r="A75583" s="2">
        <v>40056</v>
      </c>
      <c r="B75583" t="s">
        <v>692</v>
      </c>
      <c r="C75583">
        <v>18530.82</v>
      </c>
    </row>
    <row r="75584" spans="1:3" x14ac:dyDescent="0.35">
      <c r="A75584" s="2">
        <v>40056</v>
      </c>
      <c r="B75584" t="s">
        <v>692</v>
      </c>
      <c r="C75584">
        <v>38359</v>
      </c>
    </row>
    <row r="75585" spans="1:3" x14ac:dyDescent="0.35">
      <c r="A75585" s="2">
        <v>40056</v>
      </c>
      <c r="B75585" t="s">
        <v>692</v>
      </c>
      <c r="C75585">
        <v>723.3</v>
      </c>
    </row>
    <row r="75586" spans="1:3" x14ac:dyDescent="0.35">
      <c r="A75586" s="2">
        <v>40056</v>
      </c>
      <c r="B75586" t="s">
        <v>692</v>
      </c>
      <c r="C75586">
        <v>280708.46000000002</v>
      </c>
    </row>
    <row r="75587" spans="1:3" x14ac:dyDescent="0.35">
      <c r="A75587" s="2">
        <v>40086</v>
      </c>
      <c r="B75587" t="s">
        <v>692</v>
      </c>
      <c r="C75587">
        <v>34185.31</v>
      </c>
    </row>
    <row r="75588" spans="1:3" x14ac:dyDescent="0.35">
      <c r="A75588" s="2">
        <v>40117</v>
      </c>
      <c r="B75588" t="s">
        <v>692</v>
      </c>
      <c r="C75588">
        <v>35383.69</v>
      </c>
    </row>
    <row r="75589" spans="1:3" x14ac:dyDescent="0.35">
      <c r="A75589" s="2">
        <v>40147</v>
      </c>
      <c r="B75589" t="s">
        <v>692</v>
      </c>
      <c r="C75589">
        <v>34301.26</v>
      </c>
    </row>
    <row r="75590" spans="1:3" x14ac:dyDescent="0.35">
      <c r="A75590" s="2">
        <v>40178</v>
      </c>
      <c r="B75590" t="s">
        <v>692</v>
      </c>
      <c r="C75590">
        <v>35503.71</v>
      </c>
    </row>
    <row r="75591" spans="1:3" x14ac:dyDescent="0.35">
      <c r="A75591" s="2">
        <v>40209</v>
      </c>
      <c r="B75591" t="s">
        <v>692</v>
      </c>
      <c r="C75591">
        <v>35564.85</v>
      </c>
    </row>
    <row r="75592" spans="1:3" x14ac:dyDescent="0.35">
      <c r="A75592" s="2">
        <v>40237</v>
      </c>
      <c r="B75592" t="s">
        <v>692</v>
      </c>
      <c r="C75592">
        <v>32178.41</v>
      </c>
    </row>
    <row r="75593" spans="1:3" x14ac:dyDescent="0.35">
      <c r="A75593" s="2">
        <v>40268</v>
      </c>
      <c r="B75593" t="s">
        <v>692</v>
      </c>
      <c r="C75593">
        <v>35681.519999999997</v>
      </c>
    </row>
    <row r="75594" spans="1:3" x14ac:dyDescent="0.35">
      <c r="A75594" s="2">
        <v>40298</v>
      </c>
      <c r="B75594" t="s">
        <v>692</v>
      </c>
      <c r="C75594">
        <v>34589.97</v>
      </c>
    </row>
    <row r="75595" spans="1:3" x14ac:dyDescent="0.35">
      <c r="A75595" s="2">
        <v>40329</v>
      </c>
      <c r="B75595" t="s">
        <v>692</v>
      </c>
      <c r="C75595">
        <v>35802.54</v>
      </c>
    </row>
    <row r="75596" spans="1:3" x14ac:dyDescent="0.35">
      <c r="A75596" s="2">
        <v>40359</v>
      </c>
      <c r="B75596" t="s">
        <v>692</v>
      </c>
      <c r="C75596">
        <v>34707.29</v>
      </c>
    </row>
    <row r="75597" spans="1:3" x14ac:dyDescent="0.35">
      <c r="A75597" s="2">
        <v>40390</v>
      </c>
      <c r="B75597" t="s">
        <v>692</v>
      </c>
      <c r="C75597">
        <v>29936.65</v>
      </c>
    </row>
    <row r="75598" spans="1:3" x14ac:dyDescent="0.35">
      <c r="A75598" s="2">
        <v>40390</v>
      </c>
      <c r="B75598" t="s">
        <v>692</v>
      </c>
      <c r="C75598">
        <v>10000</v>
      </c>
    </row>
    <row r="75599" spans="1:3" x14ac:dyDescent="0.35">
      <c r="A75599" s="2">
        <v>40390</v>
      </c>
      <c r="B75599" t="s">
        <v>692</v>
      </c>
      <c r="C75599">
        <v>5063.3500000000004</v>
      </c>
    </row>
    <row r="75600" spans="1:3" x14ac:dyDescent="0.35">
      <c r="A75600" s="2">
        <v>40421</v>
      </c>
      <c r="B75600" t="s">
        <v>692</v>
      </c>
      <c r="C75600">
        <v>5106.95</v>
      </c>
    </row>
    <row r="75601" spans="1:3" x14ac:dyDescent="0.35">
      <c r="A75601" s="2">
        <v>40421</v>
      </c>
      <c r="B75601" t="s">
        <v>692</v>
      </c>
      <c r="C75601">
        <v>29893.05</v>
      </c>
    </row>
    <row r="75602" spans="1:3" x14ac:dyDescent="0.35">
      <c r="A75602" s="2">
        <v>40451</v>
      </c>
      <c r="B75602" t="s">
        <v>692</v>
      </c>
      <c r="C75602">
        <v>6113.8</v>
      </c>
    </row>
    <row r="75603" spans="1:3" x14ac:dyDescent="0.35">
      <c r="A75603" s="2">
        <v>40451</v>
      </c>
      <c r="B75603" t="s">
        <v>692</v>
      </c>
      <c r="C75603">
        <v>28886.2</v>
      </c>
    </row>
    <row r="75604" spans="1:3" x14ac:dyDescent="0.35">
      <c r="A75604" s="2">
        <v>40482</v>
      </c>
      <c r="B75604" t="s">
        <v>692</v>
      </c>
      <c r="C75604">
        <v>5203.58</v>
      </c>
    </row>
    <row r="75605" spans="1:3" x14ac:dyDescent="0.35">
      <c r="A75605" s="2">
        <v>40482</v>
      </c>
      <c r="B75605" t="s">
        <v>692</v>
      </c>
      <c r="C75605">
        <v>29796.42</v>
      </c>
    </row>
    <row r="75606" spans="1:3" x14ac:dyDescent="0.35">
      <c r="A75606" s="2">
        <v>40494</v>
      </c>
      <c r="B75606" t="s">
        <v>692</v>
      </c>
      <c r="C75606">
        <v>8.07</v>
      </c>
    </row>
    <row r="75607" spans="1:3" x14ac:dyDescent="0.35">
      <c r="A75607" s="2">
        <v>40494</v>
      </c>
      <c r="B75607" t="s">
        <v>692</v>
      </c>
      <c r="C75607">
        <v>18.96</v>
      </c>
    </row>
    <row r="75608" spans="1:3" x14ac:dyDescent="0.35">
      <c r="A75608" s="2">
        <v>40494</v>
      </c>
      <c r="B75608" t="s">
        <v>692</v>
      </c>
      <c r="C75608">
        <v>9972.9699999999993</v>
      </c>
    </row>
    <row r="75609" spans="1:3" x14ac:dyDescent="0.35">
      <c r="A75609" s="2">
        <v>40512</v>
      </c>
      <c r="B75609" t="s">
        <v>692</v>
      </c>
      <c r="C75609">
        <v>28741.89</v>
      </c>
    </row>
    <row r="75610" spans="1:3" x14ac:dyDescent="0.35">
      <c r="A75610" s="2">
        <v>40543</v>
      </c>
      <c r="B75610" t="s">
        <v>692</v>
      </c>
      <c r="C75610">
        <v>29665.5</v>
      </c>
    </row>
    <row r="75611" spans="1:3" x14ac:dyDescent="0.35">
      <c r="A75611" s="2">
        <v>40574</v>
      </c>
      <c r="B75611" t="s">
        <v>692</v>
      </c>
      <c r="C75611">
        <v>29619.57</v>
      </c>
    </row>
    <row r="75612" spans="1:3" x14ac:dyDescent="0.35">
      <c r="A75612" s="2">
        <v>40574</v>
      </c>
      <c r="B75612" t="s">
        <v>692</v>
      </c>
      <c r="C75612">
        <v>5334.5</v>
      </c>
    </row>
    <row r="75613" spans="1:3" x14ac:dyDescent="0.35">
      <c r="A75613" s="2">
        <v>40602</v>
      </c>
      <c r="B75613" t="s">
        <v>692</v>
      </c>
      <c r="C75613">
        <v>27012.73</v>
      </c>
    </row>
    <row r="75614" spans="1:3" x14ac:dyDescent="0.35">
      <c r="A75614" s="2">
        <v>40602</v>
      </c>
      <c r="B75614" t="s">
        <v>692</v>
      </c>
      <c r="C75614">
        <v>31160.91</v>
      </c>
    </row>
    <row r="75615" spans="1:3" x14ac:dyDescent="0.35">
      <c r="A75615" s="2">
        <v>40602</v>
      </c>
      <c r="B75615" t="s">
        <v>692</v>
      </c>
      <c r="C75615">
        <v>26753.16</v>
      </c>
    </row>
    <row r="75616" spans="1:3" x14ac:dyDescent="0.35">
      <c r="A75616" s="2">
        <v>40602</v>
      </c>
      <c r="B75616" t="s">
        <v>692</v>
      </c>
      <c r="C75616">
        <v>47.74</v>
      </c>
    </row>
    <row r="75617" spans="1:3" x14ac:dyDescent="0.35">
      <c r="A75617" s="2">
        <v>40602</v>
      </c>
      <c r="B75617" t="s">
        <v>692</v>
      </c>
      <c r="C75617">
        <v>25.46</v>
      </c>
    </row>
    <row r="75618" spans="1:3" x14ac:dyDescent="0.35">
      <c r="A75618" s="2">
        <v>40633</v>
      </c>
      <c r="B75618" t="s">
        <v>692</v>
      </c>
      <c r="C75618">
        <v>29118</v>
      </c>
    </row>
    <row r="75619" spans="1:3" x14ac:dyDescent="0.35">
      <c r="A75619" s="2">
        <v>40633</v>
      </c>
      <c r="B75619" t="s">
        <v>692</v>
      </c>
      <c r="C75619">
        <v>55.09</v>
      </c>
    </row>
    <row r="75620" spans="1:3" x14ac:dyDescent="0.35">
      <c r="A75620" s="2">
        <v>40633</v>
      </c>
      <c r="B75620" t="s">
        <v>692</v>
      </c>
      <c r="C75620">
        <v>95.94</v>
      </c>
    </row>
    <row r="75621" spans="1:3" x14ac:dyDescent="0.35">
      <c r="A75621" s="2">
        <v>40633</v>
      </c>
      <c r="B75621" t="s">
        <v>692</v>
      </c>
      <c r="C75621">
        <v>55730.97</v>
      </c>
    </row>
    <row r="75622" spans="1:3" x14ac:dyDescent="0.35">
      <c r="A75622" s="2">
        <v>40663</v>
      </c>
      <c r="B75622" t="s">
        <v>692</v>
      </c>
      <c r="C75622">
        <v>57132.15</v>
      </c>
    </row>
    <row r="75623" spans="1:3" x14ac:dyDescent="0.35">
      <c r="A75623" s="2">
        <v>40663</v>
      </c>
      <c r="B75623" t="s">
        <v>692</v>
      </c>
      <c r="C75623">
        <v>59.02</v>
      </c>
    </row>
    <row r="75624" spans="1:3" x14ac:dyDescent="0.35">
      <c r="A75624" s="2">
        <v>40663</v>
      </c>
      <c r="B75624" t="s">
        <v>692</v>
      </c>
      <c r="C75624">
        <v>95.81</v>
      </c>
    </row>
    <row r="75625" spans="1:3" x14ac:dyDescent="0.35">
      <c r="A75625" s="2">
        <v>40663</v>
      </c>
      <c r="B75625" t="s">
        <v>692</v>
      </c>
      <c r="C75625">
        <v>27713.02</v>
      </c>
    </row>
    <row r="75626" spans="1:3" x14ac:dyDescent="0.35">
      <c r="A75626" s="2">
        <v>40674</v>
      </c>
      <c r="B75626" t="s">
        <v>692</v>
      </c>
      <c r="C75626">
        <v>1286589.3600000001</v>
      </c>
    </row>
    <row r="75627" spans="1:3" x14ac:dyDescent="0.35">
      <c r="A75627" s="2">
        <v>40674</v>
      </c>
      <c r="B75627" t="s">
        <v>692</v>
      </c>
      <c r="C75627">
        <v>7862.64</v>
      </c>
    </row>
    <row r="75628" spans="1:3" x14ac:dyDescent="0.35">
      <c r="A75628" s="2">
        <v>40694</v>
      </c>
      <c r="B75628" t="s">
        <v>692</v>
      </c>
      <c r="C75628">
        <v>92.49</v>
      </c>
    </row>
    <row r="75629" spans="1:3" x14ac:dyDescent="0.35">
      <c r="A75629" s="2">
        <v>40694</v>
      </c>
      <c r="B75629" t="s">
        <v>692</v>
      </c>
      <c r="C75629">
        <v>56702.85</v>
      </c>
    </row>
    <row r="75630" spans="1:3" x14ac:dyDescent="0.35">
      <c r="A75630" s="2">
        <v>40694</v>
      </c>
      <c r="B75630" t="s">
        <v>692</v>
      </c>
      <c r="C75630">
        <v>61.18</v>
      </c>
    </row>
    <row r="75631" spans="1:3" x14ac:dyDescent="0.35">
      <c r="A75631" s="2">
        <v>40694</v>
      </c>
      <c r="B75631" t="s">
        <v>692</v>
      </c>
      <c r="C75631">
        <v>28143.49</v>
      </c>
    </row>
    <row r="75632" spans="1:3" x14ac:dyDescent="0.35">
      <c r="A75632" s="2">
        <v>40724</v>
      </c>
      <c r="B75632" t="s">
        <v>692</v>
      </c>
      <c r="C75632">
        <v>65.25</v>
      </c>
    </row>
    <row r="75633" spans="1:3" x14ac:dyDescent="0.35">
      <c r="A75633" s="2">
        <v>40724</v>
      </c>
      <c r="B75633" t="s">
        <v>692</v>
      </c>
      <c r="C75633">
        <v>26761.83</v>
      </c>
    </row>
    <row r="75634" spans="1:3" x14ac:dyDescent="0.35">
      <c r="A75634" s="2">
        <v>40724</v>
      </c>
      <c r="B75634" t="s">
        <v>692</v>
      </c>
      <c r="C75634">
        <v>58080.77</v>
      </c>
    </row>
    <row r="75635" spans="1:3" x14ac:dyDescent="0.35">
      <c r="A75635" s="2">
        <v>40724</v>
      </c>
      <c r="B75635" t="s">
        <v>692</v>
      </c>
      <c r="C75635">
        <v>92.15</v>
      </c>
    </row>
    <row r="75636" spans="1:3" x14ac:dyDescent="0.35">
      <c r="A75636" s="2">
        <v>40755</v>
      </c>
      <c r="B75636" t="s">
        <v>692</v>
      </c>
      <c r="C75636">
        <v>67.47</v>
      </c>
    </row>
    <row r="75637" spans="1:3" x14ac:dyDescent="0.35">
      <c r="A75637" s="2">
        <v>40755</v>
      </c>
      <c r="B75637" t="s">
        <v>692</v>
      </c>
      <c r="C75637">
        <v>57691.26</v>
      </c>
    </row>
    <row r="75638" spans="1:3" x14ac:dyDescent="0.35">
      <c r="A75638" s="2">
        <v>40755</v>
      </c>
      <c r="B75638" t="s">
        <v>692</v>
      </c>
      <c r="C75638">
        <v>88.88</v>
      </c>
    </row>
    <row r="75639" spans="1:3" x14ac:dyDescent="0.35">
      <c r="A75639" s="2">
        <v>40755</v>
      </c>
      <c r="B75639" t="s">
        <v>692</v>
      </c>
      <c r="C75639">
        <v>27152.39</v>
      </c>
    </row>
    <row r="75640" spans="1:3" x14ac:dyDescent="0.35">
      <c r="A75640" s="2">
        <v>40786</v>
      </c>
      <c r="B75640" t="s">
        <v>692</v>
      </c>
      <c r="C75640">
        <v>58188.05</v>
      </c>
    </row>
    <row r="75641" spans="1:3" x14ac:dyDescent="0.35">
      <c r="A75641" s="2">
        <v>40786</v>
      </c>
      <c r="B75641" t="s">
        <v>692</v>
      </c>
      <c r="C75641">
        <v>26654.26</v>
      </c>
    </row>
    <row r="75642" spans="1:3" x14ac:dyDescent="0.35">
      <c r="A75642" s="2">
        <v>40786</v>
      </c>
      <c r="B75642" t="s">
        <v>692</v>
      </c>
      <c r="C75642">
        <v>70.72</v>
      </c>
    </row>
    <row r="75643" spans="1:3" x14ac:dyDescent="0.35">
      <c r="A75643" s="2">
        <v>40786</v>
      </c>
      <c r="B75643" t="s">
        <v>692</v>
      </c>
      <c r="C75643">
        <v>86.97</v>
      </c>
    </row>
    <row r="75644" spans="1:3" x14ac:dyDescent="0.35">
      <c r="A75644" s="2">
        <v>40816</v>
      </c>
      <c r="B75644" t="s">
        <v>692</v>
      </c>
      <c r="C75644">
        <v>59530.44</v>
      </c>
    </row>
    <row r="75645" spans="1:3" x14ac:dyDescent="0.35">
      <c r="A75645" s="2">
        <v>40816</v>
      </c>
      <c r="B75645" t="s">
        <v>692</v>
      </c>
      <c r="C75645">
        <v>25308.23</v>
      </c>
    </row>
    <row r="75646" spans="1:3" x14ac:dyDescent="0.35">
      <c r="A75646" s="2">
        <v>40816</v>
      </c>
      <c r="B75646" t="s">
        <v>692</v>
      </c>
      <c r="C75646">
        <v>75</v>
      </c>
    </row>
    <row r="75647" spans="1:3" x14ac:dyDescent="0.35">
      <c r="A75647" s="2">
        <v>40816</v>
      </c>
      <c r="B75647" t="s">
        <v>692</v>
      </c>
      <c r="C75647">
        <v>86.33</v>
      </c>
    </row>
    <row r="75648" spans="1:3" x14ac:dyDescent="0.35">
      <c r="A75648" s="2">
        <v>40847</v>
      </c>
      <c r="B75648" t="s">
        <v>692</v>
      </c>
      <c r="C75648">
        <v>77.31</v>
      </c>
    </row>
    <row r="75649" spans="1:3" x14ac:dyDescent="0.35">
      <c r="A75649" s="2">
        <v>40847</v>
      </c>
      <c r="B75649" t="s">
        <v>692</v>
      </c>
      <c r="C75649">
        <v>59201.73</v>
      </c>
    </row>
    <row r="75650" spans="1:3" x14ac:dyDescent="0.35">
      <c r="A75650" s="2">
        <v>40847</v>
      </c>
      <c r="B75650" t="s">
        <v>692</v>
      </c>
      <c r="C75650">
        <v>83.13</v>
      </c>
    </row>
    <row r="75651" spans="1:3" x14ac:dyDescent="0.35">
      <c r="A75651" s="2">
        <v>40847</v>
      </c>
      <c r="B75651" t="s">
        <v>692</v>
      </c>
      <c r="C75651">
        <v>25637.83</v>
      </c>
    </row>
    <row r="75652" spans="1:3" x14ac:dyDescent="0.35">
      <c r="A75652" s="2">
        <v>40877</v>
      </c>
      <c r="B75652" t="s">
        <v>692</v>
      </c>
      <c r="C75652">
        <v>60519.87</v>
      </c>
    </row>
    <row r="75653" spans="1:3" x14ac:dyDescent="0.35">
      <c r="A75653" s="2">
        <v>40877</v>
      </c>
      <c r="B75653" t="s">
        <v>692</v>
      </c>
      <c r="C75653">
        <v>82.29</v>
      </c>
    </row>
    <row r="75654" spans="1:3" x14ac:dyDescent="0.35">
      <c r="A75654" s="2">
        <v>40877</v>
      </c>
      <c r="B75654" t="s">
        <v>692</v>
      </c>
      <c r="C75654">
        <v>24316.12</v>
      </c>
    </row>
    <row r="75655" spans="1:3" x14ac:dyDescent="0.35">
      <c r="A75655" s="2">
        <v>40877</v>
      </c>
      <c r="B75655" t="s">
        <v>692</v>
      </c>
      <c r="C75655">
        <v>81.73</v>
      </c>
    </row>
    <row r="75656" spans="1:3" x14ac:dyDescent="0.35">
      <c r="A75656" s="2">
        <v>40908</v>
      </c>
      <c r="B75656" t="s">
        <v>692</v>
      </c>
      <c r="C75656">
        <v>60232.67</v>
      </c>
    </row>
    <row r="75657" spans="1:3" x14ac:dyDescent="0.35">
      <c r="A75657" s="2">
        <v>40908</v>
      </c>
      <c r="B75657" t="s">
        <v>692</v>
      </c>
      <c r="C75657">
        <v>24604.1</v>
      </c>
    </row>
    <row r="75658" spans="1:3" x14ac:dyDescent="0.35">
      <c r="A75658" s="2">
        <v>40908</v>
      </c>
      <c r="B75658" t="s">
        <v>692</v>
      </c>
      <c r="C75658">
        <v>84.11</v>
      </c>
    </row>
    <row r="75659" spans="1:3" x14ac:dyDescent="0.35">
      <c r="A75659" s="2">
        <v>40908</v>
      </c>
      <c r="B75659" t="s">
        <v>692</v>
      </c>
      <c r="C75659">
        <v>79.12</v>
      </c>
    </row>
    <row r="75660" spans="1:3" x14ac:dyDescent="0.35">
      <c r="A75660" s="2">
        <v>40932</v>
      </c>
      <c r="B75660" t="s">
        <v>692</v>
      </c>
      <c r="C75660">
        <v>3616.74</v>
      </c>
    </row>
    <row r="75661" spans="1:3" x14ac:dyDescent="0.35">
      <c r="A75661" s="2">
        <v>40932</v>
      </c>
      <c r="B75661" t="s">
        <v>692</v>
      </c>
      <c r="C75661">
        <v>2789295.09</v>
      </c>
    </row>
    <row r="75662" spans="1:3" x14ac:dyDescent="0.35">
      <c r="A75662" s="2">
        <v>40932</v>
      </c>
      <c r="B75662" t="s">
        <v>692</v>
      </c>
      <c r="C75662">
        <v>3942.31</v>
      </c>
    </row>
    <row r="75663" spans="1:3" x14ac:dyDescent="0.35">
      <c r="A75663" s="2">
        <v>40939</v>
      </c>
      <c r="B75663" t="s">
        <v>692</v>
      </c>
      <c r="C75663">
        <v>18645.68</v>
      </c>
    </row>
    <row r="75664" spans="1:3" x14ac:dyDescent="0.35">
      <c r="A75664" s="2">
        <v>40970</v>
      </c>
      <c r="B75664" t="s">
        <v>692</v>
      </c>
      <c r="C75664">
        <v>547862.64</v>
      </c>
    </row>
    <row r="75665" spans="1:3" x14ac:dyDescent="0.35">
      <c r="A75665" s="2">
        <v>40970</v>
      </c>
      <c r="B75665" t="s">
        <v>692</v>
      </c>
      <c r="C75665">
        <v>2137.36</v>
      </c>
    </row>
    <row r="75666" spans="1:3" x14ac:dyDescent="0.35">
      <c r="A75666" s="2">
        <v>42558</v>
      </c>
      <c r="B75666" t="s">
        <v>698</v>
      </c>
      <c r="C75666">
        <v>-4000000</v>
      </c>
    </row>
    <row r="75667" spans="1:3" x14ac:dyDescent="0.35">
      <c r="A75667" s="2">
        <v>42558</v>
      </c>
      <c r="B75667" t="s">
        <v>698</v>
      </c>
      <c r="C75667">
        <v>80000</v>
      </c>
    </row>
    <row r="75668" spans="1:3" x14ac:dyDescent="0.35">
      <c r="A75668" s="2">
        <v>42582</v>
      </c>
      <c r="B75668" t="s">
        <v>698</v>
      </c>
      <c r="C75668">
        <v>32876.720000000001</v>
      </c>
    </row>
    <row r="75669" spans="1:3" x14ac:dyDescent="0.35">
      <c r="A75669" s="2">
        <v>42613</v>
      </c>
      <c r="B75669" t="s">
        <v>698</v>
      </c>
      <c r="C75669">
        <v>40767.120000000003</v>
      </c>
    </row>
    <row r="75670" spans="1:3" x14ac:dyDescent="0.35">
      <c r="A75670" s="2">
        <v>42643</v>
      </c>
      <c r="B75670" t="s">
        <v>698</v>
      </c>
      <c r="C75670">
        <v>39452.06</v>
      </c>
    </row>
    <row r="75671" spans="1:3" x14ac:dyDescent="0.35">
      <c r="A75671" s="2">
        <v>42674</v>
      </c>
      <c r="B75671" t="s">
        <v>698</v>
      </c>
      <c r="C75671">
        <v>40767.120000000003</v>
      </c>
    </row>
    <row r="75672" spans="1:3" x14ac:dyDescent="0.35">
      <c r="A75672" s="2">
        <v>42704</v>
      </c>
      <c r="B75672" t="s">
        <v>698</v>
      </c>
      <c r="C75672">
        <v>39452.06</v>
      </c>
    </row>
    <row r="75673" spans="1:3" x14ac:dyDescent="0.35">
      <c r="A75673" s="2">
        <v>42735</v>
      </c>
      <c r="B75673" t="s">
        <v>698</v>
      </c>
      <c r="C75673">
        <v>40767.120000000003</v>
      </c>
    </row>
    <row r="75674" spans="1:3" x14ac:dyDescent="0.35">
      <c r="A75674" s="2">
        <v>42766</v>
      </c>
      <c r="B75674" t="s">
        <v>698</v>
      </c>
      <c r="C75674">
        <v>40767.120000000003</v>
      </c>
    </row>
    <row r="75675" spans="1:3" x14ac:dyDescent="0.35">
      <c r="A75675" s="2">
        <v>42794</v>
      </c>
      <c r="B75675" t="s">
        <v>698</v>
      </c>
      <c r="C75675">
        <v>36821.919999999998</v>
      </c>
    </row>
    <row r="75676" spans="1:3" x14ac:dyDescent="0.35">
      <c r="A75676" s="2">
        <v>42825</v>
      </c>
      <c r="B75676" t="s">
        <v>698</v>
      </c>
      <c r="C75676">
        <v>40767.120000000003</v>
      </c>
    </row>
    <row r="75677" spans="1:3" x14ac:dyDescent="0.35">
      <c r="A75677" s="2">
        <v>42855</v>
      </c>
      <c r="B75677" t="s">
        <v>698</v>
      </c>
      <c r="C75677">
        <v>39452.06</v>
      </c>
    </row>
    <row r="75678" spans="1:3" x14ac:dyDescent="0.35">
      <c r="A75678" s="2">
        <v>42886</v>
      </c>
      <c r="B75678" t="s">
        <v>698</v>
      </c>
      <c r="C75678">
        <v>40767.120000000003</v>
      </c>
    </row>
    <row r="75679" spans="1:3" x14ac:dyDescent="0.35">
      <c r="A75679" s="2">
        <v>42916</v>
      </c>
      <c r="B75679" t="s">
        <v>698</v>
      </c>
      <c r="C75679">
        <v>39452.06</v>
      </c>
    </row>
    <row r="75680" spans="1:3" x14ac:dyDescent="0.35">
      <c r="A75680" s="2">
        <v>42947</v>
      </c>
      <c r="B75680" t="s">
        <v>698</v>
      </c>
      <c r="C75680">
        <v>40767.120000000003</v>
      </c>
    </row>
    <row r="75681" spans="1:3" x14ac:dyDescent="0.35">
      <c r="A75681" s="2">
        <v>42978</v>
      </c>
      <c r="B75681" t="s">
        <v>698</v>
      </c>
      <c r="C75681">
        <v>40767.120000000003</v>
      </c>
    </row>
    <row r="75682" spans="1:3" x14ac:dyDescent="0.35">
      <c r="A75682" s="2">
        <v>42989</v>
      </c>
      <c r="B75682" t="s">
        <v>699</v>
      </c>
      <c r="C75682">
        <v>-104040.64</v>
      </c>
    </row>
    <row r="75683" spans="1:3" x14ac:dyDescent="0.35">
      <c r="A75683" s="2">
        <v>43008</v>
      </c>
      <c r="B75683" t="s">
        <v>698</v>
      </c>
      <c r="C75683">
        <v>39452.06</v>
      </c>
    </row>
    <row r="75684" spans="1:3" x14ac:dyDescent="0.35">
      <c r="A75684" s="2">
        <v>43039</v>
      </c>
      <c r="B75684" t="s">
        <v>698</v>
      </c>
      <c r="C75684">
        <v>40767.120000000003</v>
      </c>
    </row>
    <row r="75685" spans="1:3" x14ac:dyDescent="0.35">
      <c r="A75685" s="2">
        <v>43069</v>
      </c>
      <c r="B75685" t="s">
        <v>698</v>
      </c>
      <c r="C75685">
        <v>39452.06</v>
      </c>
    </row>
    <row r="75686" spans="1:3" x14ac:dyDescent="0.35">
      <c r="A75686" s="2">
        <v>43100</v>
      </c>
      <c r="B75686" t="s">
        <v>698</v>
      </c>
      <c r="C75686">
        <v>40767.120000000003</v>
      </c>
    </row>
    <row r="75687" spans="1:3" x14ac:dyDescent="0.35">
      <c r="A75687" s="2">
        <v>43131</v>
      </c>
      <c r="B75687" t="s">
        <v>698</v>
      </c>
      <c r="C75687">
        <v>40767.120000000003</v>
      </c>
    </row>
    <row r="75688" spans="1:3" x14ac:dyDescent="0.35">
      <c r="A75688" s="2">
        <v>43159</v>
      </c>
      <c r="B75688" t="s">
        <v>698</v>
      </c>
      <c r="C75688">
        <v>36821.919999999998</v>
      </c>
    </row>
    <row r="75689" spans="1:3" x14ac:dyDescent="0.35">
      <c r="A75689" s="2">
        <v>43190</v>
      </c>
      <c r="B75689" t="s">
        <v>698</v>
      </c>
      <c r="C75689">
        <v>40767.120000000003</v>
      </c>
    </row>
    <row r="75690" spans="1:3" x14ac:dyDescent="0.35">
      <c r="A75690" s="2">
        <v>43220</v>
      </c>
      <c r="B75690" t="s">
        <v>698</v>
      </c>
      <c r="C75690">
        <v>39452.06</v>
      </c>
    </row>
    <row r="75691" spans="1:3" x14ac:dyDescent="0.35">
      <c r="A75691" s="2">
        <v>43251</v>
      </c>
      <c r="B75691" t="s">
        <v>698</v>
      </c>
      <c r="C75691">
        <v>40767.120000000003</v>
      </c>
    </row>
    <row r="75692" spans="1:3" x14ac:dyDescent="0.35">
      <c r="A75692" s="2">
        <v>43263</v>
      </c>
      <c r="B75692" t="s">
        <v>699</v>
      </c>
      <c r="C75692">
        <v>-23791.02</v>
      </c>
    </row>
    <row r="75693" spans="1:3" x14ac:dyDescent="0.35">
      <c r="A75693" s="2">
        <v>43281</v>
      </c>
      <c r="B75693" t="s">
        <v>698</v>
      </c>
      <c r="C75693">
        <v>39452.06</v>
      </c>
    </row>
    <row r="75694" spans="1:3" x14ac:dyDescent="0.35">
      <c r="A75694" s="2">
        <v>43312</v>
      </c>
      <c r="B75694" t="s">
        <v>698</v>
      </c>
      <c r="C75694">
        <v>40767.120000000003</v>
      </c>
    </row>
    <row r="75695" spans="1:3" x14ac:dyDescent="0.35">
      <c r="A75695" s="2">
        <v>43343</v>
      </c>
      <c r="B75695" t="s">
        <v>698</v>
      </c>
      <c r="C75695">
        <v>40767.120000000003</v>
      </c>
    </row>
    <row r="75696" spans="1:3" x14ac:dyDescent="0.35">
      <c r="A75696" s="2">
        <v>43373</v>
      </c>
      <c r="B75696" t="s">
        <v>698</v>
      </c>
      <c r="C75696">
        <v>39452.06</v>
      </c>
    </row>
    <row r="75697" spans="1:3" x14ac:dyDescent="0.35">
      <c r="A75697" s="2">
        <v>43399</v>
      </c>
      <c r="B75697" t="s">
        <v>698</v>
      </c>
      <c r="C75697">
        <v>-95164.12</v>
      </c>
    </row>
    <row r="75698" spans="1:3" x14ac:dyDescent="0.35">
      <c r="A75698" s="2">
        <v>43404</v>
      </c>
      <c r="B75698" t="s">
        <v>698</v>
      </c>
      <c r="C75698">
        <v>40767.120000000003</v>
      </c>
    </row>
    <row r="75699" spans="1:3" x14ac:dyDescent="0.35">
      <c r="A75699" s="2">
        <v>43434</v>
      </c>
      <c r="B75699" t="s">
        <v>698</v>
      </c>
      <c r="C75699">
        <v>39452.06</v>
      </c>
    </row>
    <row r="75700" spans="1:3" x14ac:dyDescent="0.35">
      <c r="A75700" s="2">
        <v>43465</v>
      </c>
      <c r="B75700" t="s">
        <v>698</v>
      </c>
      <c r="C75700">
        <v>40767.120000000003</v>
      </c>
    </row>
    <row r="75701" spans="1:3" x14ac:dyDescent="0.35">
      <c r="A75701" s="2">
        <v>43496</v>
      </c>
      <c r="B75701" t="s">
        <v>698</v>
      </c>
      <c r="C75701">
        <v>40767.120000000003</v>
      </c>
    </row>
    <row r="75702" spans="1:3" x14ac:dyDescent="0.35">
      <c r="A75702" s="2">
        <v>43524</v>
      </c>
      <c r="B75702" t="s">
        <v>698</v>
      </c>
      <c r="C75702">
        <v>36821.919999999998</v>
      </c>
    </row>
    <row r="75703" spans="1:3" x14ac:dyDescent="0.35">
      <c r="A75703" s="2">
        <v>43525</v>
      </c>
      <c r="B75703" t="s">
        <v>698</v>
      </c>
      <c r="C75703">
        <v>507866.76</v>
      </c>
    </row>
    <row r="75704" spans="1:3" x14ac:dyDescent="0.35">
      <c r="A75704" s="2">
        <v>43525</v>
      </c>
      <c r="B75704" t="s">
        <v>698</v>
      </c>
      <c r="C75704">
        <v>1207519.82</v>
      </c>
    </row>
    <row r="75705" spans="1:3" x14ac:dyDescent="0.35">
      <c r="A75705" s="2">
        <v>43525</v>
      </c>
      <c r="B75705" t="s">
        <v>699</v>
      </c>
      <c r="C75705">
        <v>15978.7</v>
      </c>
    </row>
    <row r="75706" spans="1:3" x14ac:dyDescent="0.35">
      <c r="A75706" s="2">
        <v>43525</v>
      </c>
      <c r="B75706" t="s">
        <v>698</v>
      </c>
      <c r="C75706">
        <v>495463.24</v>
      </c>
    </row>
    <row r="75707" spans="1:3" x14ac:dyDescent="0.35">
      <c r="A75707" s="2">
        <v>43525</v>
      </c>
      <c r="B75707" t="s">
        <v>698</v>
      </c>
      <c r="C75707">
        <v>4038.14</v>
      </c>
    </row>
    <row r="75708" spans="1:3" x14ac:dyDescent="0.35">
      <c r="A75708" s="2">
        <v>43525</v>
      </c>
      <c r="B75708" t="s">
        <v>699</v>
      </c>
      <c r="C75708">
        <v>127831.66</v>
      </c>
    </row>
    <row r="75709" spans="1:3" x14ac:dyDescent="0.35">
      <c r="A75709" s="2">
        <v>43525</v>
      </c>
      <c r="B75709" t="s">
        <v>698</v>
      </c>
      <c r="C75709">
        <v>2996670</v>
      </c>
    </row>
    <row r="75710" spans="1:3" x14ac:dyDescent="0.35">
      <c r="A75710" s="2">
        <v>43525</v>
      </c>
      <c r="B75710" t="s">
        <v>698</v>
      </c>
      <c r="C75710">
        <v>40000</v>
      </c>
    </row>
    <row r="75711" spans="1:3" x14ac:dyDescent="0.35">
      <c r="A75711" s="2">
        <v>43525</v>
      </c>
      <c r="B75711" t="s">
        <v>698</v>
      </c>
      <c r="C75711">
        <v>38136.720000000001</v>
      </c>
    </row>
    <row r="75712" spans="1:3" x14ac:dyDescent="0.35">
      <c r="A75712" s="2">
        <v>43525</v>
      </c>
      <c r="B75712" t="s">
        <v>698</v>
      </c>
      <c r="C75712">
        <v>95164.12</v>
      </c>
    </row>
    <row r="75713" spans="1:3" x14ac:dyDescent="0.35">
      <c r="A75713" s="2">
        <v>44103</v>
      </c>
      <c r="B75713" t="s">
        <v>698</v>
      </c>
      <c r="C75713">
        <v>60455.76</v>
      </c>
    </row>
    <row r="75714" spans="1:3" x14ac:dyDescent="0.35">
      <c r="A75714" s="2">
        <v>39925</v>
      </c>
      <c r="B75714" t="s">
        <v>692</v>
      </c>
      <c r="C75714">
        <v>80940</v>
      </c>
    </row>
    <row r="75715" spans="1:3" x14ac:dyDescent="0.35">
      <c r="A75715" s="2">
        <v>39925</v>
      </c>
      <c r="B75715" t="s">
        <v>692</v>
      </c>
      <c r="C75715">
        <v>-4047000</v>
      </c>
    </row>
    <row r="75716" spans="1:3" x14ac:dyDescent="0.35">
      <c r="A75716" s="2">
        <v>39964</v>
      </c>
      <c r="B75716" t="s">
        <v>692</v>
      </c>
      <c r="C75716">
        <v>60705</v>
      </c>
    </row>
    <row r="75717" spans="1:3" x14ac:dyDescent="0.35">
      <c r="A75717" s="2">
        <v>39994</v>
      </c>
      <c r="B75717" t="s">
        <v>692</v>
      </c>
      <c r="C75717">
        <v>45529</v>
      </c>
    </row>
    <row r="75718" spans="1:3" x14ac:dyDescent="0.35">
      <c r="A75718" s="2">
        <v>40025</v>
      </c>
      <c r="B75718" t="s">
        <v>692</v>
      </c>
      <c r="C75718">
        <v>47046</v>
      </c>
    </row>
    <row r="75719" spans="1:3" x14ac:dyDescent="0.35">
      <c r="A75719" s="2">
        <v>40056</v>
      </c>
      <c r="B75719" t="s">
        <v>692</v>
      </c>
      <c r="C75719">
        <v>47046</v>
      </c>
    </row>
    <row r="75720" spans="1:3" x14ac:dyDescent="0.35">
      <c r="A75720" s="2">
        <v>40086</v>
      </c>
      <c r="B75720" t="s">
        <v>692</v>
      </c>
      <c r="C75720">
        <v>45529</v>
      </c>
    </row>
    <row r="75721" spans="1:3" x14ac:dyDescent="0.35">
      <c r="A75721" s="2">
        <v>40117</v>
      </c>
      <c r="B75721" t="s">
        <v>692</v>
      </c>
      <c r="C75721">
        <v>47046</v>
      </c>
    </row>
    <row r="75722" spans="1:3" x14ac:dyDescent="0.35">
      <c r="A75722" s="2">
        <v>40147</v>
      </c>
      <c r="B75722" t="s">
        <v>692</v>
      </c>
      <c r="C75722">
        <v>45529</v>
      </c>
    </row>
    <row r="75723" spans="1:3" x14ac:dyDescent="0.35">
      <c r="A75723" s="2">
        <v>40178</v>
      </c>
      <c r="B75723" t="s">
        <v>692</v>
      </c>
      <c r="C75723">
        <v>47046</v>
      </c>
    </row>
    <row r="75724" spans="1:3" x14ac:dyDescent="0.35">
      <c r="A75724" s="2">
        <v>40209</v>
      </c>
      <c r="B75724" t="s">
        <v>692</v>
      </c>
      <c r="C75724">
        <v>47046.38</v>
      </c>
    </row>
    <row r="75725" spans="1:3" x14ac:dyDescent="0.35">
      <c r="A75725" s="2">
        <v>40237</v>
      </c>
      <c r="B75725" t="s">
        <v>692</v>
      </c>
      <c r="C75725">
        <v>42493.5</v>
      </c>
    </row>
    <row r="75726" spans="1:3" x14ac:dyDescent="0.35">
      <c r="A75726" s="2">
        <v>40268</v>
      </c>
      <c r="B75726" t="s">
        <v>692</v>
      </c>
      <c r="C75726">
        <v>47046.38</v>
      </c>
    </row>
    <row r="75727" spans="1:3" x14ac:dyDescent="0.35">
      <c r="A75727" s="2">
        <v>40298</v>
      </c>
      <c r="B75727" t="s">
        <v>692</v>
      </c>
      <c r="C75727">
        <v>45528.75</v>
      </c>
    </row>
    <row r="75728" spans="1:3" x14ac:dyDescent="0.35">
      <c r="A75728" s="2">
        <v>40329</v>
      </c>
      <c r="B75728" t="s">
        <v>692</v>
      </c>
      <c r="C75728">
        <v>47046.38</v>
      </c>
    </row>
    <row r="75729" spans="1:3" x14ac:dyDescent="0.35">
      <c r="A75729" s="2">
        <v>40359</v>
      </c>
      <c r="B75729" t="s">
        <v>692</v>
      </c>
      <c r="C75729">
        <v>45528.75</v>
      </c>
    </row>
    <row r="75730" spans="1:3" x14ac:dyDescent="0.35">
      <c r="A75730" s="2">
        <v>40390</v>
      </c>
      <c r="B75730" t="s">
        <v>692</v>
      </c>
      <c r="C75730">
        <v>47046.38</v>
      </c>
    </row>
    <row r="75731" spans="1:3" x14ac:dyDescent="0.35">
      <c r="A75731" s="2">
        <v>40421</v>
      </c>
      <c r="B75731" t="s">
        <v>692</v>
      </c>
      <c r="C75731">
        <v>47046.38</v>
      </c>
    </row>
    <row r="75732" spans="1:3" x14ac:dyDescent="0.35">
      <c r="A75732" s="2">
        <v>40451</v>
      </c>
      <c r="B75732" t="s">
        <v>692</v>
      </c>
      <c r="C75732">
        <v>45528.75</v>
      </c>
    </row>
    <row r="75733" spans="1:3" x14ac:dyDescent="0.35">
      <c r="A75733" s="2">
        <v>40482</v>
      </c>
      <c r="B75733" t="s">
        <v>692</v>
      </c>
      <c r="C75733">
        <v>47046.38</v>
      </c>
    </row>
    <row r="75734" spans="1:3" x14ac:dyDescent="0.35">
      <c r="A75734" s="2">
        <v>40512</v>
      </c>
      <c r="B75734" t="s">
        <v>692</v>
      </c>
      <c r="C75734">
        <v>45528.75</v>
      </c>
    </row>
    <row r="75735" spans="1:3" x14ac:dyDescent="0.35">
      <c r="A75735" s="2">
        <v>40543</v>
      </c>
      <c r="B75735" t="s">
        <v>692</v>
      </c>
      <c r="C75735">
        <v>47046.38</v>
      </c>
    </row>
    <row r="75736" spans="1:3" x14ac:dyDescent="0.35">
      <c r="A75736" s="2">
        <v>40574</v>
      </c>
      <c r="B75736" t="s">
        <v>692</v>
      </c>
      <c r="C75736">
        <v>47046.38</v>
      </c>
    </row>
    <row r="75737" spans="1:3" x14ac:dyDescent="0.35">
      <c r="A75737" s="2">
        <v>40602</v>
      </c>
      <c r="B75737" t="s">
        <v>692</v>
      </c>
      <c r="C75737">
        <v>42493.5</v>
      </c>
    </row>
    <row r="75738" spans="1:3" x14ac:dyDescent="0.35">
      <c r="A75738" s="2">
        <v>40633</v>
      </c>
      <c r="B75738" t="s">
        <v>692</v>
      </c>
      <c r="C75738">
        <v>47046.38</v>
      </c>
    </row>
    <row r="75739" spans="1:3" x14ac:dyDescent="0.35">
      <c r="A75739" s="2">
        <v>40663</v>
      </c>
      <c r="B75739" t="s">
        <v>692</v>
      </c>
      <c r="C75739">
        <v>45528.75</v>
      </c>
    </row>
    <row r="75740" spans="1:3" x14ac:dyDescent="0.35">
      <c r="A75740" s="2">
        <v>40694</v>
      </c>
      <c r="B75740" t="s">
        <v>692</v>
      </c>
      <c r="C75740">
        <v>47046.38</v>
      </c>
    </row>
    <row r="75741" spans="1:3" x14ac:dyDescent="0.35">
      <c r="A75741" s="2">
        <v>40724</v>
      </c>
      <c r="B75741" t="s">
        <v>692</v>
      </c>
      <c r="C75741">
        <v>45528.75</v>
      </c>
    </row>
    <row r="75742" spans="1:3" x14ac:dyDescent="0.35">
      <c r="A75742" s="2">
        <v>40755</v>
      </c>
      <c r="B75742" t="s">
        <v>692</v>
      </c>
      <c r="C75742">
        <v>47046.38</v>
      </c>
    </row>
    <row r="75743" spans="1:3" x14ac:dyDescent="0.35">
      <c r="A75743" s="2">
        <v>40786</v>
      </c>
      <c r="B75743" t="s">
        <v>692</v>
      </c>
      <c r="C75743">
        <v>47046.38</v>
      </c>
    </row>
    <row r="75744" spans="1:3" x14ac:dyDescent="0.35">
      <c r="A75744" s="2">
        <v>40816</v>
      </c>
      <c r="B75744" t="s">
        <v>692</v>
      </c>
      <c r="C75744">
        <v>45528.75</v>
      </c>
    </row>
    <row r="75745" spans="1:3" x14ac:dyDescent="0.35">
      <c r="A75745" s="2">
        <v>40847</v>
      </c>
      <c r="B75745" t="s">
        <v>692</v>
      </c>
      <c r="C75745">
        <v>47046.38</v>
      </c>
    </row>
    <row r="75746" spans="1:3" x14ac:dyDescent="0.35">
      <c r="A75746" s="2">
        <v>40877</v>
      </c>
      <c r="B75746" t="s">
        <v>692</v>
      </c>
      <c r="C75746">
        <v>45528.75</v>
      </c>
    </row>
    <row r="75747" spans="1:3" x14ac:dyDescent="0.35">
      <c r="A75747" s="2">
        <v>40908</v>
      </c>
      <c r="B75747" t="s">
        <v>692</v>
      </c>
      <c r="C75747">
        <v>47046.38</v>
      </c>
    </row>
    <row r="75748" spans="1:3" x14ac:dyDescent="0.35">
      <c r="A75748" s="2">
        <v>40939</v>
      </c>
      <c r="B75748" t="s">
        <v>692</v>
      </c>
      <c r="C75748">
        <v>47046.38</v>
      </c>
    </row>
    <row r="75749" spans="1:3" x14ac:dyDescent="0.35">
      <c r="A75749" s="2">
        <v>40968</v>
      </c>
      <c r="B75749" t="s">
        <v>692</v>
      </c>
      <c r="C75749">
        <v>44011.13</v>
      </c>
    </row>
    <row r="75750" spans="1:3" x14ac:dyDescent="0.35">
      <c r="A75750" s="2">
        <v>40999</v>
      </c>
      <c r="B75750" t="s">
        <v>692</v>
      </c>
      <c r="C75750">
        <v>47046.38</v>
      </c>
    </row>
    <row r="75751" spans="1:3" x14ac:dyDescent="0.35">
      <c r="A75751" s="2">
        <v>41029</v>
      </c>
      <c r="B75751" t="s">
        <v>692</v>
      </c>
      <c r="C75751">
        <v>45528.75</v>
      </c>
    </row>
    <row r="75752" spans="1:3" x14ac:dyDescent="0.35">
      <c r="A75752" s="2">
        <v>41060</v>
      </c>
      <c r="B75752" t="s">
        <v>692</v>
      </c>
      <c r="C75752">
        <v>47046.38</v>
      </c>
    </row>
    <row r="75753" spans="1:3" x14ac:dyDescent="0.35">
      <c r="A75753" s="2">
        <v>41074</v>
      </c>
      <c r="B75753" t="s">
        <v>692</v>
      </c>
      <c r="C75753">
        <v>2997.81</v>
      </c>
    </row>
    <row r="75754" spans="1:3" x14ac:dyDescent="0.35">
      <c r="A75754" s="2">
        <v>41074</v>
      </c>
      <c r="B75754" t="s">
        <v>692</v>
      </c>
      <c r="C75754">
        <v>4698</v>
      </c>
    </row>
    <row r="75755" spans="1:3" x14ac:dyDescent="0.35">
      <c r="A75755" s="2">
        <v>41074</v>
      </c>
      <c r="B75755" t="s">
        <v>692</v>
      </c>
      <c r="C75755">
        <v>1248427.32</v>
      </c>
    </row>
    <row r="75756" spans="1:3" x14ac:dyDescent="0.35">
      <c r="A75756" s="2">
        <v>41074</v>
      </c>
      <c r="B75756" t="s">
        <v>692</v>
      </c>
      <c r="C75756">
        <v>917898.13</v>
      </c>
    </row>
    <row r="75757" spans="1:3" x14ac:dyDescent="0.35">
      <c r="A75757" s="2">
        <v>41074</v>
      </c>
      <c r="B75757" t="s">
        <v>692</v>
      </c>
      <c r="C75757">
        <v>1699.81</v>
      </c>
    </row>
    <row r="75758" spans="1:3" x14ac:dyDescent="0.35">
      <c r="A75758" s="2">
        <v>41074</v>
      </c>
      <c r="B75758" t="s">
        <v>692</v>
      </c>
      <c r="C75758">
        <v>21246.76</v>
      </c>
    </row>
    <row r="75759" spans="1:3" x14ac:dyDescent="0.35">
      <c r="A75759" s="2">
        <v>41074</v>
      </c>
      <c r="B75759" t="s">
        <v>692</v>
      </c>
      <c r="C75759">
        <v>4042302.38</v>
      </c>
    </row>
    <row r="75760" spans="1:3" x14ac:dyDescent="0.35">
      <c r="A75760" s="2">
        <v>41138</v>
      </c>
      <c r="B75760" t="s">
        <v>692</v>
      </c>
      <c r="C75760">
        <v>33132.31</v>
      </c>
    </row>
    <row r="75761" spans="1:3" x14ac:dyDescent="0.35">
      <c r="A75761" s="2">
        <v>41442</v>
      </c>
      <c r="B75761" t="s">
        <v>692</v>
      </c>
      <c r="C75761">
        <v>65790.7</v>
      </c>
    </row>
    <row r="75762" spans="1:3" x14ac:dyDescent="0.35">
      <c r="A75762" s="2">
        <v>42856</v>
      </c>
      <c r="B75762" t="s">
        <v>701</v>
      </c>
      <c r="C75762">
        <v>-5625000</v>
      </c>
    </row>
    <row r="75763" spans="1:3" x14ac:dyDescent="0.35">
      <c r="A75763" s="2">
        <v>42856</v>
      </c>
      <c r="B75763" t="s">
        <v>701</v>
      </c>
      <c r="C75763">
        <v>112500</v>
      </c>
    </row>
    <row r="75764" spans="1:3" x14ac:dyDescent="0.35">
      <c r="A75764" s="2">
        <v>42856</v>
      </c>
      <c r="B75764" t="s">
        <v>698</v>
      </c>
      <c r="C75764">
        <v>37500</v>
      </c>
    </row>
    <row r="75765" spans="1:3" x14ac:dyDescent="0.35">
      <c r="A75765" s="2">
        <v>42856</v>
      </c>
      <c r="B75765" t="s">
        <v>698</v>
      </c>
      <c r="C75765">
        <v>-1875000</v>
      </c>
    </row>
    <row r="75766" spans="1:3" x14ac:dyDescent="0.35">
      <c r="A75766" s="2">
        <v>42856</v>
      </c>
      <c r="B75766" t="s">
        <v>702</v>
      </c>
      <c r="C75766">
        <v>-3000000</v>
      </c>
    </row>
    <row r="75767" spans="1:3" x14ac:dyDescent="0.35">
      <c r="A75767" s="2">
        <v>42856</v>
      </c>
      <c r="B75767" t="s">
        <v>699</v>
      </c>
      <c r="C75767">
        <v>-1000000</v>
      </c>
    </row>
    <row r="75768" spans="1:3" x14ac:dyDescent="0.35">
      <c r="A75768" s="2">
        <v>42886</v>
      </c>
      <c r="B75768" t="s">
        <v>701</v>
      </c>
      <c r="C75768">
        <v>46875.01</v>
      </c>
    </row>
    <row r="75769" spans="1:3" x14ac:dyDescent="0.35">
      <c r="A75769" s="2">
        <v>42886</v>
      </c>
      <c r="B75769" t="s">
        <v>698</v>
      </c>
      <c r="C75769">
        <v>15625</v>
      </c>
    </row>
    <row r="75770" spans="1:3" x14ac:dyDescent="0.35">
      <c r="A75770" s="2">
        <v>42916</v>
      </c>
      <c r="B75770" t="s">
        <v>699</v>
      </c>
      <c r="C75770">
        <v>4170</v>
      </c>
    </row>
    <row r="75771" spans="1:3" x14ac:dyDescent="0.35">
      <c r="A75771" s="2">
        <v>42916</v>
      </c>
      <c r="B75771" t="s">
        <v>701</v>
      </c>
      <c r="C75771">
        <v>46875.01</v>
      </c>
    </row>
    <row r="75772" spans="1:3" x14ac:dyDescent="0.35">
      <c r="A75772" s="2">
        <v>42916</v>
      </c>
      <c r="B75772" t="s">
        <v>702</v>
      </c>
      <c r="C75772">
        <v>12510</v>
      </c>
    </row>
    <row r="75773" spans="1:3" x14ac:dyDescent="0.35">
      <c r="A75773" s="2">
        <v>42916</v>
      </c>
      <c r="B75773" t="s">
        <v>698</v>
      </c>
      <c r="C75773">
        <v>15625</v>
      </c>
    </row>
    <row r="75774" spans="1:3" x14ac:dyDescent="0.35">
      <c r="A75774" s="2">
        <v>42941</v>
      </c>
      <c r="B75774" t="s">
        <v>699</v>
      </c>
      <c r="C75774">
        <v>4170</v>
      </c>
    </row>
    <row r="75775" spans="1:3" x14ac:dyDescent="0.35">
      <c r="A75775" s="2">
        <v>42941</v>
      </c>
      <c r="B75775" t="s">
        <v>702</v>
      </c>
      <c r="C75775">
        <v>12510</v>
      </c>
    </row>
    <row r="75776" spans="1:3" x14ac:dyDescent="0.35">
      <c r="A75776" s="2">
        <v>42947</v>
      </c>
      <c r="B75776" t="s">
        <v>701</v>
      </c>
      <c r="C75776">
        <v>46875.01</v>
      </c>
    </row>
    <row r="75777" spans="1:3" x14ac:dyDescent="0.35">
      <c r="A75777" s="2">
        <v>42947</v>
      </c>
      <c r="B75777" t="s">
        <v>698</v>
      </c>
      <c r="C75777">
        <v>15625</v>
      </c>
    </row>
    <row r="75778" spans="1:3" x14ac:dyDescent="0.35">
      <c r="A75778" s="2">
        <v>42978</v>
      </c>
      <c r="B75778" t="s">
        <v>698</v>
      </c>
      <c r="C75778">
        <v>15625</v>
      </c>
    </row>
    <row r="75779" spans="1:3" x14ac:dyDescent="0.35">
      <c r="A75779" s="2">
        <v>42978</v>
      </c>
      <c r="B75779" t="s">
        <v>702</v>
      </c>
      <c r="C75779">
        <v>12510</v>
      </c>
    </row>
    <row r="75780" spans="1:3" x14ac:dyDescent="0.35">
      <c r="A75780" s="2">
        <v>42978</v>
      </c>
      <c r="B75780" t="s">
        <v>699</v>
      </c>
      <c r="C75780">
        <v>4170</v>
      </c>
    </row>
    <row r="75781" spans="1:3" x14ac:dyDescent="0.35">
      <c r="A75781" s="2">
        <v>42978</v>
      </c>
      <c r="B75781" t="s">
        <v>701</v>
      </c>
      <c r="C75781">
        <v>46875.01</v>
      </c>
    </row>
    <row r="75782" spans="1:3" x14ac:dyDescent="0.35">
      <c r="A75782" s="2">
        <v>43003</v>
      </c>
      <c r="B75782" t="s">
        <v>699</v>
      </c>
      <c r="C75782">
        <v>4170</v>
      </c>
    </row>
    <row r="75783" spans="1:3" x14ac:dyDescent="0.35">
      <c r="A75783" s="2">
        <v>43003</v>
      </c>
      <c r="B75783" t="s">
        <v>702</v>
      </c>
      <c r="C75783">
        <v>12510</v>
      </c>
    </row>
    <row r="75784" spans="1:3" x14ac:dyDescent="0.35">
      <c r="A75784" s="2">
        <v>43008</v>
      </c>
      <c r="B75784" t="s">
        <v>698</v>
      </c>
      <c r="C75784">
        <v>15625</v>
      </c>
    </row>
    <row r="75785" spans="1:3" x14ac:dyDescent="0.35">
      <c r="A75785" s="2">
        <v>43008</v>
      </c>
      <c r="B75785" t="s">
        <v>701</v>
      </c>
      <c r="C75785">
        <v>46875.01</v>
      </c>
    </row>
    <row r="75786" spans="1:3" x14ac:dyDescent="0.35">
      <c r="A75786" s="2">
        <v>43032</v>
      </c>
      <c r="B75786" t="s">
        <v>702</v>
      </c>
      <c r="C75786">
        <v>12510</v>
      </c>
    </row>
    <row r="75787" spans="1:3" x14ac:dyDescent="0.35">
      <c r="A75787" s="2">
        <v>43032</v>
      </c>
      <c r="B75787" t="s">
        <v>699</v>
      </c>
      <c r="C75787">
        <v>4170</v>
      </c>
    </row>
    <row r="75788" spans="1:3" x14ac:dyDescent="0.35">
      <c r="A75788" s="2">
        <v>43039</v>
      </c>
      <c r="B75788" t="s">
        <v>698</v>
      </c>
      <c r="C75788">
        <v>15625</v>
      </c>
    </row>
    <row r="75789" spans="1:3" x14ac:dyDescent="0.35">
      <c r="A75789" s="2">
        <v>43039</v>
      </c>
      <c r="B75789" t="s">
        <v>701</v>
      </c>
      <c r="C75789">
        <v>46875.01</v>
      </c>
    </row>
    <row r="75790" spans="1:3" x14ac:dyDescent="0.35">
      <c r="A75790" s="2">
        <v>43041</v>
      </c>
      <c r="B75790" t="s">
        <v>699</v>
      </c>
      <c r="C75790">
        <v>187500</v>
      </c>
    </row>
    <row r="75791" spans="1:3" x14ac:dyDescent="0.35">
      <c r="A75791" s="2">
        <v>43041</v>
      </c>
      <c r="B75791" t="s">
        <v>702</v>
      </c>
      <c r="C75791">
        <v>562500</v>
      </c>
    </row>
    <row r="75792" spans="1:3" x14ac:dyDescent="0.35">
      <c r="A75792" s="2">
        <v>43060</v>
      </c>
      <c r="B75792" t="s">
        <v>702</v>
      </c>
      <c r="C75792">
        <v>12510</v>
      </c>
    </row>
    <row r="75793" spans="1:3" x14ac:dyDescent="0.35">
      <c r="A75793" s="2">
        <v>43060</v>
      </c>
      <c r="B75793" t="s">
        <v>699</v>
      </c>
      <c r="C75793">
        <v>4170</v>
      </c>
    </row>
    <row r="75794" spans="1:3" x14ac:dyDescent="0.35">
      <c r="A75794" s="2">
        <v>43069</v>
      </c>
      <c r="B75794" t="s">
        <v>701</v>
      </c>
      <c r="C75794">
        <v>46875.01</v>
      </c>
    </row>
    <row r="75795" spans="1:3" x14ac:dyDescent="0.35">
      <c r="A75795" s="2">
        <v>43069</v>
      </c>
      <c r="B75795" t="s">
        <v>698</v>
      </c>
      <c r="C75795">
        <v>15625</v>
      </c>
    </row>
    <row r="75796" spans="1:3" x14ac:dyDescent="0.35">
      <c r="A75796" s="2">
        <v>43090</v>
      </c>
      <c r="B75796" t="s">
        <v>699</v>
      </c>
      <c r="C75796">
        <v>3388.12</v>
      </c>
    </row>
    <row r="75797" spans="1:3" x14ac:dyDescent="0.35">
      <c r="A75797" s="2">
        <v>43090</v>
      </c>
      <c r="B75797" t="s">
        <v>702</v>
      </c>
      <c r="C75797">
        <v>10164.370000000001</v>
      </c>
    </row>
    <row r="75798" spans="1:3" x14ac:dyDescent="0.35">
      <c r="A75798" s="2">
        <v>43100</v>
      </c>
      <c r="B75798" t="s">
        <v>698</v>
      </c>
      <c r="C75798">
        <v>15625</v>
      </c>
    </row>
    <row r="75799" spans="1:3" x14ac:dyDescent="0.35">
      <c r="A75799" s="2">
        <v>43100</v>
      </c>
      <c r="B75799" t="s">
        <v>701</v>
      </c>
      <c r="C75799">
        <v>46875.01</v>
      </c>
    </row>
    <row r="75800" spans="1:3" x14ac:dyDescent="0.35">
      <c r="A75800" s="2">
        <v>43122</v>
      </c>
      <c r="B75800" t="s">
        <v>702</v>
      </c>
      <c r="C75800">
        <v>10164.370000000001</v>
      </c>
    </row>
    <row r="75801" spans="1:3" x14ac:dyDescent="0.35">
      <c r="A75801" s="2">
        <v>43122</v>
      </c>
      <c r="B75801" t="s">
        <v>699</v>
      </c>
      <c r="C75801">
        <v>3388.12</v>
      </c>
    </row>
    <row r="75802" spans="1:3" x14ac:dyDescent="0.35">
      <c r="A75802" s="2">
        <v>43131</v>
      </c>
      <c r="B75802" t="s">
        <v>698</v>
      </c>
      <c r="C75802">
        <v>15625</v>
      </c>
    </row>
    <row r="75803" spans="1:3" x14ac:dyDescent="0.35">
      <c r="A75803" s="2">
        <v>43131</v>
      </c>
      <c r="B75803" t="s">
        <v>701</v>
      </c>
      <c r="C75803">
        <v>46875.01</v>
      </c>
    </row>
    <row r="75804" spans="1:3" x14ac:dyDescent="0.35">
      <c r="A75804" s="2">
        <v>43153</v>
      </c>
      <c r="B75804" t="s">
        <v>702</v>
      </c>
      <c r="C75804">
        <v>10164.370000000001</v>
      </c>
    </row>
    <row r="75805" spans="1:3" x14ac:dyDescent="0.35">
      <c r="A75805" s="2">
        <v>43153</v>
      </c>
      <c r="B75805" t="s">
        <v>699</v>
      </c>
      <c r="C75805">
        <v>3388.12</v>
      </c>
    </row>
    <row r="75806" spans="1:3" x14ac:dyDescent="0.35">
      <c r="A75806" s="2">
        <v>43159</v>
      </c>
      <c r="B75806" t="s">
        <v>698</v>
      </c>
      <c r="C75806">
        <v>15625</v>
      </c>
    </row>
    <row r="75807" spans="1:3" x14ac:dyDescent="0.35">
      <c r="A75807" s="2">
        <v>43159</v>
      </c>
      <c r="B75807" t="s">
        <v>701</v>
      </c>
      <c r="C75807">
        <v>46875.01</v>
      </c>
    </row>
    <row r="75808" spans="1:3" x14ac:dyDescent="0.35">
      <c r="A75808" s="2">
        <v>43181</v>
      </c>
      <c r="B75808" t="s">
        <v>702</v>
      </c>
      <c r="C75808">
        <v>10164.36</v>
      </c>
    </row>
    <row r="75809" spans="1:3" x14ac:dyDescent="0.35">
      <c r="A75809" s="2">
        <v>43181</v>
      </c>
      <c r="B75809" t="s">
        <v>699</v>
      </c>
      <c r="C75809">
        <v>3388.12</v>
      </c>
    </row>
    <row r="75810" spans="1:3" x14ac:dyDescent="0.35">
      <c r="A75810" s="2">
        <v>43190</v>
      </c>
      <c r="B75810" t="s">
        <v>701</v>
      </c>
      <c r="C75810">
        <v>46875.01</v>
      </c>
    </row>
    <row r="75811" spans="1:3" x14ac:dyDescent="0.35">
      <c r="A75811" s="2">
        <v>43190</v>
      </c>
      <c r="B75811" t="s">
        <v>698</v>
      </c>
      <c r="C75811">
        <v>15625</v>
      </c>
    </row>
    <row r="75812" spans="1:3" x14ac:dyDescent="0.35">
      <c r="A75812" s="2">
        <v>43210</v>
      </c>
      <c r="B75812" t="s">
        <v>702</v>
      </c>
      <c r="C75812">
        <v>10164.370000000001</v>
      </c>
    </row>
    <row r="75813" spans="1:3" x14ac:dyDescent="0.35">
      <c r="A75813" s="2">
        <v>43210</v>
      </c>
      <c r="B75813" t="s">
        <v>699</v>
      </c>
      <c r="C75813">
        <v>3388.12</v>
      </c>
    </row>
    <row r="75814" spans="1:3" x14ac:dyDescent="0.35">
      <c r="A75814" s="2">
        <v>43220</v>
      </c>
      <c r="B75814" t="s">
        <v>701</v>
      </c>
      <c r="C75814">
        <v>46875.01</v>
      </c>
    </row>
    <row r="75815" spans="1:3" x14ac:dyDescent="0.35">
      <c r="A75815" s="2">
        <v>43220</v>
      </c>
      <c r="B75815" t="s">
        <v>698</v>
      </c>
      <c r="C75815">
        <v>15625</v>
      </c>
    </row>
    <row r="75816" spans="1:3" x14ac:dyDescent="0.35">
      <c r="A75816" s="2">
        <v>43240</v>
      </c>
      <c r="B75816" t="s">
        <v>702</v>
      </c>
      <c r="C75816">
        <v>10164.370000000001</v>
      </c>
    </row>
    <row r="75817" spans="1:3" x14ac:dyDescent="0.35">
      <c r="A75817" s="2">
        <v>43240</v>
      </c>
      <c r="B75817" t="s">
        <v>699</v>
      </c>
      <c r="C75817">
        <v>3388.12</v>
      </c>
    </row>
    <row r="75818" spans="1:3" x14ac:dyDescent="0.35">
      <c r="A75818" s="2">
        <v>43251</v>
      </c>
      <c r="B75818" t="s">
        <v>698</v>
      </c>
      <c r="C75818">
        <v>16093.76</v>
      </c>
    </row>
    <row r="75819" spans="1:3" x14ac:dyDescent="0.35">
      <c r="A75819" s="2">
        <v>43251</v>
      </c>
      <c r="B75819" t="s">
        <v>701</v>
      </c>
      <c r="C75819">
        <v>48281.25</v>
      </c>
    </row>
    <row r="75820" spans="1:3" x14ac:dyDescent="0.35">
      <c r="A75820" s="2">
        <v>43271</v>
      </c>
      <c r="B75820" t="s">
        <v>702</v>
      </c>
      <c r="C75820">
        <v>10164.370000000001</v>
      </c>
    </row>
    <row r="75821" spans="1:3" x14ac:dyDescent="0.35">
      <c r="A75821" s="2">
        <v>43271</v>
      </c>
      <c r="B75821" t="s">
        <v>699</v>
      </c>
      <c r="C75821">
        <v>3388.12</v>
      </c>
    </row>
    <row r="75822" spans="1:3" x14ac:dyDescent="0.35">
      <c r="A75822" s="2">
        <v>43281</v>
      </c>
      <c r="B75822" t="s">
        <v>698</v>
      </c>
      <c r="C75822">
        <v>16093.76</v>
      </c>
    </row>
    <row r="75823" spans="1:3" x14ac:dyDescent="0.35">
      <c r="A75823" s="2">
        <v>43281</v>
      </c>
      <c r="B75823" t="s">
        <v>701</v>
      </c>
      <c r="C75823">
        <v>48281.25</v>
      </c>
    </row>
    <row r="75824" spans="1:3" x14ac:dyDescent="0.35">
      <c r="A75824" s="2">
        <v>43301</v>
      </c>
      <c r="B75824" t="s">
        <v>699</v>
      </c>
      <c r="C75824">
        <v>3388.12</v>
      </c>
    </row>
    <row r="75825" spans="1:3" x14ac:dyDescent="0.35">
      <c r="A75825" s="2">
        <v>43301</v>
      </c>
      <c r="B75825" t="s">
        <v>702</v>
      </c>
      <c r="C75825">
        <v>10164.370000000001</v>
      </c>
    </row>
    <row r="75826" spans="1:3" x14ac:dyDescent="0.35">
      <c r="A75826" s="2">
        <v>43312</v>
      </c>
      <c r="B75826" t="s">
        <v>698</v>
      </c>
      <c r="C75826">
        <v>16093.76</v>
      </c>
    </row>
    <row r="75827" spans="1:3" x14ac:dyDescent="0.35">
      <c r="A75827" s="2">
        <v>43312</v>
      </c>
      <c r="B75827" t="s">
        <v>701</v>
      </c>
      <c r="C75827">
        <v>48281.25</v>
      </c>
    </row>
    <row r="75828" spans="1:3" x14ac:dyDescent="0.35">
      <c r="A75828" s="2">
        <v>43334</v>
      </c>
      <c r="B75828" t="s">
        <v>702</v>
      </c>
      <c r="C75828">
        <v>10164.370000000001</v>
      </c>
    </row>
    <row r="75829" spans="1:3" x14ac:dyDescent="0.35">
      <c r="A75829" s="2">
        <v>43334</v>
      </c>
      <c r="B75829" t="s">
        <v>699</v>
      </c>
      <c r="C75829">
        <v>3388.12</v>
      </c>
    </row>
    <row r="75830" spans="1:3" x14ac:dyDescent="0.35">
      <c r="A75830" s="2">
        <v>43343</v>
      </c>
      <c r="B75830" t="s">
        <v>701</v>
      </c>
      <c r="C75830">
        <v>48281.25</v>
      </c>
    </row>
    <row r="75831" spans="1:3" x14ac:dyDescent="0.35">
      <c r="A75831" s="2">
        <v>43343</v>
      </c>
      <c r="B75831" t="s">
        <v>698</v>
      </c>
      <c r="C75831">
        <v>16093.76</v>
      </c>
    </row>
    <row r="75832" spans="1:3" x14ac:dyDescent="0.35">
      <c r="A75832" s="2">
        <v>43367</v>
      </c>
      <c r="B75832" t="s">
        <v>699</v>
      </c>
      <c r="C75832">
        <v>3388.12</v>
      </c>
    </row>
    <row r="75833" spans="1:3" x14ac:dyDescent="0.35">
      <c r="A75833" s="2">
        <v>43367</v>
      </c>
      <c r="B75833" t="s">
        <v>702</v>
      </c>
      <c r="C75833">
        <v>10164.370000000001</v>
      </c>
    </row>
    <row r="75834" spans="1:3" x14ac:dyDescent="0.35">
      <c r="A75834" s="2">
        <v>43373</v>
      </c>
      <c r="B75834" t="s">
        <v>698</v>
      </c>
      <c r="C75834">
        <v>16093.76</v>
      </c>
    </row>
    <row r="75835" spans="1:3" x14ac:dyDescent="0.35">
      <c r="A75835" s="2">
        <v>43373</v>
      </c>
      <c r="B75835" t="s">
        <v>701</v>
      </c>
      <c r="C75835">
        <v>48281.25</v>
      </c>
    </row>
    <row r="75836" spans="1:3" x14ac:dyDescent="0.35">
      <c r="A75836" s="2">
        <v>43396</v>
      </c>
      <c r="B75836" t="s">
        <v>699</v>
      </c>
      <c r="C75836">
        <v>3388.12</v>
      </c>
    </row>
    <row r="75837" spans="1:3" x14ac:dyDescent="0.35">
      <c r="A75837" s="2">
        <v>43396</v>
      </c>
      <c r="B75837" t="s">
        <v>702</v>
      </c>
      <c r="C75837">
        <v>10164.370000000001</v>
      </c>
    </row>
    <row r="75838" spans="1:3" x14ac:dyDescent="0.35">
      <c r="A75838" s="2">
        <v>43404</v>
      </c>
      <c r="B75838" t="s">
        <v>698</v>
      </c>
      <c r="C75838">
        <v>16093.76</v>
      </c>
    </row>
    <row r="75839" spans="1:3" x14ac:dyDescent="0.35">
      <c r="A75839" s="2">
        <v>43404</v>
      </c>
      <c r="B75839" t="s">
        <v>701</v>
      </c>
      <c r="C75839">
        <v>48281.25</v>
      </c>
    </row>
    <row r="75840" spans="1:3" x14ac:dyDescent="0.35">
      <c r="A75840" s="2">
        <v>43420</v>
      </c>
      <c r="B75840" t="s">
        <v>699</v>
      </c>
      <c r="C75840">
        <v>3388.12</v>
      </c>
    </row>
    <row r="75841" spans="1:3" x14ac:dyDescent="0.35">
      <c r="A75841" s="2">
        <v>43420</v>
      </c>
      <c r="B75841" t="s">
        <v>702</v>
      </c>
      <c r="C75841">
        <v>10164.370000000001</v>
      </c>
    </row>
    <row r="75842" spans="1:3" x14ac:dyDescent="0.35">
      <c r="A75842" s="2">
        <v>43434</v>
      </c>
      <c r="B75842" t="s">
        <v>698</v>
      </c>
      <c r="C75842">
        <v>16093.76</v>
      </c>
    </row>
    <row r="75843" spans="1:3" x14ac:dyDescent="0.35">
      <c r="A75843" s="2">
        <v>43434</v>
      </c>
      <c r="B75843" t="s">
        <v>701</v>
      </c>
      <c r="C75843">
        <v>48281.25</v>
      </c>
    </row>
    <row r="75844" spans="1:3" x14ac:dyDescent="0.35">
      <c r="A75844" s="2">
        <v>43453</v>
      </c>
      <c r="B75844" t="s">
        <v>699</v>
      </c>
      <c r="C75844">
        <v>3388.12</v>
      </c>
    </row>
    <row r="75845" spans="1:3" x14ac:dyDescent="0.35">
      <c r="A75845" s="2">
        <v>43453</v>
      </c>
      <c r="B75845" t="s">
        <v>702</v>
      </c>
      <c r="C75845">
        <v>10164.370000000001</v>
      </c>
    </row>
    <row r="75846" spans="1:3" x14ac:dyDescent="0.35">
      <c r="A75846" s="2">
        <v>43465</v>
      </c>
      <c r="B75846" t="s">
        <v>698</v>
      </c>
      <c r="C75846">
        <v>16093.76</v>
      </c>
    </row>
    <row r="75847" spans="1:3" x14ac:dyDescent="0.35">
      <c r="A75847" s="2">
        <v>43465</v>
      </c>
      <c r="B75847" t="s">
        <v>701</v>
      </c>
      <c r="C75847">
        <v>48281.25</v>
      </c>
    </row>
    <row r="75848" spans="1:3" x14ac:dyDescent="0.35">
      <c r="A75848" s="2">
        <v>43482</v>
      </c>
      <c r="B75848" t="s">
        <v>698</v>
      </c>
      <c r="C75848">
        <v>10000</v>
      </c>
    </row>
    <row r="75849" spans="1:3" x14ac:dyDescent="0.35">
      <c r="A75849" s="2">
        <v>43482</v>
      </c>
      <c r="B75849" t="s">
        <v>698</v>
      </c>
      <c r="C75849">
        <v>-500000</v>
      </c>
    </row>
    <row r="75850" spans="1:3" x14ac:dyDescent="0.35">
      <c r="A75850" s="2">
        <v>43482</v>
      </c>
      <c r="B75850" t="s">
        <v>701</v>
      </c>
      <c r="C75850">
        <v>-1500000</v>
      </c>
    </row>
    <row r="75851" spans="1:3" x14ac:dyDescent="0.35">
      <c r="A75851" s="2">
        <v>43482</v>
      </c>
      <c r="B75851" t="s">
        <v>701</v>
      </c>
      <c r="C75851">
        <v>23250</v>
      </c>
    </row>
    <row r="75852" spans="1:3" x14ac:dyDescent="0.35">
      <c r="A75852" s="2">
        <v>43483</v>
      </c>
      <c r="B75852" t="s">
        <v>699</v>
      </c>
      <c r="C75852">
        <v>3388.12</v>
      </c>
    </row>
    <row r="75853" spans="1:3" x14ac:dyDescent="0.35">
      <c r="A75853" s="2">
        <v>43483</v>
      </c>
      <c r="B75853" t="s">
        <v>702</v>
      </c>
      <c r="C75853">
        <v>10164.370000000001</v>
      </c>
    </row>
    <row r="75854" spans="1:3" x14ac:dyDescent="0.35">
      <c r="A75854" s="2">
        <v>43496</v>
      </c>
      <c r="B75854" t="s">
        <v>701</v>
      </c>
      <c r="C75854">
        <v>6750</v>
      </c>
    </row>
    <row r="75855" spans="1:3" x14ac:dyDescent="0.35">
      <c r="A75855" s="2">
        <v>43496</v>
      </c>
      <c r="B75855" t="s">
        <v>698</v>
      </c>
      <c r="C75855">
        <v>18177.099999999999</v>
      </c>
    </row>
    <row r="75856" spans="1:3" x14ac:dyDescent="0.35">
      <c r="A75856" s="2">
        <v>43496</v>
      </c>
      <c r="B75856" t="s">
        <v>701</v>
      </c>
      <c r="C75856">
        <v>54531.25</v>
      </c>
    </row>
    <row r="75857" spans="1:3" x14ac:dyDescent="0.35">
      <c r="A75857" s="2">
        <v>43518</v>
      </c>
      <c r="B75857" t="s">
        <v>702</v>
      </c>
      <c r="C75857">
        <v>10164.39</v>
      </c>
    </row>
    <row r="75858" spans="1:3" x14ac:dyDescent="0.35">
      <c r="A75858" s="2">
        <v>43518</v>
      </c>
      <c r="B75858" t="s">
        <v>699</v>
      </c>
      <c r="C75858">
        <v>3388.12</v>
      </c>
    </row>
    <row r="75859" spans="1:3" x14ac:dyDescent="0.35">
      <c r="A75859" s="2">
        <v>43524</v>
      </c>
      <c r="B75859" t="s">
        <v>698</v>
      </c>
      <c r="C75859">
        <v>20260.419999999998</v>
      </c>
    </row>
    <row r="75860" spans="1:3" x14ac:dyDescent="0.35">
      <c r="A75860" s="2">
        <v>43524</v>
      </c>
      <c r="B75860" t="s">
        <v>701</v>
      </c>
      <c r="C75860">
        <v>60781.25</v>
      </c>
    </row>
    <row r="75861" spans="1:3" x14ac:dyDescent="0.35">
      <c r="A75861" s="2">
        <v>43549</v>
      </c>
      <c r="B75861" t="s">
        <v>699</v>
      </c>
      <c r="C75861">
        <v>3388.12</v>
      </c>
    </row>
    <row r="75862" spans="1:3" x14ac:dyDescent="0.35">
      <c r="A75862" s="2">
        <v>43549</v>
      </c>
      <c r="B75862" t="s">
        <v>702</v>
      </c>
      <c r="C75862">
        <v>10164.379999999999</v>
      </c>
    </row>
    <row r="75863" spans="1:3" x14ac:dyDescent="0.35">
      <c r="A75863" s="2">
        <v>43555</v>
      </c>
      <c r="B75863" t="s">
        <v>698</v>
      </c>
      <c r="C75863">
        <v>20260.419999999998</v>
      </c>
    </row>
    <row r="75864" spans="1:3" x14ac:dyDescent="0.35">
      <c r="A75864" s="2">
        <v>43555</v>
      </c>
      <c r="B75864" t="s">
        <v>701</v>
      </c>
      <c r="C75864">
        <v>60781.25</v>
      </c>
    </row>
    <row r="75865" spans="1:3" x14ac:dyDescent="0.35">
      <c r="A75865" s="2">
        <v>43566</v>
      </c>
      <c r="B75865" t="s">
        <v>698</v>
      </c>
      <c r="C75865">
        <v>20000</v>
      </c>
    </row>
    <row r="75866" spans="1:3" x14ac:dyDescent="0.35">
      <c r="A75866" s="2">
        <v>43566</v>
      </c>
      <c r="B75866" t="s">
        <v>702</v>
      </c>
      <c r="C75866">
        <v>22985.78</v>
      </c>
    </row>
    <row r="75867" spans="1:3" x14ac:dyDescent="0.35">
      <c r="A75867" s="2">
        <v>43566</v>
      </c>
      <c r="B75867" t="s">
        <v>701</v>
      </c>
      <c r="C75867">
        <v>60000</v>
      </c>
    </row>
    <row r="75868" spans="1:3" x14ac:dyDescent="0.35">
      <c r="A75868" s="2">
        <v>43566</v>
      </c>
      <c r="B75868" t="s">
        <v>701</v>
      </c>
      <c r="C75868">
        <v>-3000000</v>
      </c>
    </row>
    <row r="75869" spans="1:3" x14ac:dyDescent="0.35">
      <c r="A75869" s="2">
        <v>43566</v>
      </c>
      <c r="B75869" t="s">
        <v>699</v>
      </c>
      <c r="C75869">
        <v>7661.93</v>
      </c>
    </row>
    <row r="75870" spans="1:3" x14ac:dyDescent="0.35">
      <c r="A75870" s="2">
        <v>43566</v>
      </c>
      <c r="B75870" t="s">
        <v>699</v>
      </c>
      <c r="C75870">
        <v>-383096.3</v>
      </c>
    </row>
    <row r="75871" spans="1:3" x14ac:dyDescent="0.35">
      <c r="A75871" s="2">
        <v>43566</v>
      </c>
      <c r="B75871" t="s">
        <v>702</v>
      </c>
      <c r="C75871">
        <v>-1149288</v>
      </c>
    </row>
    <row r="75872" spans="1:3" x14ac:dyDescent="0.35">
      <c r="A75872" s="2">
        <v>43566</v>
      </c>
      <c r="B75872" t="s">
        <v>698</v>
      </c>
      <c r="C75872">
        <v>-1000000</v>
      </c>
    </row>
    <row r="75873" spans="1:3" x14ac:dyDescent="0.35">
      <c r="A75873" s="2">
        <v>43585</v>
      </c>
      <c r="B75873" t="s">
        <v>701</v>
      </c>
      <c r="C75873">
        <v>76614.59</v>
      </c>
    </row>
    <row r="75874" spans="1:3" x14ac:dyDescent="0.35">
      <c r="A75874" s="2">
        <v>43585</v>
      </c>
      <c r="B75874" t="s">
        <v>699</v>
      </c>
      <c r="C75874">
        <v>3388.12</v>
      </c>
    </row>
    <row r="75875" spans="1:3" x14ac:dyDescent="0.35">
      <c r="A75875" s="2">
        <v>43585</v>
      </c>
      <c r="B75875" t="s">
        <v>702</v>
      </c>
      <c r="C75875">
        <v>10164.379999999999</v>
      </c>
    </row>
    <row r="75876" spans="1:3" x14ac:dyDescent="0.35">
      <c r="A75876" s="2">
        <v>43585</v>
      </c>
      <c r="B75876" t="s">
        <v>698</v>
      </c>
      <c r="C75876">
        <v>25538.2</v>
      </c>
    </row>
    <row r="75877" spans="1:3" x14ac:dyDescent="0.35">
      <c r="A75877" s="2">
        <v>43602</v>
      </c>
      <c r="B75877" t="s">
        <v>699</v>
      </c>
      <c r="C75877">
        <v>4399.08</v>
      </c>
    </row>
    <row r="75878" spans="1:3" x14ac:dyDescent="0.35">
      <c r="A75878" s="2">
        <v>43602</v>
      </c>
      <c r="B75878" t="s">
        <v>702</v>
      </c>
      <c r="C75878">
        <v>13197.21</v>
      </c>
    </row>
    <row r="75879" spans="1:3" x14ac:dyDescent="0.35">
      <c r="A75879" s="2">
        <v>43616</v>
      </c>
      <c r="B75879" t="s">
        <v>698</v>
      </c>
      <c r="C75879">
        <v>29111.68</v>
      </c>
    </row>
    <row r="75880" spans="1:3" x14ac:dyDescent="0.35">
      <c r="A75880" s="2">
        <v>43616</v>
      </c>
      <c r="B75880" t="s">
        <v>701</v>
      </c>
      <c r="C75880">
        <v>87335.06</v>
      </c>
    </row>
    <row r="75881" spans="1:3" x14ac:dyDescent="0.35">
      <c r="A75881" s="2">
        <v>43636</v>
      </c>
      <c r="B75881" t="s">
        <v>699</v>
      </c>
      <c r="C75881">
        <v>4984.38</v>
      </c>
    </row>
    <row r="75882" spans="1:3" x14ac:dyDescent="0.35">
      <c r="A75882" s="2">
        <v>43636</v>
      </c>
      <c r="B75882" t="s">
        <v>702</v>
      </c>
      <c r="C75882">
        <v>14953.07</v>
      </c>
    </row>
    <row r="75883" spans="1:3" x14ac:dyDescent="0.35">
      <c r="A75883" s="2">
        <v>43646</v>
      </c>
      <c r="B75883" t="s">
        <v>701</v>
      </c>
      <c r="C75883">
        <v>87335.06</v>
      </c>
    </row>
    <row r="75884" spans="1:3" x14ac:dyDescent="0.35">
      <c r="A75884" s="2">
        <v>43646</v>
      </c>
      <c r="B75884" t="s">
        <v>698</v>
      </c>
      <c r="C75884">
        <v>29111.68</v>
      </c>
    </row>
    <row r="75885" spans="1:3" x14ac:dyDescent="0.35">
      <c r="A75885" s="2">
        <v>43671</v>
      </c>
      <c r="B75885" t="s">
        <v>699</v>
      </c>
      <c r="C75885">
        <v>4984.38</v>
      </c>
    </row>
    <row r="75886" spans="1:3" x14ac:dyDescent="0.35">
      <c r="A75886" s="2">
        <v>43671</v>
      </c>
      <c r="B75886" t="s">
        <v>702</v>
      </c>
      <c r="C75886">
        <v>14953.07</v>
      </c>
    </row>
    <row r="75887" spans="1:3" x14ac:dyDescent="0.35">
      <c r="A75887" s="2">
        <v>43677</v>
      </c>
      <c r="B75887" t="s">
        <v>698</v>
      </c>
      <c r="C75887">
        <v>29111.68</v>
      </c>
    </row>
    <row r="75888" spans="1:3" x14ac:dyDescent="0.35">
      <c r="A75888" s="2">
        <v>43677</v>
      </c>
      <c r="B75888" t="s">
        <v>701</v>
      </c>
      <c r="C75888">
        <v>87335.06</v>
      </c>
    </row>
    <row r="75889" spans="1:3" x14ac:dyDescent="0.35">
      <c r="A75889" s="2">
        <v>43704</v>
      </c>
      <c r="B75889" t="s">
        <v>699</v>
      </c>
      <c r="C75889">
        <v>4984.38</v>
      </c>
    </row>
    <row r="75890" spans="1:3" x14ac:dyDescent="0.35">
      <c r="A75890" s="2">
        <v>43704</v>
      </c>
      <c r="B75890" t="s">
        <v>702</v>
      </c>
      <c r="C75890">
        <v>14953.07</v>
      </c>
    </row>
    <row r="75891" spans="1:3" x14ac:dyDescent="0.35">
      <c r="A75891" s="2">
        <v>43708</v>
      </c>
      <c r="B75891" t="s">
        <v>698</v>
      </c>
      <c r="C75891">
        <v>29111.68</v>
      </c>
    </row>
    <row r="75892" spans="1:3" x14ac:dyDescent="0.35">
      <c r="A75892" s="2">
        <v>43708</v>
      </c>
      <c r="B75892" t="s">
        <v>701</v>
      </c>
      <c r="C75892">
        <v>87335.06</v>
      </c>
    </row>
    <row r="75893" spans="1:3" x14ac:dyDescent="0.35">
      <c r="A75893" s="2">
        <v>43735</v>
      </c>
      <c r="B75893" t="s">
        <v>699</v>
      </c>
      <c r="C75893">
        <v>4984.38</v>
      </c>
    </row>
    <row r="75894" spans="1:3" x14ac:dyDescent="0.35">
      <c r="A75894" s="2">
        <v>43735</v>
      </c>
      <c r="B75894" t="s">
        <v>702</v>
      </c>
      <c r="C75894">
        <v>14953.07</v>
      </c>
    </row>
    <row r="75895" spans="1:3" x14ac:dyDescent="0.35">
      <c r="A75895" s="2">
        <v>43738</v>
      </c>
      <c r="B75895" t="s">
        <v>701</v>
      </c>
      <c r="C75895">
        <v>87335.06</v>
      </c>
    </row>
    <row r="75896" spans="1:3" x14ac:dyDescent="0.35">
      <c r="A75896" s="2">
        <v>43738</v>
      </c>
      <c r="B75896" t="s">
        <v>698</v>
      </c>
      <c r="C75896">
        <v>29111.68</v>
      </c>
    </row>
    <row r="75897" spans="1:3" x14ac:dyDescent="0.35">
      <c r="A75897" s="2">
        <v>43769</v>
      </c>
      <c r="B75897" t="s">
        <v>701</v>
      </c>
      <c r="C75897">
        <v>87335.06</v>
      </c>
    </row>
    <row r="75898" spans="1:3" x14ac:dyDescent="0.35">
      <c r="A75898" s="2">
        <v>43769</v>
      </c>
      <c r="B75898" t="s">
        <v>698</v>
      </c>
      <c r="C75898">
        <v>29111.68</v>
      </c>
    </row>
    <row r="75899" spans="1:3" x14ac:dyDescent="0.35">
      <c r="A75899" s="2">
        <v>43769</v>
      </c>
      <c r="B75899" t="s">
        <v>699</v>
      </c>
      <c r="C75899">
        <v>4984.38</v>
      </c>
    </row>
    <row r="75900" spans="1:3" x14ac:dyDescent="0.35">
      <c r="A75900" s="2">
        <v>43769</v>
      </c>
      <c r="B75900" t="s">
        <v>702</v>
      </c>
      <c r="C75900">
        <v>14953.12</v>
      </c>
    </row>
    <row r="75901" spans="1:3" x14ac:dyDescent="0.35">
      <c r="A75901" s="2">
        <v>43799</v>
      </c>
      <c r="B75901" t="s">
        <v>698</v>
      </c>
      <c r="C75901">
        <v>29111.68</v>
      </c>
    </row>
    <row r="75902" spans="1:3" x14ac:dyDescent="0.35">
      <c r="A75902" s="2">
        <v>43799</v>
      </c>
      <c r="B75902" t="s">
        <v>699</v>
      </c>
      <c r="C75902">
        <v>4984.38</v>
      </c>
    </row>
    <row r="75903" spans="1:3" x14ac:dyDescent="0.35">
      <c r="A75903" s="2">
        <v>43799</v>
      </c>
      <c r="B75903" t="s">
        <v>701</v>
      </c>
      <c r="C75903">
        <v>87335.06</v>
      </c>
    </row>
    <row r="75904" spans="1:3" x14ac:dyDescent="0.35">
      <c r="A75904" s="2">
        <v>43799</v>
      </c>
      <c r="B75904" t="s">
        <v>702</v>
      </c>
      <c r="C75904">
        <v>14953.12</v>
      </c>
    </row>
    <row r="75905" spans="1:3" x14ac:dyDescent="0.35">
      <c r="A75905" s="2">
        <v>43830</v>
      </c>
      <c r="B75905" t="s">
        <v>699</v>
      </c>
      <c r="C75905">
        <v>4984.38</v>
      </c>
    </row>
    <row r="75906" spans="1:3" x14ac:dyDescent="0.35">
      <c r="A75906" s="2">
        <v>43830</v>
      </c>
      <c r="B75906" t="s">
        <v>701</v>
      </c>
      <c r="C75906">
        <v>87335.06</v>
      </c>
    </row>
    <row r="75907" spans="1:3" x14ac:dyDescent="0.35">
      <c r="A75907" s="2">
        <v>43830</v>
      </c>
      <c r="B75907" t="s">
        <v>702</v>
      </c>
      <c r="C75907">
        <v>14953.12</v>
      </c>
    </row>
    <row r="75908" spans="1:3" x14ac:dyDescent="0.35">
      <c r="A75908" s="2">
        <v>43830</v>
      </c>
      <c r="B75908" t="s">
        <v>698</v>
      </c>
      <c r="C75908">
        <v>29111.68</v>
      </c>
    </row>
    <row r="75909" spans="1:3" x14ac:dyDescent="0.35">
      <c r="A75909" s="2">
        <v>43847</v>
      </c>
      <c r="B75909" t="s">
        <v>702</v>
      </c>
      <c r="C75909">
        <v>14953.12</v>
      </c>
    </row>
    <row r="75910" spans="1:3" x14ac:dyDescent="0.35">
      <c r="A75910" s="2">
        <v>43847</v>
      </c>
      <c r="B75910" t="s">
        <v>699</v>
      </c>
      <c r="C75910">
        <v>4984.38</v>
      </c>
    </row>
    <row r="75911" spans="1:3" x14ac:dyDescent="0.35">
      <c r="A75911" s="2">
        <v>43861</v>
      </c>
      <c r="B75911" t="s">
        <v>698</v>
      </c>
      <c r="C75911">
        <v>29111.68</v>
      </c>
    </row>
    <row r="75912" spans="1:3" x14ac:dyDescent="0.35">
      <c r="A75912" s="2">
        <v>43861</v>
      </c>
      <c r="B75912" t="s">
        <v>701</v>
      </c>
      <c r="C75912">
        <v>87335.06</v>
      </c>
    </row>
    <row r="75913" spans="1:3" x14ac:dyDescent="0.35">
      <c r="A75913" s="2">
        <v>43874</v>
      </c>
      <c r="B75913" t="s">
        <v>702</v>
      </c>
      <c r="C75913">
        <v>14953.12</v>
      </c>
    </row>
    <row r="75914" spans="1:3" x14ac:dyDescent="0.35">
      <c r="A75914" s="2">
        <v>43874</v>
      </c>
      <c r="B75914" t="s">
        <v>699</v>
      </c>
      <c r="C75914">
        <v>4984.38</v>
      </c>
    </row>
    <row r="75915" spans="1:3" x14ac:dyDescent="0.35">
      <c r="A75915" s="2">
        <v>43890</v>
      </c>
      <c r="B75915" t="s">
        <v>698</v>
      </c>
      <c r="C75915">
        <v>29111.68</v>
      </c>
    </row>
    <row r="75916" spans="1:3" x14ac:dyDescent="0.35">
      <c r="A75916" s="2">
        <v>43890</v>
      </c>
      <c r="B75916" t="s">
        <v>701</v>
      </c>
      <c r="C75916">
        <v>87335.06</v>
      </c>
    </row>
    <row r="75917" spans="1:3" x14ac:dyDescent="0.35">
      <c r="A75917" s="2">
        <v>43892</v>
      </c>
      <c r="B75917" t="s">
        <v>701</v>
      </c>
      <c r="C75917">
        <v>45000</v>
      </c>
    </row>
    <row r="75918" spans="1:3" x14ac:dyDescent="0.35">
      <c r="A75918" s="2">
        <v>43892</v>
      </c>
      <c r="B75918" t="s">
        <v>698</v>
      </c>
      <c r="C75918">
        <v>15000</v>
      </c>
    </row>
    <row r="75919" spans="1:3" x14ac:dyDescent="0.35">
      <c r="A75919" s="2">
        <v>43892</v>
      </c>
      <c r="B75919" t="s">
        <v>701</v>
      </c>
      <c r="C75919">
        <v>-2250000</v>
      </c>
    </row>
    <row r="75920" spans="1:3" x14ac:dyDescent="0.35">
      <c r="A75920" s="2">
        <v>43892</v>
      </c>
      <c r="B75920" t="s">
        <v>698</v>
      </c>
      <c r="C75920">
        <v>-750000</v>
      </c>
    </row>
    <row r="75921" spans="1:3" x14ac:dyDescent="0.35">
      <c r="A75921" s="2">
        <v>43904</v>
      </c>
      <c r="B75921" t="s">
        <v>702</v>
      </c>
      <c r="C75921">
        <v>7850.39</v>
      </c>
    </row>
    <row r="75922" spans="1:3" x14ac:dyDescent="0.35">
      <c r="A75922" s="2">
        <v>43905</v>
      </c>
      <c r="B75922" t="s">
        <v>702</v>
      </c>
      <c r="C75922">
        <v>7102.73</v>
      </c>
    </row>
    <row r="75923" spans="1:3" x14ac:dyDescent="0.35">
      <c r="A75923" s="2">
        <v>43907</v>
      </c>
      <c r="B75923" t="s">
        <v>699</v>
      </c>
      <c r="C75923">
        <v>4984.38</v>
      </c>
    </row>
    <row r="75924" spans="1:3" x14ac:dyDescent="0.35">
      <c r="A75924" s="2">
        <v>43921</v>
      </c>
      <c r="B75924" t="s">
        <v>701</v>
      </c>
      <c r="C75924">
        <v>106085.06</v>
      </c>
    </row>
    <row r="75925" spans="1:3" x14ac:dyDescent="0.35">
      <c r="A75925" s="2">
        <v>43921</v>
      </c>
      <c r="B75925" t="s">
        <v>698</v>
      </c>
      <c r="C75925">
        <v>35361.68</v>
      </c>
    </row>
    <row r="75926" spans="1:3" x14ac:dyDescent="0.35">
      <c r="A75926" s="2">
        <v>43951</v>
      </c>
      <c r="B75926" t="s">
        <v>698</v>
      </c>
      <c r="C75926">
        <v>35361.68</v>
      </c>
    </row>
    <row r="75927" spans="1:3" x14ac:dyDescent="0.35">
      <c r="A75927" s="2">
        <v>43951</v>
      </c>
      <c r="B75927" t="s">
        <v>701</v>
      </c>
      <c r="C75927">
        <v>106085.07</v>
      </c>
    </row>
    <row r="75928" spans="1:3" x14ac:dyDescent="0.35">
      <c r="A75928" s="2">
        <v>43982</v>
      </c>
      <c r="B75928" t="s">
        <v>701</v>
      </c>
      <c r="C75928">
        <v>108068.65</v>
      </c>
    </row>
    <row r="75929" spans="1:3" x14ac:dyDescent="0.35">
      <c r="A75929" s="2">
        <v>43982</v>
      </c>
      <c r="B75929" t="s">
        <v>698</v>
      </c>
      <c r="C75929">
        <v>36022.879999999997</v>
      </c>
    </row>
    <row r="75930" spans="1:3" x14ac:dyDescent="0.35">
      <c r="A75930" s="2">
        <v>43997</v>
      </c>
      <c r="B75930" t="s">
        <v>702</v>
      </c>
      <c r="C75930">
        <v>75373</v>
      </c>
    </row>
    <row r="75931" spans="1:3" x14ac:dyDescent="0.35">
      <c r="A75931" s="2">
        <v>43997</v>
      </c>
      <c r="B75931" t="s">
        <v>699</v>
      </c>
      <c r="C75931">
        <v>25124</v>
      </c>
    </row>
    <row r="75932" spans="1:3" x14ac:dyDescent="0.35">
      <c r="A75932" s="2">
        <v>44012</v>
      </c>
      <c r="B75932" t="s">
        <v>698</v>
      </c>
      <c r="C75932">
        <v>36022.879999999997</v>
      </c>
    </row>
    <row r="75933" spans="1:3" x14ac:dyDescent="0.35">
      <c r="A75933" s="2">
        <v>44012</v>
      </c>
      <c r="B75933" t="s">
        <v>701</v>
      </c>
      <c r="C75933">
        <v>108068.63</v>
      </c>
    </row>
    <row r="75934" spans="1:3" x14ac:dyDescent="0.35">
      <c r="A75934" s="2">
        <v>44043</v>
      </c>
      <c r="B75934" t="s">
        <v>701</v>
      </c>
      <c r="C75934">
        <v>108305.03</v>
      </c>
    </row>
    <row r="75935" spans="1:3" x14ac:dyDescent="0.35">
      <c r="A75935" s="2">
        <v>44043</v>
      </c>
      <c r="B75935" t="s">
        <v>698</v>
      </c>
      <c r="C75935">
        <v>36101.68</v>
      </c>
    </row>
    <row r="75936" spans="1:3" x14ac:dyDescent="0.35">
      <c r="A75936" s="2">
        <v>44074</v>
      </c>
      <c r="B75936" t="s">
        <v>698</v>
      </c>
      <c r="C75936">
        <v>36101.68</v>
      </c>
    </row>
    <row r="75937" spans="1:3" x14ac:dyDescent="0.35">
      <c r="A75937" s="2">
        <v>44074</v>
      </c>
      <c r="B75937" t="s">
        <v>701</v>
      </c>
      <c r="C75937">
        <v>108305.03</v>
      </c>
    </row>
    <row r="75938" spans="1:3" x14ac:dyDescent="0.35">
      <c r="A75938" s="2">
        <v>44104</v>
      </c>
      <c r="B75938" t="s">
        <v>701</v>
      </c>
      <c r="C75938">
        <v>108305.03</v>
      </c>
    </row>
    <row r="75939" spans="1:3" x14ac:dyDescent="0.35">
      <c r="A75939" s="2">
        <v>44104</v>
      </c>
      <c r="B75939" t="s">
        <v>698</v>
      </c>
      <c r="C75939">
        <v>36101.68</v>
      </c>
    </row>
    <row r="75940" spans="1:3" x14ac:dyDescent="0.35">
      <c r="A75940" s="2">
        <v>44120</v>
      </c>
      <c r="B75940" t="s">
        <v>699</v>
      </c>
      <c r="C75940">
        <v>4984.38</v>
      </c>
    </row>
    <row r="75941" spans="1:3" x14ac:dyDescent="0.35">
      <c r="A75941" s="2">
        <v>44120</v>
      </c>
      <c r="B75941" t="s">
        <v>702</v>
      </c>
      <c r="C75941">
        <v>29906.14</v>
      </c>
    </row>
    <row r="75942" spans="1:3" x14ac:dyDescent="0.35">
      <c r="A75942" s="2">
        <v>44134</v>
      </c>
      <c r="B75942" t="s">
        <v>702</v>
      </c>
      <c r="C75942">
        <v>-576000</v>
      </c>
    </row>
    <row r="75943" spans="1:3" x14ac:dyDescent="0.35">
      <c r="A75943" s="2">
        <v>44134</v>
      </c>
      <c r="B75943" t="s">
        <v>699</v>
      </c>
      <c r="C75943">
        <v>-192000</v>
      </c>
    </row>
    <row r="75944" spans="1:3" x14ac:dyDescent="0.35">
      <c r="A75944" s="2">
        <v>44135</v>
      </c>
      <c r="B75944" t="s">
        <v>701</v>
      </c>
      <c r="C75944">
        <v>108305.03</v>
      </c>
    </row>
    <row r="75945" spans="1:3" x14ac:dyDescent="0.35">
      <c r="A75945" s="2">
        <v>44135</v>
      </c>
      <c r="B75945" t="s">
        <v>698</v>
      </c>
      <c r="C75945">
        <v>36101.68</v>
      </c>
    </row>
    <row r="75946" spans="1:3" x14ac:dyDescent="0.35">
      <c r="A75946" s="2">
        <v>44158</v>
      </c>
      <c r="B75946" t="s">
        <v>702</v>
      </c>
      <c r="C75946">
        <v>14953.07</v>
      </c>
    </row>
    <row r="75947" spans="1:3" x14ac:dyDescent="0.35">
      <c r="A75947" s="2">
        <v>44158</v>
      </c>
      <c r="B75947" t="s">
        <v>699</v>
      </c>
      <c r="C75947">
        <v>4984.38</v>
      </c>
    </row>
    <row r="75948" spans="1:3" x14ac:dyDescent="0.35">
      <c r="A75948" s="2">
        <v>44165</v>
      </c>
      <c r="B75948" t="s">
        <v>698</v>
      </c>
      <c r="C75948">
        <v>36101.68</v>
      </c>
    </row>
    <row r="75949" spans="1:3" x14ac:dyDescent="0.35">
      <c r="A75949" s="2">
        <v>44165</v>
      </c>
      <c r="B75949" t="s">
        <v>701</v>
      </c>
      <c r="C75949">
        <v>108305.05</v>
      </c>
    </row>
    <row r="75950" spans="1:3" x14ac:dyDescent="0.35">
      <c r="A75950" s="2">
        <v>44183</v>
      </c>
      <c r="B75950" t="s">
        <v>699</v>
      </c>
      <c r="C75950">
        <v>5784.36</v>
      </c>
    </row>
    <row r="75951" spans="1:3" x14ac:dyDescent="0.35">
      <c r="A75951" s="2">
        <v>44183</v>
      </c>
      <c r="B75951" t="s">
        <v>702</v>
      </c>
      <c r="C75951">
        <v>17353.099999999999</v>
      </c>
    </row>
    <row r="75952" spans="1:3" x14ac:dyDescent="0.35">
      <c r="A75952" s="2">
        <v>44196</v>
      </c>
      <c r="B75952" t="s">
        <v>698</v>
      </c>
      <c r="C75952">
        <v>36101.68</v>
      </c>
    </row>
    <row r="75953" spans="1:3" x14ac:dyDescent="0.35">
      <c r="A75953" s="2">
        <v>44196</v>
      </c>
      <c r="B75953" t="s">
        <v>701</v>
      </c>
      <c r="C75953">
        <v>108305.03</v>
      </c>
    </row>
    <row r="75954" spans="1:3" x14ac:dyDescent="0.35">
      <c r="A75954" s="2">
        <v>44197</v>
      </c>
      <c r="B75954" t="s">
        <v>699</v>
      </c>
      <c r="C75954">
        <v>3840</v>
      </c>
    </row>
    <row r="75955" spans="1:3" x14ac:dyDescent="0.35">
      <c r="A75955" s="2">
        <v>44218</v>
      </c>
      <c r="B75955" t="s">
        <v>699</v>
      </c>
      <c r="C75955">
        <v>5784.36</v>
      </c>
    </row>
    <row r="75956" spans="1:3" x14ac:dyDescent="0.35">
      <c r="A75956" s="2">
        <v>44218</v>
      </c>
      <c r="B75956" t="s">
        <v>702</v>
      </c>
      <c r="C75956">
        <v>17353.099999999999</v>
      </c>
    </row>
    <row r="75957" spans="1:3" x14ac:dyDescent="0.35">
      <c r="A75957" s="2">
        <v>44227</v>
      </c>
      <c r="B75957" t="s">
        <v>698</v>
      </c>
      <c r="C75957">
        <v>36101.68</v>
      </c>
    </row>
    <row r="75958" spans="1:3" x14ac:dyDescent="0.35">
      <c r="A75958" s="2">
        <v>44227</v>
      </c>
      <c r="B75958" t="s">
        <v>701</v>
      </c>
      <c r="C75958">
        <v>108305.03</v>
      </c>
    </row>
    <row r="75959" spans="1:3" x14ac:dyDescent="0.35">
      <c r="A75959" s="2">
        <v>44244</v>
      </c>
      <c r="B75959" t="s">
        <v>699</v>
      </c>
      <c r="C75959">
        <v>5784.36</v>
      </c>
    </row>
    <row r="75960" spans="1:3" x14ac:dyDescent="0.35">
      <c r="A75960" s="2">
        <v>44244</v>
      </c>
      <c r="B75960" t="s">
        <v>702</v>
      </c>
      <c r="C75960">
        <v>34706.199999999997</v>
      </c>
    </row>
    <row r="75961" spans="1:3" x14ac:dyDescent="0.35">
      <c r="A75961" s="2">
        <v>44255</v>
      </c>
      <c r="B75961" t="s">
        <v>698</v>
      </c>
      <c r="C75961">
        <v>36101.68</v>
      </c>
    </row>
    <row r="75962" spans="1:3" x14ac:dyDescent="0.35">
      <c r="A75962" s="2">
        <v>44255</v>
      </c>
      <c r="B75962" t="s">
        <v>701</v>
      </c>
      <c r="C75962">
        <v>108305.03</v>
      </c>
    </row>
    <row r="75963" spans="1:3" x14ac:dyDescent="0.35">
      <c r="A75963" s="2">
        <v>44272</v>
      </c>
      <c r="B75963" t="s">
        <v>702</v>
      </c>
      <c r="C75963">
        <v>9110.3700000000008</v>
      </c>
    </row>
    <row r="75964" spans="1:3" x14ac:dyDescent="0.35">
      <c r="A75964" s="2">
        <v>44273</v>
      </c>
      <c r="B75964" t="s">
        <v>702</v>
      </c>
      <c r="C75964">
        <v>8242.73</v>
      </c>
    </row>
    <row r="75965" spans="1:3" x14ac:dyDescent="0.35">
      <c r="A75965" s="2">
        <v>44273</v>
      </c>
      <c r="B75965" t="s">
        <v>699</v>
      </c>
      <c r="C75965">
        <v>5784.36</v>
      </c>
    </row>
    <row r="75966" spans="1:3" x14ac:dyDescent="0.35">
      <c r="A75966" s="2">
        <v>44286</v>
      </c>
      <c r="B75966" t="s">
        <v>698</v>
      </c>
      <c r="C75966">
        <v>36101.68</v>
      </c>
    </row>
    <row r="75967" spans="1:3" x14ac:dyDescent="0.35">
      <c r="A75967" s="2">
        <v>44286</v>
      </c>
      <c r="B75967" t="s">
        <v>701</v>
      </c>
      <c r="C75967">
        <v>108305.03</v>
      </c>
    </row>
    <row r="75968" spans="1:3" x14ac:dyDescent="0.35">
      <c r="A75968" s="2">
        <v>44302</v>
      </c>
      <c r="B75968" t="s">
        <v>699</v>
      </c>
      <c r="C75968">
        <v>2892.18</v>
      </c>
    </row>
    <row r="75969" spans="1:3" x14ac:dyDescent="0.35">
      <c r="A75969" s="2">
        <v>44302</v>
      </c>
      <c r="B75969" t="s">
        <v>702</v>
      </c>
      <c r="C75969">
        <v>34706.199999999997</v>
      </c>
    </row>
    <row r="75970" spans="1:3" x14ac:dyDescent="0.35">
      <c r="A75970" s="2">
        <v>44304</v>
      </c>
      <c r="B75970" t="s">
        <v>699</v>
      </c>
      <c r="C75970">
        <v>2892.18</v>
      </c>
    </row>
    <row r="75971" spans="1:3" x14ac:dyDescent="0.35">
      <c r="A75971" s="2">
        <v>44316</v>
      </c>
      <c r="B75971" t="s">
        <v>698</v>
      </c>
      <c r="C75971">
        <v>20000</v>
      </c>
    </row>
    <row r="75972" spans="1:3" x14ac:dyDescent="0.35">
      <c r="A75972" s="2">
        <v>44316</v>
      </c>
      <c r="B75972" t="s">
        <v>701</v>
      </c>
      <c r="C75972">
        <v>108305.03</v>
      </c>
    </row>
    <row r="75973" spans="1:3" x14ac:dyDescent="0.35">
      <c r="A75973" s="2">
        <v>44316</v>
      </c>
      <c r="B75973" t="s">
        <v>701</v>
      </c>
      <c r="C75973">
        <v>60000</v>
      </c>
    </row>
    <row r="75974" spans="1:3" x14ac:dyDescent="0.35">
      <c r="A75974" s="2">
        <v>44316</v>
      </c>
      <c r="B75974" t="s">
        <v>698</v>
      </c>
      <c r="C75974">
        <v>36101.68</v>
      </c>
    </row>
    <row r="75975" spans="1:3" x14ac:dyDescent="0.35">
      <c r="A75975" s="2">
        <v>44316</v>
      </c>
      <c r="B75975" t="s">
        <v>702</v>
      </c>
      <c r="C75975">
        <v>16560.28</v>
      </c>
    </row>
    <row r="75976" spans="1:3" x14ac:dyDescent="0.35">
      <c r="A75976" s="2">
        <v>44316</v>
      </c>
      <c r="B75976" t="s">
        <v>702</v>
      </c>
      <c r="C75976">
        <v>-828014.32</v>
      </c>
    </row>
    <row r="75977" spans="1:3" x14ac:dyDescent="0.35">
      <c r="A75977" s="2">
        <v>44316</v>
      </c>
      <c r="B75977" t="s">
        <v>699</v>
      </c>
      <c r="C75977">
        <v>-276004.52</v>
      </c>
    </row>
    <row r="75978" spans="1:3" x14ac:dyDescent="0.35">
      <c r="A75978" s="2">
        <v>44316</v>
      </c>
      <c r="B75978" t="s">
        <v>698</v>
      </c>
      <c r="C75978">
        <v>-1000000</v>
      </c>
    </row>
    <row r="75979" spans="1:3" x14ac:dyDescent="0.35">
      <c r="A75979" s="2">
        <v>44316</v>
      </c>
      <c r="B75979" t="s">
        <v>701</v>
      </c>
      <c r="C75979">
        <v>-3000000</v>
      </c>
    </row>
    <row r="75980" spans="1:3" x14ac:dyDescent="0.35">
      <c r="A75980" s="2">
        <v>44316</v>
      </c>
      <c r="B75980" t="s">
        <v>699</v>
      </c>
      <c r="C75980">
        <v>5520.1</v>
      </c>
    </row>
    <row r="75981" spans="1:3" x14ac:dyDescent="0.35">
      <c r="A75981" s="2">
        <v>44336</v>
      </c>
      <c r="B75981" t="s">
        <v>699</v>
      </c>
      <c r="C75981">
        <v>5784.36</v>
      </c>
    </row>
    <row r="75982" spans="1:3" x14ac:dyDescent="0.35">
      <c r="A75982" s="2">
        <v>44336</v>
      </c>
      <c r="B75982" t="s">
        <v>702</v>
      </c>
      <c r="C75982">
        <v>17353.099999999999</v>
      </c>
    </row>
    <row r="75983" spans="1:3" x14ac:dyDescent="0.35">
      <c r="A75983" s="2">
        <v>44347</v>
      </c>
      <c r="B75983" t="s">
        <v>698</v>
      </c>
      <c r="C75983">
        <v>45976.36</v>
      </c>
    </row>
    <row r="75984" spans="1:3" x14ac:dyDescent="0.35">
      <c r="A75984" s="2">
        <v>44347</v>
      </c>
      <c r="B75984" t="s">
        <v>701</v>
      </c>
      <c r="C75984">
        <v>137929.04</v>
      </c>
    </row>
    <row r="75985" spans="1:3" x14ac:dyDescent="0.35">
      <c r="A75985" s="2">
        <v>44361</v>
      </c>
      <c r="B75985" t="s">
        <v>699</v>
      </c>
      <c r="C75985">
        <v>6934.38</v>
      </c>
    </row>
    <row r="75986" spans="1:3" x14ac:dyDescent="0.35">
      <c r="A75986" s="2">
        <v>44361</v>
      </c>
      <c r="B75986" t="s">
        <v>702</v>
      </c>
      <c r="C75986">
        <v>30684.65</v>
      </c>
    </row>
    <row r="75987" spans="1:3" x14ac:dyDescent="0.35">
      <c r="A75987" s="2">
        <v>44377</v>
      </c>
      <c r="B75987" t="s">
        <v>698</v>
      </c>
      <c r="C75987">
        <v>45698.58</v>
      </c>
    </row>
    <row r="75988" spans="1:3" x14ac:dyDescent="0.35">
      <c r="A75988" s="2">
        <v>44377</v>
      </c>
      <c r="B75988" t="s">
        <v>701</v>
      </c>
      <c r="C75988">
        <v>137095.71</v>
      </c>
    </row>
    <row r="75989" spans="1:3" x14ac:dyDescent="0.35">
      <c r="A75989" s="2">
        <v>44405</v>
      </c>
      <c r="B75989" t="s">
        <v>699</v>
      </c>
      <c r="C75989">
        <v>6934.38</v>
      </c>
    </row>
    <row r="75990" spans="1:3" x14ac:dyDescent="0.35">
      <c r="A75990" s="2">
        <v>44405</v>
      </c>
      <c r="B75990" t="s">
        <v>702</v>
      </c>
      <c r="C75990">
        <v>26003.94</v>
      </c>
    </row>
    <row r="75991" spans="1:3" x14ac:dyDescent="0.35">
      <c r="A75991" s="2">
        <v>44408</v>
      </c>
      <c r="B75991" t="s">
        <v>698</v>
      </c>
      <c r="C75991">
        <v>45698.58</v>
      </c>
    </row>
    <row r="75992" spans="1:3" x14ac:dyDescent="0.35">
      <c r="A75992" s="2">
        <v>44408</v>
      </c>
      <c r="B75992" t="s">
        <v>701</v>
      </c>
      <c r="C75992">
        <v>137095.70000000001</v>
      </c>
    </row>
    <row r="75993" spans="1:3" x14ac:dyDescent="0.35">
      <c r="A75993" s="2">
        <v>44425</v>
      </c>
      <c r="B75993" t="s">
        <v>699</v>
      </c>
      <c r="C75993">
        <v>6934.38</v>
      </c>
    </row>
    <row r="75994" spans="1:3" x14ac:dyDescent="0.35">
      <c r="A75994" s="2">
        <v>44425</v>
      </c>
      <c r="B75994" t="s">
        <v>702</v>
      </c>
      <c r="C75994">
        <v>20803.150000000001</v>
      </c>
    </row>
    <row r="75995" spans="1:3" x14ac:dyDescent="0.35">
      <c r="A75995" s="2">
        <v>44439</v>
      </c>
      <c r="B75995" t="s">
        <v>698</v>
      </c>
      <c r="C75995">
        <v>45698.58</v>
      </c>
    </row>
    <row r="75996" spans="1:3" x14ac:dyDescent="0.35">
      <c r="A75996" s="2">
        <v>44439</v>
      </c>
      <c r="B75996" t="s">
        <v>701</v>
      </c>
      <c r="C75996">
        <v>137095.70000000001</v>
      </c>
    </row>
    <row r="75997" spans="1:3" x14ac:dyDescent="0.35">
      <c r="A75997" s="2">
        <v>44452</v>
      </c>
      <c r="B75997" t="s">
        <v>699</v>
      </c>
      <c r="C75997">
        <v>6934.38</v>
      </c>
    </row>
    <row r="75998" spans="1:3" x14ac:dyDescent="0.35">
      <c r="A75998" s="2">
        <v>44452</v>
      </c>
      <c r="B75998" t="s">
        <v>702</v>
      </c>
      <c r="C75998">
        <v>20803.150000000001</v>
      </c>
    </row>
    <row r="75999" spans="1:3" x14ac:dyDescent="0.35">
      <c r="A75999" s="2">
        <v>44469</v>
      </c>
      <c r="B75999" t="s">
        <v>701</v>
      </c>
      <c r="C75999">
        <v>137095.70000000001</v>
      </c>
    </row>
    <row r="76000" spans="1:3" x14ac:dyDescent="0.35">
      <c r="A76000" s="2">
        <v>44469</v>
      </c>
      <c r="B76000" t="s">
        <v>698</v>
      </c>
      <c r="C76000">
        <v>45698.58</v>
      </c>
    </row>
    <row r="76001" spans="1:3" x14ac:dyDescent="0.35">
      <c r="A76001" s="2">
        <v>44484</v>
      </c>
      <c r="B76001" t="s">
        <v>699</v>
      </c>
      <c r="C76001">
        <v>6934.38</v>
      </c>
    </row>
    <row r="76002" spans="1:3" x14ac:dyDescent="0.35">
      <c r="A76002" s="2">
        <v>44484</v>
      </c>
      <c r="B76002" t="s">
        <v>702</v>
      </c>
      <c r="C76002">
        <v>20803.150000000001</v>
      </c>
    </row>
    <row r="76003" spans="1:3" x14ac:dyDescent="0.35">
      <c r="A76003" s="2">
        <v>44500</v>
      </c>
      <c r="B76003" t="s">
        <v>698</v>
      </c>
      <c r="C76003">
        <v>45698.58</v>
      </c>
    </row>
    <row r="76004" spans="1:3" x14ac:dyDescent="0.35">
      <c r="A76004" s="2">
        <v>44500</v>
      </c>
      <c r="B76004" t="s">
        <v>701</v>
      </c>
      <c r="C76004">
        <v>137095.70000000001</v>
      </c>
    </row>
    <row r="76005" spans="1:3" x14ac:dyDescent="0.35">
      <c r="A76005" s="2">
        <v>44515</v>
      </c>
      <c r="B76005" t="s">
        <v>699</v>
      </c>
      <c r="C76005">
        <v>6934.38</v>
      </c>
    </row>
    <row r="76006" spans="1:3" x14ac:dyDescent="0.35">
      <c r="A76006" s="2">
        <v>44515</v>
      </c>
      <c r="B76006" t="s">
        <v>702</v>
      </c>
      <c r="C76006">
        <v>20803.150000000001</v>
      </c>
    </row>
    <row r="76007" spans="1:3" x14ac:dyDescent="0.35">
      <c r="A76007" s="2">
        <v>44530</v>
      </c>
      <c r="B76007" t="s">
        <v>698</v>
      </c>
      <c r="C76007">
        <v>45698.58</v>
      </c>
    </row>
    <row r="76008" spans="1:3" x14ac:dyDescent="0.35">
      <c r="A76008" s="2">
        <v>44530</v>
      </c>
      <c r="B76008" t="s">
        <v>701</v>
      </c>
      <c r="C76008">
        <v>137095.71</v>
      </c>
    </row>
    <row r="76009" spans="1:3" x14ac:dyDescent="0.35">
      <c r="A76009" s="2">
        <v>44544</v>
      </c>
      <c r="B76009" t="s">
        <v>699</v>
      </c>
      <c r="C76009">
        <v>6934.38</v>
      </c>
    </row>
    <row r="76010" spans="1:3" x14ac:dyDescent="0.35">
      <c r="A76010" s="2">
        <v>44544</v>
      </c>
      <c r="B76010" t="s">
        <v>702</v>
      </c>
      <c r="C76010">
        <v>20803.150000000001</v>
      </c>
    </row>
    <row r="76011" spans="1:3" x14ac:dyDescent="0.35">
      <c r="A76011" s="2">
        <v>44561</v>
      </c>
      <c r="B76011" t="s">
        <v>701</v>
      </c>
      <c r="C76011">
        <v>137095.71</v>
      </c>
    </row>
    <row r="76012" spans="1:3" x14ac:dyDescent="0.35">
      <c r="A76012" s="2">
        <v>44561</v>
      </c>
      <c r="B76012" t="s">
        <v>698</v>
      </c>
      <c r="C76012">
        <v>45698.58</v>
      </c>
    </row>
    <row r="76013" spans="1:3" x14ac:dyDescent="0.35">
      <c r="A76013" s="2">
        <v>44585</v>
      </c>
      <c r="B76013" t="s">
        <v>702</v>
      </c>
      <c r="C76013">
        <v>20803.150000000001</v>
      </c>
    </row>
    <row r="76014" spans="1:3" x14ac:dyDescent="0.35">
      <c r="A76014" s="2">
        <v>44585</v>
      </c>
      <c r="B76014" t="s">
        <v>699</v>
      </c>
      <c r="C76014">
        <v>6934.38</v>
      </c>
    </row>
    <row r="76015" spans="1:3" x14ac:dyDescent="0.35">
      <c r="A76015" s="2">
        <v>44592</v>
      </c>
      <c r="B76015" t="s">
        <v>698</v>
      </c>
      <c r="C76015">
        <v>45698.58</v>
      </c>
    </row>
    <row r="76016" spans="1:3" x14ac:dyDescent="0.35">
      <c r="A76016" s="2">
        <v>44592</v>
      </c>
      <c r="B76016" t="s">
        <v>701</v>
      </c>
      <c r="C76016">
        <v>137095.70000000001</v>
      </c>
    </row>
    <row r="76017" spans="1:3" x14ac:dyDescent="0.35">
      <c r="A76017" s="2">
        <v>44608</v>
      </c>
      <c r="B76017" t="s">
        <v>699</v>
      </c>
      <c r="C76017">
        <v>6934.38</v>
      </c>
    </row>
    <row r="76018" spans="1:3" x14ac:dyDescent="0.35">
      <c r="A76018" s="2">
        <v>44608</v>
      </c>
      <c r="B76018" t="s">
        <v>702</v>
      </c>
      <c r="C76018">
        <v>20803.150000000001</v>
      </c>
    </row>
    <row r="76019" spans="1:3" x14ac:dyDescent="0.35">
      <c r="A76019" s="2">
        <v>44620</v>
      </c>
      <c r="B76019" t="s">
        <v>698</v>
      </c>
      <c r="C76019">
        <v>45698.58</v>
      </c>
    </row>
    <row r="76020" spans="1:3" x14ac:dyDescent="0.35">
      <c r="A76020" s="2">
        <v>44620</v>
      </c>
      <c r="B76020" t="s">
        <v>701</v>
      </c>
      <c r="C76020">
        <v>137095.70000000001</v>
      </c>
    </row>
    <row r="76021" spans="1:3" x14ac:dyDescent="0.35">
      <c r="A76021" s="2">
        <v>44638</v>
      </c>
      <c r="B76021" t="s">
        <v>699</v>
      </c>
      <c r="C76021">
        <v>6934.38</v>
      </c>
    </row>
    <row r="76022" spans="1:3" x14ac:dyDescent="0.35">
      <c r="A76022" s="2">
        <v>44638</v>
      </c>
      <c r="B76022" t="s">
        <v>702</v>
      </c>
      <c r="C76022">
        <v>20803.150000000001</v>
      </c>
    </row>
    <row r="76023" spans="1:3" x14ac:dyDescent="0.35">
      <c r="A76023" s="2">
        <v>44651</v>
      </c>
      <c r="B76023" t="s">
        <v>701</v>
      </c>
      <c r="C76023">
        <v>137095.70000000001</v>
      </c>
    </row>
    <row r="76024" spans="1:3" x14ac:dyDescent="0.35">
      <c r="A76024" s="2">
        <v>44651</v>
      </c>
      <c r="B76024" t="s">
        <v>698</v>
      </c>
      <c r="C76024">
        <v>45698.58</v>
      </c>
    </row>
    <row r="76025" spans="1:3" x14ac:dyDescent="0.35">
      <c r="A76025" s="2">
        <v>44669</v>
      </c>
      <c r="B76025" t="s">
        <v>702</v>
      </c>
      <c r="C76025">
        <v>10921.65</v>
      </c>
    </row>
    <row r="76026" spans="1:3" x14ac:dyDescent="0.35">
      <c r="A76026" s="2">
        <v>44670</v>
      </c>
      <c r="B76026" t="s">
        <v>699</v>
      </c>
      <c r="C76026">
        <v>6934.38</v>
      </c>
    </row>
    <row r="76027" spans="1:3" x14ac:dyDescent="0.35">
      <c r="A76027" s="2">
        <v>44670</v>
      </c>
      <c r="B76027" t="s">
        <v>702</v>
      </c>
      <c r="C76027">
        <v>9881.5</v>
      </c>
    </row>
    <row r="76028" spans="1:3" x14ac:dyDescent="0.35">
      <c r="A76028" s="2">
        <v>44681</v>
      </c>
      <c r="B76028" t="s">
        <v>698</v>
      </c>
      <c r="C76028">
        <v>45698.58</v>
      </c>
    </row>
    <row r="76029" spans="1:3" x14ac:dyDescent="0.35">
      <c r="A76029" s="2">
        <v>44681</v>
      </c>
      <c r="B76029" t="s">
        <v>701</v>
      </c>
      <c r="C76029">
        <v>137095.70000000001</v>
      </c>
    </row>
    <row r="76030" spans="1:3" x14ac:dyDescent="0.35">
      <c r="A76030" s="2">
        <v>44699</v>
      </c>
      <c r="B76030" t="s">
        <v>699</v>
      </c>
      <c r="C76030">
        <v>6934.38</v>
      </c>
    </row>
    <row r="76031" spans="1:3" x14ac:dyDescent="0.35">
      <c r="A76031" s="2">
        <v>44699</v>
      </c>
      <c r="B76031" t="s">
        <v>702</v>
      </c>
      <c r="C76031">
        <v>20803.150000000001</v>
      </c>
    </row>
    <row r="76032" spans="1:3" x14ac:dyDescent="0.35">
      <c r="A76032" s="2">
        <v>44712</v>
      </c>
      <c r="B76032" t="s">
        <v>698</v>
      </c>
      <c r="C76032">
        <v>47527.44</v>
      </c>
    </row>
    <row r="76033" spans="1:3" x14ac:dyDescent="0.35">
      <c r="A76033" s="2">
        <v>44712</v>
      </c>
      <c r="B76033" t="s">
        <v>701</v>
      </c>
      <c r="C76033">
        <v>142582.31</v>
      </c>
    </row>
    <row r="76034" spans="1:3" x14ac:dyDescent="0.35">
      <c r="A76034" s="2">
        <v>44726</v>
      </c>
      <c r="B76034" t="s">
        <v>702</v>
      </c>
      <c r="C76034">
        <v>20803.150000000001</v>
      </c>
    </row>
    <row r="76035" spans="1:3" x14ac:dyDescent="0.35">
      <c r="A76035" s="2">
        <v>44726</v>
      </c>
      <c r="B76035" t="s">
        <v>699</v>
      </c>
      <c r="C76035">
        <v>6934.38</v>
      </c>
    </row>
    <row r="76036" spans="1:3" x14ac:dyDescent="0.35">
      <c r="A76036" s="2">
        <v>44742</v>
      </c>
      <c r="B76036" t="s">
        <v>698</v>
      </c>
      <c r="C76036">
        <v>47527.44</v>
      </c>
    </row>
    <row r="76037" spans="1:3" x14ac:dyDescent="0.35">
      <c r="A76037" s="2">
        <v>44742</v>
      </c>
      <c r="B76037" t="s">
        <v>701</v>
      </c>
      <c r="C76037">
        <v>142582.31</v>
      </c>
    </row>
    <row r="76038" spans="1:3" x14ac:dyDescent="0.35">
      <c r="A76038" s="2">
        <v>44757</v>
      </c>
      <c r="B76038" t="s">
        <v>699</v>
      </c>
      <c r="C76038">
        <v>6934.38</v>
      </c>
    </row>
    <row r="76039" spans="1:3" x14ac:dyDescent="0.35">
      <c r="A76039" s="2">
        <v>44757</v>
      </c>
      <c r="B76039" t="s">
        <v>702</v>
      </c>
      <c r="C76039">
        <v>9881.5</v>
      </c>
    </row>
    <row r="76040" spans="1:3" x14ac:dyDescent="0.35">
      <c r="A76040" s="2">
        <v>44773</v>
      </c>
      <c r="B76040" t="s">
        <v>698</v>
      </c>
      <c r="C76040">
        <v>47527.44</v>
      </c>
    </row>
    <row r="76041" spans="1:3" x14ac:dyDescent="0.35">
      <c r="A76041" s="2">
        <v>44773</v>
      </c>
      <c r="B76041" t="s">
        <v>701</v>
      </c>
      <c r="C76041">
        <v>142582.32</v>
      </c>
    </row>
    <row r="76042" spans="1:3" x14ac:dyDescent="0.35">
      <c r="A76042" s="2">
        <v>44785</v>
      </c>
      <c r="B76042" t="s">
        <v>699</v>
      </c>
      <c r="C76042">
        <v>6934.38</v>
      </c>
    </row>
    <row r="76043" spans="1:3" x14ac:dyDescent="0.35">
      <c r="A76043" s="2">
        <v>44785</v>
      </c>
      <c r="B76043" t="s">
        <v>702</v>
      </c>
      <c r="C76043">
        <v>20803.150000000001</v>
      </c>
    </row>
    <row r="76044" spans="1:3" x14ac:dyDescent="0.35">
      <c r="A76044" s="2">
        <v>44804</v>
      </c>
      <c r="B76044" t="s">
        <v>698</v>
      </c>
      <c r="C76044">
        <v>47527.44</v>
      </c>
    </row>
    <row r="76045" spans="1:3" x14ac:dyDescent="0.35">
      <c r="A76045" s="2">
        <v>44804</v>
      </c>
      <c r="B76045" t="s">
        <v>701</v>
      </c>
      <c r="C76045">
        <v>142582.31</v>
      </c>
    </row>
    <row r="76046" spans="1:3" x14ac:dyDescent="0.35">
      <c r="A76046" s="2">
        <v>44820</v>
      </c>
      <c r="B76046" t="s">
        <v>702</v>
      </c>
      <c r="C76046">
        <v>20803.150000000001</v>
      </c>
    </row>
    <row r="76047" spans="1:3" x14ac:dyDescent="0.35">
      <c r="A76047" s="2">
        <v>44820</v>
      </c>
      <c r="B76047" t="s">
        <v>699</v>
      </c>
      <c r="C76047">
        <v>6934.38</v>
      </c>
    </row>
    <row r="76048" spans="1:3" x14ac:dyDescent="0.35">
      <c r="A76048" s="2">
        <v>44834</v>
      </c>
      <c r="B76048" t="s">
        <v>701</v>
      </c>
      <c r="C76048">
        <v>142582.31</v>
      </c>
    </row>
    <row r="76049" spans="1:3" x14ac:dyDescent="0.35">
      <c r="A76049" s="2">
        <v>44834</v>
      </c>
      <c r="B76049" t="s">
        <v>698</v>
      </c>
      <c r="C76049">
        <v>47527.44</v>
      </c>
    </row>
    <row r="76050" spans="1:3" x14ac:dyDescent="0.35">
      <c r="A76050" s="2">
        <v>44846</v>
      </c>
      <c r="B76050" t="s">
        <v>702</v>
      </c>
      <c r="C76050">
        <v>20803.150000000001</v>
      </c>
    </row>
    <row r="76051" spans="1:3" x14ac:dyDescent="0.35">
      <c r="A76051" s="2">
        <v>44846</v>
      </c>
      <c r="B76051" t="s">
        <v>699</v>
      </c>
      <c r="C76051">
        <v>6934.38</v>
      </c>
    </row>
    <row r="76052" spans="1:3" x14ac:dyDescent="0.35">
      <c r="A76052" s="2">
        <v>44865</v>
      </c>
      <c r="B76052" t="s">
        <v>701</v>
      </c>
      <c r="C76052">
        <v>142582.32</v>
      </c>
    </row>
    <row r="76053" spans="1:3" x14ac:dyDescent="0.35">
      <c r="A76053" s="2">
        <v>44865</v>
      </c>
      <c r="B76053" t="s">
        <v>698</v>
      </c>
      <c r="C76053">
        <v>47527.44</v>
      </c>
    </row>
    <row r="76054" spans="1:3" x14ac:dyDescent="0.35">
      <c r="A76054" s="2">
        <v>44866</v>
      </c>
      <c r="B76054" t="s">
        <v>704</v>
      </c>
      <c r="C76054">
        <v>-7836977.8399999999</v>
      </c>
    </row>
    <row r="76055" spans="1:3" x14ac:dyDescent="0.35">
      <c r="A76055" s="2">
        <v>44866</v>
      </c>
      <c r="B76055" t="s">
        <v>704</v>
      </c>
      <c r="C76055">
        <v>156739.54999999999</v>
      </c>
    </row>
    <row r="76056" spans="1:3" x14ac:dyDescent="0.35">
      <c r="A76056" s="2">
        <v>44866</v>
      </c>
      <c r="B76056" t="s">
        <v>705</v>
      </c>
      <c r="C76056">
        <v>-6877462.2699999996</v>
      </c>
    </row>
    <row r="76057" spans="1:3" x14ac:dyDescent="0.35">
      <c r="A76057" s="2">
        <v>44866</v>
      </c>
      <c r="B76057" t="s">
        <v>701</v>
      </c>
      <c r="C76057">
        <v>-2663023</v>
      </c>
    </row>
    <row r="76058" spans="1:3" x14ac:dyDescent="0.35">
      <c r="A76058" s="2">
        <v>44866</v>
      </c>
      <c r="B76058" t="s">
        <v>701</v>
      </c>
      <c r="C76058">
        <v>53260.45</v>
      </c>
    </row>
    <row r="76059" spans="1:3" x14ac:dyDescent="0.35">
      <c r="A76059" s="2">
        <v>44866</v>
      </c>
      <c r="B76059" t="s">
        <v>702</v>
      </c>
      <c r="C76059">
        <v>-2336977</v>
      </c>
    </row>
    <row r="76060" spans="1:3" x14ac:dyDescent="0.35">
      <c r="A76060" s="2">
        <v>44887</v>
      </c>
      <c r="B76060" t="s">
        <v>702</v>
      </c>
      <c r="C76060">
        <v>20803.150000000001</v>
      </c>
    </row>
    <row r="76061" spans="1:3" x14ac:dyDescent="0.35">
      <c r="A76061" s="2">
        <v>44887</v>
      </c>
      <c r="B76061" t="s">
        <v>699</v>
      </c>
      <c r="C76061">
        <v>6934.38</v>
      </c>
    </row>
    <row r="76062" spans="1:3" x14ac:dyDescent="0.35">
      <c r="A76062" s="2">
        <v>44895</v>
      </c>
      <c r="B76062" t="s">
        <v>701</v>
      </c>
      <c r="C76062">
        <v>15729.57</v>
      </c>
    </row>
    <row r="76063" spans="1:3" x14ac:dyDescent="0.35">
      <c r="A76063" s="2">
        <v>44895</v>
      </c>
      <c r="B76063" t="s">
        <v>702</v>
      </c>
      <c r="C76063">
        <v>786478.68</v>
      </c>
    </row>
    <row r="76064" spans="1:3" x14ac:dyDescent="0.35">
      <c r="A76064" s="2">
        <v>44895</v>
      </c>
      <c r="B76064" t="s">
        <v>704</v>
      </c>
      <c r="C76064">
        <v>-2314518.7000000002</v>
      </c>
    </row>
    <row r="76065" spans="1:3" x14ac:dyDescent="0.35">
      <c r="A76065" s="2">
        <v>44895</v>
      </c>
      <c r="B76065" t="s">
        <v>701</v>
      </c>
      <c r="C76065">
        <v>-786478.68</v>
      </c>
    </row>
    <row r="76066" spans="1:3" x14ac:dyDescent="0.35">
      <c r="A76066" s="2">
        <v>44895</v>
      </c>
      <c r="B76066" t="s">
        <v>705</v>
      </c>
      <c r="C76066">
        <v>2314518.7000000002</v>
      </c>
    </row>
    <row r="76067" spans="1:3" x14ac:dyDescent="0.35">
      <c r="A76067" s="2">
        <v>44895</v>
      </c>
      <c r="B76067" t="s">
        <v>698</v>
      </c>
      <c r="C76067">
        <v>47527.44</v>
      </c>
    </row>
    <row r="76068" spans="1:3" x14ac:dyDescent="0.35">
      <c r="A76068" s="2">
        <v>44895</v>
      </c>
      <c r="B76068" t="s">
        <v>704</v>
      </c>
      <c r="C76068">
        <v>65308.15</v>
      </c>
    </row>
    <row r="76069" spans="1:3" x14ac:dyDescent="0.35">
      <c r="A76069" s="2">
        <v>44895</v>
      </c>
      <c r="B76069" t="s">
        <v>701</v>
      </c>
      <c r="C76069">
        <v>164774.16</v>
      </c>
    </row>
    <row r="76070" spans="1:3" x14ac:dyDescent="0.35">
      <c r="A76070" s="2">
        <v>44895</v>
      </c>
      <c r="B76070" t="s">
        <v>704</v>
      </c>
      <c r="C76070">
        <v>46290.38</v>
      </c>
    </row>
    <row r="76071" spans="1:3" x14ac:dyDescent="0.35">
      <c r="A76071" s="2">
        <v>44914</v>
      </c>
      <c r="B76071" t="s">
        <v>702</v>
      </c>
      <c r="C76071">
        <v>20803.150000000001</v>
      </c>
    </row>
    <row r="76072" spans="1:3" x14ac:dyDescent="0.35">
      <c r="A76072" s="2">
        <v>44914</v>
      </c>
      <c r="B76072" t="s">
        <v>699</v>
      </c>
      <c r="C76072">
        <v>6934.38</v>
      </c>
    </row>
    <row r="76073" spans="1:3" x14ac:dyDescent="0.35">
      <c r="A76073" s="2">
        <v>44926</v>
      </c>
      <c r="B76073" t="s">
        <v>698</v>
      </c>
      <c r="C76073">
        <v>47527.44</v>
      </c>
    </row>
    <row r="76074" spans="1:3" x14ac:dyDescent="0.35">
      <c r="A76074" s="2">
        <v>44926</v>
      </c>
      <c r="B76074" t="s">
        <v>701</v>
      </c>
      <c r="C76074">
        <v>169853.49</v>
      </c>
    </row>
    <row r="76075" spans="1:3" x14ac:dyDescent="0.35">
      <c r="A76075" s="2">
        <v>44926</v>
      </c>
      <c r="B76075" t="s">
        <v>704</v>
      </c>
      <c r="C76075">
        <v>85238.720000000001</v>
      </c>
    </row>
    <row r="76076" spans="1:3" x14ac:dyDescent="0.35">
      <c r="A76076" s="2">
        <v>44945</v>
      </c>
      <c r="B76076" t="s">
        <v>699</v>
      </c>
      <c r="C76076">
        <v>3467.19</v>
      </c>
    </row>
    <row r="76077" spans="1:3" x14ac:dyDescent="0.35">
      <c r="A76077" s="2">
        <v>44951</v>
      </c>
      <c r="B76077" t="s">
        <v>702</v>
      </c>
      <c r="C76077">
        <v>20803.150000000001</v>
      </c>
    </row>
    <row r="76078" spans="1:3" x14ac:dyDescent="0.35">
      <c r="A76078" s="2">
        <v>44951</v>
      </c>
      <c r="B76078" t="s">
        <v>699</v>
      </c>
      <c r="C76078">
        <v>3467.19</v>
      </c>
    </row>
    <row r="76079" spans="1:3" x14ac:dyDescent="0.35">
      <c r="A76079" s="2">
        <v>44957</v>
      </c>
      <c r="B76079" t="s">
        <v>704</v>
      </c>
      <c r="C76079">
        <v>84595.8</v>
      </c>
    </row>
    <row r="76080" spans="1:3" x14ac:dyDescent="0.35">
      <c r="A76080" s="2">
        <v>44957</v>
      </c>
      <c r="B76080" t="s">
        <v>698</v>
      </c>
      <c r="C76080">
        <v>47527.44</v>
      </c>
    </row>
    <row r="76081" spans="1:3" x14ac:dyDescent="0.35">
      <c r="A76081" s="2">
        <v>44957</v>
      </c>
      <c r="B76081" t="s">
        <v>701</v>
      </c>
      <c r="C76081">
        <v>171328.15</v>
      </c>
    </row>
    <row r="76082" spans="1:3" x14ac:dyDescent="0.35">
      <c r="A76082" s="2">
        <v>44973</v>
      </c>
      <c r="B76082" t="s">
        <v>702</v>
      </c>
      <c r="C76082">
        <v>20803.150000000001</v>
      </c>
    </row>
    <row r="76083" spans="1:3" x14ac:dyDescent="0.35">
      <c r="A76083" s="2">
        <v>44973</v>
      </c>
      <c r="B76083" t="s">
        <v>699</v>
      </c>
      <c r="C76083">
        <v>6934.38</v>
      </c>
    </row>
    <row r="76084" spans="1:3" x14ac:dyDescent="0.35">
      <c r="A76084" s="2">
        <v>44985</v>
      </c>
      <c r="B76084" t="s">
        <v>698</v>
      </c>
      <c r="C76084">
        <v>47527.44</v>
      </c>
    </row>
    <row r="76085" spans="1:3" x14ac:dyDescent="0.35">
      <c r="A76085" s="2">
        <v>44985</v>
      </c>
      <c r="B76085" t="s">
        <v>704</v>
      </c>
      <c r="C76085">
        <v>84595.8</v>
      </c>
    </row>
    <row r="76086" spans="1:3" x14ac:dyDescent="0.35">
      <c r="A76086" s="2">
        <v>44985</v>
      </c>
      <c r="B76086" t="s">
        <v>701</v>
      </c>
      <c r="C76086">
        <v>171328.15</v>
      </c>
    </row>
    <row r="76087" spans="1:3" x14ac:dyDescent="0.35">
      <c r="A76087" s="2">
        <v>45001</v>
      </c>
      <c r="B76087" t="s">
        <v>702</v>
      </c>
      <c r="C76087">
        <v>20803.150000000001</v>
      </c>
    </row>
    <row r="76088" spans="1:3" x14ac:dyDescent="0.35">
      <c r="A76088" s="2">
        <v>45001</v>
      </c>
      <c r="B76088" t="s">
        <v>699</v>
      </c>
      <c r="C76088">
        <v>6934.38</v>
      </c>
    </row>
    <row r="76089" spans="1:3" x14ac:dyDescent="0.35">
      <c r="A76089" s="2">
        <v>45016</v>
      </c>
      <c r="B76089" t="s">
        <v>704</v>
      </c>
      <c r="C76089">
        <v>84595.8</v>
      </c>
    </row>
    <row r="76090" spans="1:3" x14ac:dyDescent="0.35">
      <c r="A76090" s="2">
        <v>45016</v>
      </c>
      <c r="B76090" t="s">
        <v>701</v>
      </c>
      <c r="C76090">
        <v>171328.15</v>
      </c>
    </row>
    <row r="76091" spans="1:3" x14ac:dyDescent="0.35">
      <c r="A76091" s="2">
        <v>45016</v>
      </c>
      <c r="B76091" t="s">
        <v>698</v>
      </c>
      <c r="C76091">
        <v>47527.44</v>
      </c>
    </row>
    <row r="76092" spans="1:3" x14ac:dyDescent="0.35">
      <c r="A76092" s="2">
        <v>45027</v>
      </c>
      <c r="B76092" t="s">
        <v>699</v>
      </c>
      <c r="C76092">
        <v>6934.38</v>
      </c>
    </row>
    <row r="76093" spans="1:3" x14ac:dyDescent="0.35">
      <c r="A76093" s="2">
        <v>45027</v>
      </c>
      <c r="B76093" t="s">
        <v>702</v>
      </c>
      <c r="C76093">
        <v>20803.150000000001</v>
      </c>
    </row>
    <row r="76094" spans="1:3" x14ac:dyDescent="0.35">
      <c r="A76094" s="2">
        <v>45033</v>
      </c>
      <c r="B76094" t="s">
        <v>702</v>
      </c>
      <c r="C76094">
        <v>292031</v>
      </c>
    </row>
    <row r="76095" spans="1:3" x14ac:dyDescent="0.35">
      <c r="A76095" s="2">
        <v>45033</v>
      </c>
      <c r="B76095" t="s">
        <v>705</v>
      </c>
      <c r="C76095">
        <v>50332</v>
      </c>
    </row>
    <row r="76096" spans="1:3" x14ac:dyDescent="0.35">
      <c r="A76096" s="2">
        <v>45033</v>
      </c>
      <c r="B76096" t="s">
        <v>699</v>
      </c>
      <c r="C76096">
        <v>91638</v>
      </c>
    </row>
    <row r="76097" spans="1:3" x14ac:dyDescent="0.35">
      <c r="A76097" s="2">
        <v>45046</v>
      </c>
      <c r="B76097" t="s">
        <v>701</v>
      </c>
      <c r="C76097">
        <v>171328.15</v>
      </c>
    </row>
    <row r="76098" spans="1:3" x14ac:dyDescent="0.35">
      <c r="A76098" s="2">
        <v>45046</v>
      </c>
      <c r="B76098" t="s">
        <v>704</v>
      </c>
      <c r="C76098">
        <v>84595.8</v>
      </c>
    </row>
    <row r="76099" spans="1:3" x14ac:dyDescent="0.35">
      <c r="A76099" s="2">
        <v>45046</v>
      </c>
      <c r="B76099" t="s">
        <v>698</v>
      </c>
      <c r="C76099">
        <v>47527.44</v>
      </c>
    </row>
    <row r="76100" spans="1:3" x14ac:dyDescent="0.35">
      <c r="A76100" s="2">
        <v>45062</v>
      </c>
      <c r="B76100" t="s">
        <v>702</v>
      </c>
      <c r="C76100">
        <v>20803.150000000001</v>
      </c>
    </row>
    <row r="76101" spans="1:3" x14ac:dyDescent="0.35">
      <c r="A76101" s="2">
        <v>45062</v>
      </c>
      <c r="B76101" t="s">
        <v>699</v>
      </c>
      <c r="C76101">
        <v>6934.38</v>
      </c>
    </row>
    <row r="76102" spans="1:3" x14ac:dyDescent="0.35">
      <c r="A76102" s="2">
        <v>45077</v>
      </c>
      <c r="B76102" t="s">
        <v>701</v>
      </c>
      <c r="C76102">
        <v>177585.24</v>
      </c>
    </row>
    <row r="76103" spans="1:3" x14ac:dyDescent="0.35">
      <c r="A76103" s="2">
        <v>45077</v>
      </c>
      <c r="B76103" t="s">
        <v>698</v>
      </c>
      <c r="C76103">
        <v>49428.56</v>
      </c>
    </row>
    <row r="76104" spans="1:3" x14ac:dyDescent="0.35">
      <c r="A76104" s="2">
        <v>45077</v>
      </c>
      <c r="B76104" t="s">
        <v>704</v>
      </c>
      <c r="C76104">
        <v>86225.57</v>
      </c>
    </row>
    <row r="76105" spans="1:3" x14ac:dyDescent="0.35">
      <c r="A76105" s="2">
        <v>45092</v>
      </c>
      <c r="B76105" t="s">
        <v>699</v>
      </c>
      <c r="C76105">
        <v>6934.38</v>
      </c>
    </row>
    <row r="76106" spans="1:3" x14ac:dyDescent="0.35">
      <c r="A76106" s="2">
        <v>45092</v>
      </c>
      <c r="B76106" t="s">
        <v>702</v>
      </c>
      <c r="C76106">
        <v>20803.150000000001</v>
      </c>
    </row>
    <row r="76107" spans="1:3" x14ac:dyDescent="0.35">
      <c r="A76107" s="2">
        <v>45107</v>
      </c>
      <c r="B76107" t="s">
        <v>698</v>
      </c>
      <c r="C76107">
        <v>49428.56</v>
      </c>
    </row>
    <row r="76108" spans="1:3" x14ac:dyDescent="0.35">
      <c r="A76108" s="2">
        <v>45107</v>
      </c>
      <c r="B76108" t="s">
        <v>704</v>
      </c>
      <c r="C76108">
        <v>86225.57</v>
      </c>
    </row>
    <row r="76109" spans="1:3" x14ac:dyDescent="0.35">
      <c r="A76109" s="2">
        <v>45107</v>
      </c>
      <c r="B76109" t="s">
        <v>701</v>
      </c>
      <c r="C76109">
        <v>177585.24</v>
      </c>
    </row>
    <row r="76110" spans="1:3" x14ac:dyDescent="0.35">
      <c r="A76110" s="2">
        <v>45126</v>
      </c>
      <c r="B76110" t="s">
        <v>702</v>
      </c>
      <c r="C76110">
        <v>20803.150000000001</v>
      </c>
    </row>
    <row r="76111" spans="1:3" x14ac:dyDescent="0.35">
      <c r="A76111" s="2">
        <v>45126</v>
      </c>
      <c r="B76111" t="s">
        <v>699</v>
      </c>
      <c r="C76111">
        <v>6934.38</v>
      </c>
    </row>
    <row r="76112" spans="1:3" x14ac:dyDescent="0.35">
      <c r="A76112" s="2">
        <v>45138</v>
      </c>
      <c r="B76112" t="s">
        <v>701</v>
      </c>
      <c r="C76112">
        <v>177585.24</v>
      </c>
    </row>
    <row r="76113" spans="1:3" x14ac:dyDescent="0.35">
      <c r="A76113" s="2">
        <v>45138</v>
      </c>
      <c r="B76113" t="s">
        <v>704</v>
      </c>
      <c r="C76113">
        <v>86225.57</v>
      </c>
    </row>
    <row r="76114" spans="1:3" x14ac:dyDescent="0.35">
      <c r="A76114" s="2">
        <v>45138</v>
      </c>
      <c r="B76114" t="s">
        <v>698</v>
      </c>
      <c r="C76114">
        <v>49428.56</v>
      </c>
    </row>
    <row r="76115" spans="1:3" x14ac:dyDescent="0.35">
      <c r="A76115" s="2">
        <v>45159</v>
      </c>
      <c r="B76115" t="s">
        <v>699</v>
      </c>
      <c r="C76115">
        <v>6934.38</v>
      </c>
    </row>
    <row r="76116" spans="1:3" x14ac:dyDescent="0.35">
      <c r="A76116" s="2">
        <v>45159</v>
      </c>
      <c r="B76116" t="s">
        <v>702</v>
      </c>
      <c r="C76116">
        <v>20803.150000000001</v>
      </c>
    </row>
    <row r="76117" spans="1:3" x14ac:dyDescent="0.35">
      <c r="A76117" s="2">
        <v>45169</v>
      </c>
      <c r="B76117" t="s">
        <v>698</v>
      </c>
      <c r="C76117">
        <v>49428.56</v>
      </c>
    </row>
    <row r="76118" spans="1:3" x14ac:dyDescent="0.35">
      <c r="A76118" s="2">
        <v>45169</v>
      </c>
      <c r="B76118" t="s">
        <v>704</v>
      </c>
      <c r="C76118">
        <v>72507.08</v>
      </c>
    </row>
    <row r="76119" spans="1:3" x14ac:dyDescent="0.35">
      <c r="A76119" s="2">
        <v>45169</v>
      </c>
      <c r="B76119" t="s">
        <v>701</v>
      </c>
      <c r="C76119">
        <v>177585.24</v>
      </c>
    </row>
    <row r="76120" spans="1:3" x14ac:dyDescent="0.35">
      <c r="A76120" s="2">
        <v>45183</v>
      </c>
      <c r="B76120" t="s">
        <v>699</v>
      </c>
      <c r="C76120">
        <v>6934.38</v>
      </c>
    </row>
    <row r="76121" spans="1:3" x14ac:dyDescent="0.35">
      <c r="A76121" s="2">
        <v>45183</v>
      </c>
      <c r="B76121" t="s">
        <v>702</v>
      </c>
      <c r="C76121">
        <v>20803.150000000001</v>
      </c>
    </row>
    <row r="76122" spans="1:3" x14ac:dyDescent="0.35">
      <c r="A76122" s="2">
        <v>45199</v>
      </c>
      <c r="B76122" t="s">
        <v>701</v>
      </c>
      <c r="C76122">
        <v>177585.24</v>
      </c>
    </row>
    <row r="76123" spans="1:3" x14ac:dyDescent="0.35">
      <c r="A76123" s="2">
        <v>45199</v>
      </c>
      <c r="B76123" t="s">
        <v>704</v>
      </c>
      <c r="C76123">
        <v>86225.57</v>
      </c>
    </row>
    <row r="76124" spans="1:3" x14ac:dyDescent="0.35">
      <c r="A76124" s="2">
        <v>45199</v>
      </c>
      <c r="B76124" t="s">
        <v>698</v>
      </c>
      <c r="C76124">
        <v>49428.56</v>
      </c>
    </row>
    <row r="76125" spans="1:3" x14ac:dyDescent="0.35">
      <c r="A76125" s="2">
        <v>45217</v>
      </c>
      <c r="B76125" t="s">
        <v>699</v>
      </c>
      <c r="C76125">
        <v>6934.38</v>
      </c>
    </row>
    <row r="76126" spans="1:3" x14ac:dyDescent="0.35">
      <c r="A76126" s="2">
        <v>45217</v>
      </c>
      <c r="B76126" t="s">
        <v>702</v>
      </c>
      <c r="C76126">
        <v>20803.150000000001</v>
      </c>
    </row>
    <row r="76127" spans="1:3" x14ac:dyDescent="0.35">
      <c r="A76127" s="2">
        <v>45230</v>
      </c>
      <c r="B76127" t="s">
        <v>704</v>
      </c>
      <c r="C76127">
        <v>86225.57</v>
      </c>
    </row>
    <row r="76128" spans="1:3" x14ac:dyDescent="0.35">
      <c r="A76128" s="2">
        <v>45230</v>
      </c>
      <c r="B76128" t="s">
        <v>698</v>
      </c>
      <c r="C76128">
        <v>49428.56</v>
      </c>
    </row>
    <row r="76129" spans="1:3" x14ac:dyDescent="0.35">
      <c r="A76129" s="2">
        <v>45230</v>
      </c>
      <c r="B76129" t="s">
        <v>701</v>
      </c>
      <c r="C76129">
        <v>177585.24</v>
      </c>
    </row>
    <row r="76130" spans="1:3" x14ac:dyDescent="0.35">
      <c r="A76130" s="2">
        <v>45245</v>
      </c>
      <c r="B76130" t="s">
        <v>699</v>
      </c>
      <c r="C76130">
        <v>6934.38</v>
      </c>
    </row>
    <row r="76131" spans="1:3" x14ac:dyDescent="0.35">
      <c r="A76131" s="2">
        <v>45245</v>
      </c>
      <c r="B76131" t="s">
        <v>702</v>
      </c>
      <c r="C76131">
        <v>20803.150000000001</v>
      </c>
    </row>
    <row r="76132" spans="1:3" x14ac:dyDescent="0.35">
      <c r="A76132" s="2">
        <v>45260</v>
      </c>
      <c r="B76132" t="s">
        <v>704</v>
      </c>
      <c r="C76132">
        <v>86225.57</v>
      </c>
    </row>
    <row r="76133" spans="1:3" x14ac:dyDescent="0.35">
      <c r="A76133" s="2">
        <v>45260</v>
      </c>
      <c r="B76133" t="s">
        <v>698</v>
      </c>
      <c r="C76133">
        <v>49428.56</v>
      </c>
    </row>
    <row r="76134" spans="1:3" x14ac:dyDescent="0.35">
      <c r="A76134" s="2">
        <v>45260</v>
      </c>
      <c r="B76134" t="s">
        <v>701</v>
      </c>
      <c r="C76134">
        <v>177585.24</v>
      </c>
    </row>
    <row r="76135" spans="1:3" x14ac:dyDescent="0.35">
      <c r="A76135" s="2">
        <v>45275</v>
      </c>
      <c r="B76135" t="s">
        <v>699</v>
      </c>
      <c r="C76135">
        <v>6934.38</v>
      </c>
    </row>
    <row r="76136" spans="1:3" x14ac:dyDescent="0.35">
      <c r="A76136" s="2">
        <v>45275</v>
      </c>
      <c r="B76136" t="s">
        <v>702</v>
      </c>
      <c r="C76136">
        <v>20803.150000000001</v>
      </c>
    </row>
    <row r="76137" spans="1:3" x14ac:dyDescent="0.35">
      <c r="A76137" s="2">
        <v>45291</v>
      </c>
      <c r="B76137" t="s">
        <v>698</v>
      </c>
      <c r="C76137">
        <v>49428.56</v>
      </c>
    </row>
    <row r="76138" spans="1:3" x14ac:dyDescent="0.35">
      <c r="A76138" s="2">
        <v>45291</v>
      </c>
      <c r="B76138" t="s">
        <v>701</v>
      </c>
      <c r="C76138">
        <v>177585.24</v>
      </c>
    </row>
    <row r="76139" spans="1:3" x14ac:dyDescent="0.35">
      <c r="A76139" s="2">
        <v>45291</v>
      </c>
      <c r="B76139" t="s">
        <v>704</v>
      </c>
      <c r="C76139">
        <v>86225.57</v>
      </c>
    </row>
    <row r="76140" spans="1:3" x14ac:dyDescent="0.35">
      <c r="A76140" s="2">
        <v>45308</v>
      </c>
      <c r="B76140" t="s">
        <v>699</v>
      </c>
      <c r="C76140">
        <v>6934.38</v>
      </c>
    </row>
    <row r="76141" spans="1:3" x14ac:dyDescent="0.35">
      <c r="A76141" s="2">
        <v>45308</v>
      </c>
      <c r="B76141" t="s">
        <v>702</v>
      </c>
      <c r="C76141">
        <v>20803.150000000001</v>
      </c>
    </row>
    <row r="76142" spans="1:3" x14ac:dyDescent="0.35">
      <c r="A76142" s="2">
        <v>45322</v>
      </c>
      <c r="B76142" t="s">
        <v>698</v>
      </c>
      <c r="C76142">
        <v>49428.56</v>
      </c>
    </row>
    <row r="76143" spans="1:3" x14ac:dyDescent="0.35">
      <c r="A76143" s="2">
        <v>45322</v>
      </c>
      <c r="B76143" t="s">
        <v>701</v>
      </c>
      <c r="C76143">
        <v>177585.24</v>
      </c>
    </row>
    <row r="76144" spans="1:3" x14ac:dyDescent="0.35">
      <c r="A76144" s="2">
        <v>45322</v>
      </c>
      <c r="B76144" t="s">
        <v>704</v>
      </c>
      <c r="C76144">
        <v>86225.57</v>
      </c>
    </row>
    <row r="76145" spans="1:3" x14ac:dyDescent="0.35">
      <c r="A76145" s="2">
        <v>45337</v>
      </c>
      <c r="B76145" t="s">
        <v>699</v>
      </c>
      <c r="C76145">
        <v>6934.38</v>
      </c>
    </row>
    <row r="76146" spans="1:3" x14ac:dyDescent="0.35">
      <c r="A76146" s="2">
        <v>45337</v>
      </c>
      <c r="B76146" t="s">
        <v>702</v>
      </c>
      <c r="C76146">
        <v>20803.150000000001</v>
      </c>
    </row>
    <row r="76147" spans="1:3" x14ac:dyDescent="0.35">
      <c r="A76147" s="2">
        <v>45351</v>
      </c>
      <c r="B76147" t="s">
        <v>704</v>
      </c>
      <c r="C76147">
        <v>86225.57</v>
      </c>
    </row>
    <row r="76148" spans="1:3" x14ac:dyDescent="0.35">
      <c r="A76148" s="2">
        <v>45351</v>
      </c>
      <c r="B76148" t="s">
        <v>698</v>
      </c>
      <c r="C76148">
        <v>49428.56</v>
      </c>
    </row>
    <row r="76149" spans="1:3" x14ac:dyDescent="0.35">
      <c r="A76149" s="2">
        <v>45351</v>
      </c>
      <c r="B76149" t="s">
        <v>701</v>
      </c>
      <c r="C76149">
        <v>177585.24</v>
      </c>
    </row>
    <row r="76150" spans="1:3" x14ac:dyDescent="0.35">
      <c r="A76150" s="2">
        <v>45366</v>
      </c>
      <c r="B76150" t="s">
        <v>702</v>
      </c>
      <c r="C76150">
        <v>20803.150000000001</v>
      </c>
    </row>
    <row r="76151" spans="1:3" x14ac:dyDescent="0.35">
      <c r="A76151" s="2">
        <v>45366</v>
      </c>
      <c r="B76151" t="s">
        <v>699</v>
      </c>
      <c r="C76151">
        <v>6934.38</v>
      </c>
    </row>
    <row r="76152" spans="1:3" x14ac:dyDescent="0.35">
      <c r="A76152" s="2">
        <v>45382</v>
      </c>
      <c r="B76152" t="s">
        <v>704</v>
      </c>
      <c r="C76152">
        <v>86225.57</v>
      </c>
    </row>
    <row r="76153" spans="1:3" x14ac:dyDescent="0.35">
      <c r="A76153" s="2">
        <v>45382</v>
      </c>
      <c r="B76153" t="s">
        <v>701</v>
      </c>
      <c r="C76153">
        <v>177585.24</v>
      </c>
    </row>
    <row r="76154" spans="1:3" x14ac:dyDescent="0.35">
      <c r="A76154" s="2">
        <v>45382</v>
      </c>
      <c r="B76154" t="s">
        <v>698</v>
      </c>
      <c r="C76154">
        <v>49428.54</v>
      </c>
    </row>
    <row r="76155" spans="1:3" x14ac:dyDescent="0.35">
      <c r="A76155" s="2">
        <v>45394</v>
      </c>
      <c r="B76155" t="s">
        <v>699</v>
      </c>
      <c r="C76155">
        <v>73250.38</v>
      </c>
    </row>
    <row r="76156" spans="1:3" x14ac:dyDescent="0.35">
      <c r="A76156" s="2">
        <v>45394</v>
      </c>
      <c r="B76156" t="s">
        <v>702</v>
      </c>
      <c r="C76156">
        <v>9881.5</v>
      </c>
    </row>
    <row r="76157" spans="1:3" x14ac:dyDescent="0.35">
      <c r="A76157" s="2">
        <v>45397</v>
      </c>
      <c r="B76157" t="s">
        <v>702</v>
      </c>
      <c r="C76157">
        <v>0.81</v>
      </c>
    </row>
    <row r="76158" spans="1:3" x14ac:dyDescent="0.35">
      <c r="A76158" s="2">
        <v>45397</v>
      </c>
      <c r="B76158" t="s">
        <v>702</v>
      </c>
      <c r="C76158">
        <v>317324.65000000002</v>
      </c>
    </row>
    <row r="76159" spans="1:3" x14ac:dyDescent="0.35">
      <c r="A76159" s="2">
        <v>45426</v>
      </c>
      <c r="B76159" t="s">
        <v>705</v>
      </c>
      <c r="C76159">
        <v>316223</v>
      </c>
    </row>
    <row r="76160" spans="1:3" x14ac:dyDescent="0.35">
      <c r="A76160" s="2">
        <v>45441</v>
      </c>
      <c r="B76160" t="s">
        <v>702</v>
      </c>
      <c r="C76160">
        <v>131440.73000000001</v>
      </c>
    </row>
    <row r="76161" spans="1:3" x14ac:dyDescent="0.35">
      <c r="A76161" s="2">
        <v>45443</v>
      </c>
      <c r="B76161" t="s">
        <v>699</v>
      </c>
      <c r="C76161">
        <v>43815.040000000001</v>
      </c>
    </row>
    <row r="76162" spans="1:3" x14ac:dyDescent="0.35">
      <c r="A76162" s="2">
        <v>45464</v>
      </c>
      <c r="B76162" t="s">
        <v>702</v>
      </c>
      <c r="C76162">
        <v>20803.150000000001</v>
      </c>
    </row>
    <row r="76163" spans="1:3" x14ac:dyDescent="0.35">
      <c r="A76163" s="2">
        <v>45464</v>
      </c>
      <c r="B76163" t="s">
        <v>699</v>
      </c>
      <c r="C76163">
        <v>6934.38</v>
      </c>
    </row>
    <row r="76164" spans="1:3" x14ac:dyDescent="0.35">
      <c r="A76164" s="2">
        <v>45473</v>
      </c>
      <c r="B76164" t="s">
        <v>704</v>
      </c>
      <c r="C76164">
        <v>265574.71000000002</v>
      </c>
    </row>
    <row r="76165" spans="1:3" x14ac:dyDescent="0.35">
      <c r="A76165" s="2">
        <v>45473</v>
      </c>
      <c r="B76165" t="s">
        <v>702</v>
      </c>
      <c r="C76165">
        <v>20803.150000000001</v>
      </c>
    </row>
    <row r="76166" spans="1:3" x14ac:dyDescent="0.35">
      <c r="A76166" s="2">
        <v>45473</v>
      </c>
      <c r="B76166" t="s">
        <v>701</v>
      </c>
      <c r="C76166">
        <v>546962.59</v>
      </c>
    </row>
    <row r="76167" spans="1:3" x14ac:dyDescent="0.35">
      <c r="A76167" s="2">
        <v>45473</v>
      </c>
      <c r="B76167" t="s">
        <v>698</v>
      </c>
      <c r="C76167">
        <v>152239.92000000001</v>
      </c>
    </row>
    <row r="76168" spans="1:3" x14ac:dyDescent="0.35">
      <c r="A76168" s="2">
        <v>45482</v>
      </c>
      <c r="B76168" t="s">
        <v>704</v>
      </c>
      <c r="C76168">
        <v>691600.84</v>
      </c>
    </row>
    <row r="76169" spans="1:3" x14ac:dyDescent="0.35">
      <c r="A76169" s="2">
        <v>45482</v>
      </c>
      <c r="B76169" t="s">
        <v>701</v>
      </c>
      <c r="C76169">
        <v>18824501.309999999</v>
      </c>
    </row>
    <row r="76170" spans="1:3" x14ac:dyDescent="0.35">
      <c r="A76170" s="2">
        <v>45482</v>
      </c>
      <c r="B76170" t="s">
        <v>704</v>
      </c>
      <c r="C76170">
        <v>10151496.07</v>
      </c>
    </row>
    <row r="76171" spans="1:3" x14ac:dyDescent="0.35">
      <c r="A76171" s="2">
        <v>45482</v>
      </c>
      <c r="B76171" t="s">
        <v>705</v>
      </c>
      <c r="C76171">
        <v>4562943.5599999996</v>
      </c>
    </row>
    <row r="76172" spans="1:3" x14ac:dyDescent="0.35">
      <c r="A76172" s="2">
        <v>45482</v>
      </c>
      <c r="B76172" t="s">
        <v>705</v>
      </c>
      <c r="C76172">
        <v>1520983.65</v>
      </c>
    </row>
    <row r="76173" spans="1:3" x14ac:dyDescent="0.35">
      <c r="A76173" s="2">
        <v>45482</v>
      </c>
      <c r="B76173" t="s">
        <v>701</v>
      </c>
      <c r="C76173">
        <v>3508051.5</v>
      </c>
    </row>
    <row r="76174" spans="1:3" x14ac:dyDescent="0.35">
      <c r="A76174" s="2">
        <v>45482</v>
      </c>
      <c r="B76174" t="s">
        <v>701</v>
      </c>
      <c r="C76174">
        <v>55406.15</v>
      </c>
    </row>
    <row r="76175" spans="1:3" x14ac:dyDescent="0.35">
      <c r="A76175" s="2">
        <v>45482</v>
      </c>
      <c r="B76175" t="s">
        <v>698</v>
      </c>
      <c r="C76175">
        <v>15421.48</v>
      </c>
    </row>
    <row r="76176" spans="1:3" x14ac:dyDescent="0.35">
      <c r="A76176" s="2">
        <v>45482</v>
      </c>
      <c r="B76176" t="s">
        <v>702</v>
      </c>
      <c r="C76176">
        <v>39247726.18</v>
      </c>
    </row>
    <row r="76177" spans="1:3" x14ac:dyDescent="0.35">
      <c r="A76177" s="2">
        <v>45482</v>
      </c>
      <c r="B76177" t="s">
        <v>698</v>
      </c>
      <c r="C76177">
        <v>1090974.52</v>
      </c>
    </row>
    <row r="76178" spans="1:3" x14ac:dyDescent="0.35">
      <c r="A76178" s="2">
        <v>45482</v>
      </c>
      <c r="B76178" t="s">
        <v>699</v>
      </c>
      <c r="C76178">
        <v>1663600.82</v>
      </c>
    </row>
    <row r="76179" spans="1:3" x14ac:dyDescent="0.35">
      <c r="A76179" s="2">
        <v>45482</v>
      </c>
      <c r="B76179" t="s">
        <v>698</v>
      </c>
      <c r="C76179">
        <v>5125000</v>
      </c>
    </row>
    <row r="76180" spans="1:3" x14ac:dyDescent="0.35">
      <c r="A76180" s="2">
        <v>45482</v>
      </c>
      <c r="B76180" t="s">
        <v>702</v>
      </c>
      <c r="C76180">
        <v>6541301.5300000003</v>
      </c>
    </row>
    <row r="76181" spans="1:3" x14ac:dyDescent="0.35">
      <c r="A76181" s="2">
        <v>45482</v>
      </c>
      <c r="B76181" t="s">
        <v>704</v>
      </c>
      <c r="C76181">
        <v>23584.16</v>
      </c>
    </row>
    <row r="76182" spans="1:3" x14ac:dyDescent="0.35">
      <c r="A76182" s="2">
        <v>45482</v>
      </c>
      <c r="B76182" t="s">
        <v>699</v>
      </c>
      <c r="C76182">
        <v>12910285.52</v>
      </c>
    </row>
    <row r="76183" spans="1:3" x14ac:dyDescent="0.35">
      <c r="A76183" s="2">
        <v>45583</v>
      </c>
      <c r="B76183" t="s">
        <v>702</v>
      </c>
      <c r="C76183">
        <v>662259.12</v>
      </c>
    </row>
    <row r="76184" spans="1:3" x14ac:dyDescent="0.35">
      <c r="A76184" s="2">
        <v>45583</v>
      </c>
      <c r="B76184" t="s">
        <v>699</v>
      </c>
      <c r="C76184">
        <v>220712.84</v>
      </c>
    </row>
    <row r="76185" spans="1:3" x14ac:dyDescent="0.35">
      <c r="A76185" s="2">
        <v>45695</v>
      </c>
      <c r="B76185" t="s">
        <v>699</v>
      </c>
      <c r="C76185">
        <v>159064.48000000001</v>
      </c>
    </row>
    <row r="76186" spans="1:3" x14ac:dyDescent="0.35">
      <c r="A76186" s="2">
        <v>45695</v>
      </c>
      <c r="B76186" t="s">
        <v>702</v>
      </c>
      <c r="C76186">
        <v>477313.85</v>
      </c>
    </row>
    <row r="76187" spans="1:3" x14ac:dyDescent="0.35">
      <c r="A76187" s="2">
        <v>45838</v>
      </c>
      <c r="B76187" t="s">
        <v>699</v>
      </c>
      <c r="C76187">
        <v>73910.38</v>
      </c>
    </row>
    <row r="76188" spans="1:3" x14ac:dyDescent="0.35">
      <c r="A76188" s="2">
        <v>45838</v>
      </c>
      <c r="B76188" t="s">
        <v>702</v>
      </c>
      <c r="C76188">
        <v>221731.73</v>
      </c>
    </row>
    <row r="76189" spans="1:3" x14ac:dyDescent="0.35">
      <c r="A76189" s="2">
        <v>39329</v>
      </c>
      <c r="B76189" t="s">
        <v>692</v>
      </c>
      <c r="C76189">
        <v>80000</v>
      </c>
    </row>
    <row r="76190" spans="1:3" x14ac:dyDescent="0.35">
      <c r="A76190" s="2">
        <v>39329</v>
      </c>
      <c r="B76190" t="s">
        <v>693</v>
      </c>
      <c r="C76190">
        <v>-5833</v>
      </c>
    </row>
    <row r="76191" spans="1:3" x14ac:dyDescent="0.35">
      <c r="A76191" s="2">
        <v>39329</v>
      </c>
      <c r="B76191" t="s">
        <v>692</v>
      </c>
      <c r="C76191">
        <v>-166667</v>
      </c>
    </row>
    <row r="76192" spans="1:3" x14ac:dyDescent="0.35">
      <c r="A76192" s="2">
        <v>39329</v>
      </c>
      <c r="B76192" t="s">
        <v>692</v>
      </c>
      <c r="C76192">
        <v>-4000000</v>
      </c>
    </row>
    <row r="76193" spans="1:3" x14ac:dyDescent="0.35">
      <c r="A76193" s="2">
        <v>39355</v>
      </c>
      <c r="B76193" t="s">
        <v>692</v>
      </c>
      <c r="C76193">
        <v>481.48</v>
      </c>
    </row>
    <row r="76194" spans="1:3" x14ac:dyDescent="0.35">
      <c r="A76194" s="2">
        <v>39355</v>
      </c>
      <c r="B76194" t="s">
        <v>692</v>
      </c>
      <c r="C76194">
        <v>34667</v>
      </c>
    </row>
    <row r="76195" spans="1:3" x14ac:dyDescent="0.35">
      <c r="A76195" s="2">
        <v>39386</v>
      </c>
      <c r="B76195" t="s">
        <v>692</v>
      </c>
      <c r="C76195">
        <v>41408</v>
      </c>
    </row>
    <row r="76196" spans="1:3" x14ac:dyDescent="0.35">
      <c r="A76196" s="2">
        <v>39416</v>
      </c>
      <c r="B76196" t="s">
        <v>692</v>
      </c>
      <c r="C76196">
        <v>40158</v>
      </c>
    </row>
    <row r="76197" spans="1:3" x14ac:dyDescent="0.35">
      <c r="A76197" s="2">
        <v>39447</v>
      </c>
      <c r="B76197" t="s">
        <v>692</v>
      </c>
      <c r="C76197">
        <v>41584</v>
      </c>
    </row>
    <row r="76198" spans="1:3" x14ac:dyDescent="0.35">
      <c r="A76198" s="2">
        <v>39447</v>
      </c>
      <c r="B76198" t="s">
        <v>692</v>
      </c>
      <c r="C76198">
        <v>1703.7</v>
      </c>
    </row>
    <row r="76199" spans="1:3" x14ac:dyDescent="0.35">
      <c r="A76199" s="2">
        <v>39478</v>
      </c>
      <c r="B76199" t="s">
        <v>692</v>
      </c>
      <c r="C76199">
        <v>41673</v>
      </c>
    </row>
    <row r="76200" spans="1:3" x14ac:dyDescent="0.35">
      <c r="A76200" s="2">
        <v>39507</v>
      </c>
      <c r="B76200" t="s">
        <v>692</v>
      </c>
      <c r="C76200">
        <v>39068</v>
      </c>
    </row>
    <row r="76201" spans="1:3" x14ac:dyDescent="0.35">
      <c r="A76201" s="2">
        <v>39538</v>
      </c>
      <c r="B76201" t="s">
        <v>692</v>
      </c>
      <c r="C76201">
        <v>41847</v>
      </c>
    </row>
    <row r="76202" spans="1:3" x14ac:dyDescent="0.35">
      <c r="A76202" s="2">
        <v>39538</v>
      </c>
      <c r="B76202" t="s">
        <v>692</v>
      </c>
      <c r="C76202">
        <v>1685.19</v>
      </c>
    </row>
    <row r="76203" spans="1:3" x14ac:dyDescent="0.35">
      <c r="A76203" s="2">
        <v>39568</v>
      </c>
      <c r="B76203" t="s">
        <v>692</v>
      </c>
      <c r="C76203">
        <v>40584</v>
      </c>
    </row>
    <row r="76204" spans="1:3" x14ac:dyDescent="0.35">
      <c r="A76204" s="2">
        <v>39599</v>
      </c>
      <c r="B76204" t="s">
        <v>692</v>
      </c>
      <c r="C76204">
        <v>42024</v>
      </c>
    </row>
    <row r="76205" spans="1:3" x14ac:dyDescent="0.35">
      <c r="A76205" s="2">
        <v>39629</v>
      </c>
      <c r="B76205" t="s">
        <v>692</v>
      </c>
      <c r="C76205">
        <v>40756</v>
      </c>
    </row>
    <row r="76206" spans="1:3" x14ac:dyDescent="0.35">
      <c r="A76206" s="2">
        <v>39629</v>
      </c>
      <c r="B76206" t="s">
        <v>692</v>
      </c>
      <c r="C76206">
        <v>1685.19</v>
      </c>
    </row>
    <row r="76207" spans="1:3" x14ac:dyDescent="0.35">
      <c r="A76207" s="2">
        <v>39660</v>
      </c>
      <c r="B76207" t="s">
        <v>692</v>
      </c>
      <c r="C76207">
        <v>42203</v>
      </c>
    </row>
    <row r="76208" spans="1:3" x14ac:dyDescent="0.35">
      <c r="A76208" s="2">
        <v>39691</v>
      </c>
      <c r="B76208" t="s">
        <v>692</v>
      </c>
      <c r="C76208">
        <v>42293</v>
      </c>
    </row>
    <row r="76209" spans="1:3" x14ac:dyDescent="0.35">
      <c r="A76209" s="2">
        <v>39721</v>
      </c>
      <c r="B76209" t="s">
        <v>692</v>
      </c>
      <c r="C76209">
        <v>41017</v>
      </c>
    </row>
    <row r="76210" spans="1:3" x14ac:dyDescent="0.35">
      <c r="A76210" s="2">
        <v>39721</v>
      </c>
      <c r="B76210" t="s">
        <v>692</v>
      </c>
      <c r="C76210">
        <v>1703.7</v>
      </c>
    </row>
    <row r="76211" spans="1:3" x14ac:dyDescent="0.35">
      <c r="A76211" s="2">
        <v>39752</v>
      </c>
      <c r="B76211" t="s">
        <v>692</v>
      </c>
      <c r="C76211">
        <v>42473</v>
      </c>
    </row>
    <row r="76212" spans="1:3" x14ac:dyDescent="0.35">
      <c r="A76212" s="2">
        <v>39782</v>
      </c>
      <c r="B76212" t="s">
        <v>692</v>
      </c>
      <c r="C76212">
        <v>41191</v>
      </c>
    </row>
    <row r="76213" spans="1:3" x14ac:dyDescent="0.35">
      <c r="A76213" s="2">
        <v>39813</v>
      </c>
      <c r="B76213" t="s">
        <v>692</v>
      </c>
      <c r="C76213">
        <v>42653</v>
      </c>
    </row>
    <row r="76214" spans="1:3" x14ac:dyDescent="0.35">
      <c r="A76214" s="2">
        <v>39813</v>
      </c>
      <c r="B76214" t="s">
        <v>692</v>
      </c>
      <c r="C76214">
        <v>1703.7</v>
      </c>
    </row>
    <row r="76215" spans="1:3" x14ac:dyDescent="0.35">
      <c r="A76215" s="2">
        <v>39835</v>
      </c>
      <c r="B76215" t="s">
        <v>692</v>
      </c>
      <c r="C76215">
        <v>257096.92</v>
      </c>
    </row>
    <row r="76216" spans="1:3" x14ac:dyDescent="0.35">
      <c r="A76216" s="2">
        <v>39835</v>
      </c>
      <c r="B76216" t="s">
        <v>692</v>
      </c>
      <c r="C76216">
        <v>142903.07999999999</v>
      </c>
    </row>
    <row r="76217" spans="1:3" x14ac:dyDescent="0.35">
      <c r="A76217" s="2">
        <v>39835</v>
      </c>
      <c r="B76217" t="s">
        <v>692</v>
      </c>
      <c r="C76217">
        <v>5141.9399999999996</v>
      </c>
    </row>
    <row r="76218" spans="1:3" x14ac:dyDescent="0.35">
      <c r="A76218" s="2">
        <v>39844</v>
      </c>
      <c r="B76218" t="s">
        <v>692</v>
      </c>
      <c r="C76218">
        <v>41563.94</v>
      </c>
    </row>
    <row r="76219" spans="1:3" x14ac:dyDescent="0.35">
      <c r="A76219" s="2">
        <v>39872</v>
      </c>
      <c r="B76219" t="s">
        <v>692</v>
      </c>
      <c r="C76219">
        <v>34956</v>
      </c>
    </row>
    <row r="76220" spans="1:3" x14ac:dyDescent="0.35">
      <c r="A76220" s="2">
        <v>39903</v>
      </c>
      <c r="B76220" t="s">
        <v>692</v>
      </c>
      <c r="C76220">
        <v>38776</v>
      </c>
    </row>
    <row r="76221" spans="1:3" x14ac:dyDescent="0.35">
      <c r="A76221" s="2">
        <v>39903</v>
      </c>
      <c r="B76221" t="s">
        <v>692</v>
      </c>
      <c r="C76221">
        <v>1666.67</v>
      </c>
    </row>
    <row r="76222" spans="1:3" x14ac:dyDescent="0.35">
      <c r="A76222" s="2">
        <v>39933</v>
      </c>
      <c r="B76222" t="s">
        <v>692</v>
      </c>
      <c r="C76222">
        <v>37606</v>
      </c>
    </row>
    <row r="76223" spans="1:3" x14ac:dyDescent="0.35">
      <c r="A76223" s="2">
        <v>39964</v>
      </c>
      <c r="B76223" t="s">
        <v>692</v>
      </c>
      <c r="C76223">
        <v>38941</v>
      </c>
    </row>
    <row r="76224" spans="1:3" x14ac:dyDescent="0.35">
      <c r="A76224" s="2">
        <v>39994</v>
      </c>
      <c r="B76224" t="s">
        <v>692</v>
      </c>
      <c r="C76224">
        <v>37766</v>
      </c>
    </row>
    <row r="76225" spans="1:3" x14ac:dyDescent="0.35">
      <c r="A76225" s="2">
        <v>39994</v>
      </c>
      <c r="B76225" t="s">
        <v>692</v>
      </c>
      <c r="C76225">
        <v>1685.19</v>
      </c>
    </row>
    <row r="76226" spans="1:3" x14ac:dyDescent="0.35">
      <c r="A76226" s="2">
        <v>40025</v>
      </c>
      <c r="B76226" t="s">
        <v>692</v>
      </c>
      <c r="C76226">
        <v>39106</v>
      </c>
    </row>
    <row r="76227" spans="1:3" x14ac:dyDescent="0.35">
      <c r="A76227" s="2">
        <v>40056</v>
      </c>
      <c r="B76227" t="s">
        <v>692</v>
      </c>
      <c r="C76227">
        <v>39190</v>
      </c>
    </row>
    <row r="76228" spans="1:3" x14ac:dyDescent="0.35">
      <c r="A76228" s="2">
        <v>40086</v>
      </c>
      <c r="B76228" t="s">
        <v>692</v>
      </c>
      <c r="C76228">
        <v>1703.7</v>
      </c>
    </row>
    <row r="76229" spans="1:3" x14ac:dyDescent="0.35">
      <c r="A76229" s="2">
        <v>40086</v>
      </c>
      <c r="B76229" t="s">
        <v>692</v>
      </c>
      <c r="C76229">
        <v>38007</v>
      </c>
    </row>
    <row r="76230" spans="1:3" x14ac:dyDescent="0.35">
      <c r="A76230" s="2">
        <v>40117</v>
      </c>
      <c r="B76230" t="s">
        <v>692</v>
      </c>
      <c r="C76230">
        <v>39356</v>
      </c>
    </row>
    <row r="76231" spans="1:3" x14ac:dyDescent="0.35">
      <c r="A76231" s="2">
        <v>40147</v>
      </c>
      <c r="B76231" t="s">
        <v>692</v>
      </c>
      <c r="C76231">
        <v>38168</v>
      </c>
    </row>
    <row r="76232" spans="1:3" x14ac:dyDescent="0.35">
      <c r="A76232" s="2">
        <v>40175</v>
      </c>
      <c r="B76232" t="s">
        <v>692</v>
      </c>
      <c r="C76232">
        <v>244000.44</v>
      </c>
    </row>
    <row r="76233" spans="1:3" x14ac:dyDescent="0.35">
      <c r="A76233" s="2">
        <v>40175</v>
      </c>
      <c r="B76233" t="s">
        <v>692</v>
      </c>
      <c r="C76233">
        <v>2440</v>
      </c>
    </row>
    <row r="76234" spans="1:3" x14ac:dyDescent="0.35">
      <c r="A76234" s="2">
        <v>40175</v>
      </c>
      <c r="B76234" t="s">
        <v>692</v>
      </c>
      <c r="C76234">
        <v>32196.01</v>
      </c>
    </row>
    <row r="76235" spans="1:3" x14ac:dyDescent="0.35">
      <c r="A76235" s="2">
        <v>40175</v>
      </c>
      <c r="B76235" t="s">
        <v>692</v>
      </c>
      <c r="C76235">
        <v>89332.89</v>
      </c>
    </row>
    <row r="76236" spans="1:3" x14ac:dyDescent="0.35">
      <c r="A76236" s="2">
        <v>40175</v>
      </c>
      <c r="B76236" t="s">
        <v>692</v>
      </c>
      <c r="C76236">
        <v>166667</v>
      </c>
    </row>
    <row r="76237" spans="1:3" x14ac:dyDescent="0.35">
      <c r="A76237" s="2">
        <v>40178</v>
      </c>
      <c r="B76237" t="s">
        <v>692</v>
      </c>
      <c r="C76237">
        <v>39197.03</v>
      </c>
    </row>
    <row r="76238" spans="1:3" x14ac:dyDescent="0.35">
      <c r="A76238" s="2">
        <v>40178</v>
      </c>
      <c r="B76238" t="s">
        <v>692</v>
      </c>
      <c r="C76238">
        <v>1648.15</v>
      </c>
    </row>
    <row r="76239" spans="1:3" x14ac:dyDescent="0.35">
      <c r="A76239" s="2">
        <v>40205</v>
      </c>
      <c r="B76239" t="s">
        <v>692</v>
      </c>
      <c r="C76239">
        <v>1326042.5900000001</v>
      </c>
    </row>
    <row r="76240" spans="1:3" x14ac:dyDescent="0.35">
      <c r="A76240" s="2">
        <v>40205</v>
      </c>
      <c r="B76240" t="s">
        <v>692</v>
      </c>
      <c r="C76240">
        <v>13260.42</v>
      </c>
    </row>
    <row r="76241" spans="1:3" x14ac:dyDescent="0.35">
      <c r="A76241" s="2">
        <v>40205</v>
      </c>
      <c r="B76241" t="s">
        <v>692</v>
      </c>
      <c r="C76241">
        <v>7290.75</v>
      </c>
    </row>
    <row r="76242" spans="1:3" x14ac:dyDescent="0.35">
      <c r="A76242" s="2">
        <v>40209</v>
      </c>
      <c r="B76242" t="s">
        <v>692</v>
      </c>
      <c r="C76242">
        <v>34393.83</v>
      </c>
    </row>
    <row r="76243" spans="1:3" x14ac:dyDescent="0.35">
      <c r="A76243" s="2">
        <v>40237</v>
      </c>
      <c r="B76243" t="s">
        <v>692</v>
      </c>
      <c r="C76243">
        <v>20285.66</v>
      </c>
    </row>
    <row r="76244" spans="1:3" x14ac:dyDescent="0.35">
      <c r="A76244" s="2">
        <v>40268</v>
      </c>
      <c r="B76244" t="s">
        <v>692</v>
      </c>
      <c r="C76244">
        <v>22502.79</v>
      </c>
    </row>
    <row r="76245" spans="1:3" x14ac:dyDescent="0.35">
      <c r="A76245" s="2">
        <v>40283</v>
      </c>
      <c r="B76245" t="s">
        <v>693</v>
      </c>
      <c r="C76245">
        <v>2828.61</v>
      </c>
    </row>
    <row r="76246" spans="1:3" x14ac:dyDescent="0.35">
      <c r="A76246" s="2">
        <v>40298</v>
      </c>
      <c r="B76246" t="s">
        <v>692</v>
      </c>
      <c r="C76246">
        <v>21823.78</v>
      </c>
    </row>
    <row r="76247" spans="1:3" x14ac:dyDescent="0.35">
      <c r="A76247" s="2">
        <v>40329</v>
      </c>
      <c r="B76247" t="s">
        <v>692</v>
      </c>
      <c r="C76247">
        <v>22598.22</v>
      </c>
    </row>
    <row r="76248" spans="1:3" x14ac:dyDescent="0.35">
      <c r="A76248" s="2">
        <v>40359</v>
      </c>
      <c r="B76248" t="s">
        <v>692</v>
      </c>
      <c r="C76248">
        <v>21916.32</v>
      </c>
    </row>
    <row r="76249" spans="1:3" x14ac:dyDescent="0.35">
      <c r="A76249" s="2">
        <v>40390</v>
      </c>
      <c r="B76249" t="s">
        <v>692</v>
      </c>
      <c r="C76249">
        <v>22694.05</v>
      </c>
    </row>
    <row r="76250" spans="1:3" x14ac:dyDescent="0.35">
      <c r="A76250" s="2">
        <v>40421</v>
      </c>
      <c r="B76250" t="s">
        <v>692</v>
      </c>
      <c r="C76250">
        <v>22742.91</v>
      </c>
    </row>
    <row r="76251" spans="1:3" x14ac:dyDescent="0.35">
      <c r="A76251" s="2">
        <v>40422</v>
      </c>
      <c r="B76251" t="s">
        <v>692</v>
      </c>
      <c r="C76251">
        <v>594596.12</v>
      </c>
    </row>
    <row r="76252" spans="1:3" x14ac:dyDescent="0.35">
      <c r="A76252" s="2">
        <v>40422</v>
      </c>
      <c r="B76252" t="s">
        <v>692</v>
      </c>
      <c r="C76252">
        <v>32957.519999999997</v>
      </c>
    </row>
    <row r="76253" spans="1:3" x14ac:dyDescent="0.35">
      <c r="A76253" s="2">
        <v>40451</v>
      </c>
      <c r="B76253" t="s">
        <v>692</v>
      </c>
      <c r="C76253">
        <v>15993.25</v>
      </c>
    </row>
    <row r="76254" spans="1:3" x14ac:dyDescent="0.35">
      <c r="A76254" s="2">
        <v>40482</v>
      </c>
      <c r="B76254" t="s">
        <v>692</v>
      </c>
      <c r="C76254">
        <v>16343.16</v>
      </c>
    </row>
    <row r="76255" spans="1:3" x14ac:dyDescent="0.35">
      <c r="A76255" s="2">
        <v>40512</v>
      </c>
      <c r="B76255" t="s">
        <v>692</v>
      </c>
      <c r="C76255">
        <v>15850.01</v>
      </c>
    </row>
    <row r="76256" spans="1:3" x14ac:dyDescent="0.35">
      <c r="A76256" s="2">
        <v>40543</v>
      </c>
      <c r="B76256" t="s">
        <v>692</v>
      </c>
      <c r="C76256">
        <v>16412.46</v>
      </c>
    </row>
    <row r="76257" spans="1:3" x14ac:dyDescent="0.35">
      <c r="A76257" s="2">
        <v>40574</v>
      </c>
      <c r="B76257" t="s">
        <v>692</v>
      </c>
      <c r="C76257">
        <v>16447.79</v>
      </c>
    </row>
    <row r="76258" spans="1:3" x14ac:dyDescent="0.35">
      <c r="A76258" s="2">
        <v>40602</v>
      </c>
      <c r="B76258" t="s">
        <v>692</v>
      </c>
      <c r="C76258">
        <v>14888.05</v>
      </c>
    </row>
    <row r="76259" spans="1:3" x14ac:dyDescent="0.35">
      <c r="A76259" s="2">
        <v>40633</v>
      </c>
      <c r="B76259" t="s">
        <v>692</v>
      </c>
      <c r="C76259">
        <v>16515.25</v>
      </c>
    </row>
    <row r="76260" spans="1:3" x14ac:dyDescent="0.35">
      <c r="A76260" s="2">
        <v>40647</v>
      </c>
      <c r="B76260" t="s">
        <v>693</v>
      </c>
      <c r="C76260">
        <v>25755.61</v>
      </c>
    </row>
    <row r="76261" spans="1:3" x14ac:dyDescent="0.35">
      <c r="A76261" s="2">
        <v>40647</v>
      </c>
      <c r="B76261" t="s">
        <v>693</v>
      </c>
      <c r="C76261">
        <v>3004.39</v>
      </c>
    </row>
    <row r="76262" spans="1:3" x14ac:dyDescent="0.35">
      <c r="A76262" s="2">
        <v>40663</v>
      </c>
      <c r="B76262" t="s">
        <v>692</v>
      </c>
      <c r="C76262">
        <v>17016.91</v>
      </c>
    </row>
    <row r="76263" spans="1:3" x14ac:dyDescent="0.35">
      <c r="A76263" s="2">
        <v>40694</v>
      </c>
      <c r="B76263" t="s">
        <v>692</v>
      </c>
      <c r="C76263">
        <v>16585.29</v>
      </c>
    </row>
    <row r="76264" spans="1:3" x14ac:dyDescent="0.35">
      <c r="A76264" s="2">
        <v>40724</v>
      </c>
      <c r="B76264" t="s">
        <v>692</v>
      </c>
      <c r="C76264">
        <v>15084.83</v>
      </c>
    </row>
    <row r="76265" spans="1:3" x14ac:dyDescent="0.35">
      <c r="A76265" s="2">
        <v>40739</v>
      </c>
      <c r="B76265" t="s">
        <v>692</v>
      </c>
      <c r="C76265">
        <v>31691.21</v>
      </c>
    </row>
    <row r="76266" spans="1:3" x14ac:dyDescent="0.35">
      <c r="A76266" s="2">
        <v>40739</v>
      </c>
      <c r="B76266" t="s">
        <v>692</v>
      </c>
      <c r="C76266">
        <v>179370.83</v>
      </c>
    </row>
    <row r="76267" spans="1:3" x14ac:dyDescent="0.35">
      <c r="A76267" s="2">
        <v>40755</v>
      </c>
      <c r="B76267" t="s">
        <v>692</v>
      </c>
      <c r="C76267">
        <v>15538.91</v>
      </c>
    </row>
    <row r="76268" spans="1:3" x14ac:dyDescent="0.35">
      <c r="A76268" s="2">
        <v>40786</v>
      </c>
      <c r="B76268" t="s">
        <v>692</v>
      </c>
      <c r="C76268">
        <v>14506.47</v>
      </c>
    </row>
    <row r="76269" spans="1:3" x14ac:dyDescent="0.35">
      <c r="A76269" s="2">
        <v>40816</v>
      </c>
      <c r="B76269" t="s">
        <v>692</v>
      </c>
      <c r="C76269">
        <v>14068.74</v>
      </c>
    </row>
    <row r="76270" spans="1:3" x14ac:dyDescent="0.35">
      <c r="A76270" s="2">
        <v>40847</v>
      </c>
      <c r="B76270" t="s">
        <v>692</v>
      </c>
      <c r="C76270">
        <v>14567.99</v>
      </c>
    </row>
    <row r="76271" spans="1:3" x14ac:dyDescent="0.35">
      <c r="A76271" s="2">
        <v>40877</v>
      </c>
      <c r="B76271" t="s">
        <v>692</v>
      </c>
      <c r="C76271">
        <v>14128.4</v>
      </c>
    </row>
    <row r="76272" spans="1:3" x14ac:dyDescent="0.35">
      <c r="A76272" s="2">
        <v>40908</v>
      </c>
      <c r="B76272" t="s">
        <v>692</v>
      </c>
      <c r="C76272">
        <v>14629.76</v>
      </c>
    </row>
    <row r="76273" spans="1:3" x14ac:dyDescent="0.35">
      <c r="A76273" s="2">
        <v>40939</v>
      </c>
      <c r="B76273" t="s">
        <v>692</v>
      </c>
      <c r="C76273">
        <v>14661.26</v>
      </c>
    </row>
    <row r="76274" spans="1:3" x14ac:dyDescent="0.35">
      <c r="A76274" s="2">
        <v>40968</v>
      </c>
      <c r="B76274" t="s">
        <v>692</v>
      </c>
      <c r="C76274">
        <v>13744.9</v>
      </c>
    </row>
    <row r="76275" spans="1:3" x14ac:dyDescent="0.35">
      <c r="A76275" s="2">
        <v>40999</v>
      </c>
      <c r="B76275" t="s">
        <v>692</v>
      </c>
      <c r="C76275">
        <v>14722.41</v>
      </c>
    </row>
    <row r="76276" spans="1:3" x14ac:dyDescent="0.35">
      <c r="A76276" s="2">
        <v>41011</v>
      </c>
      <c r="B76276" t="s">
        <v>693</v>
      </c>
      <c r="C76276">
        <v>16297</v>
      </c>
    </row>
    <row r="76277" spans="1:3" x14ac:dyDescent="0.35">
      <c r="A76277" s="2">
        <v>41029</v>
      </c>
      <c r="B76277" t="s">
        <v>692</v>
      </c>
      <c r="C76277">
        <v>14278.16</v>
      </c>
    </row>
    <row r="76278" spans="1:3" x14ac:dyDescent="0.35">
      <c r="A76278" s="2">
        <v>41031</v>
      </c>
      <c r="B76278" t="s">
        <v>692</v>
      </c>
      <c r="C76278">
        <v>1398893.1</v>
      </c>
    </row>
    <row r="76279" spans="1:3" x14ac:dyDescent="0.35">
      <c r="A76279" s="2">
        <v>41031</v>
      </c>
      <c r="B76279" t="s">
        <v>692</v>
      </c>
      <c r="C76279">
        <v>1430.79</v>
      </c>
    </row>
    <row r="76280" spans="1:3" x14ac:dyDescent="0.35">
      <c r="A76280" s="2">
        <v>41031</v>
      </c>
      <c r="B76280" t="s">
        <v>693</v>
      </c>
      <c r="C76280">
        <v>195704.79</v>
      </c>
    </row>
    <row r="76281" spans="1:3" x14ac:dyDescent="0.35">
      <c r="A76281" s="2">
        <v>41143</v>
      </c>
      <c r="B76281" t="s">
        <v>693</v>
      </c>
      <c r="C76281">
        <v>37914.5</v>
      </c>
    </row>
    <row r="76282" spans="1:3" x14ac:dyDescent="0.35">
      <c r="A76282" s="2">
        <v>41773</v>
      </c>
      <c r="B76282" t="s">
        <v>693</v>
      </c>
      <c r="C76282">
        <v>105454.74</v>
      </c>
    </row>
    <row r="76283" spans="1:3" x14ac:dyDescent="0.35">
      <c r="A76283" s="2">
        <v>41773</v>
      </c>
      <c r="B76283" t="s">
        <v>693</v>
      </c>
      <c r="C76283">
        <v>5833</v>
      </c>
    </row>
    <row r="76284" spans="1:3" x14ac:dyDescent="0.35">
      <c r="A76284" s="2">
        <v>42395</v>
      </c>
      <c r="B76284" t="s">
        <v>693</v>
      </c>
      <c r="C76284">
        <v>1391</v>
      </c>
    </row>
    <row r="76285" spans="1:3" x14ac:dyDescent="0.35">
      <c r="A76285" s="2">
        <v>39104</v>
      </c>
      <c r="B76285" t="s">
        <v>692</v>
      </c>
      <c r="C76285">
        <v>-3500000</v>
      </c>
    </row>
    <row r="76286" spans="1:3" x14ac:dyDescent="0.35">
      <c r="A76286" s="2">
        <v>39104</v>
      </c>
      <c r="B76286" t="s">
        <v>693</v>
      </c>
      <c r="C76286">
        <v>-370071</v>
      </c>
    </row>
    <row r="76287" spans="1:3" x14ac:dyDescent="0.35">
      <c r="A76287" s="2">
        <v>39104</v>
      </c>
      <c r="B76287" t="s">
        <v>693</v>
      </c>
      <c r="C76287">
        <v>38425</v>
      </c>
    </row>
    <row r="76288" spans="1:3" x14ac:dyDescent="0.35">
      <c r="A76288" s="2">
        <v>39104</v>
      </c>
      <c r="B76288" t="s">
        <v>692</v>
      </c>
      <c r="C76288">
        <v>198450</v>
      </c>
    </row>
    <row r="76289" spans="1:3" x14ac:dyDescent="0.35">
      <c r="A76289" s="2">
        <v>39113</v>
      </c>
      <c r="B76289" t="s">
        <v>692</v>
      </c>
      <c r="C76289">
        <v>9722</v>
      </c>
    </row>
    <row r="76290" spans="1:3" x14ac:dyDescent="0.35">
      <c r="A76290" s="2">
        <v>39141</v>
      </c>
      <c r="B76290" t="s">
        <v>692</v>
      </c>
      <c r="C76290">
        <v>27252</v>
      </c>
    </row>
    <row r="76291" spans="1:3" x14ac:dyDescent="0.35">
      <c r="A76291" s="2">
        <v>39172</v>
      </c>
      <c r="B76291" t="s">
        <v>692</v>
      </c>
      <c r="C76291">
        <v>30266</v>
      </c>
    </row>
    <row r="76292" spans="1:3" x14ac:dyDescent="0.35">
      <c r="A76292" s="2">
        <v>39202</v>
      </c>
      <c r="B76292" t="s">
        <v>692</v>
      </c>
      <c r="C76292">
        <v>29391</v>
      </c>
    </row>
    <row r="76293" spans="1:3" x14ac:dyDescent="0.35">
      <c r="A76293" s="2">
        <v>39233</v>
      </c>
      <c r="B76293" t="s">
        <v>692</v>
      </c>
      <c r="C76293">
        <v>30472</v>
      </c>
    </row>
    <row r="76294" spans="1:3" x14ac:dyDescent="0.35">
      <c r="A76294" s="2">
        <v>39263</v>
      </c>
      <c r="B76294" t="s">
        <v>692</v>
      </c>
      <c r="C76294">
        <v>29590</v>
      </c>
    </row>
    <row r="76295" spans="1:3" x14ac:dyDescent="0.35">
      <c r="A76295" s="2">
        <v>39294</v>
      </c>
      <c r="B76295" t="s">
        <v>692</v>
      </c>
      <c r="C76295">
        <v>30679</v>
      </c>
    </row>
    <row r="76296" spans="1:3" x14ac:dyDescent="0.35">
      <c r="A76296" s="2">
        <v>39325</v>
      </c>
      <c r="B76296" t="s">
        <v>692</v>
      </c>
      <c r="C76296">
        <v>30784</v>
      </c>
    </row>
    <row r="76297" spans="1:3" x14ac:dyDescent="0.35">
      <c r="A76297" s="2">
        <v>39355</v>
      </c>
      <c r="B76297" t="s">
        <v>692</v>
      </c>
      <c r="C76297">
        <v>29894</v>
      </c>
    </row>
    <row r="76298" spans="1:3" x14ac:dyDescent="0.35">
      <c r="A76298" s="2">
        <v>39386</v>
      </c>
      <c r="B76298" t="s">
        <v>692</v>
      </c>
      <c r="C76298">
        <v>30993</v>
      </c>
    </row>
    <row r="76299" spans="1:3" x14ac:dyDescent="0.35">
      <c r="A76299" s="2">
        <v>39416</v>
      </c>
      <c r="B76299" t="s">
        <v>692</v>
      </c>
      <c r="C76299">
        <v>30097</v>
      </c>
    </row>
    <row r="76300" spans="1:3" x14ac:dyDescent="0.35">
      <c r="A76300" s="2">
        <v>39447</v>
      </c>
      <c r="B76300" t="s">
        <v>692</v>
      </c>
      <c r="C76300">
        <v>31204</v>
      </c>
    </row>
    <row r="76301" spans="1:3" x14ac:dyDescent="0.35">
      <c r="A76301" s="2">
        <v>39461</v>
      </c>
      <c r="B76301" t="s">
        <v>693</v>
      </c>
      <c r="C76301">
        <v>17100</v>
      </c>
    </row>
    <row r="76302" spans="1:3" x14ac:dyDescent="0.35">
      <c r="A76302" s="2">
        <v>39478</v>
      </c>
      <c r="B76302" t="s">
        <v>692</v>
      </c>
      <c r="C76302">
        <v>31311</v>
      </c>
    </row>
    <row r="76303" spans="1:3" x14ac:dyDescent="0.35">
      <c r="A76303" s="2">
        <v>39507</v>
      </c>
      <c r="B76303" t="s">
        <v>692</v>
      </c>
      <c r="C76303">
        <v>29392</v>
      </c>
    </row>
    <row r="76304" spans="1:3" x14ac:dyDescent="0.35">
      <c r="A76304" s="2">
        <v>39538</v>
      </c>
      <c r="B76304" t="s">
        <v>692</v>
      </c>
      <c r="C76304">
        <v>31520</v>
      </c>
    </row>
    <row r="76305" spans="1:3" x14ac:dyDescent="0.35">
      <c r="A76305" s="2">
        <v>39568</v>
      </c>
      <c r="B76305" t="s">
        <v>692</v>
      </c>
      <c r="C76305">
        <v>30609</v>
      </c>
    </row>
    <row r="76306" spans="1:3" x14ac:dyDescent="0.35">
      <c r="A76306" s="2">
        <v>39599</v>
      </c>
      <c r="B76306" t="s">
        <v>692</v>
      </c>
      <c r="C76306">
        <v>31734</v>
      </c>
    </row>
    <row r="76307" spans="1:3" x14ac:dyDescent="0.35">
      <c r="A76307" s="2">
        <v>39625</v>
      </c>
      <c r="B76307" t="s">
        <v>693</v>
      </c>
      <c r="C76307">
        <v>-96035</v>
      </c>
    </row>
    <row r="76308" spans="1:3" x14ac:dyDescent="0.35">
      <c r="A76308" s="2">
        <v>39629</v>
      </c>
      <c r="B76308" t="s">
        <v>692</v>
      </c>
      <c r="C76308">
        <v>30816</v>
      </c>
    </row>
    <row r="76309" spans="1:3" x14ac:dyDescent="0.35">
      <c r="A76309" s="2">
        <v>39660</v>
      </c>
      <c r="B76309" t="s">
        <v>692</v>
      </c>
      <c r="C76309">
        <v>31950</v>
      </c>
    </row>
    <row r="76310" spans="1:3" x14ac:dyDescent="0.35">
      <c r="A76310" s="2">
        <v>39691</v>
      </c>
      <c r="B76310" t="s">
        <v>692</v>
      </c>
      <c r="C76310">
        <v>32060</v>
      </c>
    </row>
    <row r="76311" spans="1:3" x14ac:dyDescent="0.35">
      <c r="A76311" s="2">
        <v>39721</v>
      </c>
      <c r="B76311" t="s">
        <v>692</v>
      </c>
      <c r="C76311">
        <v>31132</v>
      </c>
    </row>
    <row r="76312" spans="1:3" x14ac:dyDescent="0.35">
      <c r="A76312" s="2">
        <v>39752</v>
      </c>
      <c r="B76312" t="s">
        <v>692</v>
      </c>
      <c r="C76312">
        <v>32277</v>
      </c>
    </row>
    <row r="76313" spans="1:3" x14ac:dyDescent="0.35">
      <c r="A76313" s="2">
        <v>39782</v>
      </c>
      <c r="B76313" t="s">
        <v>692</v>
      </c>
      <c r="C76313">
        <v>31344</v>
      </c>
    </row>
    <row r="76314" spans="1:3" x14ac:dyDescent="0.35">
      <c r="A76314" s="2">
        <v>39812</v>
      </c>
      <c r="B76314" t="s">
        <v>693</v>
      </c>
      <c r="C76314">
        <v>-68243.070000000007</v>
      </c>
    </row>
    <row r="76315" spans="1:3" x14ac:dyDescent="0.35">
      <c r="A76315" s="2">
        <v>39813</v>
      </c>
      <c r="B76315" t="s">
        <v>692</v>
      </c>
      <c r="C76315">
        <v>32497</v>
      </c>
    </row>
    <row r="76316" spans="1:3" x14ac:dyDescent="0.35">
      <c r="A76316" s="2">
        <v>39844</v>
      </c>
      <c r="B76316" t="s">
        <v>692</v>
      </c>
      <c r="C76316">
        <v>32609</v>
      </c>
    </row>
    <row r="76317" spans="1:3" x14ac:dyDescent="0.35">
      <c r="A76317" s="2">
        <v>39872</v>
      </c>
      <c r="B76317" t="s">
        <v>692</v>
      </c>
      <c r="C76317">
        <v>29554</v>
      </c>
    </row>
    <row r="76318" spans="1:3" x14ac:dyDescent="0.35">
      <c r="A76318" s="2">
        <v>39903</v>
      </c>
      <c r="B76318" t="s">
        <v>692</v>
      </c>
      <c r="C76318">
        <v>32823</v>
      </c>
    </row>
    <row r="76319" spans="1:3" x14ac:dyDescent="0.35">
      <c r="A76319" s="2">
        <v>39933</v>
      </c>
      <c r="B76319" t="s">
        <v>692</v>
      </c>
      <c r="C76319">
        <v>31873</v>
      </c>
    </row>
    <row r="76320" spans="1:3" x14ac:dyDescent="0.35">
      <c r="A76320" s="2">
        <v>39934</v>
      </c>
      <c r="B76320" t="s">
        <v>693</v>
      </c>
      <c r="C76320">
        <v>-58830.06</v>
      </c>
    </row>
    <row r="76321" spans="1:3" x14ac:dyDescent="0.35">
      <c r="A76321" s="2">
        <v>39953</v>
      </c>
      <c r="B76321" t="s">
        <v>693</v>
      </c>
      <c r="C76321">
        <v>-58830.02</v>
      </c>
    </row>
    <row r="76322" spans="1:3" x14ac:dyDescent="0.35">
      <c r="A76322" s="2">
        <v>39989</v>
      </c>
      <c r="B76322" t="s">
        <v>693</v>
      </c>
      <c r="C76322">
        <v>-35298.07</v>
      </c>
    </row>
    <row r="76323" spans="1:3" x14ac:dyDescent="0.35">
      <c r="A76323" s="2">
        <v>40007</v>
      </c>
      <c r="B76323" t="s">
        <v>693</v>
      </c>
      <c r="C76323">
        <v>-47064.05</v>
      </c>
    </row>
    <row r="76324" spans="1:3" x14ac:dyDescent="0.35">
      <c r="A76324" s="2">
        <v>40035</v>
      </c>
      <c r="B76324" t="s">
        <v>693</v>
      </c>
      <c r="C76324">
        <v>-47064.05</v>
      </c>
    </row>
    <row r="76325" spans="1:3" x14ac:dyDescent="0.35">
      <c r="A76325" s="2">
        <v>40060</v>
      </c>
      <c r="B76325" t="s">
        <v>693</v>
      </c>
      <c r="C76325">
        <v>-42357.55</v>
      </c>
    </row>
    <row r="76326" spans="1:3" x14ac:dyDescent="0.35">
      <c r="A76326" s="2">
        <v>40078</v>
      </c>
      <c r="B76326" t="s">
        <v>693</v>
      </c>
      <c r="C76326">
        <v>-47064.1</v>
      </c>
    </row>
    <row r="76327" spans="1:3" x14ac:dyDescent="0.35">
      <c r="A76327" s="2">
        <v>40149</v>
      </c>
      <c r="B76327" t="s">
        <v>693</v>
      </c>
      <c r="C76327">
        <v>-11766.02</v>
      </c>
    </row>
    <row r="76328" spans="1:3" x14ac:dyDescent="0.35">
      <c r="A76328" s="2">
        <v>40158</v>
      </c>
      <c r="B76328" t="s">
        <v>693</v>
      </c>
      <c r="C76328">
        <v>-11766</v>
      </c>
    </row>
    <row r="76329" spans="1:3" x14ac:dyDescent="0.35">
      <c r="A76329" s="2">
        <v>40177</v>
      </c>
      <c r="B76329" t="s">
        <v>693</v>
      </c>
      <c r="C76329">
        <v>11766</v>
      </c>
    </row>
    <row r="76330" spans="1:3" x14ac:dyDescent="0.35">
      <c r="A76330" s="2">
        <v>40199</v>
      </c>
      <c r="B76330" t="s">
        <v>693</v>
      </c>
      <c r="C76330">
        <v>-23532</v>
      </c>
    </row>
    <row r="76331" spans="1:3" x14ac:dyDescent="0.35">
      <c r="A76331" s="2">
        <v>40231</v>
      </c>
      <c r="B76331" t="s">
        <v>693</v>
      </c>
      <c r="C76331">
        <v>-58830</v>
      </c>
    </row>
    <row r="76332" spans="1:3" x14ac:dyDescent="0.35">
      <c r="A76332" s="2">
        <v>40239</v>
      </c>
      <c r="B76332" t="s">
        <v>693</v>
      </c>
      <c r="C76332">
        <v>-47064</v>
      </c>
    </row>
    <row r="76333" spans="1:3" x14ac:dyDescent="0.35">
      <c r="A76333" s="2">
        <v>40249</v>
      </c>
      <c r="B76333" t="s">
        <v>693</v>
      </c>
      <c r="C76333">
        <v>-35298</v>
      </c>
    </row>
    <row r="76334" spans="1:3" x14ac:dyDescent="0.35">
      <c r="A76334" s="2">
        <v>40301</v>
      </c>
      <c r="B76334" t="s">
        <v>692</v>
      </c>
      <c r="C76334">
        <v>-23532</v>
      </c>
    </row>
    <row r="76335" spans="1:3" x14ac:dyDescent="0.35">
      <c r="A76335" s="2">
        <v>40315</v>
      </c>
      <c r="B76335" t="s">
        <v>692</v>
      </c>
      <c r="C76335">
        <v>-22355</v>
      </c>
    </row>
    <row r="76336" spans="1:3" x14ac:dyDescent="0.35">
      <c r="A76336" s="2">
        <v>40350</v>
      </c>
      <c r="B76336" t="s">
        <v>692</v>
      </c>
      <c r="C76336">
        <v>-58830</v>
      </c>
    </row>
    <row r="76337" spans="1:3" x14ac:dyDescent="0.35">
      <c r="A76337" s="2">
        <v>40455</v>
      </c>
      <c r="B76337" t="s">
        <v>692</v>
      </c>
      <c r="C76337">
        <v>-70620</v>
      </c>
    </row>
    <row r="76338" spans="1:3" x14ac:dyDescent="0.35">
      <c r="A76338" s="2">
        <v>40456</v>
      </c>
      <c r="B76338" t="s">
        <v>692</v>
      </c>
      <c r="C76338">
        <v>-447260</v>
      </c>
    </row>
    <row r="76339" spans="1:3" x14ac:dyDescent="0.35">
      <c r="A76339" s="2">
        <v>40482</v>
      </c>
      <c r="B76339" t="s">
        <v>692</v>
      </c>
      <c r="C76339">
        <v>3097.28</v>
      </c>
    </row>
    <row r="76340" spans="1:3" x14ac:dyDescent="0.35">
      <c r="A76340" s="2">
        <v>40512</v>
      </c>
      <c r="B76340" t="s">
        <v>692</v>
      </c>
      <c r="C76340">
        <v>3633.99</v>
      </c>
    </row>
    <row r="76341" spans="1:3" x14ac:dyDescent="0.35">
      <c r="A76341" s="2">
        <v>40542</v>
      </c>
      <c r="B76341" t="s">
        <v>692</v>
      </c>
      <c r="C76341">
        <v>12947</v>
      </c>
    </row>
    <row r="76342" spans="1:3" x14ac:dyDescent="0.35">
      <c r="A76342" s="2">
        <v>40543</v>
      </c>
      <c r="B76342" t="s">
        <v>692</v>
      </c>
      <c r="C76342">
        <v>3755.12</v>
      </c>
    </row>
    <row r="76343" spans="1:3" x14ac:dyDescent="0.35">
      <c r="A76343" s="2">
        <v>40543</v>
      </c>
      <c r="B76343" t="s">
        <v>692</v>
      </c>
      <c r="C76343">
        <v>24801.42</v>
      </c>
    </row>
    <row r="76344" spans="1:3" x14ac:dyDescent="0.35">
      <c r="A76344" s="2">
        <v>40562</v>
      </c>
      <c r="B76344" t="s">
        <v>692</v>
      </c>
      <c r="C76344">
        <v>8239</v>
      </c>
    </row>
    <row r="76345" spans="1:3" x14ac:dyDescent="0.35">
      <c r="A76345" s="2">
        <v>40574</v>
      </c>
      <c r="B76345" t="s">
        <v>692</v>
      </c>
      <c r="C76345">
        <v>24972.27</v>
      </c>
    </row>
    <row r="76346" spans="1:3" x14ac:dyDescent="0.35">
      <c r="A76346" s="2">
        <v>40574</v>
      </c>
      <c r="B76346" t="s">
        <v>692</v>
      </c>
      <c r="C76346">
        <v>3755.03</v>
      </c>
    </row>
    <row r="76347" spans="1:3" x14ac:dyDescent="0.35">
      <c r="A76347" s="2">
        <v>40602</v>
      </c>
      <c r="B76347" t="s">
        <v>692</v>
      </c>
      <c r="C76347">
        <v>22710.99</v>
      </c>
    </row>
    <row r="76348" spans="1:3" x14ac:dyDescent="0.35">
      <c r="A76348" s="2">
        <v>40602</v>
      </c>
      <c r="B76348" t="s">
        <v>692</v>
      </c>
      <c r="C76348">
        <v>3391.64</v>
      </c>
    </row>
    <row r="76349" spans="1:3" x14ac:dyDescent="0.35">
      <c r="A76349" s="2">
        <v>40626</v>
      </c>
      <c r="B76349" t="s">
        <v>692</v>
      </c>
      <c r="C76349">
        <v>5885</v>
      </c>
    </row>
    <row r="76350" spans="1:3" x14ac:dyDescent="0.35">
      <c r="A76350" s="2">
        <v>40633</v>
      </c>
      <c r="B76350" t="s">
        <v>692</v>
      </c>
      <c r="C76350">
        <v>42167.93</v>
      </c>
    </row>
    <row r="76351" spans="1:3" x14ac:dyDescent="0.35">
      <c r="A76351" s="2">
        <v>40633</v>
      </c>
      <c r="B76351" t="s">
        <v>692</v>
      </c>
      <c r="C76351">
        <v>3755.2</v>
      </c>
    </row>
    <row r="76352" spans="1:3" x14ac:dyDescent="0.35">
      <c r="A76352" s="2">
        <v>40663</v>
      </c>
      <c r="B76352" t="s">
        <v>692</v>
      </c>
      <c r="C76352">
        <v>40948.239999999998</v>
      </c>
    </row>
    <row r="76353" spans="1:3" x14ac:dyDescent="0.35">
      <c r="A76353" s="2">
        <v>40663</v>
      </c>
      <c r="B76353" t="s">
        <v>692</v>
      </c>
      <c r="C76353">
        <v>3633.9</v>
      </c>
    </row>
    <row r="76354" spans="1:3" x14ac:dyDescent="0.35">
      <c r="A76354" s="2">
        <v>40694</v>
      </c>
      <c r="B76354" t="s">
        <v>692</v>
      </c>
      <c r="C76354">
        <v>3755.03</v>
      </c>
    </row>
    <row r="76355" spans="1:3" x14ac:dyDescent="0.35">
      <c r="A76355" s="2">
        <v>40694</v>
      </c>
      <c r="B76355" t="s">
        <v>692</v>
      </c>
      <c r="C76355">
        <v>42454.22</v>
      </c>
    </row>
    <row r="76356" spans="1:3" x14ac:dyDescent="0.35">
      <c r="A76356" s="2">
        <v>40718</v>
      </c>
      <c r="B76356" t="s">
        <v>692</v>
      </c>
      <c r="C76356">
        <v>11770</v>
      </c>
    </row>
    <row r="76357" spans="1:3" x14ac:dyDescent="0.35">
      <c r="A76357" s="2">
        <v>40724</v>
      </c>
      <c r="B76357" t="s">
        <v>692</v>
      </c>
      <c r="C76357">
        <v>41226.239999999998</v>
      </c>
    </row>
    <row r="76358" spans="1:3" x14ac:dyDescent="0.35">
      <c r="A76358" s="2">
        <v>40724</v>
      </c>
      <c r="B76358" t="s">
        <v>692</v>
      </c>
      <c r="C76358">
        <v>3633.9</v>
      </c>
    </row>
    <row r="76359" spans="1:3" x14ac:dyDescent="0.35">
      <c r="A76359" s="2">
        <v>40753</v>
      </c>
      <c r="B76359" t="s">
        <v>692</v>
      </c>
      <c r="C76359">
        <v>5885</v>
      </c>
    </row>
    <row r="76360" spans="1:3" x14ac:dyDescent="0.35">
      <c r="A76360" s="2">
        <v>40755</v>
      </c>
      <c r="B76360" t="s">
        <v>692</v>
      </c>
      <c r="C76360">
        <v>3755.03</v>
      </c>
    </row>
    <row r="76361" spans="1:3" x14ac:dyDescent="0.35">
      <c r="A76361" s="2">
        <v>40755</v>
      </c>
      <c r="B76361" t="s">
        <v>692</v>
      </c>
      <c r="C76361">
        <v>42742.45</v>
      </c>
    </row>
    <row r="76362" spans="1:3" x14ac:dyDescent="0.35">
      <c r="A76362" s="2">
        <v>40786</v>
      </c>
      <c r="B76362" t="s">
        <v>692</v>
      </c>
      <c r="C76362">
        <v>3755.03</v>
      </c>
    </row>
    <row r="76363" spans="1:3" x14ac:dyDescent="0.35">
      <c r="A76363" s="2">
        <v>40786</v>
      </c>
      <c r="B76363" t="s">
        <v>692</v>
      </c>
      <c r="C76363">
        <v>42889.68</v>
      </c>
    </row>
    <row r="76364" spans="1:3" x14ac:dyDescent="0.35">
      <c r="A76364" s="2">
        <v>40816</v>
      </c>
      <c r="B76364" t="s">
        <v>692</v>
      </c>
      <c r="C76364">
        <v>3633.9</v>
      </c>
    </row>
    <row r="76365" spans="1:3" x14ac:dyDescent="0.35">
      <c r="A76365" s="2">
        <v>40816</v>
      </c>
      <c r="B76365" t="s">
        <v>692</v>
      </c>
      <c r="C76365">
        <v>41649.11</v>
      </c>
    </row>
    <row r="76366" spans="1:3" x14ac:dyDescent="0.35">
      <c r="A76366" s="2">
        <v>40847</v>
      </c>
      <c r="B76366" t="s">
        <v>692</v>
      </c>
      <c r="C76366">
        <v>43180.87</v>
      </c>
    </row>
    <row r="76367" spans="1:3" x14ac:dyDescent="0.35">
      <c r="A76367" s="2">
        <v>40847</v>
      </c>
      <c r="B76367" t="s">
        <v>692</v>
      </c>
      <c r="C76367">
        <v>3755.03</v>
      </c>
    </row>
    <row r="76368" spans="1:3" x14ac:dyDescent="0.35">
      <c r="A76368" s="2">
        <v>40877</v>
      </c>
      <c r="B76368" t="s">
        <v>692</v>
      </c>
      <c r="C76368">
        <v>41931.870000000003</v>
      </c>
    </row>
    <row r="76369" spans="1:3" x14ac:dyDescent="0.35">
      <c r="A76369" s="2">
        <v>40877</v>
      </c>
      <c r="B76369" t="s">
        <v>692</v>
      </c>
      <c r="C76369">
        <v>3633.9</v>
      </c>
    </row>
    <row r="76370" spans="1:3" x14ac:dyDescent="0.35">
      <c r="A76370" s="2">
        <v>40908</v>
      </c>
      <c r="B76370" t="s">
        <v>692</v>
      </c>
      <c r="C76370">
        <v>3731.28</v>
      </c>
    </row>
    <row r="76371" spans="1:3" x14ac:dyDescent="0.35">
      <c r="A76371" s="2">
        <v>40908</v>
      </c>
      <c r="B76371" t="s">
        <v>692</v>
      </c>
      <c r="C76371">
        <v>43474.03</v>
      </c>
    </row>
    <row r="76372" spans="1:3" x14ac:dyDescent="0.35">
      <c r="A76372" s="2">
        <v>40908</v>
      </c>
      <c r="B76372" t="s">
        <v>692</v>
      </c>
      <c r="C76372">
        <v>3531</v>
      </c>
    </row>
    <row r="76373" spans="1:3" x14ac:dyDescent="0.35">
      <c r="A76373" s="2">
        <v>40939</v>
      </c>
      <c r="B76373" t="s">
        <v>692</v>
      </c>
      <c r="C76373">
        <v>3725.58</v>
      </c>
    </row>
    <row r="76374" spans="1:3" x14ac:dyDescent="0.35">
      <c r="A76374" s="2">
        <v>40939</v>
      </c>
      <c r="B76374" t="s">
        <v>692</v>
      </c>
      <c r="C76374">
        <v>43623.78</v>
      </c>
    </row>
    <row r="76375" spans="1:3" x14ac:dyDescent="0.35">
      <c r="A76375" s="2">
        <v>40968</v>
      </c>
      <c r="B76375" t="s">
        <v>692</v>
      </c>
      <c r="C76375">
        <v>40949.9</v>
      </c>
    </row>
    <row r="76376" spans="1:3" x14ac:dyDescent="0.35">
      <c r="A76376" s="2">
        <v>40968</v>
      </c>
      <c r="B76376" t="s">
        <v>692</v>
      </c>
      <c r="C76376">
        <v>3485.22</v>
      </c>
    </row>
    <row r="76377" spans="1:3" x14ac:dyDescent="0.35">
      <c r="A76377" s="2">
        <v>40990</v>
      </c>
      <c r="B76377" t="s">
        <v>692</v>
      </c>
      <c r="C76377">
        <v>10214.219999999999</v>
      </c>
    </row>
    <row r="76378" spans="1:3" x14ac:dyDescent="0.35">
      <c r="A76378" s="2">
        <v>40998</v>
      </c>
      <c r="B76378" t="s">
        <v>692</v>
      </c>
      <c r="C76378">
        <v>15679.78</v>
      </c>
    </row>
    <row r="76379" spans="1:3" x14ac:dyDescent="0.35">
      <c r="A76379" s="2">
        <v>40999</v>
      </c>
      <c r="B76379" t="s">
        <v>692</v>
      </c>
      <c r="C76379">
        <v>43915.09</v>
      </c>
    </row>
    <row r="76380" spans="1:3" x14ac:dyDescent="0.35">
      <c r="A76380" s="2">
        <v>40999</v>
      </c>
      <c r="B76380" t="s">
        <v>692</v>
      </c>
      <c r="C76380">
        <v>3725.47</v>
      </c>
    </row>
    <row r="76381" spans="1:3" x14ac:dyDescent="0.35">
      <c r="A76381" s="2">
        <v>41029</v>
      </c>
      <c r="B76381" t="s">
        <v>692</v>
      </c>
      <c r="C76381">
        <v>3605.4</v>
      </c>
    </row>
    <row r="76382" spans="1:3" x14ac:dyDescent="0.35">
      <c r="A76382" s="2">
        <v>41029</v>
      </c>
      <c r="B76382" t="s">
        <v>692</v>
      </c>
      <c r="C76382">
        <v>42644.85</v>
      </c>
    </row>
    <row r="76383" spans="1:3" x14ac:dyDescent="0.35">
      <c r="A76383" s="2">
        <v>41060</v>
      </c>
      <c r="B76383" t="s">
        <v>692</v>
      </c>
      <c r="C76383">
        <v>44213.24</v>
      </c>
    </row>
    <row r="76384" spans="1:3" x14ac:dyDescent="0.35">
      <c r="A76384" s="2">
        <v>41060</v>
      </c>
      <c r="B76384" t="s">
        <v>692</v>
      </c>
      <c r="C76384">
        <v>3725.58</v>
      </c>
    </row>
    <row r="76385" spans="1:3" x14ac:dyDescent="0.35">
      <c r="A76385" s="2">
        <v>41090</v>
      </c>
      <c r="B76385" t="s">
        <v>692</v>
      </c>
      <c r="C76385">
        <v>42934.38</v>
      </c>
    </row>
    <row r="76386" spans="1:3" x14ac:dyDescent="0.35">
      <c r="A76386" s="2">
        <v>41090</v>
      </c>
      <c r="B76386" t="s">
        <v>692</v>
      </c>
      <c r="C76386">
        <v>3605.4</v>
      </c>
    </row>
    <row r="76387" spans="1:3" x14ac:dyDescent="0.35">
      <c r="A76387" s="2">
        <v>41121</v>
      </c>
      <c r="B76387" t="s">
        <v>692</v>
      </c>
      <c r="C76387">
        <v>44513.41</v>
      </c>
    </row>
    <row r="76388" spans="1:3" x14ac:dyDescent="0.35">
      <c r="A76388" s="2">
        <v>41121</v>
      </c>
      <c r="B76388" t="s">
        <v>692</v>
      </c>
      <c r="C76388">
        <v>3725.58</v>
      </c>
    </row>
    <row r="76389" spans="1:3" x14ac:dyDescent="0.35">
      <c r="A76389" s="2">
        <v>41152</v>
      </c>
      <c r="B76389" t="s">
        <v>692</v>
      </c>
      <c r="C76389">
        <v>3725.58</v>
      </c>
    </row>
    <row r="76390" spans="1:3" x14ac:dyDescent="0.35">
      <c r="A76390" s="2">
        <v>41152</v>
      </c>
      <c r="B76390" t="s">
        <v>692</v>
      </c>
      <c r="C76390">
        <v>44666.74</v>
      </c>
    </row>
    <row r="76391" spans="1:3" x14ac:dyDescent="0.35">
      <c r="A76391" s="2">
        <v>41182</v>
      </c>
      <c r="B76391" t="s">
        <v>692</v>
      </c>
      <c r="C76391">
        <v>43374.76</v>
      </c>
    </row>
    <row r="76392" spans="1:3" x14ac:dyDescent="0.35">
      <c r="A76392" s="2">
        <v>41182</v>
      </c>
      <c r="B76392" t="s">
        <v>692</v>
      </c>
      <c r="C76392">
        <v>3605.4</v>
      </c>
    </row>
    <row r="76393" spans="1:3" x14ac:dyDescent="0.35">
      <c r="A76393" s="2">
        <v>41253</v>
      </c>
      <c r="B76393" t="s">
        <v>692</v>
      </c>
      <c r="C76393">
        <v>-21180</v>
      </c>
    </row>
    <row r="76394" spans="1:3" x14ac:dyDescent="0.35">
      <c r="A76394" s="2">
        <v>41255</v>
      </c>
      <c r="B76394" t="s">
        <v>692</v>
      </c>
      <c r="C76394">
        <v>-21180</v>
      </c>
    </row>
    <row r="76395" spans="1:3" x14ac:dyDescent="0.35">
      <c r="A76395" s="2">
        <v>41284</v>
      </c>
      <c r="B76395" t="s">
        <v>692</v>
      </c>
      <c r="C76395">
        <v>-21180</v>
      </c>
    </row>
    <row r="76396" spans="1:3" x14ac:dyDescent="0.35">
      <c r="A76396" s="2">
        <v>41291</v>
      </c>
      <c r="B76396" t="s">
        <v>692</v>
      </c>
      <c r="C76396">
        <v>-21180</v>
      </c>
    </row>
    <row r="76397" spans="1:3" x14ac:dyDescent="0.35">
      <c r="A76397" s="2">
        <v>41304</v>
      </c>
      <c r="B76397" t="s">
        <v>692</v>
      </c>
      <c r="C76397">
        <v>-21180</v>
      </c>
    </row>
    <row r="76398" spans="1:3" x14ac:dyDescent="0.35">
      <c r="A76398" s="2">
        <v>41338</v>
      </c>
      <c r="B76398" t="s">
        <v>692</v>
      </c>
      <c r="C76398">
        <v>-21180</v>
      </c>
    </row>
    <row r="76399" spans="1:3" x14ac:dyDescent="0.35">
      <c r="A76399" s="2">
        <v>41429</v>
      </c>
      <c r="B76399" t="s">
        <v>692</v>
      </c>
      <c r="C76399">
        <v>-22944</v>
      </c>
    </row>
    <row r="76400" spans="1:3" x14ac:dyDescent="0.35">
      <c r="A76400" s="2">
        <v>41439</v>
      </c>
      <c r="B76400" t="s">
        <v>692</v>
      </c>
      <c r="C76400">
        <v>-47064</v>
      </c>
    </row>
    <row r="76401" spans="1:3" x14ac:dyDescent="0.35">
      <c r="A76401" s="2">
        <v>41614</v>
      </c>
      <c r="B76401" t="s">
        <v>692</v>
      </c>
      <c r="C76401">
        <v>-35310</v>
      </c>
    </row>
    <row r="76402" spans="1:3" x14ac:dyDescent="0.35">
      <c r="A76402" s="2">
        <v>41790</v>
      </c>
      <c r="B76402" t="s">
        <v>692</v>
      </c>
      <c r="C76402">
        <v>5916.07</v>
      </c>
    </row>
    <row r="76403" spans="1:3" x14ac:dyDescent="0.35">
      <c r="A76403" s="2">
        <v>41820</v>
      </c>
      <c r="B76403" t="s">
        <v>692</v>
      </c>
      <c r="C76403">
        <v>5916.07</v>
      </c>
    </row>
    <row r="76404" spans="1:3" x14ac:dyDescent="0.35">
      <c r="A76404" s="2">
        <v>41851</v>
      </c>
      <c r="B76404" t="s">
        <v>692</v>
      </c>
      <c r="C76404">
        <v>5725.22</v>
      </c>
    </row>
    <row r="76405" spans="1:3" x14ac:dyDescent="0.35">
      <c r="A76405" s="2">
        <v>41882</v>
      </c>
      <c r="B76405" t="s">
        <v>692</v>
      </c>
      <c r="C76405">
        <v>5916.06</v>
      </c>
    </row>
    <row r="76406" spans="1:3" x14ac:dyDescent="0.35">
      <c r="A76406" s="2">
        <v>41912</v>
      </c>
      <c r="B76406" t="s">
        <v>692</v>
      </c>
      <c r="C76406">
        <v>5916.07</v>
      </c>
    </row>
    <row r="76407" spans="1:3" x14ac:dyDescent="0.35">
      <c r="A76407" s="2">
        <v>41943</v>
      </c>
      <c r="B76407" t="s">
        <v>692</v>
      </c>
      <c r="C76407">
        <v>5725.22</v>
      </c>
    </row>
    <row r="76408" spans="1:3" x14ac:dyDescent="0.35">
      <c r="A76408" s="2">
        <v>41973</v>
      </c>
      <c r="B76408" t="s">
        <v>692</v>
      </c>
      <c r="C76408">
        <v>5916.07</v>
      </c>
    </row>
    <row r="76409" spans="1:3" x14ac:dyDescent="0.35">
      <c r="A76409" s="2">
        <v>42004</v>
      </c>
      <c r="B76409" t="s">
        <v>692</v>
      </c>
      <c r="C76409">
        <v>5725.22</v>
      </c>
    </row>
    <row r="76410" spans="1:3" x14ac:dyDescent="0.35">
      <c r="A76410" s="2">
        <v>42047</v>
      </c>
      <c r="B76410" t="s">
        <v>692</v>
      </c>
      <c r="C76410">
        <v>443728.81</v>
      </c>
    </row>
    <row r="76411" spans="1:3" x14ac:dyDescent="0.35">
      <c r="A76411" s="2">
        <v>42047</v>
      </c>
      <c r="B76411" t="s">
        <v>692</v>
      </c>
      <c r="C76411">
        <v>260791</v>
      </c>
    </row>
    <row r="76412" spans="1:3" x14ac:dyDescent="0.35">
      <c r="A76412" s="2">
        <v>42047</v>
      </c>
      <c r="B76412" t="s">
        <v>692</v>
      </c>
      <c r="C76412">
        <v>5916.07</v>
      </c>
    </row>
    <row r="76413" spans="1:3" x14ac:dyDescent="0.35">
      <c r="A76413" s="2">
        <v>42047</v>
      </c>
      <c r="B76413" t="s">
        <v>692</v>
      </c>
      <c r="C76413">
        <v>3243.6</v>
      </c>
    </row>
    <row r="76414" spans="1:3" x14ac:dyDescent="0.35">
      <c r="A76414" s="2">
        <v>41271</v>
      </c>
      <c r="B76414" t="s">
        <v>695</v>
      </c>
      <c r="C76414">
        <v>106026.32</v>
      </c>
    </row>
    <row r="76415" spans="1:3" x14ac:dyDescent="0.35">
      <c r="A76415" s="2">
        <v>41271</v>
      </c>
      <c r="B76415" t="s">
        <v>695</v>
      </c>
      <c r="C76415">
        <v>-2087719</v>
      </c>
    </row>
    <row r="76416" spans="1:3" x14ac:dyDescent="0.35">
      <c r="A76416" s="2">
        <v>41271</v>
      </c>
      <c r="B76416" t="s">
        <v>695</v>
      </c>
      <c r="C76416">
        <v>-4712281</v>
      </c>
    </row>
    <row r="76417" spans="1:3" x14ac:dyDescent="0.35">
      <c r="A76417" s="2">
        <v>41271</v>
      </c>
      <c r="B76417" t="s">
        <v>695</v>
      </c>
      <c r="C76417">
        <v>46973.68</v>
      </c>
    </row>
    <row r="76418" spans="1:3" x14ac:dyDescent="0.35">
      <c r="A76418" s="2">
        <v>41305</v>
      </c>
      <c r="B76418" t="s">
        <v>695</v>
      </c>
      <c r="C76418">
        <v>66167.929999999993</v>
      </c>
    </row>
    <row r="76419" spans="1:3" x14ac:dyDescent="0.35">
      <c r="A76419" s="2">
        <v>41305</v>
      </c>
      <c r="B76419" t="s">
        <v>695</v>
      </c>
      <c r="C76419">
        <v>21689.09</v>
      </c>
    </row>
    <row r="76420" spans="1:3" x14ac:dyDescent="0.35">
      <c r="A76420" s="2">
        <v>41305</v>
      </c>
      <c r="B76420" t="s">
        <v>695</v>
      </c>
      <c r="C76420">
        <v>1702</v>
      </c>
    </row>
    <row r="76421" spans="1:3" x14ac:dyDescent="0.35">
      <c r="A76421" s="2">
        <v>41333</v>
      </c>
      <c r="B76421" t="s">
        <v>695</v>
      </c>
      <c r="C76421">
        <v>19137.43</v>
      </c>
    </row>
    <row r="76422" spans="1:3" x14ac:dyDescent="0.35">
      <c r="A76422" s="2">
        <v>41333</v>
      </c>
      <c r="B76422" t="s">
        <v>695</v>
      </c>
      <c r="C76422">
        <v>59885.23</v>
      </c>
    </row>
    <row r="76423" spans="1:3" x14ac:dyDescent="0.35">
      <c r="A76423" s="2">
        <v>41364</v>
      </c>
      <c r="B76423" t="s">
        <v>695</v>
      </c>
      <c r="C76423">
        <v>19137.43</v>
      </c>
    </row>
    <row r="76424" spans="1:3" x14ac:dyDescent="0.35">
      <c r="A76424" s="2">
        <v>41364</v>
      </c>
      <c r="B76424" t="s">
        <v>695</v>
      </c>
      <c r="C76424">
        <v>59885.23</v>
      </c>
    </row>
    <row r="76425" spans="1:3" x14ac:dyDescent="0.35">
      <c r="A76425" s="2">
        <v>41394</v>
      </c>
      <c r="B76425" t="s">
        <v>695</v>
      </c>
      <c r="C76425">
        <v>298245.62</v>
      </c>
    </row>
    <row r="76426" spans="1:3" x14ac:dyDescent="0.35">
      <c r="A76426" s="2">
        <v>41394</v>
      </c>
      <c r="B76426" t="s">
        <v>695</v>
      </c>
      <c r="C76426">
        <v>59885.23</v>
      </c>
    </row>
    <row r="76427" spans="1:3" x14ac:dyDescent="0.35">
      <c r="A76427" s="2">
        <v>41394</v>
      </c>
      <c r="B76427" t="s">
        <v>695</v>
      </c>
      <c r="C76427">
        <v>19137.43</v>
      </c>
    </row>
    <row r="76428" spans="1:3" x14ac:dyDescent="0.35">
      <c r="A76428" s="2">
        <v>41394</v>
      </c>
      <c r="B76428" t="s">
        <v>695</v>
      </c>
      <c r="C76428">
        <v>11929.82</v>
      </c>
    </row>
    <row r="76429" spans="1:3" x14ac:dyDescent="0.35">
      <c r="A76429" s="2">
        <v>41425</v>
      </c>
      <c r="B76429" t="s">
        <v>695</v>
      </c>
      <c r="C76429">
        <v>56095.03</v>
      </c>
    </row>
    <row r="76430" spans="1:3" x14ac:dyDescent="0.35">
      <c r="A76430" s="2">
        <v>41425</v>
      </c>
      <c r="B76430" t="s">
        <v>695</v>
      </c>
      <c r="C76430">
        <v>19137.43</v>
      </c>
    </row>
    <row r="76431" spans="1:3" x14ac:dyDescent="0.35">
      <c r="A76431" s="2">
        <v>41455</v>
      </c>
      <c r="B76431" t="s">
        <v>695</v>
      </c>
      <c r="C76431">
        <v>56095.03</v>
      </c>
    </row>
    <row r="76432" spans="1:3" x14ac:dyDescent="0.35">
      <c r="A76432" s="2">
        <v>41455</v>
      </c>
      <c r="B76432" t="s">
        <v>695</v>
      </c>
      <c r="C76432">
        <v>19137.43</v>
      </c>
    </row>
    <row r="76433" spans="1:3" x14ac:dyDescent="0.35">
      <c r="A76433" s="2">
        <v>41486</v>
      </c>
      <c r="B76433" t="s">
        <v>695</v>
      </c>
      <c r="C76433">
        <v>56095.03</v>
      </c>
    </row>
    <row r="76434" spans="1:3" x14ac:dyDescent="0.35">
      <c r="A76434" s="2">
        <v>41486</v>
      </c>
      <c r="B76434" t="s">
        <v>695</v>
      </c>
      <c r="C76434">
        <v>19137.43</v>
      </c>
    </row>
    <row r="76435" spans="1:3" x14ac:dyDescent="0.35">
      <c r="A76435" s="2">
        <v>41517</v>
      </c>
      <c r="B76435" t="s">
        <v>695</v>
      </c>
      <c r="C76435">
        <v>19137.43</v>
      </c>
    </row>
    <row r="76436" spans="1:3" x14ac:dyDescent="0.35">
      <c r="A76436" s="2">
        <v>41517</v>
      </c>
      <c r="B76436" t="s">
        <v>695</v>
      </c>
      <c r="C76436">
        <v>56095.03</v>
      </c>
    </row>
    <row r="76437" spans="1:3" x14ac:dyDescent="0.35">
      <c r="A76437" s="2">
        <v>41547</v>
      </c>
      <c r="B76437" t="s">
        <v>695</v>
      </c>
      <c r="C76437">
        <v>19137.43</v>
      </c>
    </row>
    <row r="76438" spans="1:3" x14ac:dyDescent="0.35">
      <c r="A76438" s="2">
        <v>41547</v>
      </c>
      <c r="B76438" t="s">
        <v>695</v>
      </c>
      <c r="C76438">
        <v>56095.03</v>
      </c>
    </row>
    <row r="76439" spans="1:3" x14ac:dyDescent="0.35">
      <c r="A76439" s="2">
        <v>41578</v>
      </c>
      <c r="B76439" t="s">
        <v>695</v>
      </c>
      <c r="C76439">
        <v>19137.43</v>
      </c>
    </row>
    <row r="76440" spans="1:3" x14ac:dyDescent="0.35">
      <c r="A76440" s="2">
        <v>41578</v>
      </c>
      <c r="B76440" t="s">
        <v>695</v>
      </c>
      <c r="C76440">
        <v>56095.03</v>
      </c>
    </row>
    <row r="76441" spans="1:3" x14ac:dyDescent="0.35">
      <c r="A76441" s="2">
        <v>41608</v>
      </c>
      <c r="B76441" t="s">
        <v>695</v>
      </c>
      <c r="C76441">
        <v>19137.439999999999</v>
      </c>
    </row>
    <row r="76442" spans="1:3" x14ac:dyDescent="0.35">
      <c r="A76442" s="2">
        <v>41608</v>
      </c>
      <c r="B76442" t="s">
        <v>695</v>
      </c>
      <c r="C76442">
        <v>56095.02</v>
      </c>
    </row>
    <row r="76443" spans="1:3" x14ac:dyDescent="0.35">
      <c r="A76443" s="2">
        <v>41638</v>
      </c>
      <c r="B76443" t="s">
        <v>695</v>
      </c>
      <c r="C76443">
        <v>8947.3700000000008</v>
      </c>
    </row>
    <row r="76444" spans="1:3" x14ac:dyDescent="0.35">
      <c r="A76444" s="2">
        <v>41638</v>
      </c>
      <c r="B76444" t="s">
        <v>695</v>
      </c>
      <c r="C76444">
        <v>298245.61</v>
      </c>
    </row>
    <row r="76445" spans="1:3" x14ac:dyDescent="0.35">
      <c r="A76445" s="2">
        <v>41639</v>
      </c>
      <c r="B76445" t="s">
        <v>695</v>
      </c>
      <c r="C76445">
        <v>56095.03</v>
      </c>
    </row>
    <row r="76446" spans="1:3" x14ac:dyDescent="0.35">
      <c r="A76446" s="2">
        <v>41639</v>
      </c>
      <c r="B76446" t="s">
        <v>695</v>
      </c>
      <c r="C76446">
        <v>19137.43</v>
      </c>
    </row>
    <row r="76447" spans="1:3" x14ac:dyDescent="0.35">
      <c r="A76447" s="2">
        <v>41670</v>
      </c>
      <c r="B76447" t="s">
        <v>695</v>
      </c>
      <c r="C76447">
        <v>19137.43</v>
      </c>
    </row>
    <row r="76448" spans="1:3" x14ac:dyDescent="0.35">
      <c r="A76448" s="2">
        <v>41670</v>
      </c>
      <c r="B76448" t="s">
        <v>695</v>
      </c>
      <c r="C76448">
        <v>41157.89</v>
      </c>
    </row>
    <row r="76449" spans="1:3" x14ac:dyDescent="0.35">
      <c r="A76449" s="2">
        <v>41670</v>
      </c>
      <c r="B76449" t="s">
        <v>695</v>
      </c>
      <c r="C76449">
        <v>11146.93</v>
      </c>
    </row>
    <row r="76450" spans="1:3" x14ac:dyDescent="0.35">
      <c r="A76450" s="2">
        <v>41698</v>
      </c>
      <c r="B76450" t="s">
        <v>695</v>
      </c>
      <c r="C76450">
        <v>11146.93</v>
      </c>
    </row>
    <row r="76451" spans="1:3" x14ac:dyDescent="0.35">
      <c r="A76451" s="2">
        <v>41698</v>
      </c>
      <c r="B76451" t="s">
        <v>695</v>
      </c>
      <c r="C76451">
        <v>19137.43</v>
      </c>
    </row>
    <row r="76452" spans="1:3" x14ac:dyDescent="0.35">
      <c r="A76452" s="2">
        <v>41698</v>
      </c>
      <c r="B76452" t="s">
        <v>695</v>
      </c>
      <c r="C76452">
        <v>41157.89</v>
      </c>
    </row>
    <row r="76453" spans="1:3" x14ac:dyDescent="0.35">
      <c r="A76453" s="2">
        <v>41729</v>
      </c>
      <c r="B76453" t="s">
        <v>695</v>
      </c>
      <c r="C76453">
        <v>41157.89</v>
      </c>
    </row>
    <row r="76454" spans="1:3" x14ac:dyDescent="0.35">
      <c r="A76454" s="2">
        <v>41729</v>
      </c>
      <c r="B76454" t="s">
        <v>695</v>
      </c>
      <c r="C76454">
        <v>149122.81</v>
      </c>
    </row>
    <row r="76455" spans="1:3" x14ac:dyDescent="0.35">
      <c r="A76455" s="2">
        <v>41729</v>
      </c>
      <c r="B76455" t="s">
        <v>695</v>
      </c>
      <c r="C76455">
        <v>11146.93</v>
      </c>
    </row>
    <row r="76456" spans="1:3" x14ac:dyDescent="0.35">
      <c r="A76456" s="2">
        <v>41729</v>
      </c>
      <c r="B76456" t="s">
        <v>695</v>
      </c>
      <c r="C76456">
        <v>4473.68</v>
      </c>
    </row>
    <row r="76457" spans="1:3" x14ac:dyDescent="0.35">
      <c r="A76457" s="2">
        <v>41729</v>
      </c>
      <c r="B76457" t="s">
        <v>695</v>
      </c>
      <c r="C76457">
        <v>19137.43</v>
      </c>
    </row>
    <row r="76458" spans="1:3" x14ac:dyDescent="0.35">
      <c r="A76458" s="2">
        <v>41759</v>
      </c>
      <c r="B76458" t="s">
        <v>695</v>
      </c>
      <c r="C76458">
        <v>10743.06</v>
      </c>
    </row>
    <row r="76459" spans="1:3" x14ac:dyDescent="0.35">
      <c r="A76459" s="2">
        <v>41759</v>
      </c>
      <c r="B76459" t="s">
        <v>695</v>
      </c>
      <c r="C76459">
        <v>19137.43</v>
      </c>
    </row>
    <row r="76460" spans="1:3" x14ac:dyDescent="0.35">
      <c r="A76460" s="2">
        <v>41759</v>
      </c>
      <c r="B76460" t="s">
        <v>695</v>
      </c>
      <c r="C76460">
        <v>39666.67</v>
      </c>
    </row>
    <row r="76461" spans="1:3" x14ac:dyDescent="0.35">
      <c r="A76461" s="2">
        <v>41790</v>
      </c>
      <c r="B76461" t="s">
        <v>695</v>
      </c>
      <c r="C76461">
        <v>10743.06</v>
      </c>
    </row>
    <row r="76462" spans="1:3" x14ac:dyDescent="0.35">
      <c r="A76462" s="2">
        <v>41790</v>
      </c>
      <c r="B76462" t="s">
        <v>695</v>
      </c>
      <c r="C76462">
        <v>19137.43</v>
      </c>
    </row>
    <row r="76463" spans="1:3" x14ac:dyDescent="0.35">
      <c r="A76463" s="2">
        <v>41790</v>
      </c>
      <c r="B76463" t="s">
        <v>695</v>
      </c>
      <c r="C76463">
        <v>39666.67</v>
      </c>
    </row>
    <row r="76464" spans="1:3" x14ac:dyDescent="0.35">
      <c r="A76464" s="2">
        <v>41820</v>
      </c>
      <c r="B76464" t="s">
        <v>695</v>
      </c>
      <c r="C76464">
        <v>39666.67</v>
      </c>
    </row>
    <row r="76465" spans="1:3" x14ac:dyDescent="0.35">
      <c r="A76465" s="2">
        <v>41820</v>
      </c>
      <c r="B76465" t="s">
        <v>695</v>
      </c>
      <c r="C76465">
        <v>19137.43</v>
      </c>
    </row>
    <row r="76466" spans="1:3" x14ac:dyDescent="0.35">
      <c r="A76466" s="2">
        <v>41820</v>
      </c>
      <c r="B76466" t="s">
        <v>695</v>
      </c>
      <c r="C76466">
        <v>10743.06</v>
      </c>
    </row>
    <row r="76467" spans="1:3" x14ac:dyDescent="0.35">
      <c r="A76467" s="2">
        <v>41851</v>
      </c>
      <c r="B76467" t="s">
        <v>695</v>
      </c>
      <c r="C76467">
        <v>10743.06</v>
      </c>
    </row>
    <row r="76468" spans="1:3" x14ac:dyDescent="0.35">
      <c r="A76468" s="2">
        <v>41851</v>
      </c>
      <c r="B76468" t="s">
        <v>695</v>
      </c>
      <c r="C76468">
        <v>39666.67</v>
      </c>
    </row>
    <row r="76469" spans="1:3" x14ac:dyDescent="0.35">
      <c r="A76469" s="2">
        <v>41851</v>
      </c>
      <c r="B76469" t="s">
        <v>695</v>
      </c>
      <c r="C76469">
        <v>19137.43</v>
      </c>
    </row>
    <row r="76470" spans="1:3" x14ac:dyDescent="0.35">
      <c r="A76470" s="2">
        <v>41882</v>
      </c>
      <c r="B76470" t="s">
        <v>695</v>
      </c>
      <c r="C76470">
        <v>19137.43</v>
      </c>
    </row>
    <row r="76471" spans="1:3" x14ac:dyDescent="0.35">
      <c r="A76471" s="2">
        <v>41882</v>
      </c>
      <c r="B76471" t="s">
        <v>695</v>
      </c>
      <c r="C76471">
        <v>39666.67</v>
      </c>
    </row>
    <row r="76472" spans="1:3" x14ac:dyDescent="0.35">
      <c r="A76472" s="2">
        <v>41882</v>
      </c>
      <c r="B76472" t="s">
        <v>695</v>
      </c>
      <c r="C76472">
        <v>10743.06</v>
      </c>
    </row>
    <row r="76473" spans="1:3" x14ac:dyDescent="0.35">
      <c r="A76473" s="2">
        <v>41912</v>
      </c>
      <c r="B76473" t="s">
        <v>695</v>
      </c>
      <c r="C76473">
        <v>39666.67</v>
      </c>
    </row>
    <row r="76474" spans="1:3" x14ac:dyDescent="0.35">
      <c r="A76474" s="2">
        <v>41912</v>
      </c>
      <c r="B76474" t="s">
        <v>695</v>
      </c>
      <c r="C76474">
        <v>19137.43</v>
      </c>
    </row>
    <row r="76475" spans="1:3" x14ac:dyDescent="0.35">
      <c r="A76475" s="2">
        <v>41912</v>
      </c>
      <c r="B76475" t="s">
        <v>695</v>
      </c>
      <c r="C76475">
        <v>10743.06</v>
      </c>
    </row>
    <row r="76476" spans="1:3" x14ac:dyDescent="0.35">
      <c r="A76476" s="2">
        <v>41943</v>
      </c>
      <c r="B76476" t="s">
        <v>695</v>
      </c>
      <c r="C76476">
        <v>19137.43</v>
      </c>
    </row>
    <row r="76477" spans="1:3" x14ac:dyDescent="0.35">
      <c r="A76477" s="2">
        <v>41943</v>
      </c>
      <c r="B76477" t="s">
        <v>695</v>
      </c>
      <c r="C76477">
        <v>39666.67</v>
      </c>
    </row>
    <row r="76478" spans="1:3" x14ac:dyDescent="0.35">
      <c r="A76478" s="2">
        <v>41943</v>
      </c>
      <c r="B76478" t="s">
        <v>695</v>
      </c>
      <c r="C76478">
        <v>10743.06</v>
      </c>
    </row>
    <row r="76479" spans="1:3" x14ac:dyDescent="0.35">
      <c r="A76479" s="2">
        <v>41973</v>
      </c>
      <c r="B76479" t="s">
        <v>695</v>
      </c>
      <c r="C76479">
        <v>10743.06</v>
      </c>
    </row>
    <row r="76480" spans="1:3" x14ac:dyDescent="0.35">
      <c r="A76480" s="2">
        <v>41973</v>
      </c>
      <c r="B76480" t="s">
        <v>695</v>
      </c>
      <c r="C76480">
        <v>19137.43</v>
      </c>
    </row>
    <row r="76481" spans="1:3" x14ac:dyDescent="0.35">
      <c r="A76481" s="2">
        <v>41973</v>
      </c>
      <c r="B76481" t="s">
        <v>695</v>
      </c>
      <c r="C76481">
        <v>39666.67</v>
      </c>
    </row>
    <row r="76482" spans="1:3" x14ac:dyDescent="0.35">
      <c r="A76482" s="2">
        <v>42004</v>
      </c>
      <c r="B76482" t="s">
        <v>695</v>
      </c>
      <c r="C76482">
        <v>39666.67</v>
      </c>
    </row>
    <row r="76483" spans="1:3" x14ac:dyDescent="0.35">
      <c r="A76483" s="2">
        <v>42004</v>
      </c>
      <c r="B76483" t="s">
        <v>695</v>
      </c>
      <c r="C76483">
        <v>19137.43</v>
      </c>
    </row>
    <row r="76484" spans="1:3" x14ac:dyDescent="0.35">
      <c r="A76484" s="2">
        <v>42004</v>
      </c>
      <c r="B76484" t="s">
        <v>695</v>
      </c>
      <c r="C76484">
        <v>10743.06</v>
      </c>
    </row>
    <row r="76485" spans="1:3" x14ac:dyDescent="0.35">
      <c r="A76485" s="2">
        <v>42035</v>
      </c>
      <c r="B76485" t="s">
        <v>695</v>
      </c>
      <c r="C76485">
        <v>10743.06</v>
      </c>
    </row>
    <row r="76486" spans="1:3" x14ac:dyDescent="0.35">
      <c r="A76486" s="2">
        <v>42035</v>
      </c>
      <c r="B76486" t="s">
        <v>695</v>
      </c>
      <c r="C76486">
        <v>19137.43</v>
      </c>
    </row>
    <row r="76487" spans="1:3" x14ac:dyDescent="0.35">
      <c r="A76487" s="2">
        <v>42035</v>
      </c>
      <c r="B76487" t="s">
        <v>695</v>
      </c>
      <c r="C76487">
        <v>39666.67</v>
      </c>
    </row>
    <row r="76488" spans="1:3" x14ac:dyDescent="0.35">
      <c r="A76488" s="2">
        <v>42063</v>
      </c>
      <c r="B76488" t="s">
        <v>695</v>
      </c>
      <c r="C76488">
        <v>10743.06</v>
      </c>
    </row>
    <row r="76489" spans="1:3" x14ac:dyDescent="0.35">
      <c r="A76489" s="2">
        <v>42063</v>
      </c>
      <c r="B76489" t="s">
        <v>695</v>
      </c>
      <c r="C76489">
        <v>39666.67</v>
      </c>
    </row>
    <row r="76490" spans="1:3" x14ac:dyDescent="0.35">
      <c r="A76490" s="2">
        <v>42063</v>
      </c>
      <c r="B76490" t="s">
        <v>695</v>
      </c>
      <c r="C76490">
        <v>19137.43</v>
      </c>
    </row>
    <row r="76491" spans="1:3" x14ac:dyDescent="0.35">
      <c r="A76491" s="2">
        <v>42094</v>
      </c>
      <c r="B76491" t="s">
        <v>695</v>
      </c>
      <c r="C76491">
        <v>19137.43</v>
      </c>
    </row>
    <row r="76492" spans="1:3" x14ac:dyDescent="0.35">
      <c r="A76492" s="2">
        <v>42094</v>
      </c>
      <c r="B76492" t="s">
        <v>695</v>
      </c>
      <c r="C76492">
        <v>39666.67</v>
      </c>
    </row>
    <row r="76493" spans="1:3" x14ac:dyDescent="0.35">
      <c r="A76493" s="2">
        <v>42094</v>
      </c>
      <c r="B76493" t="s">
        <v>695</v>
      </c>
      <c r="C76493">
        <v>10743.06</v>
      </c>
    </row>
    <row r="76494" spans="1:3" x14ac:dyDescent="0.35">
      <c r="A76494" s="2">
        <v>42095</v>
      </c>
      <c r="B76494" t="s">
        <v>698</v>
      </c>
      <c r="C76494">
        <v>107368</v>
      </c>
    </row>
    <row r="76495" spans="1:3" x14ac:dyDescent="0.35">
      <c r="A76495" s="2">
        <v>42095</v>
      </c>
      <c r="B76495" t="s">
        <v>698</v>
      </c>
      <c r="C76495">
        <v>39518</v>
      </c>
    </row>
    <row r="76496" spans="1:3" x14ac:dyDescent="0.35">
      <c r="A76496" s="2">
        <v>42095</v>
      </c>
      <c r="B76496" t="s">
        <v>698</v>
      </c>
      <c r="C76496">
        <v>-1580701.76</v>
      </c>
    </row>
    <row r="76497" spans="1:3" x14ac:dyDescent="0.35">
      <c r="A76497" s="2">
        <v>42095</v>
      </c>
      <c r="B76497" t="s">
        <v>698</v>
      </c>
      <c r="C76497">
        <v>-4294736.84</v>
      </c>
    </row>
    <row r="76498" spans="1:3" x14ac:dyDescent="0.35">
      <c r="A76498" s="2">
        <v>42124</v>
      </c>
      <c r="B76498" t="s">
        <v>698</v>
      </c>
      <c r="C76498">
        <v>14006.78</v>
      </c>
    </row>
    <row r="76499" spans="1:3" x14ac:dyDescent="0.35">
      <c r="A76499" s="2">
        <v>42124</v>
      </c>
      <c r="B76499" t="s">
        <v>695</v>
      </c>
      <c r="C76499">
        <v>19137.43</v>
      </c>
    </row>
    <row r="76500" spans="1:3" x14ac:dyDescent="0.35">
      <c r="A76500" s="2">
        <v>42124</v>
      </c>
      <c r="B76500" t="s">
        <v>695</v>
      </c>
      <c r="C76500">
        <v>39666.67</v>
      </c>
    </row>
    <row r="76501" spans="1:3" x14ac:dyDescent="0.35">
      <c r="A76501" s="2">
        <v>42124</v>
      </c>
      <c r="B76501" t="s">
        <v>698</v>
      </c>
      <c r="C76501">
        <v>41515.78</v>
      </c>
    </row>
    <row r="76502" spans="1:3" x14ac:dyDescent="0.35">
      <c r="A76502" s="2">
        <v>42124</v>
      </c>
      <c r="B76502" t="s">
        <v>698</v>
      </c>
      <c r="C76502">
        <v>11243.86</v>
      </c>
    </row>
    <row r="76503" spans="1:3" x14ac:dyDescent="0.35">
      <c r="A76503" s="2">
        <v>42124</v>
      </c>
      <c r="B76503" t="s">
        <v>695</v>
      </c>
      <c r="C76503">
        <v>10743.06</v>
      </c>
    </row>
    <row r="76504" spans="1:3" x14ac:dyDescent="0.35">
      <c r="A76504" s="2">
        <v>42155</v>
      </c>
      <c r="B76504" t="s">
        <v>698</v>
      </c>
      <c r="C76504">
        <v>42947.360000000001</v>
      </c>
    </row>
    <row r="76505" spans="1:3" x14ac:dyDescent="0.35">
      <c r="A76505" s="2">
        <v>42155</v>
      </c>
      <c r="B76505" t="s">
        <v>695</v>
      </c>
      <c r="C76505">
        <v>10743.06</v>
      </c>
    </row>
    <row r="76506" spans="1:3" x14ac:dyDescent="0.35">
      <c r="A76506" s="2">
        <v>42155</v>
      </c>
      <c r="B76506" t="s">
        <v>698</v>
      </c>
      <c r="C76506">
        <v>11631.58</v>
      </c>
    </row>
    <row r="76507" spans="1:3" x14ac:dyDescent="0.35">
      <c r="A76507" s="2">
        <v>42155</v>
      </c>
      <c r="B76507" t="s">
        <v>698</v>
      </c>
      <c r="C76507">
        <v>14489.76</v>
      </c>
    </row>
    <row r="76508" spans="1:3" x14ac:dyDescent="0.35">
      <c r="A76508" s="2">
        <v>42155</v>
      </c>
      <c r="B76508" t="s">
        <v>695</v>
      </c>
      <c r="C76508">
        <v>19137.43</v>
      </c>
    </row>
    <row r="76509" spans="1:3" x14ac:dyDescent="0.35">
      <c r="A76509" s="2">
        <v>42155</v>
      </c>
      <c r="B76509" t="s">
        <v>695</v>
      </c>
      <c r="C76509">
        <v>39666.67</v>
      </c>
    </row>
    <row r="76510" spans="1:3" x14ac:dyDescent="0.35">
      <c r="A76510" s="2">
        <v>42185</v>
      </c>
      <c r="B76510" t="s">
        <v>698</v>
      </c>
      <c r="C76510">
        <v>42947.360000000001</v>
      </c>
    </row>
    <row r="76511" spans="1:3" x14ac:dyDescent="0.35">
      <c r="A76511" s="2">
        <v>42185</v>
      </c>
      <c r="B76511" t="s">
        <v>695</v>
      </c>
      <c r="C76511">
        <v>39666.67</v>
      </c>
    </row>
    <row r="76512" spans="1:3" x14ac:dyDescent="0.35">
      <c r="A76512" s="2">
        <v>42185</v>
      </c>
      <c r="B76512" t="s">
        <v>695</v>
      </c>
      <c r="C76512">
        <v>10743.06</v>
      </c>
    </row>
    <row r="76513" spans="1:3" x14ac:dyDescent="0.35">
      <c r="A76513" s="2">
        <v>42185</v>
      </c>
      <c r="B76513" t="s">
        <v>698</v>
      </c>
      <c r="C76513">
        <v>11631.58</v>
      </c>
    </row>
    <row r="76514" spans="1:3" x14ac:dyDescent="0.35">
      <c r="A76514" s="2">
        <v>42185</v>
      </c>
      <c r="B76514" t="s">
        <v>698</v>
      </c>
      <c r="C76514">
        <v>14489.76</v>
      </c>
    </row>
    <row r="76515" spans="1:3" x14ac:dyDescent="0.35">
      <c r="A76515" s="2">
        <v>42185</v>
      </c>
      <c r="B76515" t="s">
        <v>695</v>
      </c>
      <c r="C76515">
        <v>19137.43</v>
      </c>
    </row>
    <row r="76516" spans="1:3" x14ac:dyDescent="0.35">
      <c r="A76516" s="2">
        <v>42191</v>
      </c>
      <c r="B76516" t="s">
        <v>698</v>
      </c>
      <c r="C76516">
        <v>15504.46</v>
      </c>
    </row>
    <row r="76517" spans="1:3" x14ac:dyDescent="0.35">
      <c r="A76517" s="2">
        <v>42191</v>
      </c>
      <c r="B76517" t="s">
        <v>695</v>
      </c>
      <c r="C76517">
        <v>14320.1</v>
      </c>
    </row>
    <row r="76518" spans="1:3" x14ac:dyDescent="0.35">
      <c r="A76518" s="2">
        <v>42191</v>
      </c>
      <c r="B76518" t="s">
        <v>695</v>
      </c>
      <c r="C76518">
        <v>716004.81</v>
      </c>
    </row>
    <row r="76519" spans="1:3" x14ac:dyDescent="0.35">
      <c r="A76519" s="2">
        <v>42191</v>
      </c>
      <c r="B76519" t="s">
        <v>698</v>
      </c>
      <c r="C76519">
        <v>775223.26</v>
      </c>
    </row>
    <row r="76520" spans="1:3" x14ac:dyDescent="0.35">
      <c r="A76520" s="2">
        <v>42215</v>
      </c>
      <c r="B76520" t="s">
        <v>698</v>
      </c>
      <c r="C76520">
        <v>155044.66</v>
      </c>
    </row>
    <row r="76521" spans="1:3" x14ac:dyDescent="0.35">
      <c r="A76521" s="2">
        <v>42215</v>
      </c>
      <c r="B76521" t="s">
        <v>695</v>
      </c>
      <c r="C76521">
        <v>143200.95999999999</v>
      </c>
    </row>
    <row r="76522" spans="1:3" x14ac:dyDescent="0.35">
      <c r="A76522" s="2">
        <v>42215</v>
      </c>
      <c r="B76522" t="s">
        <v>698</v>
      </c>
      <c r="C76522">
        <v>3100.9</v>
      </c>
    </row>
    <row r="76523" spans="1:3" x14ac:dyDescent="0.35">
      <c r="A76523" s="2">
        <v>42215</v>
      </c>
      <c r="B76523" t="s">
        <v>695</v>
      </c>
      <c r="C76523">
        <v>2864.02</v>
      </c>
    </row>
    <row r="76524" spans="1:3" x14ac:dyDescent="0.35">
      <c r="A76524" s="2">
        <v>42216</v>
      </c>
      <c r="B76524" t="s">
        <v>698</v>
      </c>
      <c r="C76524">
        <v>14489.76</v>
      </c>
    </row>
    <row r="76525" spans="1:3" x14ac:dyDescent="0.35">
      <c r="A76525" s="2">
        <v>42216</v>
      </c>
      <c r="B76525" t="s">
        <v>698</v>
      </c>
      <c r="C76525">
        <v>37889</v>
      </c>
    </row>
    <row r="76526" spans="1:3" x14ac:dyDescent="0.35">
      <c r="A76526" s="2">
        <v>42216</v>
      </c>
      <c r="B76526" t="s">
        <v>695</v>
      </c>
      <c r="C76526">
        <v>9477.73</v>
      </c>
    </row>
    <row r="76527" spans="1:3" x14ac:dyDescent="0.35">
      <c r="A76527" s="2">
        <v>42216</v>
      </c>
      <c r="B76527" t="s">
        <v>695</v>
      </c>
      <c r="C76527">
        <v>19137.43</v>
      </c>
    </row>
    <row r="76528" spans="1:3" x14ac:dyDescent="0.35">
      <c r="A76528" s="2">
        <v>42216</v>
      </c>
      <c r="B76528" t="s">
        <v>695</v>
      </c>
      <c r="C76528">
        <v>34968.959999999999</v>
      </c>
    </row>
    <row r="76529" spans="1:3" x14ac:dyDescent="0.35">
      <c r="A76529" s="2">
        <v>42216</v>
      </c>
      <c r="B76529" t="s">
        <v>698</v>
      </c>
      <c r="C76529">
        <v>10233.74</v>
      </c>
    </row>
    <row r="76530" spans="1:3" x14ac:dyDescent="0.35">
      <c r="A76530" s="2">
        <v>42247</v>
      </c>
      <c r="B76530" t="s">
        <v>695</v>
      </c>
      <c r="C76530">
        <v>8416.0400000000009</v>
      </c>
    </row>
    <row r="76531" spans="1:3" x14ac:dyDescent="0.35">
      <c r="A76531" s="2">
        <v>42247</v>
      </c>
      <c r="B76531" t="s">
        <v>695</v>
      </c>
      <c r="C76531">
        <v>19137.43</v>
      </c>
    </row>
    <row r="76532" spans="1:3" x14ac:dyDescent="0.35">
      <c r="A76532" s="2">
        <v>42247</v>
      </c>
      <c r="B76532" t="s">
        <v>695</v>
      </c>
      <c r="C76532">
        <v>31074.61</v>
      </c>
    </row>
    <row r="76533" spans="1:3" x14ac:dyDescent="0.35">
      <c r="A76533" s="2">
        <v>42247</v>
      </c>
      <c r="B76533" t="s">
        <v>698</v>
      </c>
      <c r="C76533">
        <v>33644.68</v>
      </c>
    </row>
    <row r="76534" spans="1:3" x14ac:dyDescent="0.35">
      <c r="A76534" s="2">
        <v>42247</v>
      </c>
      <c r="B76534" t="s">
        <v>698</v>
      </c>
      <c r="C76534">
        <v>14489.76</v>
      </c>
    </row>
    <row r="76535" spans="1:3" x14ac:dyDescent="0.35">
      <c r="A76535" s="2">
        <v>42247</v>
      </c>
      <c r="B76535" t="s">
        <v>698</v>
      </c>
      <c r="C76535">
        <v>9112.1</v>
      </c>
    </row>
    <row r="76536" spans="1:3" x14ac:dyDescent="0.35">
      <c r="A76536" s="2">
        <v>42277</v>
      </c>
      <c r="B76536" t="s">
        <v>695</v>
      </c>
      <c r="C76536">
        <v>8416.0400000000009</v>
      </c>
    </row>
    <row r="76537" spans="1:3" x14ac:dyDescent="0.35">
      <c r="A76537" s="2">
        <v>42277</v>
      </c>
      <c r="B76537" t="s">
        <v>698</v>
      </c>
      <c r="C76537">
        <v>33644.68</v>
      </c>
    </row>
    <row r="76538" spans="1:3" x14ac:dyDescent="0.35">
      <c r="A76538" s="2">
        <v>42277</v>
      </c>
      <c r="B76538" t="s">
        <v>695</v>
      </c>
      <c r="C76538">
        <v>31074.61</v>
      </c>
    </row>
    <row r="76539" spans="1:3" x14ac:dyDescent="0.35">
      <c r="A76539" s="2">
        <v>42277</v>
      </c>
      <c r="B76539" t="s">
        <v>695</v>
      </c>
      <c r="C76539">
        <v>19137.43</v>
      </c>
    </row>
    <row r="76540" spans="1:3" x14ac:dyDescent="0.35">
      <c r="A76540" s="2">
        <v>42277</v>
      </c>
      <c r="B76540" t="s">
        <v>698</v>
      </c>
      <c r="C76540">
        <v>14489.76</v>
      </c>
    </row>
    <row r="76541" spans="1:3" x14ac:dyDescent="0.35">
      <c r="A76541" s="2">
        <v>42277</v>
      </c>
      <c r="B76541" t="s">
        <v>698</v>
      </c>
      <c r="C76541">
        <v>9112.1200000000008</v>
      </c>
    </row>
    <row r="76542" spans="1:3" x14ac:dyDescent="0.35">
      <c r="A76542" s="2">
        <v>42308</v>
      </c>
      <c r="B76542" t="s">
        <v>698</v>
      </c>
      <c r="C76542">
        <v>14489.76</v>
      </c>
    </row>
    <row r="76543" spans="1:3" x14ac:dyDescent="0.35">
      <c r="A76543" s="2">
        <v>42308</v>
      </c>
      <c r="B76543" t="s">
        <v>695</v>
      </c>
      <c r="C76543">
        <v>19137.43</v>
      </c>
    </row>
    <row r="76544" spans="1:3" x14ac:dyDescent="0.35">
      <c r="A76544" s="2">
        <v>42308</v>
      </c>
      <c r="B76544" t="s">
        <v>695</v>
      </c>
      <c r="C76544">
        <v>8416.0400000000009</v>
      </c>
    </row>
    <row r="76545" spans="1:3" x14ac:dyDescent="0.35">
      <c r="A76545" s="2">
        <v>42308</v>
      </c>
      <c r="B76545" t="s">
        <v>698</v>
      </c>
      <c r="C76545">
        <v>9112.1</v>
      </c>
    </row>
    <row r="76546" spans="1:3" x14ac:dyDescent="0.35">
      <c r="A76546" s="2">
        <v>42308</v>
      </c>
      <c r="B76546" t="s">
        <v>698</v>
      </c>
      <c r="C76546">
        <v>33644.68</v>
      </c>
    </row>
    <row r="76547" spans="1:3" x14ac:dyDescent="0.35">
      <c r="A76547" s="2">
        <v>42308</v>
      </c>
      <c r="B76547" t="s">
        <v>695</v>
      </c>
      <c r="C76547">
        <v>31074.61</v>
      </c>
    </row>
    <row r="76548" spans="1:3" x14ac:dyDescent="0.35">
      <c r="A76548" s="2">
        <v>42338</v>
      </c>
      <c r="B76548" t="s">
        <v>695</v>
      </c>
      <c r="C76548">
        <v>31074.61</v>
      </c>
    </row>
    <row r="76549" spans="1:3" x14ac:dyDescent="0.35">
      <c r="A76549" s="2">
        <v>42338</v>
      </c>
      <c r="B76549" t="s">
        <v>698</v>
      </c>
      <c r="C76549">
        <v>33644.68</v>
      </c>
    </row>
    <row r="76550" spans="1:3" x14ac:dyDescent="0.35">
      <c r="A76550" s="2">
        <v>42338</v>
      </c>
      <c r="B76550" t="s">
        <v>698</v>
      </c>
      <c r="C76550">
        <v>14489.76</v>
      </c>
    </row>
    <row r="76551" spans="1:3" x14ac:dyDescent="0.35">
      <c r="A76551" s="2">
        <v>42338</v>
      </c>
      <c r="B76551" t="s">
        <v>695</v>
      </c>
      <c r="C76551">
        <v>8416.0400000000009</v>
      </c>
    </row>
    <row r="76552" spans="1:3" x14ac:dyDescent="0.35">
      <c r="A76552" s="2">
        <v>42338</v>
      </c>
      <c r="B76552" t="s">
        <v>695</v>
      </c>
      <c r="C76552">
        <v>19137.43</v>
      </c>
    </row>
    <row r="76553" spans="1:3" x14ac:dyDescent="0.35">
      <c r="A76553" s="2">
        <v>42338</v>
      </c>
      <c r="B76553" t="s">
        <v>698</v>
      </c>
      <c r="C76553">
        <v>9112.1</v>
      </c>
    </row>
    <row r="76554" spans="1:3" x14ac:dyDescent="0.35">
      <c r="A76554" s="2">
        <v>42369</v>
      </c>
      <c r="B76554" t="s">
        <v>695</v>
      </c>
      <c r="C76554">
        <v>19137.43</v>
      </c>
    </row>
    <row r="76555" spans="1:3" x14ac:dyDescent="0.35">
      <c r="A76555" s="2">
        <v>42369</v>
      </c>
      <c r="B76555" t="s">
        <v>698</v>
      </c>
      <c r="C76555">
        <v>9112.1</v>
      </c>
    </row>
    <row r="76556" spans="1:3" x14ac:dyDescent="0.35">
      <c r="A76556" s="2">
        <v>42369</v>
      </c>
      <c r="B76556" t="s">
        <v>695</v>
      </c>
      <c r="C76556">
        <v>31074.61</v>
      </c>
    </row>
    <row r="76557" spans="1:3" x14ac:dyDescent="0.35">
      <c r="A76557" s="2">
        <v>42369</v>
      </c>
      <c r="B76557" t="s">
        <v>698</v>
      </c>
      <c r="C76557">
        <v>14489.76</v>
      </c>
    </row>
    <row r="76558" spans="1:3" x14ac:dyDescent="0.35">
      <c r="A76558" s="2">
        <v>42369</v>
      </c>
      <c r="B76558" t="s">
        <v>695</v>
      </c>
      <c r="C76558">
        <v>8416.0400000000009</v>
      </c>
    </row>
    <row r="76559" spans="1:3" x14ac:dyDescent="0.35">
      <c r="A76559" s="2">
        <v>42369</v>
      </c>
      <c r="B76559" t="s">
        <v>698</v>
      </c>
      <c r="C76559">
        <v>33644.76</v>
      </c>
    </row>
    <row r="76560" spans="1:3" x14ac:dyDescent="0.35">
      <c r="A76560" s="2">
        <v>42400</v>
      </c>
      <c r="B76560" t="s">
        <v>695</v>
      </c>
      <c r="C76560">
        <v>8416.0400000000009</v>
      </c>
    </row>
    <row r="76561" spans="1:3" x14ac:dyDescent="0.35">
      <c r="A76561" s="2">
        <v>42400</v>
      </c>
      <c r="B76561" t="s">
        <v>698</v>
      </c>
      <c r="C76561">
        <v>9112.1</v>
      </c>
    </row>
    <row r="76562" spans="1:3" x14ac:dyDescent="0.35">
      <c r="A76562" s="2">
        <v>42400</v>
      </c>
      <c r="B76562" t="s">
        <v>695</v>
      </c>
      <c r="C76562">
        <v>19137.43</v>
      </c>
    </row>
    <row r="76563" spans="1:3" x14ac:dyDescent="0.35">
      <c r="A76563" s="2">
        <v>42400</v>
      </c>
      <c r="B76563" t="s">
        <v>695</v>
      </c>
      <c r="C76563">
        <v>31074.61</v>
      </c>
    </row>
    <row r="76564" spans="1:3" x14ac:dyDescent="0.35">
      <c r="A76564" s="2">
        <v>42400</v>
      </c>
      <c r="B76564" t="s">
        <v>698</v>
      </c>
      <c r="C76564">
        <v>33644.68</v>
      </c>
    </row>
    <row r="76565" spans="1:3" x14ac:dyDescent="0.35">
      <c r="A76565" s="2">
        <v>42400</v>
      </c>
      <c r="B76565" t="s">
        <v>698</v>
      </c>
      <c r="C76565">
        <v>14489.76</v>
      </c>
    </row>
    <row r="76566" spans="1:3" x14ac:dyDescent="0.35">
      <c r="A76566" s="2">
        <v>42419</v>
      </c>
      <c r="B76566" t="s">
        <v>698</v>
      </c>
      <c r="C76566">
        <v>-4456139.34</v>
      </c>
    </row>
    <row r="76567" spans="1:3" x14ac:dyDescent="0.35">
      <c r="A76567" s="2">
        <v>42419</v>
      </c>
      <c r="B76567" t="s">
        <v>698</v>
      </c>
      <c r="C76567">
        <v>89122.82</v>
      </c>
    </row>
    <row r="76568" spans="1:3" x14ac:dyDescent="0.35">
      <c r="A76568" s="2">
        <v>42429</v>
      </c>
      <c r="B76568" t="s">
        <v>698</v>
      </c>
      <c r="C76568">
        <v>33644.68</v>
      </c>
    </row>
    <row r="76569" spans="1:3" x14ac:dyDescent="0.35">
      <c r="A76569" s="2">
        <v>42429</v>
      </c>
      <c r="B76569" t="s">
        <v>698</v>
      </c>
      <c r="C76569">
        <v>4456.38</v>
      </c>
    </row>
    <row r="76570" spans="1:3" x14ac:dyDescent="0.35">
      <c r="A76570" s="2">
        <v>42429</v>
      </c>
      <c r="B76570" t="s">
        <v>695</v>
      </c>
      <c r="C76570">
        <v>8416.0400000000009</v>
      </c>
    </row>
    <row r="76571" spans="1:3" x14ac:dyDescent="0.35">
      <c r="A76571" s="2">
        <v>42429</v>
      </c>
      <c r="B76571" t="s">
        <v>698</v>
      </c>
      <c r="C76571">
        <v>9112.1</v>
      </c>
    </row>
    <row r="76572" spans="1:3" x14ac:dyDescent="0.35">
      <c r="A76572" s="2">
        <v>42429</v>
      </c>
      <c r="B76572" t="s">
        <v>695</v>
      </c>
      <c r="C76572">
        <v>19137.43</v>
      </c>
    </row>
    <row r="76573" spans="1:3" x14ac:dyDescent="0.35">
      <c r="A76573" s="2">
        <v>42429</v>
      </c>
      <c r="B76573" t="s">
        <v>695</v>
      </c>
      <c r="C76573">
        <v>31074.61</v>
      </c>
    </row>
    <row r="76574" spans="1:3" x14ac:dyDescent="0.35">
      <c r="A76574" s="2">
        <v>42429</v>
      </c>
      <c r="B76574" t="s">
        <v>698</v>
      </c>
      <c r="C76574">
        <v>32200.14</v>
      </c>
    </row>
    <row r="76575" spans="1:3" x14ac:dyDescent="0.35">
      <c r="A76575" s="2">
        <v>42460</v>
      </c>
      <c r="B76575" t="s">
        <v>698</v>
      </c>
      <c r="C76575">
        <v>58765.68</v>
      </c>
    </row>
    <row r="76576" spans="1:3" x14ac:dyDescent="0.35">
      <c r="A76576" s="2">
        <v>42460</v>
      </c>
      <c r="B76576" t="s">
        <v>698</v>
      </c>
      <c r="C76576">
        <v>33644.68</v>
      </c>
    </row>
    <row r="76577" spans="1:3" x14ac:dyDescent="0.35">
      <c r="A76577" s="2">
        <v>42460</v>
      </c>
      <c r="B76577" t="s">
        <v>695</v>
      </c>
      <c r="C76577">
        <v>31074.61</v>
      </c>
    </row>
    <row r="76578" spans="1:3" x14ac:dyDescent="0.35">
      <c r="A76578" s="2">
        <v>42460</v>
      </c>
      <c r="B76578" t="s">
        <v>695</v>
      </c>
      <c r="C76578">
        <v>19137.43</v>
      </c>
    </row>
    <row r="76579" spans="1:3" x14ac:dyDescent="0.35">
      <c r="A76579" s="2">
        <v>42460</v>
      </c>
      <c r="B76579" t="s">
        <v>698</v>
      </c>
      <c r="C76579">
        <v>11140.94</v>
      </c>
    </row>
    <row r="76580" spans="1:3" x14ac:dyDescent="0.35">
      <c r="A76580" s="2">
        <v>42460</v>
      </c>
      <c r="B76580" t="s">
        <v>698</v>
      </c>
      <c r="C76580">
        <v>9112.1</v>
      </c>
    </row>
    <row r="76581" spans="1:3" x14ac:dyDescent="0.35">
      <c r="A76581" s="2">
        <v>42460</v>
      </c>
      <c r="B76581" t="s">
        <v>695</v>
      </c>
      <c r="C76581">
        <v>8416.0400000000009</v>
      </c>
    </row>
    <row r="76582" spans="1:3" x14ac:dyDescent="0.35">
      <c r="A76582" s="2">
        <v>42461</v>
      </c>
      <c r="B76582" t="s">
        <v>695</v>
      </c>
      <c r="C76582">
        <v>10227.049999999999</v>
      </c>
    </row>
    <row r="76583" spans="1:3" x14ac:dyDescent="0.35">
      <c r="A76583" s="2">
        <v>42461</v>
      </c>
      <c r="B76583" t="s">
        <v>695</v>
      </c>
      <c r="C76583">
        <v>2071793.89</v>
      </c>
    </row>
    <row r="76584" spans="1:3" x14ac:dyDescent="0.35">
      <c r="A76584" s="2">
        <v>42461</v>
      </c>
      <c r="B76584" t="s">
        <v>695</v>
      </c>
      <c r="C76584">
        <v>3107461.19</v>
      </c>
    </row>
    <row r="76585" spans="1:3" x14ac:dyDescent="0.35">
      <c r="A76585" s="2">
        <v>42461</v>
      </c>
      <c r="B76585" t="s">
        <v>695</v>
      </c>
      <c r="C76585">
        <v>5698.06</v>
      </c>
    </row>
    <row r="76586" spans="1:3" x14ac:dyDescent="0.35">
      <c r="A76586" s="2">
        <v>42461</v>
      </c>
      <c r="B76586" t="s">
        <v>698</v>
      </c>
      <c r="C76586">
        <v>-5195180.12</v>
      </c>
    </row>
    <row r="76587" spans="1:3" x14ac:dyDescent="0.35">
      <c r="A76587" s="2">
        <v>42490</v>
      </c>
      <c r="B76587" t="s">
        <v>698</v>
      </c>
      <c r="C76587">
        <v>33644.68</v>
      </c>
    </row>
    <row r="76588" spans="1:3" x14ac:dyDescent="0.35">
      <c r="A76588" s="2">
        <v>42490</v>
      </c>
      <c r="B76588" t="s">
        <v>698</v>
      </c>
      <c r="C76588">
        <v>19556.98</v>
      </c>
    </row>
    <row r="76589" spans="1:3" x14ac:dyDescent="0.35">
      <c r="A76589" s="2">
        <v>42490</v>
      </c>
      <c r="B76589" t="s">
        <v>698</v>
      </c>
      <c r="C76589">
        <v>9112.1</v>
      </c>
    </row>
    <row r="76590" spans="1:3" x14ac:dyDescent="0.35">
      <c r="A76590" s="2">
        <v>42490</v>
      </c>
      <c r="B76590" t="s">
        <v>698</v>
      </c>
      <c r="C76590">
        <v>108977.7</v>
      </c>
    </row>
    <row r="76591" spans="1:3" x14ac:dyDescent="0.35">
      <c r="A76591" s="2">
        <v>42521</v>
      </c>
      <c r="B76591" t="s">
        <v>698</v>
      </c>
      <c r="C76591">
        <v>9112.1</v>
      </c>
    </row>
    <row r="76592" spans="1:3" x14ac:dyDescent="0.35">
      <c r="A76592" s="2">
        <v>42521</v>
      </c>
      <c r="B76592" t="s">
        <v>698</v>
      </c>
      <c r="C76592">
        <v>19556.98</v>
      </c>
    </row>
    <row r="76593" spans="1:3" x14ac:dyDescent="0.35">
      <c r="A76593" s="2">
        <v>42521</v>
      </c>
      <c r="B76593" t="s">
        <v>698</v>
      </c>
      <c r="C76593">
        <v>33644.68</v>
      </c>
    </row>
    <row r="76594" spans="1:3" x14ac:dyDescent="0.35">
      <c r="A76594" s="2">
        <v>42521</v>
      </c>
      <c r="B76594" t="s">
        <v>698</v>
      </c>
      <c r="C76594">
        <v>108977.7</v>
      </c>
    </row>
    <row r="76595" spans="1:3" x14ac:dyDescent="0.35">
      <c r="A76595" s="2">
        <v>42551</v>
      </c>
      <c r="B76595" t="s">
        <v>698</v>
      </c>
      <c r="C76595">
        <v>9112.1</v>
      </c>
    </row>
    <row r="76596" spans="1:3" x14ac:dyDescent="0.35">
      <c r="A76596" s="2">
        <v>42551</v>
      </c>
      <c r="B76596" t="s">
        <v>698</v>
      </c>
      <c r="C76596">
        <v>19556.98</v>
      </c>
    </row>
    <row r="76597" spans="1:3" x14ac:dyDescent="0.35">
      <c r="A76597" s="2">
        <v>42551</v>
      </c>
      <c r="B76597" t="s">
        <v>698</v>
      </c>
      <c r="C76597">
        <v>33644.68</v>
      </c>
    </row>
    <row r="76598" spans="1:3" x14ac:dyDescent="0.35">
      <c r="A76598" s="2">
        <v>42551</v>
      </c>
      <c r="B76598" t="s">
        <v>698</v>
      </c>
      <c r="C76598">
        <v>108977.82</v>
      </c>
    </row>
    <row r="76599" spans="1:3" x14ac:dyDescent="0.35">
      <c r="A76599" s="2">
        <v>42582</v>
      </c>
      <c r="B76599" t="s">
        <v>698</v>
      </c>
      <c r="C76599">
        <v>33644.68</v>
      </c>
    </row>
    <row r="76600" spans="1:3" x14ac:dyDescent="0.35">
      <c r="A76600" s="2">
        <v>42582</v>
      </c>
      <c r="B76600" t="s">
        <v>698</v>
      </c>
      <c r="C76600">
        <v>9112.1</v>
      </c>
    </row>
    <row r="76601" spans="1:3" x14ac:dyDescent="0.35">
      <c r="A76601" s="2">
        <v>42582</v>
      </c>
      <c r="B76601" t="s">
        <v>698</v>
      </c>
      <c r="C76601">
        <v>19557.02</v>
      </c>
    </row>
    <row r="76602" spans="1:3" x14ac:dyDescent="0.35">
      <c r="A76602" s="2">
        <v>42582</v>
      </c>
      <c r="B76602" t="s">
        <v>698</v>
      </c>
      <c r="C76602">
        <v>108977.7</v>
      </c>
    </row>
    <row r="76603" spans="1:3" x14ac:dyDescent="0.35">
      <c r="A76603" s="2">
        <v>42613</v>
      </c>
      <c r="B76603" t="s">
        <v>698</v>
      </c>
      <c r="C76603">
        <v>9112.1</v>
      </c>
    </row>
    <row r="76604" spans="1:3" x14ac:dyDescent="0.35">
      <c r="A76604" s="2">
        <v>42613</v>
      </c>
      <c r="B76604" t="s">
        <v>698</v>
      </c>
      <c r="C76604">
        <v>19556.98</v>
      </c>
    </row>
    <row r="76605" spans="1:3" x14ac:dyDescent="0.35">
      <c r="A76605" s="2">
        <v>42613</v>
      </c>
      <c r="B76605" t="s">
        <v>698</v>
      </c>
      <c r="C76605">
        <v>33644.68</v>
      </c>
    </row>
    <row r="76606" spans="1:3" x14ac:dyDescent="0.35">
      <c r="A76606" s="2">
        <v>42613</v>
      </c>
      <c r="B76606" t="s">
        <v>698</v>
      </c>
      <c r="C76606">
        <v>108977.7</v>
      </c>
    </row>
    <row r="76607" spans="1:3" x14ac:dyDescent="0.35">
      <c r="A76607" s="2">
        <v>42641</v>
      </c>
      <c r="B76607" t="s">
        <v>698</v>
      </c>
      <c r="C76607">
        <v>3364468.92</v>
      </c>
    </row>
    <row r="76608" spans="1:3" x14ac:dyDescent="0.35">
      <c r="A76608" s="2">
        <v>42641</v>
      </c>
      <c r="B76608" t="s">
        <v>698</v>
      </c>
      <c r="C76608">
        <v>101712.54</v>
      </c>
    </row>
    <row r="76609" spans="1:3" x14ac:dyDescent="0.35">
      <c r="A76609" s="2">
        <v>42641</v>
      </c>
      <c r="B76609" t="s">
        <v>698</v>
      </c>
      <c r="C76609">
        <v>31401.72</v>
      </c>
    </row>
    <row r="76610" spans="1:3" x14ac:dyDescent="0.35">
      <c r="A76610" s="2">
        <v>42641</v>
      </c>
      <c r="B76610" t="s">
        <v>698</v>
      </c>
      <c r="C76610">
        <v>8504.6200000000008</v>
      </c>
    </row>
    <row r="76611" spans="1:3" x14ac:dyDescent="0.35">
      <c r="A76611" s="2">
        <v>42641</v>
      </c>
      <c r="B76611" t="s">
        <v>698</v>
      </c>
      <c r="C76611">
        <v>18253.2</v>
      </c>
    </row>
    <row r="76612" spans="1:3" x14ac:dyDescent="0.35">
      <c r="A76612" s="2">
        <v>42641</v>
      </c>
      <c r="B76612" t="s">
        <v>698</v>
      </c>
      <c r="C76612">
        <v>11232021.220000001</v>
      </c>
    </row>
    <row r="76613" spans="1:3" x14ac:dyDescent="0.35">
      <c r="A76613" s="2">
        <v>42641</v>
      </c>
      <c r="B76613" t="s">
        <v>698</v>
      </c>
      <c r="C76613">
        <v>14859.16</v>
      </c>
    </row>
    <row r="76614" spans="1:3" x14ac:dyDescent="0.35">
      <c r="A76614" s="2">
        <v>42642</v>
      </c>
      <c r="B76614" t="s">
        <v>695</v>
      </c>
      <c r="C76614">
        <v>347815.84</v>
      </c>
    </row>
    <row r="76615" spans="1:3" x14ac:dyDescent="0.35">
      <c r="A76615" s="2">
        <v>42642</v>
      </c>
      <c r="B76615" t="s">
        <v>695</v>
      </c>
      <c r="C76615">
        <v>15925</v>
      </c>
    </row>
    <row r="76616" spans="1:3" x14ac:dyDescent="0.35">
      <c r="A76616" s="2">
        <v>43886</v>
      </c>
      <c r="B76616" t="s">
        <v>695</v>
      </c>
      <c r="C76616">
        <v>50285.47</v>
      </c>
    </row>
    <row r="76617" spans="1:3" x14ac:dyDescent="0.35">
      <c r="A76617" s="2">
        <v>44468</v>
      </c>
      <c r="B76617" t="s">
        <v>695</v>
      </c>
      <c r="C76617">
        <v>6065.52</v>
      </c>
    </row>
    <row r="76618" spans="1:3" x14ac:dyDescent="0.35">
      <c r="A76618" s="2">
        <v>40490</v>
      </c>
      <c r="B76618" t="s">
        <v>695</v>
      </c>
      <c r="C76618">
        <v>-3600000</v>
      </c>
    </row>
    <row r="76619" spans="1:3" x14ac:dyDescent="0.35">
      <c r="A76619" s="2">
        <v>40490</v>
      </c>
      <c r="B76619" t="s">
        <v>696</v>
      </c>
      <c r="C76619">
        <v>-500050</v>
      </c>
    </row>
    <row r="76620" spans="1:3" x14ac:dyDescent="0.35">
      <c r="A76620" s="2">
        <v>40490</v>
      </c>
      <c r="B76620" t="s">
        <v>695</v>
      </c>
      <c r="C76620">
        <v>72000</v>
      </c>
    </row>
    <row r="76621" spans="1:3" x14ac:dyDescent="0.35">
      <c r="A76621" s="2">
        <v>40512</v>
      </c>
      <c r="B76621" t="s">
        <v>695</v>
      </c>
      <c r="C76621">
        <v>27600</v>
      </c>
    </row>
    <row r="76622" spans="1:3" x14ac:dyDescent="0.35">
      <c r="A76622" s="2">
        <v>40543</v>
      </c>
      <c r="B76622" t="s">
        <v>695</v>
      </c>
      <c r="C76622">
        <v>37247.53</v>
      </c>
    </row>
    <row r="76623" spans="1:3" x14ac:dyDescent="0.35">
      <c r="A76623" s="2">
        <v>40574</v>
      </c>
      <c r="B76623" t="s">
        <v>695</v>
      </c>
      <c r="C76623">
        <v>37307.550000000003</v>
      </c>
    </row>
    <row r="76624" spans="1:3" x14ac:dyDescent="0.35">
      <c r="A76624" s="2">
        <v>40602</v>
      </c>
      <c r="B76624" t="s">
        <v>695</v>
      </c>
      <c r="C76624">
        <v>33758.910000000003</v>
      </c>
    </row>
    <row r="76625" spans="1:3" x14ac:dyDescent="0.35">
      <c r="A76625" s="2">
        <v>40633</v>
      </c>
      <c r="B76625" t="s">
        <v>695</v>
      </c>
      <c r="C76625">
        <v>37434.07</v>
      </c>
    </row>
    <row r="76626" spans="1:3" x14ac:dyDescent="0.35">
      <c r="A76626" s="2">
        <v>40663</v>
      </c>
      <c r="B76626" t="s">
        <v>695</v>
      </c>
      <c r="C76626">
        <v>36288.910000000003</v>
      </c>
    </row>
    <row r="76627" spans="1:3" x14ac:dyDescent="0.35">
      <c r="A76627" s="2">
        <v>40694</v>
      </c>
      <c r="B76627" t="s">
        <v>695</v>
      </c>
      <c r="C76627">
        <v>37559.019999999997</v>
      </c>
    </row>
    <row r="76628" spans="1:3" x14ac:dyDescent="0.35">
      <c r="A76628" s="2">
        <v>40724</v>
      </c>
      <c r="B76628" t="s">
        <v>695</v>
      </c>
      <c r="C76628">
        <v>36411.99</v>
      </c>
    </row>
    <row r="76629" spans="1:3" x14ac:dyDescent="0.35">
      <c r="A76629" s="2">
        <v>40755</v>
      </c>
      <c r="B76629" t="s">
        <v>695</v>
      </c>
      <c r="C76629">
        <v>37688.44</v>
      </c>
    </row>
    <row r="76630" spans="1:3" x14ac:dyDescent="0.35">
      <c r="A76630" s="2">
        <v>40786</v>
      </c>
      <c r="B76630" t="s">
        <v>695</v>
      </c>
      <c r="C76630">
        <v>37753.339999999997</v>
      </c>
    </row>
    <row r="76631" spans="1:3" x14ac:dyDescent="0.35">
      <c r="A76631" s="2">
        <v>40816</v>
      </c>
      <c r="B76631" t="s">
        <v>695</v>
      </c>
      <c r="C76631">
        <v>36598.42</v>
      </c>
    </row>
    <row r="76632" spans="1:3" x14ac:dyDescent="0.35">
      <c r="A76632" s="2">
        <v>40847</v>
      </c>
      <c r="B76632" t="s">
        <v>695</v>
      </c>
      <c r="C76632">
        <v>37877.32</v>
      </c>
    </row>
    <row r="76633" spans="1:3" x14ac:dyDescent="0.35">
      <c r="A76633" s="2">
        <v>40877</v>
      </c>
      <c r="B76633" t="s">
        <v>695</v>
      </c>
      <c r="C76633">
        <v>36722.54</v>
      </c>
    </row>
    <row r="76634" spans="1:3" x14ac:dyDescent="0.35">
      <c r="A76634" s="2">
        <v>40908</v>
      </c>
      <c r="B76634" t="s">
        <v>695</v>
      </c>
      <c r="C76634">
        <v>38009.870000000003</v>
      </c>
    </row>
    <row r="76635" spans="1:3" x14ac:dyDescent="0.35">
      <c r="A76635" s="2">
        <v>40939</v>
      </c>
      <c r="B76635" t="s">
        <v>695</v>
      </c>
      <c r="C76635">
        <v>38071.11</v>
      </c>
    </row>
    <row r="76636" spans="1:3" x14ac:dyDescent="0.35">
      <c r="A76636" s="2">
        <v>40968</v>
      </c>
      <c r="B76636" t="s">
        <v>695</v>
      </c>
      <c r="C76636">
        <v>35680.199999999997</v>
      </c>
    </row>
    <row r="76637" spans="1:3" x14ac:dyDescent="0.35">
      <c r="A76637" s="2">
        <v>40999</v>
      </c>
      <c r="B76637" t="s">
        <v>695</v>
      </c>
      <c r="C76637">
        <v>38202.35</v>
      </c>
    </row>
    <row r="76638" spans="1:3" x14ac:dyDescent="0.35">
      <c r="A76638" s="2">
        <v>41029</v>
      </c>
      <c r="B76638" t="s">
        <v>695</v>
      </c>
      <c r="C76638">
        <v>37031.56</v>
      </c>
    </row>
    <row r="76639" spans="1:3" x14ac:dyDescent="0.35">
      <c r="A76639" s="2">
        <v>41060</v>
      </c>
      <c r="B76639" t="s">
        <v>695</v>
      </c>
      <c r="C76639">
        <v>38331.919999999998</v>
      </c>
    </row>
    <row r="76640" spans="1:3" x14ac:dyDescent="0.35">
      <c r="A76640" s="2">
        <v>41090</v>
      </c>
      <c r="B76640" t="s">
        <v>695</v>
      </c>
      <c r="C76640">
        <v>37159.29</v>
      </c>
    </row>
    <row r="76641" spans="1:3" x14ac:dyDescent="0.35">
      <c r="A76641" s="2">
        <v>41121</v>
      </c>
      <c r="B76641" t="s">
        <v>695</v>
      </c>
      <c r="C76641">
        <v>38459.86</v>
      </c>
    </row>
    <row r="76642" spans="1:3" x14ac:dyDescent="0.35">
      <c r="A76642" s="2">
        <v>41152</v>
      </c>
      <c r="B76642" t="s">
        <v>695</v>
      </c>
      <c r="C76642">
        <v>38528.17</v>
      </c>
    </row>
    <row r="76643" spans="1:3" x14ac:dyDescent="0.35">
      <c r="A76643" s="2">
        <v>41182</v>
      </c>
      <c r="B76643" t="s">
        <v>695</v>
      </c>
      <c r="C76643">
        <v>37343.11</v>
      </c>
    </row>
    <row r="76644" spans="1:3" x14ac:dyDescent="0.35">
      <c r="A76644" s="2">
        <v>41213</v>
      </c>
      <c r="B76644" t="s">
        <v>695</v>
      </c>
      <c r="C76644">
        <v>38658.839999999997</v>
      </c>
    </row>
    <row r="76645" spans="1:3" x14ac:dyDescent="0.35">
      <c r="A76645" s="2">
        <v>41243</v>
      </c>
      <c r="B76645" t="s">
        <v>695</v>
      </c>
      <c r="C76645">
        <v>37476.21</v>
      </c>
    </row>
    <row r="76646" spans="1:3" x14ac:dyDescent="0.35">
      <c r="A76646" s="2">
        <v>41274</v>
      </c>
      <c r="B76646" t="s">
        <v>695</v>
      </c>
      <c r="C76646">
        <v>38785.79</v>
      </c>
    </row>
    <row r="76647" spans="1:3" x14ac:dyDescent="0.35">
      <c r="A76647" s="2">
        <v>41305</v>
      </c>
      <c r="B76647" t="s">
        <v>695</v>
      </c>
      <c r="C76647">
        <v>38854.6</v>
      </c>
    </row>
    <row r="76648" spans="1:3" x14ac:dyDescent="0.35">
      <c r="A76648" s="2">
        <v>41333</v>
      </c>
      <c r="B76648" t="s">
        <v>695</v>
      </c>
      <c r="C76648">
        <v>35156.86</v>
      </c>
    </row>
    <row r="76649" spans="1:3" x14ac:dyDescent="0.35">
      <c r="A76649" s="2">
        <v>41364</v>
      </c>
      <c r="B76649" t="s">
        <v>695</v>
      </c>
      <c r="C76649">
        <v>38984.22</v>
      </c>
    </row>
    <row r="76650" spans="1:3" x14ac:dyDescent="0.35">
      <c r="A76650" s="2">
        <v>41394</v>
      </c>
      <c r="B76650" t="s">
        <v>695</v>
      </c>
      <c r="C76650">
        <v>37791.64</v>
      </c>
    </row>
    <row r="76651" spans="1:3" x14ac:dyDescent="0.35">
      <c r="A76651" s="2">
        <v>41425</v>
      </c>
      <c r="B76651" t="s">
        <v>695</v>
      </c>
      <c r="C76651">
        <v>1200000</v>
      </c>
    </row>
    <row r="76652" spans="1:3" x14ac:dyDescent="0.35">
      <c r="A76652" s="2">
        <v>41425</v>
      </c>
      <c r="B76652" t="s">
        <v>695</v>
      </c>
      <c r="C76652">
        <v>1200</v>
      </c>
    </row>
    <row r="76653" spans="1:3" x14ac:dyDescent="0.35">
      <c r="A76653" s="2">
        <v>41425</v>
      </c>
      <c r="B76653" t="s">
        <v>695</v>
      </c>
      <c r="C76653">
        <v>39116.44</v>
      </c>
    </row>
    <row r="76654" spans="1:3" x14ac:dyDescent="0.35">
      <c r="A76654" s="2">
        <v>41455</v>
      </c>
      <c r="B76654" t="s">
        <v>695</v>
      </c>
      <c r="C76654">
        <v>25915.47</v>
      </c>
    </row>
    <row r="76655" spans="1:3" x14ac:dyDescent="0.35">
      <c r="A76655" s="2">
        <v>41486</v>
      </c>
      <c r="B76655" t="s">
        <v>695</v>
      </c>
      <c r="C76655">
        <v>26828.14</v>
      </c>
    </row>
    <row r="76656" spans="1:3" x14ac:dyDescent="0.35">
      <c r="A76656" s="2">
        <v>41517</v>
      </c>
      <c r="B76656" t="s">
        <v>695</v>
      </c>
      <c r="C76656">
        <v>26874.65</v>
      </c>
    </row>
    <row r="76657" spans="1:3" x14ac:dyDescent="0.35">
      <c r="A76657" s="2">
        <v>41547</v>
      </c>
      <c r="B76657" t="s">
        <v>695</v>
      </c>
      <c r="C76657">
        <v>26049.53</v>
      </c>
    </row>
    <row r="76658" spans="1:3" x14ac:dyDescent="0.35">
      <c r="A76658" s="2">
        <v>41578</v>
      </c>
      <c r="B76658" t="s">
        <v>695</v>
      </c>
      <c r="C76658">
        <v>26965.79</v>
      </c>
    </row>
    <row r="76659" spans="1:3" x14ac:dyDescent="0.35">
      <c r="A76659" s="2">
        <v>39058</v>
      </c>
      <c r="B76659" t="s">
        <v>692</v>
      </c>
      <c r="C76659">
        <v>40000</v>
      </c>
    </row>
    <row r="76660" spans="1:3" x14ac:dyDescent="0.35">
      <c r="A76660" s="2">
        <v>39058</v>
      </c>
      <c r="B76660" t="s">
        <v>692</v>
      </c>
      <c r="C76660">
        <v>-2000000</v>
      </c>
    </row>
    <row r="76661" spans="1:3" x14ac:dyDescent="0.35">
      <c r="A76661" s="2">
        <v>39082</v>
      </c>
      <c r="B76661" t="s">
        <v>692</v>
      </c>
      <c r="C76661">
        <v>15167</v>
      </c>
    </row>
    <row r="76662" spans="1:3" x14ac:dyDescent="0.35">
      <c r="A76662" s="2">
        <v>39113</v>
      </c>
      <c r="B76662" t="s">
        <v>692</v>
      </c>
      <c r="C76662">
        <v>21667</v>
      </c>
    </row>
    <row r="76663" spans="1:3" x14ac:dyDescent="0.35">
      <c r="A76663" s="2">
        <v>39141</v>
      </c>
      <c r="B76663" t="s">
        <v>692</v>
      </c>
      <c r="C76663">
        <v>21667</v>
      </c>
    </row>
    <row r="76664" spans="1:3" x14ac:dyDescent="0.35">
      <c r="A76664" s="2">
        <v>39172</v>
      </c>
      <c r="B76664" t="s">
        <v>692</v>
      </c>
      <c r="C76664">
        <v>21667</v>
      </c>
    </row>
    <row r="76665" spans="1:3" x14ac:dyDescent="0.35">
      <c r="A76665" s="2">
        <v>39202</v>
      </c>
      <c r="B76665" t="s">
        <v>692</v>
      </c>
      <c r="C76665">
        <v>21667</v>
      </c>
    </row>
    <row r="76666" spans="1:3" x14ac:dyDescent="0.35">
      <c r="A76666" s="2">
        <v>39233</v>
      </c>
      <c r="B76666" t="s">
        <v>692</v>
      </c>
      <c r="C76666">
        <v>21667</v>
      </c>
    </row>
    <row r="76667" spans="1:3" x14ac:dyDescent="0.35">
      <c r="A76667" s="2">
        <v>39263</v>
      </c>
      <c r="B76667" t="s">
        <v>692</v>
      </c>
      <c r="C76667">
        <v>21667</v>
      </c>
    </row>
    <row r="76668" spans="1:3" x14ac:dyDescent="0.35">
      <c r="A76668" s="2">
        <v>39294</v>
      </c>
      <c r="B76668" t="s">
        <v>692</v>
      </c>
      <c r="C76668">
        <v>21667</v>
      </c>
    </row>
    <row r="76669" spans="1:3" x14ac:dyDescent="0.35">
      <c r="A76669" s="2">
        <v>39325</v>
      </c>
      <c r="B76669" t="s">
        <v>692</v>
      </c>
      <c r="C76669">
        <v>21667</v>
      </c>
    </row>
    <row r="76670" spans="1:3" x14ac:dyDescent="0.35">
      <c r="A76670" s="2">
        <v>39355</v>
      </c>
      <c r="B76670" t="s">
        <v>692</v>
      </c>
      <c r="C76670">
        <v>21667</v>
      </c>
    </row>
    <row r="76671" spans="1:3" x14ac:dyDescent="0.35">
      <c r="A76671" s="2">
        <v>39386</v>
      </c>
      <c r="B76671" t="s">
        <v>692</v>
      </c>
      <c r="C76671">
        <v>21667</v>
      </c>
    </row>
    <row r="76672" spans="1:3" x14ac:dyDescent="0.35">
      <c r="A76672" s="2">
        <v>39416</v>
      </c>
      <c r="B76672" t="s">
        <v>692</v>
      </c>
      <c r="C76672">
        <v>21667</v>
      </c>
    </row>
    <row r="76673" spans="1:3" x14ac:dyDescent="0.35">
      <c r="A76673" s="2">
        <v>39447</v>
      </c>
      <c r="B76673" t="s">
        <v>692</v>
      </c>
      <c r="C76673">
        <v>21667</v>
      </c>
    </row>
    <row r="76674" spans="1:3" x14ac:dyDescent="0.35">
      <c r="A76674" s="2">
        <v>39478</v>
      </c>
      <c r="B76674" t="s">
        <v>692</v>
      </c>
      <c r="C76674">
        <v>21667</v>
      </c>
    </row>
    <row r="76675" spans="1:3" x14ac:dyDescent="0.35">
      <c r="A76675" s="2">
        <v>39507</v>
      </c>
      <c r="B76675" t="s">
        <v>692</v>
      </c>
      <c r="C76675">
        <v>21667</v>
      </c>
    </row>
    <row r="76676" spans="1:3" x14ac:dyDescent="0.35">
      <c r="A76676" s="2">
        <v>39538</v>
      </c>
      <c r="B76676" t="s">
        <v>692</v>
      </c>
      <c r="C76676">
        <v>21667</v>
      </c>
    </row>
    <row r="76677" spans="1:3" x14ac:dyDescent="0.35">
      <c r="A76677" s="2">
        <v>39568</v>
      </c>
      <c r="B76677" t="s">
        <v>692</v>
      </c>
      <c r="C76677">
        <v>21667</v>
      </c>
    </row>
    <row r="76678" spans="1:3" x14ac:dyDescent="0.35">
      <c r="A76678" s="2">
        <v>39599</v>
      </c>
      <c r="B76678" t="s">
        <v>692</v>
      </c>
      <c r="C76678">
        <v>21667</v>
      </c>
    </row>
    <row r="76679" spans="1:3" x14ac:dyDescent="0.35">
      <c r="A76679" s="2">
        <v>39629</v>
      </c>
      <c r="B76679" t="s">
        <v>692</v>
      </c>
      <c r="C76679">
        <v>21667</v>
      </c>
    </row>
    <row r="76680" spans="1:3" x14ac:dyDescent="0.35">
      <c r="A76680" s="2">
        <v>39660</v>
      </c>
      <c r="B76680" t="s">
        <v>692</v>
      </c>
      <c r="C76680">
        <v>21667</v>
      </c>
    </row>
    <row r="76681" spans="1:3" x14ac:dyDescent="0.35">
      <c r="A76681" s="2">
        <v>39691</v>
      </c>
      <c r="B76681" t="s">
        <v>692</v>
      </c>
      <c r="C76681">
        <v>21667</v>
      </c>
    </row>
    <row r="76682" spans="1:3" x14ac:dyDescent="0.35">
      <c r="A76682" s="2">
        <v>39721</v>
      </c>
      <c r="B76682" t="s">
        <v>692</v>
      </c>
      <c r="C76682">
        <v>21667</v>
      </c>
    </row>
    <row r="76683" spans="1:3" x14ac:dyDescent="0.35">
      <c r="A76683" s="2">
        <v>39752</v>
      </c>
      <c r="B76683" t="s">
        <v>692</v>
      </c>
      <c r="C76683">
        <v>21667</v>
      </c>
    </row>
    <row r="76684" spans="1:3" x14ac:dyDescent="0.35">
      <c r="A76684" s="2">
        <v>39782</v>
      </c>
      <c r="B76684" t="s">
        <v>692</v>
      </c>
      <c r="C76684">
        <v>21667</v>
      </c>
    </row>
    <row r="76685" spans="1:3" x14ac:dyDescent="0.35">
      <c r="A76685" s="2">
        <v>39813</v>
      </c>
      <c r="B76685" t="s">
        <v>692</v>
      </c>
      <c r="C76685">
        <v>21667</v>
      </c>
    </row>
    <row r="76686" spans="1:3" x14ac:dyDescent="0.35">
      <c r="A76686" s="2">
        <v>39844</v>
      </c>
      <c r="B76686" t="s">
        <v>692</v>
      </c>
      <c r="C76686">
        <v>21667</v>
      </c>
    </row>
    <row r="76687" spans="1:3" x14ac:dyDescent="0.35">
      <c r="A76687" s="2">
        <v>39872</v>
      </c>
      <c r="B76687" t="s">
        <v>692</v>
      </c>
      <c r="C76687">
        <v>21667</v>
      </c>
    </row>
    <row r="76688" spans="1:3" x14ac:dyDescent="0.35">
      <c r="A76688" s="2">
        <v>39903</v>
      </c>
      <c r="B76688" t="s">
        <v>692</v>
      </c>
      <c r="C76688">
        <v>21667</v>
      </c>
    </row>
    <row r="76689" spans="1:3" x14ac:dyDescent="0.35">
      <c r="A76689" s="2">
        <v>39933</v>
      </c>
      <c r="B76689" t="s">
        <v>692</v>
      </c>
      <c r="C76689">
        <v>21667</v>
      </c>
    </row>
    <row r="76690" spans="1:3" x14ac:dyDescent="0.35">
      <c r="A76690" s="2">
        <v>39964</v>
      </c>
      <c r="B76690" t="s">
        <v>692</v>
      </c>
      <c r="C76690">
        <v>21667</v>
      </c>
    </row>
    <row r="76691" spans="1:3" x14ac:dyDescent="0.35">
      <c r="A76691" s="2">
        <v>39994</v>
      </c>
      <c r="B76691" t="s">
        <v>692</v>
      </c>
      <c r="C76691">
        <v>21667</v>
      </c>
    </row>
    <row r="76692" spans="1:3" x14ac:dyDescent="0.35">
      <c r="A76692" s="2">
        <v>40025</v>
      </c>
      <c r="B76692" t="s">
        <v>692</v>
      </c>
      <c r="C76692">
        <v>21667</v>
      </c>
    </row>
    <row r="76693" spans="1:3" x14ac:dyDescent="0.35">
      <c r="A76693" s="2">
        <v>40056</v>
      </c>
      <c r="B76693" t="s">
        <v>692</v>
      </c>
      <c r="C76693">
        <v>21667</v>
      </c>
    </row>
    <row r="76694" spans="1:3" x14ac:dyDescent="0.35">
      <c r="A76694" s="2">
        <v>40057</v>
      </c>
      <c r="B76694" t="s">
        <v>692</v>
      </c>
      <c r="C76694">
        <v>499750</v>
      </c>
    </row>
    <row r="76695" spans="1:3" x14ac:dyDescent="0.35">
      <c r="A76695" s="2">
        <v>40057</v>
      </c>
      <c r="B76695" t="s">
        <v>692</v>
      </c>
      <c r="C76695">
        <v>5000</v>
      </c>
    </row>
    <row r="76696" spans="1:3" x14ac:dyDescent="0.35">
      <c r="A76696" s="2">
        <v>40057</v>
      </c>
      <c r="B76696" t="s">
        <v>692</v>
      </c>
      <c r="C76696">
        <v>139</v>
      </c>
    </row>
    <row r="76697" spans="1:3" x14ac:dyDescent="0.35">
      <c r="A76697" s="2">
        <v>40057</v>
      </c>
      <c r="B76697" t="s">
        <v>692</v>
      </c>
      <c r="C76697">
        <v>111</v>
      </c>
    </row>
    <row r="76698" spans="1:3" x14ac:dyDescent="0.35">
      <c r="A76698" s="2">
        <v>40086</v>
      </c>
      <c r="B76698" t="s">
        <v>692</v>
      </c>
      <c r="C76698">
        <v>16431</v>
      </c>
    </row>
    <row r="76699" spans="1:3" x14ac:dyDescent="0.35">
      <c r="A76699" s="2">
        <v>40117</v>
      </c>
      <c r="B76699" t="s">
        <v>692</v>
      </c>
      <c r="C76699">
        <v>16250</v>
      </c>
    </row>
    <row r="76700" spans="1:3" x14ac:dyDescent="0.35">
      <c r="A76700" s="2">
        <v>40147</v>
      </c>
      <c r="B76700" t="s">
        <v>692</v>
      </c>
      <c r="C76700">
        <v>16250</v>
      </c>
    </row>
    <row r="76701" spans="1:3" x14ac:dyDescent="0.35">
      <c r="A76701" s="2">
        <v>40178</v>
      </c>
      <c r="B76701" t="s">
        <v>692</v>
      </c>
      <c r="C76701">
        <v>16250</v>
      </c>
    </row>
    <row r="76702" spans="1:3" x14ac:dyDescent="0.35">
      <c r="A76702" s="2">
        <v>40209</v>
      </c>
      <c r="B76702" t="s">
        <v>692</v>
      </c>
      <c r="C76702">
        <v>16250</v>
      </c>
    </row>
    <row r="76703" spans="1:3" x14ac:dyDescent="0.35">
      <c r="A76703" s="2">
        <v>40237</v>
      </c>
      <c r="B76703" t="s">
        <v>692</v>
      </c>
      <c r="C76703">
        <v>16250</v>
      </c>
    </row>
    <row r="76704" spans="1:3" x14ac:dyDescent="0.35">
      <c r="A76704" s="2">
        <v>40268</v>
      </c>
      <c r="B76704" t="s">
        <v>692</v>
      </c>
      <c r="C76704">
        <v>16250</v>
      </c>
    </row>
    <row r="76705" spans="1:3" x14ac:dyDescent="0.35">
      <c r="A76705" s="2">
        <v>40298</v>
      </c>
      <c r="B76705" t="s">
        <v>692</v>
      </c>
      <c r="C76705">
        <v>16250</v>
      </c>
    </row>
    <row r="76706" spans="1:3" x14ac:dyDescent="0.35">
      <c r="A76706" s="2">
        <v>40329</v>
      </c>
      <c r="B76706" t="s">
        <v>692</v>
      </c>
      <c r="C76706">
        <v>16250</v>
      </c>
    </row>
    <row r="76707" spans="1:3" x14ac:dyDescent="0.35">
      <c r="A76707" s="2">
        <v>40359</v>
      </c>
      <c r="B76707" t="s">
        <v>692</v>
      </c>
      <c r="C76707">
        <v>16250</v>
      </c>
    </row>
    <row r="76708" spans="1:3" x14ac:dyDescent="0.35">
      <c r="A76708" s="2">
        <v>40390</v>
      </c>
      <c r="B76708" t="s">
        <v>692</v>
      </c>
      <c r="C76708">
        <v>16250</v>
      </c>
    </row>
    <row r="76709" spans="1:3" x14ac:dyDescent="0.35">
      <c r="A76709" s="2">
        <v>40421</v>
      </c>
      <c r="B76709" t="s">
        <v>692</v>
      </c>
      <c r="C76709">
        <v>16250</v>
      </c>
    </row>
    <row r="76710" spans="1:3" x14ac:dyDescent="0.35">
      <c r="A76710" s="2">
        <v>40451</v>
      </c>
      <c r="B76710" t="s">
        <v>692</v>
      </c>
      <c r="C76710">
        <v>16250</v>
      </c>
    </row>
    <row r="76711" spans="1:3" x14ac:dyDescent="0.35">
      <c r="A76711" s="2">
        <v>40482</v>
      </c>
      <c r="B76711" t="s">
        <v>692</v>
      </c>
      <c r="C76711">
        <v>16250</v>
      </c>
    </row>
    <row r="76712" spans="1:3" x14ac:dyDescent="0.35">
      <c r="A76712" s="2">
        <v>40512</v>
      </c>
      <c r="B76712" t="s">
        <v>692</v>
      </c>
      <c r="C76712">
        <v>16250</v>
      </c>
    </row>
    <row r="76713" spans="1:3" x14ac:dyDescent="0.35">
      <c r="A76713" s="2">
        <v>40543</v>
      </c>
      <c r="B76713" t="s">
        <v>692</v>
      </c>
      <c r="C76713">
        <v>16250</v>
      </c>
    </row>
    <row r="76714" spans="1:3" x14ac:dyDescent="0.35">
      <c r="A76714" s="2">
        <v>40574</v>
      </c>
      <c r="B76714" t="s">
        <v>692</v>
      </c>
      <c r="C76714">
        <v>16250</v>
      </c>
    </row>
    <row r="76715" spans="1:3" x14ac:dyDescent="0.35">
      <c r="A76715" s="2">
        <v>40602</v>
      </c>
      <c r="B76715" t="s">
        <v>692</v>
      </c>
      <c r="C76715">
        <v>16250</v>
      </c>
    </row>
    <row r="76716" spans="1:3" x14ac:dyDescent="0.35">
      <c r="A76716" s="2">
        <v>40603</v>
      </c>
      <c r="B76716" t="s">
        <v>692</v>
      </c>
      <c r="C76716">
        <v>199000</v>
      </c>
    </row>
    <row r="76717" spans="1:3" x14ac:dyDescent="0.35">
      <c r="A76717" s="2">
        <v>40603</v>
      </c>
      <c r="B76717" t="s">
        <v>692</v>
      </c>
      <c r="C76717">
        <v>1000</v>
      </c>
    </row>
    <row r="76718" spans="1:3" x14ac:dyDescent="0.35">
      <c r="A76718" s="2">
        <v>40633</v>
      </c>
      <c r="B76718" t="s">
        <v>692</v>
      </c>
      <c r="C76718">
        <v>16250</v>
      </c>
    </row>
    <row r="76719" spans="1:3" x14ac:dyDescent="0.35">
      <c r="A76719" s="2">
        <v>40663</v>
      </c>
      <c r="B76719" t="s">
        <v>692</v>
      </c>
      <c r="C76719">
        <v>16250</v>
      </c>
    </row>
    <row r="76720" spans="1:3" x14ac:dyDescent="0.35">
      <c r="A76720" s="2">
        <v>40694</v>
      </c>
      <c r="B76720" t="s">
        <v>692</v>
      </c>
      <c r="C76720">
        <v>16250</v>
      </c>
    </row>
    <row r="76721" spans="1:3" x14ac:dyDescent="0.35">
      <c r="A76721" s="2">
        <v>40724</v>
      </c>
      <c r="B76721" t="s">
        <v>692</v>
      </c>
      <c r="C76721">
        <v>16250</v>
      </c>
    </row>
    <row r="76722" spans="1:3" x14ac:dyDescent="0.35">
      <c r="A76722" s="2">
        <v>40755</v>
      </c>
      <c r="B76722" t="s">
        <v>692</v>
      </c>
      <c r="C76722">
        <v>16250</v>
      </c>
    </row>
    <row r="76723" spans="1:3" x14ac:dyDescent="0.35">
      <c r="A76723" s="2">
        <v>40786</v>
      </c>
      <c r="B76723" t="s">
        <v>692</v>
      </c>
      <c r="C76723">
        <v>16250</v>
      </c>
    </row>
    <row r="76724" spans="1:3" x14ac:dyDescent="0.35">
      <c r="A76724" s="2">
        <v>40816</v>
      </c>
      <c r="B76724" t="s">
        <v>692</v>
      </c>
      <c r="C76724">
        <v>16250</v>
      </c>
    </row>
    <row r="76725" spans="1:3" x14ac:dyDescent="0.35">
      <c r="A76725" s="2">
        <v>40847</v>
      </c>
      <c r="B76725" t="s">
        <v>692</v>
      </c>
      <c r="C76725">
        <v>16250</v>
      </c>
    </row>
    <row r="76726" spans="1:3" x14ac:dyDescent="0.35">
      <c r="A76726" s="2">
        <v>40870</v>
      </c>
      <c r="B76726" t="s">
        <v>692</v>
      </c>
      <c r="C76726">
        <v>12459</v>
      </c>
    </row>
    <row r="76727" spans="1:3" x14ac:dyDescent="0.35">
      <c r="A76727" s="2">
        <v>40870</v>
      </c>
      <c r="B76727" t="s">
        <v>692</v>
      </c>
      <c r="C76727">
        <v>1499250</v>
      </c>
    </row>
    <row r="76728" spans="1:3" x14ac:dyDescent="0.35">
      <c r="A76728" s="2">
        <v>40870</v>
      </c>
      <c r="B76728" t="s">
        <v>692</v>
      </c>
      <c r="C76728">
        <v>12.8</v>
      </c>
    </row>
    <row r="76729" spans="1:3" x14ac:dyDescent="0.35">
      <c r="A76729" s="2">
        <v>40870</v>
      </c>
      <c r="B76729" t="s">
        <v>692</v>
      </c>
      <c r="C76729">
        <v>737.2</v>
      </c>
    </row>
    <row r="76730" spans="1:3" x14ac:dyDescent="0.35">
      <c r="A76730" s="2">
        <v>42019</v>
      </c>
      <c r="B76730" t="s">
        <v>698</v>
      </c>
      <c r="C76730">
        <v>150000</v>
      </c>
    </row>
    <row r="76731" spans="1:3" x14ac:dyDescent="0.35">
      <c r="A76731" s="2">
        <v>42019</v>
      </c>
      <c r="B76731" t="s">
        <v>698</v>
      </c>
      <c r="C76731">
        <v>20000</v>
      </c>
    </row>
    <row r="76732" spans="1:3" x14ac:dyDescent="0.35">
      <c r="A76732" s="2">
        <v>42019</v>
      </c>
      <c r="B76732" t="s">
        <v>699</v>
      </c>
      <c r="C76732">
        <v>-150000</v>
      </c>
    </row>
    <row r="76733" spans="1:3" x14ac:dyDescent="0.35">
      <c r="A76733" s="2">
        <v>42019</v>
      </c>
      <c r="B76733" t="s">
        <v>698</v>
      </c>
      <c r="C76733">
        <v>-7500000</v>
      </c>
    </row>
    <row r="76734" spans="1:3" x14ac:dyDescent="0.35">
      <c r="A76734" s="2">
        <v>42019</v>
      </c>
      <c r="B76734" t="s">
        <v>698</v>
      </c>
      <c r="C76734">
        <v>-1000000</v>
      </c>
    </row>
    <row r="76735" spans="1:3" x14ac:dyDescent="0.35">
      <c r="A76735" s="2">
        <v>42035</v>
      </c>
      <c r="B76735" t="s">
        <v>698</v>
      </c>
      <c r="C76735">
        <v>37500</v>
      </c>
    </row>
    <row r="76736" spans="1:3" x14ac:dyDescent="0.35">
      <c r="A76736" s="2">
        <v>42035</v>
      </c>
      <c r="B76736" t="s">
        <v>698</v>
      </c>
      <c r="C76736">
        <v>5000</v>
      </c>
    </row>
    <row r="76737" spans="1:3" x14ac:dyDescent="0.35">
      <c r="A76737" s="2">
        <v>42063</v>
      </c>
      <c r="B76737" t="s">
        <v>698</v>
      </c>
      <c r="C76737">
        <v>75000</v>
      </c>
    </row>
    <row r="76738" spans="1:3" x14ac:dyDescent="0.35">
      <c r="A76738" s="2">
        <v>42063</v>
      </c>
      <c r="B76738" t="s">
        <v>698</v>
      </c>
      <c r="C76738">
        <v>10000</v>
      </c>
    </row>
    <row r="76739" spans="1:3" x14ac:dyDescent="0.35">
      <c r="A76739" s="2">
        <v>42094</v>
      </c>
      <c r="B76739" t="s">
        <v>698</v>
      </c>
      <c r="C76739">
        <v>75000</v>
      </c>
    </row>
    <row r="76740" spans="1:3" x14ac:dyDescent="0.35">
      <c r="A76740" s="2">
        <v>42094</v>
      </c>
      <c r="B76740" t="s">
        <v>698</v>
      </c>
      <c r="C76740">
        <v>10000</v>
      </c>
    </row>
    <row r="76741" spans="1:3" x14ac:dyDescent="0.35">
      <c r="A76741" s="2">
        <v>42124</v>
      </c>
      <c r="B76741" t="s">
        <v>698</v>
      </c>
      <c r="C76741">
        <v>10000</v>
      </c>
    </row>
    <row r="76742" spans="1:3" x14ac:dyDescent="0.35">
      <c r="A76742" s="2">
        <v>42124</v>
      </c>
      <c r="B76742" t="s">
        <v>698</v>
      </c>
      <c r="C76742">
        <v>75000</v>
      </c>
    </row>
    <row r="76743" spans="1:3" x14ac:dyDescent="0.35">
      <c r="A76743" s="2">
        <v>42155</v>
      </c>
      <c r="B76743" t="s">
        <v>698</v>
      </c>
      <c r="C76743">
        <v>75000</v>
      </c>
    </row>
    <row r="76744" spans="1:3" x14ac:dyDescent="0.35">
      <c r="A76744" s="2">
        <v>42155</v>
      </c>
      <c r="B76744" t="s">
        <v>698</v>
      </c>
      <c r="C76744">
        <v>10000</v>
      </c>
    </row>
    <row r="76745" spans="1:3" x14ac:dyDescent="0.35">
      <c r="A76745" s="2">
        <v>42185</v>
      </c>
      <c r="B76745" t="s">
        <v>698</v>
      </c>
      <c r="C76745">
        <v>75000</v>
      </c>
    </row>
    <row r="76746" spans="1:3" x14ac:dyDescent="0.35">
      <c r="A76746" s="2">
        <v>42185</v>
      </c>
      <c r="B76746" t="s">
        <v>698</v>
      </c>
      <c r="C76746">
        <v>10000</v>
      </c>
    </row>
    <row r="76747" spans="1:3" x14ac:dyDescent="0.35">
      <c r="A76747" s="2">
        <v>42216</v>
      </c>
      <c r="B76747" t="s">
        <v>698</v>
      </c>
      <c r="C76747">
        <v>75000</v>
      </c>
    </row>
    <row r="76748" spans="1:3" x14ac:dyDescent="0.35">
      <c r="A76748" s="2">
        <v>42216</v>
      </c>
      <c r="B76748" t="s">
        <v>698</v>
      </c>
      <c r="C76748">
        <v>10000</v>
      </c>
    </row>
    <row r="76749" spans="1:3" x14ac:dyDescent="0.35">
      <c r="A76749" s="2">
        <v>42247</v>
      </c>
      <c r="B76749" t="s">
        <v>698</v>
      </c>
      <c r="C76749">
        <v>10000</v>
      </c>
    </row>
    <row r="76750" spans="1:3" x14ac:dyDescent="0.35">
      <c r="A76750" s="2">
        <v>42247</v>
      </c>
      <c r="B76750" t="s">
        <v>698</v>
      </c>
      <c r="C76750">
        <v>75000</v>
      </c>
    </row>
    <row r="76751" spans="1:3" x14ac:dyDescent="0.35">
      <c r="A76751" s="2">
        <v>42277</v>
      </c>
      <c r="B76751" t="s">
        <v>698</v>
      </c>
      <c r="C76751">
        <v>75000</v>
      </c>
    </row>
    <row r="76752" spans="1:3" x14ac:dyDescent="0.35">
      <c r="A76752" s="2">
        <v>42277</v>
      </c>
      <c r="B76752" t="s">
        <v>698</v>
      </c>
      <c r="C76752">
        <v>10000</v>
      </c>
    </row>
    <row r="76753" spans="1:3" x14ac:dyDescent="0.35">
      <c r="A76753" s="2">
        <v>42308</v>
      </c>
      <c r="B76753" t="s">
        <v>698</v>
      </c>
      <c r="C76753">
        <v>10000</v>
      </c>
    </row>
    <row r="76754" spans="1:3" x14ac:dyDescent="0.35">
      <c r="A76754" s="2">
        <v>42308</v>
      </c>
      <c r="B76754" t="s">
        <v>698</v>
      </c>
      <c r="C76754">
        <v>75000</v>
      </c>
    </row>
    <row r="76755" spans="1:3" x14ac:dyDescent="0.35">
      <c r="A76755" s="2">
        <v>42338</v>
      </c>
      <c r="B76755" t="s">
        <v>698</v>
      </c>
      <c r="C76755">
        <v>75000</v>
      </c>
    </row>
    <row r="76756" spans="1:3" x14ac:dyDescent="0.35">
      <c r="A76756" s="2">
        <v>42338</v>
      </c>
      <c r="B76756" t="s">
        <v>698</v>
      </c>
      <c r="C76756">
        <v>10000</v>
      </c>
    </row>
    <row r="76757" spans="1:3" x14ac:dyDescent="0.35">
      <c r="A76757" s="2">
        <v>42369</v>
      </c>
      <c r="B76757" t="s">
        <v>698</v>
      </c>
      <c r="C76757">
        <v>75000</v>
      </c>
    </row>
    <row r="76758" spans="1:3" x14ac:dyDescent="0.35">
      <c r="A76758" s="2">
        <v>42369</v>
      </c>
      <c r="B76758" t="s">
        <v>698</v>
      </c>
      <c r="C76758">
        <v>10000</v>
      </c>
    </row>
    <row r="76759" spans="1:3" x14ac:dyDescent="0.35">
      <c r="A76759" s="2">
        <v>42400</v>
      </c>
      <c r="B76759" t="s">
        <v>698</v>
      </c>
      <c r="C76759">
        <v>10000</v>
      </c>
    </row>
    <row r="76760" spans="1:3" x14ac:dyDescent="0.35">
      <c r="A76760" s="2">
        <v>42400</v>
      </c>
      <c r="B76760" t="s">
        <v>698</v>
      </c>
      <c r="C76760">
        <v>75000</v>
      </c>
    </row>
    <row r="76761" spans="1:3" x14ac:dyDescent="0.35">
      <c r="A76761" s="2">
        <v>42429</v>
      </c>
      <c r="B76761" t="s">
        <v>698</v>
      </c>
      <c r="C76761">
        <v>10000</v>
      </c>
    </row>
    <row r="76762" spans="1:3" x14ac:dyDescent="0.35">
      <c r="A76762" s="2">
        <v>42429</v>
      </c>
      <c r="B76762" t="s">
        <v>698</v>
      </c>
      <c r="C76762">
        <v>75000</v>
      </c>
    </row>
    <row r="76763" spans="1:3" x14ac:dyDescent="0.35">
      <c r="A76763" s="2">
        <v>42460</v>
      </c>
      <c r="B76763" t="s">
        <v>698</v>
      </c>
      <c r="C76763">
        <v>10000</v>
      </c>
    </row>
    <row r="76764" spans="1:3" x14ac:dyDescent="0.35">
      <c r="A76764" s="2">
        <v>42460</v>
      </c>
      <c r="B76764" t="s">
        <v>698</v>
      </c>
      <c r="C76764">
        <v>75000</v>
      </c>
    </row>
    <row r="76765" spans="1:3" x14ac:dyDescent="0.35">
      <c r="A76765" s="2">
        <v>42490</v>
      </c>
      <c r="B76765" t="s">
        <v>698</v>
      </c>
      <c r="C76765">
        <v>10000</v>
      </c>
    </row>
    <row r="76766" spans="1:3" x14ac:dyDescent="0.35">
      <c r="A76766" s="2">
        <v>42490</v>
      </c>
      <c r="B76766" t="s">
        <v>698</v>
      </c>
      <c r="C76766">
        <v>75000</v>
      </c>
    </row>
    <row r="76767" spans="1:3" x14ac:dyDescent="0.35">
      <c r="A76767" s="2">
        <v>42517</v>
      </c>
      <c r="B76767" t="s">
        <v>698</v>
      </c>
      <c r="C76767">
        <v>20000</v>
      </c>
    </row>
    <row r="76768" spans="1:3" x14ac:dyDescent="0.35">
      <c r="A76768" s="2">
        <v>42521</v>
      </c>
      <c r="B76768" t="s">
        <v>698</v>
      </c>
      <c r="C76768">
        <v>10000</v>
      </c>
    </row>
    <row r="76769" spans="1:3" x14ac:dyDescent="0.35">
      <c r="A76769" s="2">
        <v>42521</v>
      </c>
      <c r="B76769" t="s">
        <v>698</v>
      </c>
      <c r="C76769">
        <v>75000</v>
      </c>
    </row>
    <row r="76770" spans="1:3" x14ac:dyDescent="0.35">
      <c r="A76770" s="2">
        <v>42551</v>
      </c>
      <c r="B76770" t="s">
        <v>698</v>
      </c>
      <c r="C76770">
        <v>10000</v>
      </c>
    </row>
    <row r="76771" spans="1:3" x14ac:dyDescent="0.35">
      <c r="A76771" s="2">
        <v>42551</v>
      </c>
      <c r="B76771" t="s">
        <v>698</v>
      </c>
      <c r="C76771">
        <v>75000</v>
      </c>
    </row>
    <row r="76772" spans="1:3" x14ac:dyDescent="0.35">
      <c r="A76772" s="2">
        <v>42578</v>
      </c>
      <c r="B76772" t="s">
        <v>699</v>
      </c>
      <c r="C76772">
        <v>14530.4</v>
      </c>
    </row>
    <row r="76773" spans="1:3" x14ac:dyDescent="0.35">
      <c r="A76773" s="2">
        <v>42582</v>
      </c>
      <c r="B76773" t="s">
        <v>698</v>
      </c>
      <c r="C76773">
        <v>75000</v>
      </c>
    </row>
    <row r="76774" spans="1:3" x14ac:dyDescent="0.35">
      <c r="A76774" s="2">
        <v>42582</v>
      </c>
      <c r="B76774" t="s">
        <v>698</v>
      </c>
      <c r="C76774">
        <v>10000</v>
      </c>
    </row>
    <row r="76775" spans="1:3" x14ac:dyDescent="0.35">
      <c r="A76775" s="2">
        <v>42613</v>
      </c>
      <c r="B76775" t="s">
        <v>698</v>
      </c>
      <c r="C76775">
        <v>75000</v>
      </c>
    </row>
    <row r="76776" spans="1:3" x14ac:dyDescent="0.35">
      <c r="A76776" s="2">
        <v>42613</v>
      </c>
      <c r="B76776" t="s">
        <v>698</v>
      </c>
      <c r="C76776">
        <v>10000</v>
      </c>
    </row>
    <row r="76777" spans="1:3" x14ac:dyDescent="0.35">
      <c r="A76777" s="2">
        <v>42643</v>
      </c>
      <c r="B76777" t="s">
        <v>698</v>
      </c>
      <c r="C76777">
        <v>75000</v>
      </c>
    </row>
    <row r="76778" spans="1:3" x14ac:dyDescent="0.35">
      <c r="A76778" s="2">
        <v>42643</v>
      </c>
      <c r="B76778" t="s">
        <v>698</v>
      </c>
      <c r="C76778">
        <v>10000</v>
      </c>
    </row>
    <row r="76779" spans="1:3" x14ac:dyDescent="0.35">
      <c r="A76779" s="2">
        <v>42674</v>
      </c>
      <c r="B76779" t="s">
        <v>698</v>
      </c>
      <c r="C76779">
        <v>10000</v>
      </c>
    </row>
    <row r="76780" spans="1:3" x14ac:dyDescent="0.35">
      <c r="A76780" s="2">
        <v>42674</v>
      </c>
      <c r="B76780" t="s">
        <v>698</v>
      </c>
      <c r="C76780">
        <v>75000</v>
      </c>
    </row>
    <row r="76781" spans="1:3" x14ac:dyDescent="0.35">
      <c r="A76781" s="2">
        <v>42704</v>
      </c>
      <c r="B76781" t="s">
        <v>698</v>
      </c>
      <c r="C76781">
        <v>75000</v>
      </c>
    </row>
    <row r="76782" spans="1:3" x14ac:dyDescent="0.35">
      <c r="A76782" s="2">
        <v>42704</v>
      </c>
      <c r="B76782" t="s">
        <v>698</v>
      </c>
      <c r="C76782">
        <v>10000</v>
      </c>
    </row>
    <row r="76783" spans="1:3" x14ac:dyDescent="0.35">
      <c r="A76783" s="2">
        <v>42735</v>
      </c>
      <c r="B76783" t="s">
        <v>698</v>
      </c>
      <c r="C76783">
        <v>75000</v>
      </c>
    </row>
    <row r="76784" spans="1:3" x14ac:dyDescent="0.35">
      <c r="A76784" s="2">
        <v>42735</v>
      </c>
      <c r="B76784" t="s">
        <v>698</v>
      </c>
      <c r="C76784">
        <v>10000</v>
      </c>
    </row>
    <row r="76785" spans="1:3" x14ac:dyDescent="0.35">
      <c r="A76785" s="2">
        <v>42766</v>
      </c>
      <c r="B76785" t="s">
        <v>698</v>
      </c>
      <c r="C76785">
        <v>10000</v>
      </c>
    </row>
    <row r="76786" spans="1:3" x14ac:dyDescent="0.35">
      <c r="A76786" s="2">
        <v>42766</v>
      </c>
      <c r="B76786" t="s">
        <v>698</v>
      </c>
      <c r="C76786">
        <v>75000</v>
      </c>
    </row>
    <row r="76787" spans="1:3" x14ac:dyDescent="0.35">
      <c r="A76787" s="2">
        <v>42794</v>
      </c>
      <c r="B76787" t="s">
        <v>698</v>
      </c>
      <c r="C76787">
        <v>10000</v>
      </c>
    </row>
    <row r="76788" spans="1:3" x14ac:dyDescent="0.35">
      <c r="A76788" s="2">
        <v>42794</v>
      </c>
      <c r="B76788" t="s">
        <v>698</v>
      </c>
      <c r="C76788">
        <v>75000</v>
      </c>
    </row>
    <row r="76789" spans="1:3" x14ac:dyDescent="0.35">
      <c r="A76789" s="2">
        <v>42825</v>
      </c>
      <c r="B76789" t="s">
        <v>698</v>
      </c>
      <c r="C76789">
        <v>10000</v>
      </c>
    </row>
    <row r="76790" spans="1:3" x14ac:dyDescent="0.35">
      <c r="A76790" s="2">
        <v>42825</v>
      </c>
      <c r="B76790" t="s">
        <v>698</v>
      </c>
      <c r="C76790">
        <v>75000</v>
      </c>
    </row>
    <row r="76791" spans="1:3" x14ac:dyDescent="0.35">
      <c r="A76791" s="2">
        <v>42855</v>
      </c>
      <c r="B76791" t="s">
        <v>698</v>
      </c>
      <c r="C76791">
        <v>55712.84</v>
      </c>
    </row>
    <row r="76792" spans="1:3" x14ac:dyDescent="0.35">
      <c r="A76792" s="2">
        <v>42855</v>
      </c>
      <c r="B76792" t="s">
        <v>698</v>
      </c>
      <c r="C76792">
        <v>10000</v>
      </c>
    </row>
    <row r="76793" spans="1:3" x14ac:dyDescent="0.35">
      <c r="A76793" s="2">
        <v>42855</v>
      </c>
      <c r="B76793" t="s">
        <v>698</v>
      </c>
      <c r="C76793">
        <v>75000</v>
      </c>
    </row>
    <row r="76794" spans="1:3" x14ac:dyDescent="0.35">
      <c r="A76794" s="2">
        <v>42886</v>
      </c>
      <c r="B76794" t="s">
        <v>698</v>
      </c>
      <c r="C76794">
        <v>74405.72</v>
      </c>
    </row>
    <row r="76795" spans="1:3" x14ac:dyDescent="0.35">
      <c r="A76795" s="2">
        <v>42886</v>
      </c>
      <c r="B76795" t="s">
        <v>698</v>
      </c>
      <c r="C76795">
        <v>10000</v>
      </c>
    </row>
    <row r="76796" spans="1:3" x14ac:dyDescent="0.35">
      <c r="A76796" s="2">
        <v>42916</v>
      </c>
      <c r="B76796" t="s">
        <v>698</v>
      </c>
      <c r="C76796">
        <v>10000</v>
      </c>
    </row>
    <row r="76797" spans="1:3" x14ac:dyDescent="0.35">
      <c r="A76797" s="2">
        <v>42916</v>
      </c>
      <c r="B76797" t="s">
        <v>698</v>
      </c>
      <c r="C76797">
        <v>74442.86</v>
      </c>
    </row>
    <row r="76798" spans="1:3" x14ac:dyDescent="0.35">
      <c r="A76798" s="2">
        <v>42919</v>
      </c>
      <c r="B76798" t="s">
        <v>698</v>
      </c>
      <c r="C76798">
        <v>4532391.84</v>
      </c>
    </row>
    <row r="76799" spans="1:3" x14ac:dyDescent="0.35">
      <c r="A76799" s="2">
        <v>42919</v>
      </c>
      <c r="B76799" t="s">
        <v>699</v>
      </c>
      <c r="C76799">
        <v>93750</v>
      </c>
    </row>
    <row r="76800" spans="1:3" x14ac:dyDescent="0.35">
      <c r="A76800" s="2">
        <v>42919</v>
      </c>
      <c r="B76800" t="s">
        <v>698</v>
      </c>
      <c r="C76800">
        <v>-8250000</v>
      </c>
    </row>
    <row r="76801" spans="1:3" x14ac:dyDescent="0.35">
      <c r="A76801" s="2">
        <v>42919</v>
      </c>
      <c r="B76801" t="s">
        <v>699</v>
      </c>
      <c r="C76801">
        <v>-68250</v>
      </c>
    </row>
    <row r="76802" spans="1:3" x14ac:dyDescent="0.35">
      <c r="A76802" s="2">
        <v>42919</v>
      </c>
      <c r="B76802" t="s">
        <v>698</v>
      </c>
      <c r="C76802">
        <v>1000000</v>
      </c>
    </row>
    <row r="76803" spans="1:3" x14ac:dyDescent="0.35">
      <c r="A76803" s="2">
        <v>42919</v>
      </c>
      <c r="B76803" t="s">
        <v>698</v>
      </c>
      <c r="C76803">
        <v>1000</v>
      </c>
    </row>
    <row r="76804" spans="1:3" x14ac:dyDescent="0.35">
      <c r="A76804" s="2">
        <v>42919</v>
      </c>
      <c r="B76804" t="s">
        <v>698</v>
      </c>
      <c r="C76804">
        <v>79662.66</v>
      </c>
    </row>
    <row r="76805" spans="1:3" x14ac:dyDescent="0.35">
      <c r="A76805" s="2">
        <v>42919</v>
      </c>
      <c r="B76805" t="s">
        <v>698</v>
      </c>
      <c r="C76805">
        <v>40624.6</v>
      </c>
    </row>
    <row r="76806" spans="1:3" x14ac:dyDescent="0.35">
      <c r="A76806" s="2">
        <v>42919</v>
      </c>
      <c r="B76806" t="s">
        <v>698</v>
      </c>
      <c r="C76806">
        <v>127154.46</v>
      </c>
    </row>
    <row r="76807" spans="1:3" x14ac:dyDescent="0.35">
      <c r="A76807" s="2">
        <v>42947</v>
      </c>
      <c r="B76807" t="s">
        <v>698</v>
      </c>
      <c r="C76807">
        <v>108017.86</v>
      </c>
    </row>
    <row r="76808" spans="1:3" x14ac:dyDescent="0.35">
      <c r="A76808" s="2">
        <v>42978</v>
      </c>
      <c r="B76808" t="s">
        <v>698</v>
      </c>
      <c r="C76808">
        <v>110416.08</v>
      </c>
    </row>
    <row r="76809" spans="1:3" x14ac:dyDescent="0.35">
      <c r="A76809" s="2">
        <v>43008</v>
      </c>
      <c r="B76809" t="s">
        <v>698</v>
      </c>
      <c r="C76809">
        <v>110416.08</v>
      </c>
    </row>
    <row r="76810" spans="1:3" x14ac:dyDescent="0.35">
      <c r="A76810" s="2">
        <v>43039</v>
      </c>
      <c r="B76810" t="s">
        <v>698</v>
      </c>
      <c r="C76810">
        <v>110416.08</v>
      </c>
    </row>
    <row r="76811" spans="1:3" x14ac:dyDescent="0.35">
      <c r="A76811" s="2">
        <v>43040</v>
      </c>
      <c r="B76811" t="s">
        <v>698</v>
      </c>
      <c r="C76811">
        <v>122157</v>
      </c>
    </row>
    <row r="76812" spans="1:3" x14ac:dyDescent="0.35">
      <c r="A76812" s="2">
        <v>43069</v>
      </c>
      <c r="B76812" t="s">
        <v>698</v>
      </c>
      <c r="C76812">
        <v>110416.08</v>
      </c>
    </row>
    <row r="76813" spans="1:3" x14ac:dyDescent="0.35">
      <c r="A76813" s="2">
        <v>43100</v>
      </c>
      <c r="B76813" t="s">
        <v>698</v>
      </c>
      <c r="C76813">
        <v>110416.08</v>
      </c>
    </row>
    <row r="76814" spans="1:3" x14ac:dyDescent="0.35">
      <c r="A76814" s="2">
        <v>43131</v>
      </c>
      <c r="B76814" t="s">
        <v>698</v>
      </c>
      <c r="C76814">
        <v>110416.08</v>
      </c>
    </row>
    <row r="76815" spans="1:3" x14ac:dyDescent="0.35">
      <c r="A76815" s="2">
        <v>43159</v>
      </c>
      <c r="B76815" t="s">
        <v>698</v>
      </c>
      <c r="C76815">
        <v>110416.08</v>
      </c>
    </row>
    <row r="76816" spans="1:3" x14ac:dyDescent="0.35">
      <c r="A76816" s="2">
        <v>43190</v>
      </c>
      <c r="B76816" t="s">
        <v>698</v>
      </c>
      <c r="C76816">
        <v>110416.08</v>
      </c>
    </row>
    <row r="76817" spans="1:3" x14ac:dyDescent="0.35">
      <c r="A76817" s="2">
        <v>43220</v>
      </c>
      <c r="B76817" t="s">
        <v>698</v>
      </c>
      <c r="C76817">
        <v>110416.08</v>
      </c>
    </row>
    <row r="76818" spans="1:3" x14ac:dyDescent="0.35">
      <c r="A76818" s="2">
        <v>43251</v>
      </c>
      <c r="B76818" t="s">
        <v>698</v>
      </c>
      <c r="C76818">
        <v>110416.08</v>
      </c>
    </row>
    <row r="76819" spans="1:3" x14ac:dyDescent="0.35">
      <c r="A76819" s="2">
        <v>43281</v>
      </c>
      <c r="B76819" t="s">
        <v>698</v>
      </c>
      <c r="C76819">
        <v>110416.08</v>
      </c>
    </row>
    <row r="76820" spans="1:3" x14ac:dyDescent="0.35">
      <c r="A76820" s="2">
        <v>43312</v>
      </c>
      <c r="B76820" t="s">
        <v>698</v>
      </c>
      <c r="C76820">
        <v>110416.08</v>
      </c>
    </row>
    <row r="76821" spans="1:3" x14ac:dyDescent="0.35">
      <c r="A76821" s="2">
        <v>43343</v>
      </c>
      <c r="B76821" t="s">
        <v>698</v>
      </c>
      <c r="C76821">
        <v>110416.08</v>
      </c>
    </row>
    <row r="76822" spans="1:3" x14ac:dyDescent="0.35">
      <c r="A76822" s="2">
        <v>43373</v>
      </c>
      <c r="B76822" t="s">
        <v>698</v>
      </c>
      <c r="C76822">
        <v>110416.08</v>
      </c>
    </row>
    <row r="76823" spans="1:3" x14ac:dyDescent="0.35">
      <c r="A76823" s="2">
        <v>43404</v>
      </c>
      <c r="B76823" t="s">
        <v>698</v>
      </c>
      <c r="C76823">
        <v>110416.08</v>
      </c>
    </row>
    <row r="76824" spans="1:3" x14ac:dyDescent="0.35">
      <c r="A76824" s="2">
        <v>43434</v>
      </c>
      <c r="B76824" t="s">
        <v>698</v>
      </c>
      <c r="C76824">
        <v>110416.08</v>
      </c>
    </row>
    <row r="76825" spans="1:3" x14ac:dyDescent="0.35">
      <c r="A76825" s="2">
        <v>43465</v>
      </c>
      <c r="B76825" t="s">
        <v>698</v>
      </c>
      <c r="C76825">
        <v>110416.08</v>
      </c>
    </row>
    <row r="76826" spans="1:3" x14ac:dyDescent="0.35">
      <c r="A76826" s="2">
        <v>43496</v>
      </c>
      <c r="B76826" t="s">
        <v>698</v>
      </c>
      <c r="C76826">
        <v>110416.08</v>
      </c>
    </row>
    <row r="76827" spans="1:3" x14ac:dyDescent="0.35">
      <c r="A76827" s="2">
        <v>43524</v>
      </c>
      <c r="B76827" t="s">
        <v>698</v>
      </c>
      <c r="C76827">
        <v>110416.08</v>
      </c>
    </row>
    <row r="76828" spans="1:3" x14ac:dyDescent="0.35">
      <c r="A76828" s="2">
        <v>43555</v>
      </c>
      <c r="B76828" t="s">
        <v>698</v>
      </c>
      <c r="C76828">
        <v>110416.08</v>
      </c>
    </row>
    <row r="76829" spans="1:3" x14ac:dyDescent="0.35">
      <c r="A76829" s="2">
        <v>43585</v>
      </c>
      <c r="B76829" t="s">
        <v>698</v>
      </c>
      <c r="C76829">
        <v>110416.08</v>
      </c>
    </row>
    <row r="76830" spans="1:3" x14ac:dyDescent="0.35">
      <c r="A76830" s="2">
        <v>43616</v>
      </c>
      <c r="B76830" t="s">
        <v>698</v>
      </c>
      <c r="C76830">
        <v>110416.08</v>
      </c>
    </row>
    <row r="76831" spans="1:3" x14ac:dyDescent="0.35">
      <c r="A76831" s="2">
        <v>43646</v>
      </c>
      <c r="B76831" t="s">
        <v>698</v>
      </c>
      <c r="C76831">
        <v>110416.08</v>
      </c>
    </row>
    <row r="76832" spans="1:3" x14ac:dyDescent="0.35">
      <c r="A76832" s="2">
        <v>43677</v>
      </c>
      <c r="B76832" t="s">
        <v>698</v>
      </c>
      <c r="C76832">
        <v>110416.08</v>
      </c>
    </row>
    <row r="76833" spans="1:3" x14ac:dyDescent="0.35">
      <c r="A76833" s="2">
        <v>43708</v>
      </c>
      <c r="B76833" t="s">
        <v>698</v>
      </c>
      <c r="C76833">
        <v>110416.08</v>
      </c>
    </row>
    <row r="76834" spans="1:3" x14ac:dyDescent="0.35">
      <c r="A76834" s="2">
        <v>43738</v>
      </c>
      <c r="B76834" t="s">
        <v>698</v>
      </c>
      <c r="C76834">
        <v>110416.08</v>
      </c>
    </row>
    <row r="76835" spans="1:3" x14ac:dyDescent="0.35">
      <c r="A76835" s="2">
        <v>43769</v>
      </c>
      <c r="B76835" t="s">
        <v>698</v>
      </c>
      <c r="C76835">
        <v>114096.62</v>
      </c>
    </row>
    <row r="76836" spans="1:3" x14ac:dyDescent="0.35">
      <c r="A76836" s="2">
        <v>43799</v>
      </c>
      <c r="B76836" t="s">
        <v>698</v>
      </c>
      <c r="C76836">
        <v>110416.08</v>
      </c>
    </row>
    <row r="76837" spans="1:3" x14ac:dyDescent="0.35">
      <c r="A76837" s="2">
        <v>43830</v>
      </c>
      <c r="B76837" t="s">
        <v>698</v>
      </c>
      <c r="C76837">
        <v>110416.08</v>
      </c>
    </row>
    <row r="76838" spans="1:3" x14ac:dyDescent="0.35">
      <c r="A76838" s="2">
        <v>43861</v>
      </c>
      <c r="B76838" t="s">
        <v>698</v>
      </c>
      <c r="C76838">
        <v>110416.08</v>
      </c>
    </row>
    <row r="76839" spans="1:3" x14ac:dyDescent="0.35">
      <c r="A76839" s="2">
        <v>43890</v>
      </c>
      <c r="B76839" t="s">
        <v>698</v>
      </c>
      <c r="C76839">
        <v>110416.08</v>
      </c>
    </row>
    <row r="76840" spans="1:3" x14ac:dyDescent="0.35">
      <c r="A76840" s="2">
        <v>43921</v>
      </c>
      <c r="B76840" t="s">
        <v>698</v>
      </c>
      <c r="C76840">
        <v>110416.08</v>
      </c>
    </row>
    <row r="76841" spans="1:3" x14ac:dyDescent="0.35">
      <c r="A76841" s="2">
        <v>43951</v>
      </c>
      <c r="B76841" t="s">
        <v>698</v>
      </c>
      <c r="C76841">
        <v>110416.08</v>
      </c>
    </row>
    <row r="76842" spans="1:3" x14ac:dyDescent="0.35">
      <c r="A76842" s="2">
        <v>43982</v>
      </c>
      <c r="B76842" t="s">
        <v>698</v>
      </c>
      <c r="C76842">
        <v>110416.08</v>
      </c>
    </row>
    <row r="76843" spans="1:3" x14ac:dyDescent="0.35">
      <c r="A76843" s="2">
        <v>44012</v>
      </c>
      <c r="B76843" t="s">
        <v>698</v>
      </c>
      <c r="C76843">
        <v>110416.08</v>
      </c>
    </row>
    <row r="76844" spans="1:3" x14ac:dyDescent="0.35">
      <c r="A76844" s="2">
        <v>44043</v>
      </c>
      <c r="B76844" t="s">
        <v>698</v>
      </c>
      <c r="C76844">
        <v>110416.08</v>
      </c>
    </row>
    <row r="76845" spans="1:3" x14ac:dyDescent="0.35">
      <c r="A76845" s="2">
        <v>44074</v>
      </c>
      <c r="B76845" t="s">
        <v>698</v>
      </c>
      <c r="C76845">
        <v>110416.08</v>
      </c>
    </row>
    <row r="76846" spans="1:3" x14ac:dyDescent="0.35">
      <c r="A76846" s="2">
        <v>44104</v>
      </c>
      <c r="B76846" t="s">
        <v>698</v>
      </c>
      <c r="C76846">
        <v>110416.08</v>
      </c>
    </row>
    <row r="76847" spans="1:3" x14ac:dyDescent="0.35">
      <c r="A76847" s="2">
        <v>44135</v>
      </c>
      <c r="B76847" t="s">
        <v>698</v>
      </c>
      <c r="C76847">
        <v>110416.08</v>
      </c>
    </row>
    <row r="76848" spans="1:3" x14ac:dyDescent="0.35">
      <c r="A76848" s="2">
        <v>44165</v>
      </c>
      <c r="B76848" t="s">
        <v>698</v>
      </c>
      <c r="C76848">
        <v>110416.08</v>
      </c>
    </row>
    <row r="76849" spans="1:3" x14ac:dyDescent="0.35">
      <c r="A76849" s="2">
        <v>44196</v>
      </c>
      <c r="B76849" t="s">
        <v>698</v>
      </c>
      <c r="C76849">
        <v>110416.08</v>
      </c>
    </row>
    <row r="76850" spans="1:3" x14ac:dyDescent="0.35">
      <c r="A76850" s="2">
        <v>44227</v>
      </c>
      <c r="B76850" t="s">
        <v>698</v>
      </c>
      <c r="C76850">
        <v>110416.08</v>
      </c>
    </row>
    <row r="76851" spans="1:3" x14ac:dyDescent="0.35">
      <c r="A76851" s="2">
        <v>44255</v>
      </c>
      <c r="B76851" t="s">
        <v>698</v>
      </c>
      <c r="C76851">
        <v>110416.08</v>
      </c>
    </row>
    <row r="76852" spans="1:3" x14ac:dyDescent="0.35">
      <c r="A76852" s="2">
        <v>44286</v>
      </c>
      <c r="B76852" t="s">
        <v>698</v>
      </c>
      <c r="C76852">
        <v>110416.08</v>
      </c>
    </row>
    <row r="76853" spans="1:3" x14ac:dyDescent="0.35">
      <c r="A76853" s="2">
        <v>44316</v>
      </c>
      <c r="B76853" t="s">
        <v>698</v>
      </c>
      <c r="C76853">
        <v>110416.08</v>
      </c>
    </row>
    <row r="76854" spans="1:3" x14ac:dyDescent="0.35">
      <c r="A76854" s="2">
        <v>44337</v>
      </c>
      <c r="B76854" t="s">
        <v>698</v>
      </c>
      <c r="C76854">
        <v>165624</v>
      </c>
    </row>
    <row r="76855" spans="1:3" x14ac:dyDescent="0.35">
      <c r="A76855" s="2">
        <v>44347</v>
      </c>
      <c r="B76855" t="s">
        <v>698</v>
      </c>
      <c r="C76855">
        <v>110416.08</v>
      </c>
    </row>
    <row r="76856" spans="1:3" x14ac:dyDescent="0.35">
      <c r="A76856" s="2">
        <v>44377</v>
      </c>
      <c r="B76856" t="s">
        <v>698</v>
      </c>
      <c r="C76856">
        <v>110416.08</v>
      </c>
    </row>
    <row r="76857" spans="1:3" x14ac:dyDescent="0.35">
      <c r="A76857" s="2">
        <v>44408</v>
      </c>
      <c r="B76857" t="s">
        <v>698</v>
      </c>
      <c r="C76857">
        <v>110416.08</v>
      </c>
    </row>
    <row r="76858" spans="1:3" x14ac:dyDescent="0.35">
      <c r="A76858" s="2">
        <v>44439</v>
      </c>
      <c r="B76858" t="s">
        <v>698</v>
      </c>
      <c r="C76858">
        <v>110416.08</v>
      </c>
    </row>
    <row r="76859" spans="1:3" x14ac:dyDescent="0.35">
      <c r="A76859" s="2">
        <v>44469</v>
      </c>
      <c r="B76859" t="s">
        <v>698</v>
      </c>
      <c r="C76859">
        <v>110416.08</v>
      </c>
    </row>
    <row r="76860" spans="1:3" x14ac:dyDescent="0.35">
      <c r="A76860" s="2">
        <v>44500</v>
      </c>
      <c r="B76860" t="s">
        <v>698</v>
      </c>
      <c r="C76860">
        <v>110416.08</v>
      </c>
    </row>
    <row r="76861" spans="1:3" x14ac:dyDescent="0.35">
      <c r="A76861" s="2">
        <v>44530</v>
      </c>
      <c r="B76861" t="s">
        <v>698</v>
      </c>
      <c r="C76861">
        <v>110416.08</v>
      </c>
    </row>
    <row r="76862" spans="1:3" x14ac:dyDescent="0.35">
      <c r="A76862" s="2">
        <v>44561</v>
      </c>
      <c r="B76862" t="s">
        <v>698</v>
      </c>
      <c r="C76862">
        <v>110416.08</v>
      </c>
    </row>
    <row r="76863" spans="1:3" x14ac:dyDescent="0.35">
      <c r="A76863" s="2">
        <v>44592</v>
      </c>
      <c r="B76863" t="s">
        <v>698</v>
      </c>
      <c r="C76863">
        <v>110416.08</v>
      </c>
    </row>
    <row r="76864" spans="1:3" x14ac:dyDescent="0.35">
      <c r="A76864" s="2">
        <v>44620</v>
      </c>
      <c r="B76864" t="s">
        <v>698</v>
      </c>
      <c r="C76864">
        <v>110416.08</v>
      </c>
    </row>
    <row r="76865" spans="1:3" x14ac:dyDescent="0.35">
      <c r="A76865" s="2">
        <v>44651</v>
      </c>
      <c r="B76865" t="s">
        <v>698</v>
      </c>
      <c r="C76865">
        <v>110416.08</v>
      </c>
    </row>
    <row r="76866" spans="1:3" x14ac:dyDescent="0.35">
      <c r="A76866" s="2">
        <v>44681</v>
      </c>
      <c r="B76866" t="s">
        <v>698</v>
      </c>
      <c r="C76866">
        <v>110416.08</v>
      </c>
    </row>
    <row r="76867" spans="1:3" x14ac:dyDescent="0.35">
      <c r="A76867" s="2">
        <v>44712</v>
      </c>
      <c r="B76867" t="s">
        <v>698</v>
      </c>
      <c r="C76867">
        <v>110416.08</v>
      </c>
    </row>
    <row r="76868" spans="1:3" x14ac:dyDescent="0.35">
      <c r="A76868" s="2">
        <v>44742</v>
      </c>
      <c r="B76868" t="s">
        <v>698</v>
      </c>
      <c r="C76868">
        <v>110416.08</v>
      </c>
    </row>
    <row r="76869" spans="1:3" x14ac:dyDescent="0.35">
      <c r="A76869" s="2">
        <v>44773</v>
      </c>
      <c r="B76869" t="s">
        <v>698</v>
      </c>
      <c r="C76869">
        <v>110416.08</v>
      </c>
    </row>
    <row r="76870" spans="1:3" x14ac:dyDescent="0.35">
      <c r="A76870" s="2">
        <v>44804</v>
      </c>
      <c r="B76870" t="s">
        <v>698</v>
      </c>
      <c r="C76870">
        <v>110416.08</v>
      </c>
    </row>
    <row r="76871" spans="1:3" x14ac:dyDescent="0.35">
      <c r="A76871" s="2">
        <v>44834</v>
      </c>
      <c r="B76871" t="s">
        <v>698</v>
      </c>
      <c r="C76871">
        <v>110416.08</v>
      </c>
    </row>
    <row r="76872" spans="1:3" x14ac:dyDescent="0.35">
      <c r="A76872" s="2">
        <v>44865</v>
      </c>
      <c r="B76872" t="s">
        <v>698</v>
      </c>
      <c r="C76872">
        <v>110416.08</v>
      </c>
    </row>
    <row r="76873" spans="1:3" x14ac:dyDescent="0.35">
      <c r="A76873" s="2">
        <v>44895</v>
      </c>
      <c r="B76873" t="s">
        <v>698</v>
      </c>
      <c r="C76873">
        <v>110416.08</v>
      </c>
    </row>
    <row r="76874" spans="1:3" x14ac:dyDescent="0.35">
      <c r="A76874" s="2">
        <v>44926</v>
      </c>
      <c r="B76874" t="s">
        <v>698</v>
      </c>
      <c r="C76874">
        <v>110416.08</v>
      </c>
    </row>
    <row r="76875" spans="1:3" x14ac:dyDescent="0.35">
      <c r="A76875" s="2">
        <v>44957</v>
      </c>
      <c r="B76875" t="s">
        <v>698</v>
      </c>
      <c r="C76875">
        <v>110416.08</v>
      </c>
    </row>
    <row r="76876" spans="1:3" x14ac:dyDescent="0.35">
      <c r="A76876" s="2">
        <v>44985</v>
      </c>
      <c r="B76876" t="s">
        <v>698</v>
      </c>
      <c r="C76876">
        <v>110416.08</v>
      </c>
    </row>
    <row r="76877" spans="1:3" x14ac:dyDescent="0.35">
      <c r="A76877" s="2">
        <v>45016</v>
      </c>
      <c r="B76877" t="s">
        <v>698</v>
      </c>
      <c r="C76877">
        <v>110416.08</v>
      </c>
    </row>
    <row r="76878" spans="1:3" x14ac:dyDescent="0.35">
      <c r="A76878" s="2">
        <v>45046</v>
      </c>
      <c r="B76878" t="s">
        <v>698</v>
      </c>
      <c r="C76878">
        <v>110416.08</v>
      </c>
    </row>
    <row r="76879" spans="1:3" x14ac:dyDescent="0.35">
      <c r="A76879" s="2">
        <v>45077</v>
      </c>
      <c r="B76879" t="s">
        <v>698</v>
      </c>
      <c r="C76879">
        <v>110416.08</v>
      </c>
    </row>
    <row r="76880" spans="1:3" x14ac:dyDescent="0.35">
      <c r="A76880" s="2">
        <v>45107</v>
      </c>
      <c r="B76880" t="s">
        <v>698</v>
      </c>
      <c r="C76880">
        <v>110416.08</v>
      </c>
    </row>
    <row r="76881" spans="1:3" x14ac:dyDescent="0.35">
      <c r="A76881" s="2">
        <v>45118</v>
      </c>
      <c r="B76881" t="s">
        <v>698</v>
      </c>
      <c r="C76881">
        <v>44166.44</v>
      </c>
    </row>
    <row r="76882" spans="1:3" x14ac:dyDescent="0.35">
      <c r="A76882" s="2">
        <v>45118</v>
      </c>
      <c r="B76882" t="s">
        <v>698</v>
      </c>
      <c r="C76882">
        <v>10847103.76</v>
      </c>
    </row>
    <row r="76883" spans="1:3" x14ac:dyDescent="0.35">
      <c r="A76883" s="2">
        <v>45118</v>
      </c>
      <c r="B76883" t="s">
        <v>698</v>
      </c>
      <c r="C76883">
        <v>194504</v>
      </c>
    </row>
    <row r="76884" spans="1:3" x14ac:dyDescent="0.35">
      <c r="A76884" s="2">
        <v>45121</v>
      </c>
      <c r="B76884" t="s">
        <v>698</v>
      </c>
      <c r="C76884">
        <v>13649909.48</v>
      </c>
    </row>
    <row r="76885" spans="1:3" x14ac:dyDescent="0.35">
      <c r="A76885" s="2">
        <v>45121</v>
      </c>
      <c r="B76885" t="s">
        <v>699</v>
      </c>
      <c r="C76885">
        <v>124500</v>
      </c>
    </row>
    <row r="76886" spans="1:3" x14ac:dyDescent="0.35">
      <c r="A76886" s="2">
        <v>45121</v>
      </c>
      <c r="B76886" t="s">
        <v>699</v>
      </c>
      <c r="C76886">
        <v>2402673.7000000002</v>
      </c>
    </row>
    <row r="76887" spans="1:3" x14ac:dyDescent="0.35">
      <c r="A76887" s="2">
        <v>45289</v>
      </c>
      <c r="B76887" t="s">
        <v>698</v>
      </c>
      <c r="C76887">
        <v>103712.74</v>
      </c>
    </row>
    <row r="76888" spans="1:3" x14ac:dyDescent="0.35">
      <c r="A76888" s="2">
        <v>45289</v>
      </c>
      <c r="B76888" t="s">
        <v>699</v>
      </c>
      <c r="C76888">
        <v>103712.74</v>
      </c>
    </row>
    <row r="76889" spans="1:3" x14ac:dyDescent="0.35">
      <c r="A76889" s="2">
        <v>45838</v>
      </c>
      <c r="B76889" t="s">
        <v>699</v>
      </c>
      <c r="C76889">
        <v>10372.219999999999</v>
      </c>
    </row>
    <row r="76890" spans="1:3" x14ac:dyDescent="0.35">
      <c r="A76890" s="2">
        <v>41593</v>
      </c>
      <c r="B76890" t="s">
        <v>699</v>
      </c>
      <c r="C76890">
        <v>-1250000</v>
      </c>
    </row>
    <row r="76891" spans="1:3" x14ac:dyDescent="0.35">
      <c r="A76891" s="2">
        <v>41593</v>
      </c>
      <c r="B76891" t="s">
        <v>698</v>
      </c>
      <c r="C76891">
        <v>-6625000</v>
      </c>
    </row>
    <row r="76892" spans="1:3" x14ac:dyDescent="0.35">
      <c r="A76892" s="2">
        <v>41593</v>
      </c>
      <c r="B76892" t="s">
        <v>698</v>
      </c>
      <c r="C76892">
        <v>132500</v>
      </c>
    </row>
    <row r="76893" spans="1:3" x14ac:dyDescent="0.35">
      <c r="A76893" s="2">
        <v>41639</v>
      </c>
      <c r="B76893" t="s">
        <v>698</v>
      </c>
      <c r="C76893">
        <v>110048.62</v>
      </c>
    </row>
    <row r="76894" spans="1:3" x14ac:dyDescent="0.35">
      <c r="A76894" s="2">
        <v>41639</v>
      </c>
      <c r="B76894" t="s">
        <v>699</v>
      </c>
      <c r="C76894">
        <v>12500</v>
      </c>
    </row>
    <row r="76895" spans="1:3" x14ac:dyDescent="0.35">
      <c r="A76895" s="2">
        <v>41729</v>
      </c>
      <c r="B76895" t="s">
        <v>699</v>
      </c>
      <c r="C76895">
        <v>50000</v>
      </c>
    </row>
    <row r="76896" spans="1:3" x14ac:dyDescent="0.35">
      <c r="A76896" s="2">
        <v>41729</v>
      </c>
      <c r="B76896" t="s">
        <v>698</v>
      </c>
      <c r="C76896">
        <v>216688.1</v>
      </c>
    </row>
    <row r="76897" spans="1:3" x14ac:dyDescent="0.35">
      <c r="A76897" s="2">
        <v>41820</v>
      </c>
      <c r="B76897" t="s">
        <v>698</v>
      </c>
      <c r="C76897">
        <v>221834.46</v>
      </c>
    </row>
    <row r="76898" spans="1:3" x14ac:dyDescent="0.35">
      <c r="A76898" s="2">
        <v>41820</v>
      </c>
      <c r="B76898" t="s">
        <v>699</v>
      </c>
      <c r="C76898">
        <v>25000</v>
      </c>
    </row>
    <row r="76899" spans="1:3" x14ac:dyDescent="0.35">
      <c r="A76899" s="2">
        <v>41912</v>
      </c>
      <c r="B76899" t="s">
        <v>698</v>
      </c>
      <c r="C76899">
        <v>227106.74</v>
      </c>
    </row>
    <row r="76900" spans="1:3" x14ac:dyDescent="0.35">
      <c r="A76900" s="2">
        <v>41912</v>
      </c>
      <c r="B76900" t="s">
        <v>699</v>
      </c>
      <c r="C76900">
        <v>25000</v>
      </c>
    </row>
    <row r="76901" spans="1:3" x14ac:dyDescent="0.35">
      <c r="A76901" s="2">
        <v>42004</v>
      </c>
      <c r="B76901" t="s">
        <v>698</v>
      </c>
      <c r="C76901">
        <v>230008.66</v>
      </c>
    </row>
    <row r="76902" spans="1:3" x14ac:dyDescent="0.35">
      <c r="A76902" s="2">
        <v>42094</v>
      </c>
      <c r="B76902" t="s">
        <v>698</v>
      </c>
      <c r="C76902">
        <v>227883.58</v>
      </c>
    </row>
    <row r="76903" spans="1:3" x14ac:dyDescent="0.35">
      <c r="A76903" s="2">
        <v>42185</v>
      </c>
      <c r="B76903" t="s">
        <v>698</v>
      </c>
      <c r="C76903">
        <v>233295.82</v>
      </c>
    </row>
    <row r="76904" spans="1:3" x14ac:dyDescent="0.35">
      <c r="A76904" s="2">
        <v>43190</v>
      </c>
      <c r="B76904" t="s">
        <v>698</v>
      </c>
      <c r="C76904">
        <v>33154.959999999999</v>
      </c>
    </row>
    <row r="76905" spans="1:3" x14ac:dyDescent="0.35">
      <c r="A76905" s="2">
        <v>43220</v>
      </c>
      <c r="B76905" t="s">
        <v>698</v>
      </c>
      <c r="C76905">
        <v>33154.959999999999</v>
      </c>
    </row>
    <row r="76906" spans="1:3" x14ac:dyDescent="0.35">
      <c r="A76906" s="2">
        <v>43251</v>
      </c>
      <c r="B76906" t="s">
        <v>698</v>
      </c>
      <c r="C76906">
        <v>33154.959999999999</v>
      </c>
    </row>
    <row r="76907" spans="1:3" x14ac:dyDescent="0.35">
      <c r="A76907" s="2">
        <v>43281</v>
      </c>
      <c r="B76907" t="s">
        <v>698</v>
      </c>
      <c r="C76907">
        <v>33154.959999999999</v>
      </c>
    </row>
    <row r="76908" spans="1:3" x14ac:dyDescent="0.35">
      <c r="A76908" s="2">
        <v>43312</v>
      </c>
      <c r="B76908" t="s">
        <v>698</v>
      </c>
      <c r="C76908">
        <v>33154.959999999999</v>
      </c>
    </row>
    <row r="76909" spans="1:3" x14ac:dyDescent="0.35">
      <c r="A76909" s="2">
        <v>43343</v>
      </c>
      <c r="B76909" t="s">
        <v>698</v>
      </c>
      <c r="C76909">
        <v>55258.26</v>
      </c>
    </row>
    <row r="76910" spans="1:3" x14ac:dyDescent="0.35">
      <c r="A76910" s="2">
        <v>43373</v>
      </c>
      <c r="B76910" t="s">
        <v>698</v>
      </c>
      <c r="C76910">
        <v>55258.26</v>
      </c>
    </row>
    <row r="76911" spans="1:3" x14ac:dyDescent="0.35">
      <c r="A76911" s="2">
        <v>43404</v>
      </c>
      <c r="B76911" t="s">
        <v>698</v>
      </c>
      <c r="C76911">
        <v>71835.72</v>
      </c>
    </row>
    <row r="76912" spans="1:3" x14ac:dyDescent="0.35">
      <c r="A76912" s="2">
        <v>43434</v>
      </c>
      <c r="B76912" t="s">
        <v>698</v>
      </c>
      <c r="C76912">
        <v>71835.72</v>
      </c>
    </row>
    <row r="76913" spans="1:3" x14ac:dyDescent="0.35">
      <c r="A76913" s="2">
        <v>43465</v>
      </c>
      <c r="B76913" t="s">
        <v>698</v>
      </c>
      <c r="C76913">
        <v>71835.72</v>
      </c>
    </row>
    <row r="76914" spans="1:3" x14ac:dyDescent="0.35">
      <c r="A76914" s="2">
        <v>43496</v>
      </c>
      <c r="B76914" t="s">
        <v>698</v>
      </c>
      <c r="C76914">
        <v>71835.72</v>
      </c>
    </row>
    <row r="76915" spans="1:3" x14ac:dyDescent="0.35">
      <c r="A76915" s="2">
        <v>43524</v>
      </c>
      <c r="B76915" t="s">
        <v>698</v>
      </c>
      <c r="C76915">
        <v>71835.72</v>
      </c>
    </row>
    <row r="76916" spans="1:3" x14ac:dyDescent="0.35">
      <c r="A76916" s="2">
        <v>43555</v>
      </c>
      <c r="B76916" t="s">
        <v>698</v>
      </c>
      <c r="C76916">
        <v>71835.72</v>
      </c>
    </row>
    <row r="76917" spans="1:3" x14ac:dyDescent="0.35">
      <c r="A76917" s="2">
        <v>43585</v>
      </c>
      <c r="B76917" t="s">
        <v>698</v>
      </c>
      <c r="C76917">
        <v>71835.72</v>
      </c>
    </row>
    <row r="76918" spans="1:3" x14ac:dyDescent="0.35">
      <c r="A76918" s="2">
        <v>43616</v>
      </c>
      <c r="B76918" t="s">
        <v>698</v>
      </c>
      <c r="C76918">
        <v>71835.72</v>
      </c>
    </row>
    <row r="76919" spans="1:3" x14ac:dyDescent="0.35">
      <c r="A76919" s="2">
        <v>43646</v>
      </c>
      <c r="B76919" t="s">
        <v>698</v>
      </c>
      <c r="C76919">
        <v>71835.72</v>
      </c>
    </row>
    <row r="76920" spans="1:3" x14ac:dyDescent="0.35">
      <c r="A76920" s="2">
        <v>43677</v>
      </c>
      <c r="B76920" t="s">
        <v>698</v>
      </c>
      <c r="C76920">
        <v>71835.72</v>
      </c>
    </row>
    <row r="76921" spans="1:3" x14ac:dyDescent="0.35">
      <c r="A76921" s="2">
        <v>43699</v>
      </c>
      <c r="B76921" t="s">
        <v>698</v>
      </c>
      <c r="C76921">
        <v>488569.32</v>
      </c>
    </row>
    <row r="76922" spans="1:3" x14ac:dyDescent="0.35">
      <c r="A76922" s="2">
        <v>43708</v>
      </c>
      <c r="B76922" t="s">
        <v>698</v>
      </c>
      <c r="C76922">
        <v>99464.86</v>
      </c>
    </row>
    <row r="76923" spans="1:3" x14ac:dyDescent="0.35">
      <c r="A76923" s="2">
        <v>43738</v>
      </c>
      <c r="B76923" t="s">
        <v>698</v>
      </c>
      <c r="C76923">
        <v>99464.86</v>
      </c>
    </row>
    <row r="76924" spans="1:3" x14ac:dyDescent="0.35">
      <c r="A76924" s="2">
        <v>43769</v>
      </c>
      <c r="B76924" t="s">
        <v>698</v>
      </c>
      <c r="C76924">
        <v>99464.86</v>
      </c>
    </row>
    <row r="76925" spans="1:3" x14ac:dyDescent="0.35">
      <c r="A76925" s="2">
        <v>43799</v>
      </c>
      <c r="B76925" t="s">
        <v>698</v>
      </c>
      <c r="C76925">
        <v>99464.86</v>
      </c>
    </row>
    <row r="76926" spans="1:3" x14ac:dyDescent="0.35">
      <c r="A76926" s="2">
        <v>43830</v>
      </c>
      <c r="B76926" t="s">
        <v>698</v>
      </c>
      <c r="C76926">
        <v>99464.86</v>
      </c>
    </row>
    <row r="76927" spans="1:3" x14ac:dyDescent="0.35">
      <c r="A76927" s="2">
        <v>43861</v>
      </c>
      <c r="B76927" t="s">
        <v>698</v>
      </c>
      <c r="C76927">
        <v>99464.86</v>
      </c>
    </row>
    <row r="76928" spans="1:3" x14ac:dyDescent="0.35">
      <c r="A76928" s="2">
        <v>43890</v>
      </c>
      <c r="B76928" t="s">
        <v>698</v>
      </c>
      <c r="C76928">
        <v>99464.86</v>
      </c>
    </row>
    <row r="76929" spans="1:3" x14ac:dyDescent="0.35">
      <c r="A76929" s="2">
        <v>43921</v>
      </c>
      <c r="B76929" t="s">
        <v>698</v>
      </c>
      <c r="C76929">
        <v>99464.86</v>
      </c>
    </row>
    <row r="76930" spans="1:3" x14ac:dyDescent="0.35">
      <c r="A76930" s="2">
        <v>43951</v>
      </c>
      <c r="B76930" t="s">
        <v>698</v>
      </c>
      <c r="C76930">
        <v>99464.86</v>
      </c>
    </row>
    <row r="76931" spans="1:3" x14ac:dyDescent="0.35">
      <c r="A76931" s="2">
        <v>43982</v>
      </c>
      <c r="B76931" t="s">
        <v>698</v>
      </c>
      <c r="C76931">
        <v>99464.86</v>
      </c>
    </row>
    <row r="76932" spans="1:3" x14ac:dyDescent="0.35">
      <c r="A76932" s="2">
        <v>44012</v>
      </c>
      <c r="B76932" t="s">
        <v>698</v>
      </c>
      <c r="C76932">
        <v>99464.86</v>
      </c>
    </row>
    <row r="76933" spans="1:3" x14ac:dyDescent="0.35">
      <c r="A76933" s="2">
        <v>44043</v>
      </c>
      <c r="B76933" t="s">
        <v>698</v>
      </c>
      <c r="C76933">
        <v>99464.86</v>
      </c>
    </row>
    <row r="76934" spans="1:3" x14ac:dyDescent="0.35">
      <c r="A76934" s="2">
        <v>44074</v>
      </c>
      <c r="B76934" t="s">
        <v>698</v>
      </c>
      <c r="C76934">
        <v>99464.86</v>
      </c>
    </row>
    <row r="76935" spans="1:3" x14ac:dyDescent="0.35">
      <c r="A76935" s="2">
        <v>44104</v>
      </c>
      <c r="B76935" t="s">
        <v>698</v>
      </c>
      <c r="C76935">
        <v>99464.86</v>
      </c>
    </row>
    <row r="76936" spans="1:3" x14ac:dyDescent="0.35">
      <c r="A76936" s="2">
        <v>44135</v>
      </c>
      <c r="B76936" t="s">
        <v>698</v>
      </c>
      <c r="C76936">
        <v>99464.86</v>
      </c>
    </row>
    <row r="76937" spans="1:3" x14ac:dyDescent="0.35">
      <c r="A76937" s="2">
        <v>44165</v>
      </c>
      <c r="B76937" t="s">
        <v>698</v>
      </c>
      <c r="C76937">
        <v>99464.86</v>
      </c>
    </row>
    <row r="76938" spans="1:3" x14ac:dyDescent="0.35">
      <c r="A76938" s="2">
        <v>44196</v>
      </c>
      <c r="B76938" t="s">
        <v>698</v>
      </c>
      <c r="C76938">
        <v>2405009.94</v>
      </c>
    </row>
    <row r="76939" spans="1:3" x14ac:dyDescent="0.35">
      <c r="A76939" s="2">
        <v>44196</v>
      </c>
      <c r="B76939" t="s">
        <v>698</v>
      </c>
      <c r="C76939">
        <v>99464.86</v>
      </c>
    </row>
    <row r="76940" spans="1:3" x14ac:dyDescent="0.35">
      <c r="A76940" s="2">
        <v>44196</v>
      </c>
      <c r="B76940" t="s">
        <v>698</v>
      </c>
      <c r="C76940">
        <v>6625000</v>
      </c>
    </row>
    <row r="76941" spans="1:3" x14ac:dyDescent="0.35">
      <c r="A76941" s="2">
        <v>44238</v>
      </c>
      <c r="B76941" t="s">
        <v>699</v>
      </c>
      <c r="C76941">
        <v>516585.32</v>
      </c>
    </row>
    <row r="76942" spans="1:3" x14ac:dyDescent="0.35">
      <c r="A76942" s="2">
        <v>44269</v>
      </c>
      <c r="B76942" t="s">
        <v>699</v>
      </c>
      <c r="C76942">
        <v>175484.7</v>
      </c>
    </row>
    <row r="76943" spans="1:3" x14ac:dyDescent="0.35">
      <c r="A76943" s="2">
        <v>44307</v>
      </c>
      <c r="B76943" t="s">
        <v>699</v>
      </c>
      <c r="C76943">
        <v>390502.36</v>
      </c>
    </row>
    <row r="76944" spans="1:3" x14ac:dyDescent="0.35">
      <c r="A76944" s="2">
        <v>44342</v>
      </c>
      <c r="B76944" t="s">
        <v>699</v>
      </c>
      <c r="C76944">
        <v>483754.32</v>
      </c>
    </row>
    <row r="76945" spans="1:3" x14ac:dyDescent="0.35">
      <c r="A76945" s="2">
        <v>44792</v>
      </c>
      <c r="B76945" t="s">
        <v>699</v>
      </c>
      <c r="C76945">
        <v>88899.06</v>
      </c>
    </row>
    <row r="76946" spans="1:3" x14ac:dyDescent="0.35">
      <c r="A76946" s="2">
        <v>44887</v>
      </c>
      <c r="B76946" t="s">
        <v>699</v>
      </c>
      <c r="C76946">
        <v>12361.72</v>
      </c>
    </row>
    <row r="76947" spans="1:3" x14ac:dyDescent="0.35">
      <c r="A76947" s="2">
        <v>42180</v>
      </c>
      <c r="B76947" t="s">
        <v>698</v>
      </c>
      <c r="C76947">
        <v>150000</v>
      </c>
    </row>
    <row r="76948" spans="1:3" x14ac:dyDescent="0.35">
      <c r="A76948" s="2">
        <v>42180</v>
      </c>
      <c r="B76948" t="s">
        <v>699</v>
      </c>
      <c r="C76948">
        <v>-1040000</v>
      </c>
    </row>
    <row r="76949" spans="1:3" x14ac:dyDescent="0.35">
      <c r="A76949" s="2">
        <v>42180</v>
      </c>
      <c r="B76949" t="s">
        <v>698</v>
      </c>
      <c r="C76949">
        <v>-6000000</v>
      </c>
    </row>
    <row r="76950" spans="1:3" x14ac:dyDescent="0.35">
      <c r="A76950" s="2">
        <v>42216</v>
      </c>
      <c r="B76950" t="s">
        <v>698</v>
      </c>
      <c r="C76950">
        <v>67833.34</v>
      </c>
    </row>
    <row r="76951" spans="1:3" x14ac:dyDescent="0.35">
      <c r="A76951" s="2">
        <v>42247</v>
      </c>
      <c r="B76951" t="s">
        <v>698</v>
      </c>
      <c r="C76951">
        <v>56920.959999999999</v>
      </c>
    </row>
    <row r="76952" spans="1:3" x14ac:dyDescent="0.35">
      <c r="A76952" s="2">
        <v>42277</v>
      </c>
      <c r="B76952" t="s">
        <v>698</v>
      </c>
      <c r="C76952">
        <v>55155.94</v>
      </c>
    </row>
    <row r="76953" spans="1:3" x14ac:dyDescent="0.35">
      <c r="A76953" s="2">
        <v>42308</v>
      </c>
      <c r="B76953" t="s">
        <v>698</v>
      </c>
      <c r="C76953">
        <v>57065.72</v>
      </c>
    </row>
    <row r="76954" spans="1:3" x14ac:dyDescent="0.35">
      <c r="A76954" s="2">
        <v>42338</v>
      </c>
      <c r="B76954" t="s">
        <v>698</v>
      </c>
      <c r="C76954">
        <v>55296.22</v>
      </c>
    </row>
    <row r="76955" spans="1:3" x14ac:dyDescent="0.35">
      <c r="A76955" s="2">
        <v>42369</v>
      </c>
      <c r="B76955" t="s">
        <v>698</v>
      </c>
      <c r="C76955">
        <v>57210.86</v>
      </c>
    </row>
    <row r="76956" spans="1:3" x14ac:dyDescent="0.35">
      <c r="A76956" s="2">
        <v>42400</v>
      </c>
      <c r="B76956" t="s">
        <v>698</v>
      </c>
      <c r="C76956">
        <v>57284.74</v>
      </c>
    </row>
    <row r="76957" spans="1:3" x14ac:dyDescent="0.35">
      <c r="A76957" s="2">
        <v>42429</v>
      </c>
      <c r="B76957" t="s">
        <v>698</v>
      </c>
      <c r="C76957">
        <v>53658.18</v>
      </c>
    </row>
    <row r="76958" spans="1:3" x14ac:dyDescent="0.35">
      <c r="A76958" s="2">
        <v>42460</v>
      </c>
      <c r="B76958" t="s">
        <v>698</v>
      </c>
      <c r="C76958">
        <v>57428.06</v>
      </c>
    </row>
    <row r="76959" spans="1:3" x14ac:dyDescent="0.35">
      <c r="A76959" s="2">
        <v>42475</v>
      </c>
      <c r="B76959" t="s">
        <v>699</v>
      </c>
      <c r="C76959">
        <v>171110</v>
      </c>
    </row>
    <row r="76960" spans="1:3" x14ac:dyDescent="0.35">
      <c r="A76960" s="2">
        <v>42490</v>
      </c>
      <c r="B76960" t="s">
        <v>698</v>
      </c>
      <c r="C76960">
        <v>55647.32</v>
      </c>
    </row>
    <row r="76961" spans="1:3" x14ac:dyDescent="0.35">
      <c r="A76961" s="2">
        <v>42521</v>
      </c>
      <c r="B76961" t="s">
        <v>698</v>
      </c>
      <c r="C76961">
        <v>57574.1</v>
      </c>
    </row>
    <row r="76962" spans="1:3" x14ac:dyDescent="0.35">
      <c r="A76962" s="2">
        <v>42537</v>
      </c>
      <c r="B76962" t="s">
        <v>698</v>
      </c>
      <c r="C76962">
        <v>-171110</v>
      </c>
    </row>
    <row r="76963" spans="1:3" x14ac:dyDescent="0.35">
      <c r="A76963" s="2">
        <v>42551</v>
      </c>
      <c r="B76963" t="s">
        <v>698</v>
      </c>
      <c r="C76963">
        <v>731.98</v>
      </c>
    </row>
    <row r="76964" spans="1:3" x14ac:dyDescent="0.35">
      <c r="A76964" s="2">
        <v>42551</v>
      </c>
      <c r="B76964" t="s">
        <v>698</v>
      </c>
      <c r="C76964">
        <v>55788.84</v>
      </c>
    </row>
    <row r="76965" spans="1:3" x14ac:dyDescent="0.35">
      <c r="A76965" s="2">
        <v>42582</v>
      </c>
      <c r="B76965" t="s">
        <v>698</v>
      </c>
      <c r="C76965">
        <v>1569.42</v>
      </c>
    </row>
    <row r="76966" spans="1:3" x14ac:dyDescent="0.35">
      <c r="A76966" s="2">
        <v>42582</v>
      </c>
      <c r="B76966" t="s">
        <v>698</v>
      </c>
      <c r="C76966">
        <v>57720.54</v>
      </c>
    </row>
    <row r="76967" spans="1:3" x14ac:dyDescent="0.35">
      <c r="A76967" s="2">
        <v>42613</v>
      </c>
      <c r="B76967" t="s">
        <v>698</v>
      </c>
      <c r="C76967">
        <v>57795.08</v>
      </c>
    </row>
    <row r="76968" spans="1:3" x14ac:dyDescent="0.35">
      <c r="A76968" s="2">
        <v>42613</v>
      </c>
      <c r="B76968" t="s">
        <v>698</v>
      </c>
      <c r="C76968">
        <v>1571.38</v>
      </c>
    </row>
    <row r="76969" spans="1:3" x14ac:dyDescent="0.35">
      <c r="A76969" s="2">
        <v>42643</v>
      </c>
      <c r="B76969" t="s">
        <v>698</v>
      </c>
      <c r="C76969">
        <v>56002.98</v>
      </c>
    </row>
    <row r="76970" spans="1:3" x14ac:dyDescent="0.35">
      <c r="A76970" s="2">
        <v>42643</v>
      </c>
      <c r="B76970" t="s">
        <v>698</v>
      </c>
      <c r="C76970">
        <v>1573.34</v>
      </c>
    </row>
    <row r="76971" spans="1:3" x14ac:dyDescent="0.35">
      <c r="A76971" s="2">
        <v>42674</v>
      </c>
      <c r="B76971" t="s">
        <v>698</v>
      </c>
      <c r="C76971">
        <v>1575.32</v>
      </c>
    </row>
    <row r="76972" spans="1:3" x14ac:dyDescent="0.35">
      <c r="A76972" s="2">
        <v>42674</v>
      </c>
      <c r="B76972" t="s">
        <v>698</v>
      </c>
      <c r="C76972">
        <v>57942.080000000002</v>
      </c>
    </row>
    <row r="76973" spans="1:3" x14ac:dyDescent="0.35">
      <c r="A76973" s="2">
        <v>42704</v>
      </c>
      <c r="B76973" t="s">
        <v>698</v>
      </c>
      <c r="C76973">
        <v>1575.28</v>
      </c>
    </row>
    <row r="76974" spans="1:3" x14ac:dyDescent="0.35">
      <c r="A76974" s="2">
        <v>42704</v>
      </c>
      <c r="B76974" t="s">
        <v>698</v>
      </c>
      <c r="C76974">
        <v>56145.4</v>
      </c>
    </row>
    <row r="76975" spans="1:3" x14ac:dyDescent="0.35">
      <c r="A76975" s="2">
        <v>42727</v>
      </c>
      <c r="B76975" t="s">
        <v>699</v>
      </c>
      <c r="C76975">
        <v>-173318</v>
      </c>
    </row>
    <row r="76976" spans="1:3" x14ac:dyDescent="0.35">
      <c r="A76976" s="2">
        <v>42735</v>
      </c>
      <c r="B76976" t="s">
        <v>698</v>
      </c>
      <c r="C76976">
        <v>1631.9</v>
      </c>
    </row>
    <row r="76977" spans="1:3" x14ac:dyDescent="0.35">
      <c r="A76977" s="2">
        <v>42735</v>
      </c>
      <c r="B76977" t="s">
        <v>698</v>
      </c>
      <c r="C76977">
        <v>58089.440000000002</v>
      </c>
    </row>
    <row r="76978" spans="1:3" x14ac:dyDescent="0.35">
      <c r="A76978" s="2">
        <v>42766</v>
      </c>
      <c r="B76978" t="s">
        <v>698</v>
      </c>
      <c r="C76978">
        <v>1634</v>
      </c>
    </row>
    <row r="76979" spans="1:3" x14ac:dyDescent="0.35">
      <c r="A76979" s="2">
        <v>42766</v>
      </c>
      <c r="B76979" t="s">
        <v>698</v>
      </c>
      <c r="C76979">
        <v>58164.480000000003</v>
      </c>
    </row>
    <row r="76980" spans="1:3" x14ac:dyDescent="0.35">
      <c r="A76980" s="2">
        <v>42794</v>
      </c>
      <c r="B76980" t="s">
        <v>698</v>
      </c>
      <c r="C76980">
        <v>52603.519999999997</v>
      </c>
    </row>
    <row r="76981" spans="1:3" x14ac:dyDescent="0.35">
      <c r="A76981" s="2">
        <v>42794</v>
      </c>
      <c r="B76981" t="s">
        <v>698</v>
      </c>
      <c r="C76981">
        <v>1477.78</v>
      </c>
    </row>
    <row r="76982" spans="1:3" x14ac:dyDescent="0.35">
      <c r="A76982" s="2">
        <v>42825</v>
      </c>
      <c r="B76982" t="s">
        <v>698</v>
      </c>
      <c r="C76982">
        <v>1638.02</v>
      </c>
    </row>
    <row r="76983" spans="1:3" x14ac:dyDescent="0.35">
      <c r="A76983" s="2">
        <v>42825</v>
      </c>
      <c r="B76983" t="s">
        <v>698</v>
      </c>
      <c r="C76983">
        <v>58307.54</v>
      </c>
    </row>
    <row r="76984" spans="1:3" x14ac:dyDescent="0.35">
      <c r="A76984" s="2">
        <v>42855</v>
      </c>
      <c r="B76984" t="s">
        <v>698</v>
      </c>
      <c r="C76984">
        <v>1587.24</v>
      </c>
    </row>
    <row r="76985" spans="1:3" x14ac:dyDescent="0.35">
      <c r="A76985" s="2">
        <v>42855</v>
      </c>
      <c r="B76985" t="s">
        <v>698</v>
      </c>
      <c r="C76985">
        <v>56500</v>
      </c>
    </row>
    <row r="76986" spans="1:3" x14ac:dyDescent="0.35">
      <c r="A76986" s="2">
        <v>42886</v>
      </c>
      <c r="B76986" t="s">
        <v>698</v>
      </c>
      <c r="C76986">
        <v>1642.2</v>
      </c>
    </row>
    <row r="76987" spans="1:3" x14ac:dyDescent="0.35">
      <c r="A76987" s="2">
        <v>42886</v>
      </c>
      <c r="B76987" t="s">
        <v>698</v>
      </c>
      <c r="C76987">
        <v>58455.839999999997</v>
      </c>
    </row>
    <row r="76988" spans="1:3" x14ac:dyDescent="0.35">
      <c r="A76988" s="2">
        <v>42955</v>
      </c>
      <c r="B76988" t="s">
        <v>698</v>
      </c>
      <c r="C76988">
        <v>3237.64</v>
      </c>
    </row>
    <row r="76989" spans="1:3" x14ac:dyDescent="0.35">
      <c r="A76989" s="2">
        <v>42955</v>
      </c>
      <c r="B76989" t="s">
        <v>698</v>
      </c>
      <c r="C76989">
        <v>115247.76</v>
      </c>
    </row>
    <row r="76990" spans="1:3" x14ac:dyDescent="0.35">
      <c r="A76990" s="2">
        <v>42978</v>
      </c>
      <c r="B76990" t="s">
        <v>698</v>
      </c>
      <c r="C76990">
        <v>1648.5</v>
      </c>
    </row>
    <row r="76991" spans="1:3" x14ac:dyDescent="0.35">
      <c r="A76991" s="2">
        <v>42978</v>
      </c>
      <c r="B76991" t="s">
        <v>698</v>
      </c>
      <c r="C76991">
        <v>58680.2</v>
      </c>
    </row>
    <row r="76992" spans="1:3" x14ac:dyDescent="0.35">
      <c r="A76992" s="2">
        <v>43047</v>
      </c>
      <c r="B76992" t="s">
        <v>698</v>
      </c>
      <c r="C76992">
        <v>-61741</v>
      </c>
    </row>
    <row r="76993" spans="1:3" x14ac:dyDescent="0.35">
      <c r="A76993" s="2">
        <v>41592</v>
      </c>
      <c r="B76993" t="s">
        <v>698</v>
      </c>
      <c r="C76993">
        <v>163800.84</v>
      </c>
    </row>
    <row r="76994" spans="1:3" x14ac:dyDescent="0.35">
      <c r="A76994" s="2">
        <v>41592</v>
      </c>
      <c r="B76994" t="s">
        <v>698</v>
      </c>
      <c r="C76994">
        <v>-10752178</v>
      </c>
    </row>
    <row r="76995" spans="1:3" x14ac:dyDescent="0.35">
      <c r="A76995" s="2">
        <v>41592</v>
      </c>
      <c r="B76995" t="s">
        <v>699</v>
      </c>
      <c r="C76995">
        <v>61199.16</v>
      </c>
    </row>
    <row r="76996" spans="1:3" x14ac:dyDescent="0.35">
      <c r="A76996" s="2">
        <v>41592</v>
      </c>
      <c r="B76996" t="s">
        <v>699</v>
      </c>
      <c r="C76996">
        <v>-3643602</v>
      </c>
    </row>
    <row r="76997" spans="1:3" x14ac:dyDescent="0.35">
      <c r="A76997" s="2">
        <v>41592</v>
      </c>
      <c r="B76997" t="s">
        <v>698</v>
      </c>
      <c r="C76997">
        <v>215044</v>
      </c>
    </row>
    <row r="76998" spans="1:3" x14ac:dyDescent="0.35">
      <c r="A76998" s="2">
        <v>41608</v>
      </c>
      <c r="B76998" t="s">
        <v>699</v>
      </c>
      <c r="C76998">
        <v>208491.56</v>
      </c>
    </row>
    <row r="76999" spans="1:3" x14ac:dyDescent="0.35">
      <c r="A76999" s="2">
        <v>41608</v>
      </c>
      <c r="B76999" t="s">
        <v>698</v>
      </c>
      <c r="C76999">
        <v>60929.02</v>
      </c>
    </row>
    <row r="77000" spans="1:3" x14ac:dyDescent="0.35">
      <c r="A77000" s="2">
        <v>41639</v>
      </c>
      <c r="B77000" t="s">
        <v>698</v>
      </c>
      <c r="C77000">
        <v>109556</v>
      </c>
    </row>
    <row r="77001" spans="1:3" x14ac:dyDescent="0.35">
      <c r="A77001" s="2">
        <v>41642</v>
      </c>
      <c r="B77001" t="s">
        <v>698</v>
      </c>
      <c r="C77001">
        <v>500000</v>
      </c>
    </row>
    <row r="77002" spans="1:3" x14ac:dyDescent="0.35">
      <c r="A77002" s="2">
        <v>41670</v>
      </c>
      <c r="B77002" t="s">
        <v>698</v>
      </c>
      <c r="C77002">
        <v>104645.66</v>
      </c>
    </row>
    <row r="77003" spans="1:3" x14ac:dyDescent="0.35">
      <c r="A77003" s="2">
        <v>41698</v>
      </c>
      <c r="B77003" t="s">
        <v>698</v>
      </c>
      <c r="C77003">
        <v>94750.8</v>
      </c>
    </row>
    <row r="77004" spans="1:3" x14ac:dyDescent="0.35">
      <c r="A77004" s="2">
        <v>41729</v>
      </c>
      <c r="B77004" t="s">
        <v>698</v>
      </c>
      <c r="C77004">
        <v>500000</v>
      </c>
    </row>
    <row r="77005" spans="1:3" x14ac:dyDescent="0.35">
      <c r="A77005" s="2">
        <v>41729</v>
      </c>
      <c r="B77005" t="s">
        <v>698</v>
      </c>
      <c r="C77005">
        <v>102968.7</v>
      </c>
    </row>
    <row r="77006" spans="1:3" x14ac:dyDescent="0.35">
      <c r="A77006" s="2">
        <v>41759</v>
      </c>
      <c r="B77006" t="s">
        <v>698</v>
      </c>
      <c r="C77006">
        <v>96993.82</v>
      </c>
    </row>
    <row r="77007" spans="1:3" x14ac:dyDescent="0.35">
      <c r="A77007" s="2">
        <v>41790</v>
      </c>
      <c r="B77007" t="s">
        <v>699</v>
      </c>
      <c r="C77007">
        <v>16986</v>
      </c>
    </row>
    <row r="77008" spans="1:3" x14ac:dyDescent="0.35">
      <c r="A77008" s="2">
        <v>41790</v>
      </c>
      <c r="B77008" t="s">
        <v>698</v>
      </c>
      <c r="C77008">
        <v>100477.52</v>
      </c>
    </row>
    <row r="77009" spans="1:3" x14ac:dyDescent="0.35">
      <c r="A77009" s="2">
        <v>41820</v>
      </c>
      <c r="B77009" t="s">
        <v>699</v>
      </c>
      <c r="C77009">
        <v>16986</v>
      </c>
    </row>
    <row r="77010" spans="1:3" x14ac:dyDescent="0.35">
      <c r="A77010" s="2">
        <v>41820</v>
      </c>
      <c r="B77010" t="s">
        <v>698</v>
      </c>
      <c r="C77010">
        <v>97487.5</v>
      </c>
    </row>
    <row r="77011" spans="1:3" x14ac:dyDescent="0.35">
      <c r="A77011" s="2">
        <v>41837</v>
      </c>
      <c r="B77011" t="s">
        <v>698</v>
      </c>
      <c r="C77011">
        <v>-643264.6</v>
      </c>
    </row>
    <row r="77012" spans="1:3" x14ac:dyDescent="0.35">
      <c r="A77012" s="2">
        <v>41851</v>
      </c>
      <c r="B77012" t="s">
        <v>699</v>
      </c>
      <c r="C77012">
        <v>16986</v>
      </c>
    </row>
    <row r="77013" spans="1:3" x14ac:dyDescent="0.35">
      <c r="A77013" s="2">
        <v>41851</v>
      </c>
      <c r="B77013" t="s">
        <v>698</v>
      </c>
      <c r="C77013">
        <v>104205.24</v>
      </c>
    </row>
    <row r="77014" spans="1:3" x14ac:dyDescent="0.35">
      <c r="A77014" s="2">
        <v>41882</v>
      </c>
      <c r="B77014" t="s">
        <v>699</v>
      </c>
      <c r="C77014">
        <v>16986</v>
      </c>
    </row>
    <row r="77015" spans="1:3" x14ac:dyDescent="0.35">
      <c r="A77015" s="2">
        <v>41882</v>
      </c>
      <c r="B77015" t="s">
        <v>698</v>
      </c>
      <c r="C77015">
        <v>107896.88</v>
      </c>
    </row>
    <row r="77016" spans="1:3" x14ac:dyDescent="0.35">
      <c r="A77016" s="2">
        <v>41912</v>
      </c>
      <c r="B77016" t="s">
        <v>698</v>
      </c>
      <c r="C77016">
        <v>104669.46</v>
      </c>
    </row>
    <row r="77017" spans="1:3" x14ac:dyDescent="0.35">
      <c r="A77017" s="2">
        <v>41912</v>
      </c>
      <c r="B77017" t="s">
        <v>699</v>
      </c>
      <c r="C77017">
        <v>16986</v>
      </c>
    </row>
    <row r="77018" spans="1:3" x14ac:dyDescent="0.35">
      <c r="A77018" s="2">
        <v>41943</v>
      </c>
      <c r="B77018" t="s">
        <v>698</v>
      </c>
      <c r="C77018">
        <v>108412.22</v>
      </c>
    </row>
    <row r="77019" spans="1:3" x14ac:dyDescent="0.35">
      <c r="A77019" s="2">
        <v>41943</v>
      </c>
      <c r="B77019" t="s">
        <v>699</v>
      </c>
      <c r="C77019">
        <v>16986</v>
      </c>
    </row>
    <row r="77020" spans="1:3" x14ac:dyDescent="0.35">
      <c r="A77020" s="2">
        <v>41973</v>
      </c>
      <c r="B77020" t="s">
        <v>699</v>
      </c>
      <c r="C77020">
        <v>16986</v>
      </c>
    </row>
    <row r="77021" spans="1:3" x14ac:dyDescent="0.35">
      <c r="A77021" s="2">
        <v>41973</v>
      </c>
      <c r="B77021" t="s">
        <v>698</v>
      </c>
      <c r="C77021">
        <v>105169.46</v>
      </c>
    </row>
    <row r="77022" spans="1:3" x14ac:dyDescent="0.35">
      <c r="A77022" s="2">
        <v>42004</v>
      </c>
      <c r="B77022" t="s">
        <v>698</v>
      </c>
      <c r="C77022">
        <v>108930.18</v>
      </c>
    </row>
    <row r="77023" spans="1:3" x14ac:dyDescent="0.35">
      <c r="A77023" s="2">
        <v>42004</v>
      </c>
      <c r="B77023" t="s">
        <v>699</v>
      </c>
      <c r="C77023">
        <v>16986</v>
      </c>
    </row>
    <row r="77024" spans="1:3" x14ac:dyDescent="0.35">
      <c r="A77024" s="2">
        <v>42035</v>
      </c>
      <c r="B77024" t="s">
        <v>699</v>
      </c>
      <c r="C77024">
        <v>16986</v>
      </c>
    </row>
    <row r="77025" spans="1:3" x14ac:dyDescent="0.35">
      <c r="A77025" s="2">
        <v>42035</v>
      </c>
      <c r="B77025" t="s">
        <v>698</v>
      </c>
      <c r="C77025">
        <v>109194.4</v>
      </c>
    </row>
    <row r="77026" spans="1:3" x14ac:dyDescent="0.35">
      <c r="A77026" s="2">
        <v>42063</v>
      </c>
      <c r="B77026" t="s">
        <v>699</v>
      </c>
      <c r="C77026">
        <v>16986</v>
      </c>
    </row>
    <row r="77027" spans="1:3" x14ac:dyDescent="0.35">
      <c r="A77027" s="2">
        <v>42063</v>
      </c>
      <c r="B77027" t="s">
        <v>698</v>
      </c>
      <c r="C77027">
        <v>98866.48</v>
      </c>
    </row>
    <row r="77028" spans="1:3" x14ac:dyDescent="0.35">
      <c r="A77028" s="2">
        <v>42094</v>
      </c>
      <c r="B77028" t="s">
        <v>699</v>
      </c>
      <c r="C77028">
        <v>16986</v>
      </c>
    </row>
    <row r="77029" spans="1:3" x14ac:dyDescent="0.35">
      <c r="A77029" s="2">
        <v>42094</v>
      </c>
      <c r="B77029" t="s">
        <v>698</v>
      </c>
      <c r="C77029">
        <v>109699.22</v>
      </c>
    </row>
    <row r="77030" spans="1:3" x14ac:dyDescent="0.35">
      <c r="A77030" s="2">
        <v>42124</v>
      </c>
      <c r="B77030" t="s">
        <v>698</v>
      </c>
      <c r="C77030">
        <v>106418.16</v>
      </c>
    </row>
    <row r="77031" spans="1:3" x14ac:dyDescent="0.35">
      <c r="A77031" s="2">
        <v>42124</v>
      </c>
      <c r="B77031" t="s">
        <v>699</v>
      </c>
      <c r="C77031">
        <v>16986</v>
      </c>
    </row>
    <row r="77032" spans="1:3" x14ac:dyDescent="0.35">
      <c r="A77032" s="2">
        <v>42155</v>
      </c>
      <c r="B77032" t="s">
        <v>699</v>
      </c>
      <c r="C77032">
        <v>16986</v>
      </c>
    </row>
    <row r="77033" spans="1:3" x14ac:dyDescent="0.35">
      <c r="A77033" s="2">
        <v>42155</v>
      </c>
      <c r="B77033" t="s">
        <v>698</v>
      </c>
      <c r="C77033">
        <v>110223.74</v>
      </c>
    </row>
    <row r="77034" spans="1:3" x14ac:dyDescent="0.35">
      <c r="A77034" s="2">
        <v>42185</v>
      </c>
      <c r="B77034" t="s">
        <v>699</v>
      </c>
      <c r="C77034">
        <v>16986</v>
      </c>
    </row>
    <row r="77035" spans="1:3" x14ac:dyDescent="0.35">
      <c r="A77035" s="2">
        <v>42185</v>
      </c>
      <c r="B77035" t="s">
        <v>698</v>
      </c>
      <c r="C77035">
        <v>106927.08</v>
      </c>
    </row>
    <row r="77036" spans="1:3" x14ac:dyDescent="0.35">
      <c r="A77036" s="2">
        <v>42216</v>
      </c>
      <c r="B77036" t="s">
        <v>699</v>
      </c>
      <c r="C77036">
        <v>16986</v>
      </c>
    </row>
    <row r="77037" spans="1:3" x14ac:dyDescent="0.35">
      <c r="A77037" s="2">
        <v>42216</v>
      </c>
      <c r="B77037" t="s">
        <v>698</v>
      </c>
      <c r="C77037">
        <v>110750.92</v>
      </c>
    </row>
    <row r="77038" spans="1:3" x14ac:dyDescent="0.35">
      <c r="A77038" s="2">
        <v>42247</v>
      </c>
      <c r="B77038" t="s">
        <v>698</v>
      </c>
      <c r="C77038">
        <v>111019.84</v>
      </c>
    </row>
    <row r="77039" spans="1:3" x14ac:dyDescent="0.35">
      <c r="A77039" s="2">
        <v>42247</v>
      </c>
      <c r="B77039" t="s">
        <v>699</v>
      </c>
      <c r="C77039">
        <v>16986</v>
      </c>
    </row>
    <row r="77040" spans="1:3" x14ac:dyDescent="0.35">
      <c r="A77040" s="2">
        <v>42277</v>
      </c>
      <c r="B77040" t="s">
        <v>699</v>
      </c>
      <c r="C77040">
        <v>16986</v>
      </c>
    </row>
    <row r="77041" spans="1:3" x14ac:dyDescent="0.35">
      <c r="A77041" s="2">
        <v>42277</v>
      </c>
      <c r="B77041" t="s">
        <v>698</v>
      </c>
      <c r="C77041">
        <v>107699.5</v>
      </c>
    </row>
    <row r="77042" spans="1:3" x14ac:dyDescent="0.35">
      <c r="A77042" s="2">
        <v>42308</v>
      </c>
      <c r="B77042" t="s">
        <v>699</v>
      </c>
      <c r="C77042">
        <v>16986</v>
      </c>
    </row>
    <row r="77043" spans="1:3" x14ac:dyDescent="0.35">
      <c r="A77043" s="2">
        <v>42308</v>
      </c>
      <c r="B77043" t="s">
        <v>698</v>
      </c>
      <c r="C77043">
        <v>111551.08</v>
      </c>
    </row>
    <row r="77044" spans="1:3" x14ac:dyDescent="0.35">
      <c r="A77044" s="2">
        <v>42338</v>
      </c>
      <c r="B77044" t="s">
        <v>699</v>
      </c>
      <c r="C77044">
        <v>-32112.5</v>
      </c>
    </row>
    <row r="77045" spans="1:3" x14ac:dyDescent="0.35">
      <c r="A77045" s="2">
        <v>42338</v>
      </c>
      <c r="B77045" t="s">
        <v>698</v>
      </c>
      <c r="C77045">
        <v>108214.92</v>
      </c>
    </row>
    <row r="77046" spans="1:3" x14ac:dyDescent="0.35">
      <c r="A77046" s="2">
        <v>42369</v>
      </c>
      <c r="B77046" t="s">
        <v>698</v>
      </c>
      <c r="C77046">
        <v>112085.02</v>
      </c>
    </row>
    <row r="77047" spans="1:3" x14ac:dyDescent="0.35">
      <c r="A77047" s="2">
        <v>42400</v>
      </c>
      <c r="B77047" t="s">
        <v>698</v>
      </c>
      <c r="C77047">
        <v>112357.4</v>
      </c>
    </row>
    <row r="77048" spans="1:3" x14ac:dyDescent="0.35">
      <c r="A77048" s="2">
        <v>42429</v>
      </c>
      <c r="B77048" t="s">
        <v>698</v>
      </c>
      <c r="C77048">
        <v>105364</v>
      </c>
    </row>
    <row r="77049" spans="1:3" x14ac:dyDescent="0.35">
      <c r="A77049" s="2">
        <v>42460</v>
      </c>
      <c r="B77049" t="s">
        <v>698</v>
      </c>
      <c r="C77049">
        <v>112886.62</v>
      </c>
    </row>
    <row r="77050" spans="1:3" x14ac:dyDescent="0.35">
      <c r="A77050" s="2">
        <v>42490</v>
      </c>
      <c r="B77050" t="s">
        <v>698</v>
      </c>
      <c r="C77050">
        <v>109510.7</v>
      </c>
    </row>
    <row r="77051" spans="1:3" x14ac:dyDescent="0.35">
      <c r="A77051" s="2">
        <v>42521</v>
      </c>
      <c r="B77051" t="s">
        <v>698</v>
      </c>
      <c r="C77051">
        <v>113427.34</v>
      </c>
    </row>
    <row r="77052" spans="1:3" x14ac:dyDescent="0.35">
      <c r="A77052" s="2">
        <v>42551</v>
      </c>
      <c r="B77052" t="s">
        <v>698</v>
      </c>
      <c r="C77052">
        <v>110035.36</v>
      </c>
    </row>
    <row r="77053" spans="1:3" x14ac:dyDescent="0.35">
      <c r="A77053" s="2">
        <v>42582</v>
      </c>
      <c r="B77053" t="s">
        <v>698</v>
      </c>
      <c r="C77053">
        <v>113970.84</v>
      </c>
    </row>
    <row r="77054" spans="1:3" x14ac:dyDescent="0.35">
      <c r="A77054" s="2">
        <v>42613</v>
      </c>
      <c r="B77054" t="s">
        <v>698</v>
      </c>
      <c r="C77054">
        <v>114248.1</v>
      </c>
    </row>
    <row r="77055" spans="1:3" x14ac:dyDescent="0.35">
      <c r="A77055" s="2">
        <v>42643</v>
      </c>
      <c r="B77055" t="s">
        <v>698</v>
      </c>
      <c r="C77055">
        <v>110831.67999999999</v>
      </c>
    </row>
    <row r="77056" spans="1:3" x14ac:dyDescent="0.35">
      <c r="A77056" s="2">
        <v>42674</v>
      </c>
      <c r="B77056" t="s">
        <v>698</v>
      </c>
      <c r="C77056">
        <v>114795.76</v>
      </c>
    </row>
    <row r="77057" spans="1:3" x14ac:dyDescent="0.35">
      <c r="A77057" s="2">
        <v>42704</v>
      </c>
      <c r="B77057" t="s">
        <v>698</v>
      </c>
      <c r="C77057">
        <v>111363.04</v>
      </c>
    </row>
    <row r="77058" spans="1:3" x14ac:dyDescent="0.35">
      <c r="A77058" s="2">
        <v>42735</v>
      </c>
      <c r="B77058" t="s">
        <v>698</v>
      </c>
      <c r="C77058">
        <v>115346.22</v>
      </c>
    </row>
    <row r="77059" spans="1:3" x14ac:dyDescent="0.35">
      <c r="A77059" s="2">
        <v>42766</v>
      </c>
      <c r="B77059" t="s">
        <v>698</v>
      </c>
      <c r="C77059">
        <v>115627.02</v>
      </c>
    </row>
    <row r="77060" spans="1:3" x14ac:dyDescent="0.35">
      <c r="A77060" s="2">
        <v>42794</v>
      </c>
      <c r="B77060" t="s">
        <v>698</v>
      </c>
      <c r="C77060">
        <v>104691.6</v>
      </c>
    </row>
    <row r="77061" spans="1:3" x14ac:dyDescent="0.35">
      <c r="A77061" s="2">
        <v>42825</v>
      </c>
      <c r="B77061" t="s">
        <v>698</v>
      </c>
      <c r="C77061">
        <v>116163.5</v>
      </c>
    </row>
    <row r="77062" spans="1:3" x14ac:dyDescent="0.35">
      <c r="A77062" s="2">
        <v>42855</v>
      </c>
      <c r="B77062" t="s">
        <v>698</v>
      </c>
      <c r="C77062">
        <v>112690.08</v>
      </c>
    </row>
    <row r="77063" spans="1:3" x14ac:dyDescent="0.35">
      <c r="A77063" s="2">
        <v>42886</v>
      </c>
      <c r="B77063" t="s">
        <v>698</v>
      </c>
      <c r="C77063">
        <v>116720.9</v>
      </c>
    </row>
    <row r="77064" spans="1:3" x14ac:dyDescent="0.35">
      <c r="A77064" s="2">
        <v>42916</v>
      </c>
      <c r="B77064" t="s">
        <v>698</v>
      </c>
      <c r="C77064">
        <v>113230.9</v>
      </c>
    </row>
    <row r="77065" spans="1:3" x14ac:dyDescent="0.35">
      <c r="A77065" s="2">
        <v>42947</v>
      </c>
      <c r="B77065" t="s">
        <v>698</v>
      </c>
      <c r="C77065">
        <v>117281.16</v>
      </c>
    </row>
    <row r="77066" spans="1:3" x14ac:dyDescent="0.35">
      <c r="A77066" s="2">
        <v>42978</v>
      </c>
      <c r="B77066" t="s">
        <v>698</v>
      </c>
      <c r="C77066">
        <v>117566.96</v>
      </c>
    </row>
    <row r="77067" spans="1:3" x14ac:dyDescent="0.35">
      <c r="A77067" s="2">
        <v>43008</v>
      </c>
      <c r="B77067" t="s">
        <v>698</v>
      </c>
      <c r="C77067">
        <v>114051.78</v>
      </c>
    </row>
    <row r="77068" spans="1:3" x14ac:dyDescent="0.35">
      <c r="A77068" s="2">
        <v>43039</v>
      </c>
      <c r="B77068" t="s">
        <v>698</v>
      </c>
      <c r="C77068">
        <v>118131.52</v>
      </c>
    </row>
    <row r="77069" spans="1:3" x14ac:dyDescent="0.35">
      <c r="A77069" s="2">
        <v>43069</v>
      </c>
      <c r="B77069" t="s">
        <v>698</v>
      </c>
      <c r="C77069">
        <v>114599.54</v>
      </c>
    </row>
    <row r="77070" spans="1:3" x14ac:dyDescent="0.35">
      <c r="A77070" s="2">
        <v>43100</v>
      </c>
      <c r="B77070" t="s">
        <v>698</v>
      </c>
      <c r="C77070">
        <v>118698.96</v>
      </c>
    </row>
    <row r="77071" spans="1:3" x14ac:dyDescent="0.35">
      <c r="A77071" s="2">
        <v>43131</v>
      </c>
      <c r="B77071" t="s">
        <v>698</v>
      </c>
      <c r="C77071">
        <v>118988.42</v>
      </c>
    </row>
    <row r="77072" spans="1:3" x14ac:dyDescent="0.35">
      <c r="A77072" s="2">
        <v>43159</v>
      </c>
      <c r="B77072" t="s">
        <v>698</v>
      </c>
      <c r="C77072">
        <v>107735.56</v>
      </c>
    </row>
    <row r="77073" spans="1:3" x14ac:dyDescent="0.35">
      <c r="A77073" s="2">
        <v>43190</v>
      </c>
      <c r="B77073" t="s">
        <v>698</v>
      </c>
      <c r="C77073">
        <v>119541.44</v>
      </c>
    </row>
    <row r="77074" spans="1:3" x14ac:dyDescent="0.35">
      <c r="A77074" s="2">
        <v>43220</v>
      </c>
      <c r="B77074" t="s">
        <v>698</v>
      </c>
      <c r="C77074">
        <v>115967.5</v>
      </c>
    </row>
    <row r="77075" spans="1:3" x14ac:dyDescent="0.35">
      <c r="A77075" s="2">
        <v>43251</v>
      </c>
      <c r="B77075" t="s">
        <v>698</v>
      </c>
      <c r="C77075">
        <v>120116.06</v>
      </c>
    </row>
    <row r="77076" spans="1:3" x14ac:dyDescent="0.35">
      <c r="A77076" s="2">
        <v>43281</v>
      </c>
      <c r="B77076" t="s">
        <v>698</v>
      </c>
      <c r="C77076">
        <v>116525.02</v>
      </c>
    </row>
    <row r="77077" spans="1:3" x14ac:dyDescent="0.35">
      <c r="A77077" s="2">
        <v>43312</v>
      </c>
      <c r="B77077" t="s">
        <v>698</v>
      </c>
      <c r="C77077">
        <v>120693.6</v>
      </c>
    </row>
    <row r="77078" spans="1:3" x14ac:dyDescent="0.35">
      <c r="A77078" s="2">
        <v>43343</v>
      </c>
      <c r="B77078" t="s">
        <v>698</v>
      </c>
      <c r="C77078">
        <v>90741.16</v>
      </c>
    </row>
    <row r="77079" spans="1:3" x14ac:dyDescent="0.35">
      <c r="A77079" s="2">
        <v>43373</v>
      </c>
      <c r="B77079" t="s">
        <v>698</v>
      </c>
      <c r="C77079">
        <v>88255.26</v>
      </c>
    </row>
    <row r="77080" spans="1:3" x14ac:dyDescent="0.35">
      <c r="A77080" s="2">
        <v>43404</v>
      </c>
      <c r="B77080" t="s">
        <v>698</v>
      </c>
      <c r="C77080">
        <v>91640.6</v>
      </c>
    </row>
    <row r="77081" spans="1:3" x14ac:dyDescent="0.35">
      <c r="A77081" s="2">
        <v>43434</v>
      </c>
      <c r="B77081" t="s">
        <v>698</v>
      </c>
      <c r="C77081">
        <v>89130.12</v>
      </c>
    </row>
    <row r="77082" spans="1:3" x14ac:dyDescent="0.35">
      <c r="A77082" s="2">
        <v>43465</v>
      </c>
      <c r="B77082" t="s">
        <v>698</v>
      </c>
      <c r="C77082">
        <v>92549.08</v>
      </c>
    </row>
    <row r="77083" spans="1:3" x14ac:dyDescent="0.35">
      <c r="A77083" s="2">
        <v>43496</v>
      </c>
      <c r="B77083" t="s">
        <v>698</v>
      </c>
      <c r="C77083">
        <v>93014.24</v>
      </c>
    </row>
    <row r="77084" spans="1:3" x14ac:dyDescent="0.35">
      <c r="A77084" s="2">
        <v>43524</v>
      </c>
      <c r="B77084" t="s">
        <v>698</v>
      </c>
      <c r="C77084">
        <v>84435.16</v>
      </c>
    </row>
    <row r="77085" spans="1:3" x14ac:dyDescent="0.35">
      <c r="A77085" s="2">
        <v>43555</v>
      </c>
      <c r="B77085" t="s">
        <v>698</v>
      </c>
      <c r="C77085">
        <v>93906.2</v>
      </c>
    </row>
    <row r="77086" spans="1:3" x14ac:dyDescent="0.35">
      <c r="A77086" s="2">
        <v>43585</v>
      </c>
      <c r="B77086" t="s">
        <v>698</v>
      </c>
      <c r="C77086">
        <v>91333.84</v>
      </c>
    </row>
    <row r="77087" spans="1:3" x14ac:dyDescent="0.35">
      <c r="A77087" s="2">
        <v>43616</v>
      </c>
      <c r="B77087" t="s">
        <v>698</v>
      </c>
      <c r="C77087">
        <v>94837.440000000002</v>
      </c>
    </row>
    <row r="77088" spans="1:3" x14ac:dyDescent="0.35">
      <c r="A77088" s="2">
        <v>43646</v>
      </c>
      <c r="B77088" t="s">
        <v>698</v>
      </c>
      <c r="C77088">
        <v>92239.62</v>
      </c>
    </row>
    <row r="77089" spans="1:3" x14ac:dyDescent="0.35">
      <c r="A77089" s="2">
        <v>43677</v>
      </c>
      <c r="B77089" t="s">
        <v>698</v>
      </c>
      <c r="C77089">
        <v>95778.06</v>
      </c>
    </row>
    <row r="77090" spans="1:3" x14ac:dyDescent="0.35">
      <c r="A77090" s="2">
        <v>43708</v>
      </c>
      <c r="B77090" t="s">
        <v>698</v>
      </c>
      <c r="C77090">
        <v>96259.66</v>
      </c>
    </row>
    <row r="77091" spans="1:3" x14ac:dyDescent="0.35">
      <c r="A77091" s="2">
        <v>43738</v>
      </c>
      <c r="B77091" t="s">
        <v>698</v>
      </c>
      <c r="C77091">
        <v>93622.98</v>
      </c>
    </row>
    <row r="77092" spans="1:3" x14ac:dyDescent="0.35">
      <c r="A77092" s="2">
        <v>43769</v>
      </c>
      <c r="B77092" t="s">
        <v>698</v>
      </c>
      <c r="C77092">
        <v>97214.58</v>
      </c>
    </row>
    <row r="77093" spans="1:3" x14ac:dyDescent="0.35">
      <c r="A77093" s="2">
        <v>43799</v>
      </c>
      <c r="B77093" t="s">
        <v>698</v>
      </c>
      <c r="C77093">
        <v>94551.78</v>
      </c>
    </row>
    <row r="77094" spans="1:3" x14ac:dyDescent="0.35">
      <c r="A77094" s="2">
        <v>43830</v>
      </c>
      <c r="B77094" t="s">
        <v>698</v>
      </c>
      <c r="C77094">
        <v>98179.08</v>
      </c>
    </row>
    <row r="77095" spans="1:3" x14ac:dyDescent="0.35">
      <c r="A77095" s="2">
        <v>43861</v>
      </c>
      <c r="B77095" t="s">
        <v>698</v>
      </c>
      <c r="C77095">
        <v>98179.08</v>
      </c>
    </row>
    <row r="77096" spans="1:3" x14ac:dyDescent="0.35">
      <c r="A77096" s="2">
        <v>43890</v>
      </c>
      <c r="B77096" t="s">
        <v>698</v>
      </c>
      <c r="C77096">
        <v>92771.28</v>
      </c>
    </row>
    <row r="77097" spans="1:3" x14ac:dyDescent="0.35">
      <c r="A77097" s="2">
        <v>43921</v>
      </c>
      <c r="B77097" t="s">
        <v>698</v>
      </c>
      <c r="C77097">
        <v>99636</v>
      </c>
    </row>
    <row r="77098" spans="1:3" x14ac:dyDescent="0.35">
      <c r="A77098" s="2">
        <v>43951</v>
      </c>
      <c r="B77098" t="s">
        <v>698</v>
      </c>
      <c r="C77098">
        <v>96907.04</v>
      </c>
    </row>
    <row r="77099" spans="1:3" x14ac:dyDescent="0.35">
      <c r="A77099" s="2">
        <v>43982</v>
      </c>
      <c r="B77099" t="s">
        <v>698</v>
      </c>
      <c r="C77099">
        <v>100624.84</v>
      </c>
    </row>
    <row r="77100" spans="1:3" x14ac:dyDescent="0.35">
      <c r="A77100" s="2">
        <v>44012</v>
      </c>
      <c r="B77100" t="s">
        <v>698</v>
      </c>
      <c r="C77100">
        <v>97868.88</v>
      </c>
    </row>
    <row r="77101" spans="1:3" x14ac:dyDescent="0.35">
      <c r="A77101" s="2">
        <v>44043</v>
      </c>
      <c r="B77101" t="s">
        <v>698</v>
      </c>
      <c r="C77101">
        <v>101623.64</v>
      </c>
    </row>
    <row r="77102" spans="1:3" x14ac:dyDescent="0.35">
      <c r="A77102" s="2">
        <v>44074</v>
      </c>
      <c r="B77102" t="s">
        <v>698</v>
      </c>
      <c r="C77102">
        <v>102135.03999999999</v>
      </c>
    </row>
    <row r="77103" spans="1:3" x14ac:dyDescent="0.35">
      <c r="A77103" s="2">
        <v>44104</v>
      </c>
      <c r="B77103" t="s">
        <v>698</v>
      </c>
      <c r="C77103">
        <v>99337.8</v>
      </c>
    </row>
    <row r="77104" spans="1:3" x14ac:dyDescent="0.35">
      <c r="A77104" s="2">
        <v>44135</v>
      </c>
      <c r="B77104" t="s">
        <v>698</v>
      </c>
      <c r="C77104">
        <v>103149.02</v>
      </c>
    </row>
    <row r="77105" spans="1:3" x14ac:dyDescent="0.35">
      <c r="A77105" s="2">
        <v>44165</v>
      </c>
      <c r="B77105" t="s">
        <v>698</v>
      </c>
      <c r="C77105">
        <v>100324.06</v>
      </c>
    </row>
    <row r="77106" spans="1:3" x14ac:dyDescent="0.35">
      <c r="A77106" s="2">
        <v>44196</v>
      </c>
      <c r="B77106" t="s">
        <v>698</v>
      </c>
      <c r="C77106">
        <v>104173.2</v>
      </c>
    </row>
    <row r="77107" spans="1:3" x14ac:dyDescent="0.35">
      <c r="A77107" s="2">
        <v>44227</v>
      </c>
      <c r="B77107" t="s">
        <v>698</v>
      </c>
      <c r="C77107">
        <v>104697.60000000001</v>
      </c>
    </row>
    <row r="77108" spans="1:3" x14ac:dyDescent="0.35">
      <c r="A77108" s="2">
        <v>44255</v>
      </c>
      <c r="B77108" t="s">
        <v>698</v>
      </c>
      <c r="C77108">
        <v>95041.64</v>
      </c>
    </row>
    <row r="77109" spans="1:3" x14ac:dyDescent="0.35">
      <c r="A77109" s="2">
        <v>44286</v>
      </c>
      <c r="B77109" t="s">
        <v>698</v>
      </c>
      <c r="C77109">
        <v>105703.16</v>
      </c>
    </row>
    <row r="77110" spans="1:3" x14ac:dyDescent="0.35">
      <c r="A77110" s="2">
        <v>44316</v>
      </c>
      <c r="B77110" t="s">
        <v>698</v>
      </c>
      <c r="C77110">
        <v>102808.42</v>
      </c>
    </row>
    <row r="77111" spans="1:3" x14ac:dyDescent="0.35">
      <c r="A77111" s="2">
        <v>44347</v>
      </c>
      <c r="B77111" t="s">
        <v>698</v>
      </c>
      <c r="C77111">
        <v>106753.04</v>
      </c>
    </row>
    <row r="77112" spans="1:3" x14ac:dyDescent="0.35">
      <c r="A77112" s="2">
        <v>44377</v>
      </c>
      <c r="B77112" t="s">
        <v>698</v>
      </c>
      <c r="C77112">
        <v>184480.6</v>
      </c>
    </row>
    <row r="77113" spans="1:3" x14ac:dyDescent="0.35">
      <c r="A77113" s="2">
        <v>44377</v>
      </c>
      <c r="B77113" t="s">
        <v>698</v>
      </c>
      <c r="C77113">
        <v>103829.6</v>
      </c>
    </row>
    <row r="77114" spans="1:3" x14ac:dyDescent="0.35">
      <c r="A77114" s="2">
        <v>44408</v>
      </c>
      <c r="B77114" t="s">
        <v>698</v>
      </c>
      <c r="C77114">
        <v>106383.74</v>
      </c>
    </row>
    <row r="77115" spans="1:3" x14ac:dyDescent="0.35">
      <c r="A77115" s="2">
        <v>44439</v>
      </c>
      <c r="B77115" t="s">
        <v>698</v>
      </c>
      <c r="C77115">
        <v>106919.5</v>
      </c>
    </row>
    <row r="77116" spans="1:3" x14ac:dyDescent="0.35">
      <c r="A77116" s="2">
        <v>44469</v>
      </c>
      <c r="B77116" t="s">
        <v>698</v>
      </c>
      <c r="C77116">
        <v>103991.62</v>
      </c>
    </row>
    <row r="77117" spans="1:3" x14ac:dyDescent="0.35">
      <c r="A77117" s="2">
        <v>44500</v>
      </c>
      <c r="B77117" t="s">
        <v>698</v>
      </c>
      <c r="C77117">
        <v>107981.75999999999</v>
      </c>
    </row>
    <row r="77118" spans="1:3" x14ac:dyDescent="0.35">
      <c r="A77118" s="2">
        <v>44530</v>
      </c>
      <c r="B77118" t="s">
        <v>698</v>
      </c>
      <c r="C77118">
        <v>105024.86</v>
      </c>
    </row>
    <row r="77119" spans="1:3" x14ac:dyDescent="0.35">
      <c r="A77119" s="2">
        <v>44561</v>
      </c>
      <c r="B77119" t="s">
        <v>698</v>
      </c>
      <c r="C77119">
        <v>109054.74</v>
      </c>
    </row>
    <row r="77120" spans="1:3" x14ac:dyDescent="0.35">
      <c r="A77120" s="2">
        <v>44592</v>
      </c>
      <c r="B77120" t="s">
        <v>698</v>
      </c>
      <c r="C77120">
        <v>109604.12</v>
      </c>
    </row>
    <row r="77121" spans="1:3" x14ac:dyDescent="0.35">
      <c r="A77121" s="2">
        <v>44620</v>
      </c>
      <c r="B77121" t="s">
        <v>698</v>
      </c>
      <c r="C77121">
        <v>99496.04</v>
      </c>
    </row>
    <row r="77122" spans="1:3" x14ac:dyDescent="0.35">
      <c r="A77122" s="2">
        <v>44651</v>
      </c>
      <c r="B77122" t="s">
        <v>698</v>
      </c>
      <c r="C77122">
        <v>110657.60000000001</v>
      </c>
    </row>
    <row r="77123" spans="1:3" x14ac:dyDescent="0.35">
      <c r="A77123" s="2">
        <v>44681</v>
      </c>
      <c r="B77123" t="s">
        <v>698</v>
      </c>
      <c r="C77123">
        <v>107627.58</v>
      </c>
    </row>
    <row r="77124" spans="1:3" x14ac:dyDescent="0.35">
      <c r="A77124" s="2">
        <v>44712</v>
      </c>
      <c r="B77124" t="s">
        <v>698</v>
      </c>
      <c r="C77124">
        <v>111757.5</v>
      </c>
    </row>
    <row r="77125" spans="1:3" x14ac:dyDescent="0.35">
      <c r="A77125" s="2">
        <v>44742</v>
      </c>
      <c r="B77125" t="s">
        <v>698</v>
      </c>
      <c r="C77125">
        <v>108697.42</v>
      </c>
    </row>
    <row r="77126" spans="1:3" x14ac:dyDescent="0.35">
      <c r="A77126" s="2">
        <v>44773</v>
      </c>
      <c r="B77126" t="s">
        <v>698</v>
      </c>
      <c r="C77126">
        <v>112868.46</v>
      </c>
    </row>
    <row r="77127" spans="1:3" x14ac:dyDescent="0.35">
      <c r="A77127" s="2">
        <v>44804</v>
      </c>
      <c r="B77127" t="s">
        <v>698</v>
      </c>
      <c r="C77127">
        <v>113437.3</v>
      </c>
    </row>
    <row r="77128" spans="1:3" x14ac:dyDescent="0.35">
      <c r="A77128" s="2">
        <v>44834</v>
      </c>
      <c r="B77128" t="s">
        <v>698</v>
      </c>
      <c r="C77128">
        <v>110331.32</v>
      </c>
    </row>
    <row r="77129" spans="1:3" x14ac:dyDescent="0.35">
      <c r="A77129" s="2">
        <v>44865</v>
      </c>
      <c r="B77129" t="s">
        <v>698</v>
      </c>
      <c r="C77129">
        <v>114565.16</v>
      </c>
    </row>
    <row r="77130" spans="1:3" x14ac:dyDescent="0.35">
      <c r="A77130" s="2">
        <v>44895</v>
      </c>
      <c r="B77130" t="s">
        <v>698</v>
      </c>
      <c r="C77130">
        <v>111428.38</v>
      </c>
    </row>
    <row r="77131" spans="1:3" x14ac:dyDescent="0.35">
      <c r="A77131" s="2">
        <v>44926</v>
      </c>
      <c r="B77131" t="s">
        <v>698</v>
      </c>
      <c r="C77131">
        <v>115704.38</v>
      </c>
    </row>
    <row r="77132" spans="1:3" x14ac:dyDescent="0.35">
      <c r="A77132" s="2">
        <v>44957</v>
      </c>
      <c r="B77132" t="s">
        <v>698</v>
      </c>
      <c r="C77132">
        <v>116287.7</v>
      </c>
    </row>
    <row r="77133" spans="1:3" x14ac:dyDescent="0.35">
      <c r="A77133" s="2">
        <v>44985</v>
      </c>
      <c r="B77133" t="s">
        <v>698</v>
      </c>
      <c r="C77133">
        <v>105563.58</v>
      </c>
    </row>
    <row r="77134" spans="1:3" x14ac:dyDescent="0.35">
      <c r="A77134" s="2">
        <v>45016</v>
      </c>
      <c r="B77134" t="s">
        <v>698</v>
      </c>
      <c r="C77134">
        <v>117406.2</v>
      </c>
    </row>
    <row r="77135" spans="1:3" x14ac:dyDescent="0.35">
      <c r="A77135" s="2">
        <v>45046</v>
      </c>
      <c r="B77135" t="s">
        <v>698</v>
      </c>
      <c r="C77135">
        <v>114191.82</v>
      </c>
    </row>
    <row r="77136" spans="1:3" x14ac:dyDescent="0.35">
      <c r="A77136" s="2">
        <v>45068</v>
      </c>
      <c r="B77136" t="s">
        <v>698</v>
      </c>
      <c r="C77136">
        <v>10047161.16</v>
      </c>
    </row>
    <row r="77137" spans="1:3" x14ac:dyDescent="0.35">
      <c r="A77137" s="2">
        <v>45068</v>
      </c>
      <c r="B77137" t="s">
        <v>698</v>
      </c>
      <c r="C77137">
        <v>5304979.68</v>
      </c>
    </row>
    <row r="77138" spans="1:3" x14ac:dyDescent="0.35">
      <c r="A77138" s="2">
        <v>45068</v>
      </c>
      <c r="B77138" t="s">
        <v>699</v>
      </c>
      <c r="C77138">
        <v>3506161.06</v>
      </c>
    </row>
    <row r="77139" spans="1:3" x14ac:dyDescent="0.35">
      <c r="A77139" s="2">
        <v>45068</v>
      </c>
      <c r="B77139" t="s">
        <v>698</v>
      </c>
      <c r="C77139">
        <v>80324.36</v>
      </c>
    </row>
    <row r="77140" spans="1:3" x14ac:dyDescent="0.35">
      <c r="A77140" s="2">
        <v>45176</v>
      </c>
      <c r="B77140" t="s">
        <v>699</v>
      </c>
      <c r="C77140">
        <v>408169.28</v>
      </c>
    </row>
    <row r="77141" spans="1:3" x14ac:dyDescent="0.35">
      <c r="A77141" s="2">
        <v>45821</v>
      </c>
      <c r="B77141" t="s">
        <v>1106</v>
      </c>
      <c r="C77141">
        <v>91366.1</v>
      </c>
    </row>
    <row r="77142" spans="1:3" x14ac:dyDescent="0.35">
      <c r="A77142" s="2">
        <v>42605</v>
      </c>
      <c r="B77142" t="s">
        <v>698</v>
      </c>
      <c r="C77142">
        <v>270000</v>
      </c>
    </row>
    <row r="77143" spans="1:3" x14ac:dyDescent="0.35">
      <c r="A77143" s="2">
        <v>42605</v>
      </c>
      <c r="B77143" t="s">
        <v>698</v>
      </c>
      <c r="C77143">
        <v>-13500000</v>
      </c>
    </row>
    <row r="77144" spans="1:3" x14ac:dyDescent="0.35">
      <c r="A77144" s="2">
        <v>42613</v>
      </c>
      <c r="B77144" t="s">
        <v>698</v>
      </c>
      <c r="C77144">
        <v>39656.26</v>
      </c>
    </row>
    <row r="77145" spans="1:3" x14ac:dyDescent="0.35">
      <c r="A77145" s="2">
        <v>42643</v>
      </c>
      <c r="B77145" t="s">
        <v>698</v>
      </c>
      <c r="C77145">
        <v>132187.5</v>
      </c>
    </row>
    <row r="77146" spans="1:3" x14ac:dyDescent="0.35">
      <c r="A77146" s="2">
        <v>42674</v>
      </c>
      <c r="B77146" t="s">
        <v>698</v>
      </c>
      <c r="C77146">
        <v>136593.76</v>
      </c>
    </row>
    <row r="77147" spans="1:3" x14ac:dyDescent="0.35">
      <c r="A77147" s="2">
        <v>42683</v>
      </c>
      <c r="B77147" t="s">
        <v>698</v>
      </c>
      <c r="C77147">
        <v>63297</v>
      </c>
    </row>
    <row r="77148" spans="1:3" x14ac:dyDescent="0.35">
      <c r="A77148" s="2">
        <v>42683</v>
      </c>
      <c r="B77148" t="s">
        <v>698</v>
      </c>
      <c r="C77148">
        <v>-135000</v>
      </c>
    </row>
    <row r="77149" spans="1:3" x14ac:dyDescent="0.35">
      <c r="A77149" s="2">
        <v>42683</v>
      </c>
      <c r="B77149" t="s">
        <v>698</v>
      </c>
      <c r="C77149">
        <v>6750000</v>
      </c>
    </row>
    <row r="77150" spans="1:3" x14ac:dyDescent="0.35">
      <c r="A77150" s="2">
        <v>42704</v>
      </c>
      <c r="B77150" t="s">
        <v>698</v>
      </c>
      <c r="C77150">
        <v>66093.759999999995</v>
      </c>
    </row>
    <row r="77151" spans="1:3" x14ac:dyDescent="0.35">
      <c r="A77151" s="2">
        <v>42735</v>
      </c>
      <c r="B77151" t="s">
        <v>698</v>
      </c>
      <c r="C77151">
        <v>68296.88</v>
      </c>
    </row>
    <row r="77152" spans="1:3" x14ac:dyDescent="0.35">
      <c r="A77152" s="2">
        <v>42766</v>
      </c>
      <c r="B77152" t="s">
        <v>698</v>
      </c>
      <c r="C77152">
        <v>68296.88</v>
      </c>
    </row>
    <row r="77153" spans="1:3" x14ac:dyDescent="0.35">
      <c r="A77153" s="2">
        <v>42794</v>
      </c>
      <c r="B77153" t="s">
        <v>698</v>
      </c>
      <c r="C77153">
        <v>61687.5</v>
      </c>
    </row>
    <row r="77154" spans="1:3" x14ac:dyDescent="0.35">
      <c r="A77154" s="2">
        <v>42825</v>
      </c>
      <c r="B77154" t="s">
        <v>698</v>
      </c>
      <c r="C77154">
        <v>68296.88</v>
      </c>
    </row>
    <row r="77155" spans="1:3" x14ac:dyDescent="0.35">
      <c r="A77155" s="2">
        <v>42835</v>
      </c>
      <c r="B77155" t="s">
        <v>698</v>
      </c>
      <c r="C77155">
        <v>-4741000</v>
      </c>
    </row>
    <row r="77156" spans="1:3" x14ac:dyDescent="0.35">
      <c r="A77156" s="2">
        <v>42835</v>
      </c>
      <c r="B77156" t="s">
        <v>698</v>
      </c>
      <c r="C77156">
        <v>94820</v>
      </c>
    </row>
    <row r="77157" spans="1:3" x14ac:dyDescent="0.35">
      <c r="A77157" s="2">
        <v>42855</v>
      </c>
      <c r="B77157" t="s">
        <v>698</v>
      </c>
      <c r="C77157">
        <v>98589.36</v>
      </c>
    </row>
    <row r="77158" spans="1:3" x14ac:dyDescent="0.35">
      <c r="A77158" s="2">
        <v>42886</v>
      </c>
      <c r="B77158" t="s">
        <v>698</v>
      </c>
      <c r="C77158">
        <v>116266.58</v>
      </c>
    </row>
    <row r="77159" spans="1:3" x14ac:dyDescent="0.35">
      <c r="A77159" s="2">
        <v>42916</v>
      </c>
      <c r="B77159" t="s">
        <v>698</v>
      </c>
      <c r="C77159">
        <v>112516.06</v>
      </c>
    </row>
    <row r="77160" spans="1:3" x14ac:dyDescent="0.35">
      <c r="A77160" s="2">
        <v>42947</v>
      </c>
      <c r="B77160" t="s">
        <v>698</v>
      </c>
      <c r="C77160">
        <v>116266.58</v>
      </c>
    </row>
    <row r="77161" spans="1:3" x14ac:dyDescent="0.35">
      <c r="A77161" s="2">
        <v>42978</v>
      </c>
      <c r="B77161" t="s">
        <v>698</v>
      </c>
      <c r="C77161">
        <v>116266.58</v>
      </c>
    </row>
    <row r="77162" spans="1:3" x14ac:dyDescent="0.35">
      <c r="A77162" s="2">
        <v>43008</v>
      </c>
      <c r="B77162" t="s">
        <v>698</v>
      </c>
      <c r="C77162">
        <v>112516.06</v>
      </c>
    </row>
    <row r="77163" spans="1:3" x14ac:dyDescent="0.35">
      <c r="A77163" s="2">
        <v>43039</v>
      </c>
      <c r="B77163" t="s">
        <v>698</v>
      </c>
      <c r="C77163">
        <v>116266.58</v>
      </c>
    </row>
    <row r="77164" spans="1:3" x14ac:dyDescent="0.35">
      <c r="A77164" s="2">
        <v>43069</v>
      </c>
      <c r="B77164" t="s">
        <v>698</v>
      </c>
      <c r="C77164">
        <v>112516.06</v>
      </c>
    </row>
    <row r="77165" spans="1:3" x14ac:dyDescent="0.35">
      <c r="A77165" s="2">
        <v>43100</v>
      </c>
      <c r="B77165" t="s">
        <v>698</v>
      </c>
      <c r="C77165">
        <v>116266.58</v>
      </c>
    </row>
    <row r="77166" spans="1:3" x14ac:dyDescent="0.35">
      <c r="A77166" s="2">
        <v>43131</v>
      </c>
      <c r="B77166" t="s">
        <v>698</v>
      </c>
      <c r="C77166">
        <v>116266.58</v>
      </c>
    </row>
    <row r="77167" spans="1:3" x14ac:dyDescent="0.35">
      <c r="A77167" s="2">
        <v>43159</v>
      </c>
      <c r="B77167" t="s">
        <v>698</v>
      </c>
      <c r="C77167">
        <v>105014.98</v>
      </c>
    </row>
    <row r="77168" spans="1:3" x14ac:dyDescent="0.35">
      <c r="A77168" s="2">
        <v>43164</v>
      </c>
      <c r="B77168" t="s">
        <v>698</v>
      </c>
      <c r="C77168">
        <v>80000</v>
      </c>
    </row>
    <row r="77169" spans="1:3" x14ac:dyDescent="0.35">
      <c r="A77169" s="2">
        <v>43164</v>
      </c>
      <c r="B77169" t="s">
        <v>698</v>
      </c>
      <c r="C77169">
        <v>-4000000</v>
      </c>
    </row>
    <row r="77170" spans="1:3" x14ac:dyDescent="0.35">
      <c r="A77170" s="2">
        <v>43190</v>
      </c>
      <c r="B77170" t="s">
        <v>698</v>
      </c>
      <c r="C77170">
        <v>151516.57999999999</v>
      </c>
    </row>
    <row r="77171" spans="1:3" x14ac:dyDescent="0.35">
      <c r="A77171" s="2">
        <v>43207</v>
      </c>
      <c r="B77171" t="s">
        <v>698</v>
      </c>
      <c r="C77171">
        <v>2860</v>
      </c>
    </row>
    <row r="77172" spans="1:3" x14ac:dyDescent="0.35">
      <c r="A77172" s="2">
        <v>43220</v>
      </c>
      <c r="B77172" t="s">
        <v>698</v>
      </c>
      <c r="C77172">
        <v>151682.72</v>
      </c>
    </row>
    <row r="77173" spans="1:3" x14ac:dyDescent="0.35">
      <c r="A77173" s="2">
        <v>43251</v>
      </c>
      <c r="B77173" t="s">
        <v>698</v>
      </c>
      <c r="C77173">
        <v>156738.79999999999</v>
      </c>
    </row>
    <row r="77174" spans="1:3" x14ac:dyDescent="0.35">
      <c r="A77174" s="2">
        <v>43281</v>
      </c>
      <c r="B77174" t="s">
        <v>698</v>
      </c>
      <c r="C77174">
        <v>151682.72</v>
      </c>
    </row>
    <row r="77175" spans="1:3" x14ac:dyDescent="0.35">
      <c r="A77175" s="2">
        <v>43312</v>
      </c>
      <c r="B77175" t="s">
        <v>698</v>
      </c>
      <c r="C77175">
        <v>156738.79999999999</v>
      </c>
    </row>
    <row r="77176" spans="1:3" x14ac:dyDescent="0.35">
      <c r="A77176" s="2">
        <v>43343</v>
      </c>
      <c r="B77176" t="s">
        <v>698</v>
      </c>
      <c r="C77176">
        <v>156738.79999999999</v>
      </c>
    </row>
    <row r="77177" spans="1:3" x14ac:dyDescent="0.35">
      <c r="A77177" s="2">
        <v>43373</v>
      </c>
      <c r="B77177" t="s">
        <v>698</v>
      </c>
      <c r="C77177">
        <v>151682.72</v>
      </c>
    </row>
    <row r="77178" spans="1:3" x14ac:dyDescent="0.35">
      <c r="A77178" s="2">
        <v>43404</v>
      </c>
      <c r="B77178" t="s">
        <v>698</v>
      </c>
      <c r="C77178">
        <v>156738.79999999999</v>
      </c>
    </row>
    <row r="77179" spans="1:3" x14ac:dyDescent="0.35">
      <c r="A77179" s="2">
        <v>43434</v>
      </c>
      <c r="B77179" t="s">
        <v>698</v>
      </c>
      <c r="C77179">
        <v>151682.72</v>
      </c>
    </row>
    <row r="77180" spans="1:3" x14ac:dyDescent="0.35">
      <c r="A77180" s="2">
        <v>43455</v>
      </c>
      <c r="B77180" t="s">
        <v>698</v>
      </c>
      <c r="C77180">
        <v>50000</v>
      </c>
    </row>
    <row r="77181" spans="1:3" x14ac:dyDescent="0.35">
      <c r="A77181" s="2">
        <v>43455</v>
      </c>
      <c r="B77181" t="s">
        <v>698</v>
      </c>
      <c r="C77181">
        <v>-2500000</v>
      </c>
    </row>
    <row r="77182" spans="1:3" x14ac:dyDescent="0.35">
      <c r="A77182" s="2">
        <v>43465</v>
      </c>
      <c r="B77182" t="s">
        <v>698</v>
      </c>
      <c r="C77182">
        <v>2500000</v>
      </c>
    </row>
    <row r="77183" spans="1:3" x14ac:dyDescent="0.35">
      <c r="A77183" s="2">
        <v>43465</v>
      </c>
      <c r="B77183" t="s">
        <v>698</v>
      </c>
      <c r="C77183">
        <v>8333.34</v>
      </c>
    </row>
    <row r="77184" spans="1:3" x14ac:dyDescent="0.35">
      <c r="A77184" s="2">
        <v>43465</v>
      </c>
      <c r="B77184" t="s">
        <v>698</v>
      </c>
      <c r="C77184">
        <v>156738.79999999999</v>
      </c>
    </row>
    <row r="77185" spans="1:3" x14ac:dyDescent="0.35">
      <c r="A77185" s="2">
        <v>43496</v>
      </c>
      <c r="B77185" t="s">
        <v>698</v>
      </c>
      <c r="C77185">
        <v>156738.79999999999</v>
      </c>
    </row>
    <row r="77186" spans="1:3" x14ac:dyDescent="0.35">
      <c r="A77186" s="2">
        <v>43524</v>
      </c>
      <c r="B77186" t="s">
        <v>698</v>
      </c>
      <c r="C77186">
        <v>141570.54</v>
      </c>
    </row>
    <row r="77187" spans="1:3" x14ac:dyDescent="0.35">
      <c r="A77187" s="2">
        <v>43555</v>
      </c>
      <c r="B77187" t="s">
        <v>698</v>
      </c>
      <c r="C77187">
        <v>156738.79999999999</v>
      </c>
    </row>
    <row r="77188" spans="1:3" x14ac:dyDescent="0.35">
      <c r="A77188" s="2">
        <v>43556</v>
      </c>
      <c r="B77188" t="s">
        <v>698</v>
      </c>
      <c r="C77188">
        <v>71416.179999999993</v>
      </c>
    </row>
    <row r="77189" spans="1:3" x14ac:dyDescent="0.35">
      <c r="A77189" s="2">
        <v>43556</v>
      </c>
      <c r="B77189" t="s">
        <v>698</v>
      </c>
      <c r="C77189">
        <v>17940.22</v>
      </c>
    </row>
    <row r="77190" spans="1:3" x14ac:dyDescent="0.35">
      <c r="A77190" s="2">
        <v>43556</v>
      </c>
      <c r="B77190" t="s">
        <v>698</v>
      </c>
      <c r="C77190">
        <v>15544.42</v>
      </c>
    </row>
    <row r="77191" spans="1:3" x14ac:dyDescent="0.35">
      <c r="A77191" s="2">
        <v>43556</v>
      </c>
      <c r="B77191" t="s">
        <v>698</v>
      </c>
      <c r="C77191">
        <v>3537322.14</v>
      </c>
    </row>
    <row r="77192" spans="1:3" x14ac:dyDescent="0.35">
      <c r="A77192" s="2">
        <v>43556</v>
      </c>
      <c r="B77192" t="s">
        <v>698</v>
      </c>
      <c r="C77192">
        <v>1200602.5</v>
      </c>
    </row>
    <row r="77193" spans="1:3" x14ac:dyDescent="0.35">
      <c r="A77193" s="2">
        <v>43577</v>
      </c>
      <c r="B77193" t="s">
        <v>698</v>
      </c>
      <c r="C77193">
        <v>23498.560000000001</v>
      </c>
    </row>
    <row r="77194" spans="1:3" x14ac:dyDescent="0.35">
      <c r="A77194" s="2">
        <v>43577</v>
      </c>
      <c r="B77194" t="s">
        <v>698</v>
      </c>
      <c r="C77194">
        <v>78275.62</v>
      </c>
    </row>
    <row r="77195" spans="1:3" x14ac:dyDescent="0.35">
      <c r="A77195" s="2">
        <v>43577</v>
      </c>
      <c r="B77195" t="s">
        <v>698</v>
      </c>
      <c r="C77195">
        <v>17228.740000000002</v>
      </c>
    </row>
    <row r="77196" spans="1:3" x14ac:dyDescent="0.35">
      <c r="A77196" s="2">
        <v>43577</v>
      </c>
      <c r="B77196" t="s">
        <v>698</v>
      </c>
      <c r="C77196">
        <v>3845150.66</v>
      </c>
    </row>
    <row r="77197" spans="1:3" x14ac:dyDescent="0.35">
      <c r="A77197" s="2">
        <v>43577</v>
      </c>
      <c r="B77197" t="s">
        <v>698</v>
      </c>
      <c r="C77197">
        <v>54286.32</v>
      </c>
    </row>
    <row r="77198" spans="1:3" x14ac:dyDescent="0.35">
      <c r="A77198" s="2">
        <v>43585</v>
      </c>
      <c r="B77198" t="s">
        <v>698</v>
      </c>
      <c r="C77198">
        <v>51017.46</v>
      </c>
    </row>
    <row r="77199" spans="1:3" x14ac:dyDescent="0.35">
      <c r="A77199" s="2">
        <v>43616</v>
      </c>
      <c r="B77199" t="s">
        <v>698</v>
      </c>
      <c r="C77199">
        <v>81291.64</v>
      </c>
    </row>
    <row r="77200" spans="1:3" x14ac:dyDescent="0.35">
      <c r="A77200" s="2">
        <v>43646</v>
      </c>
      <c r="B77200" t="s">
        <v>698</v>
      </c>
      <c r="C77200">
        <v>78669.34</v>
      </c>
    </row>
    <row r="77201" spans="1:3" x14ac:dyDescent="0.35">
      <c r="A77201" s="2">
        <v>43677</v>
      </c>
      <c r="B77201" t="s">
        <v>698</v>
      </c>
      <c r="C77201">
        <v>81291.64</v>
      </c>
    </row>
    <row r="77202" spans="1:3" x14ac:dyDescent="0.35">
      <c r="A77202" s="2">
        <v>43708</v>
      </c>
      <c r="B77202" t="s">
        <v>698</v>
      </c>
      <c r="C77202">
        <v>81291.64</v>
      </c>
    </row>
    <row r="77203" spans="1:3" x14ac:dyDescent="0.35">
      <c r="A77203" s="2">
        <v>43738</v>
      </c>
      <c r="B77203" t="s">
        <v>698</v>
      </c>
      <c r="C77203">
        <v>78669.34</v>
      </c>
    </row>
    <row r="77204" spans="1:3" x14ac:dyDescent="0.35">
      <c r="A77204" s="2">
        <v>43769</v>
      </c>
      <c r="B77204" t="s">
        <v>698</v>
      </c>
      <c r="C77204">
        <v>81291.64</v>
      </c>
    </row>
    <row r="77205" spans="1:3" x14ac:dyDescent="0.35">
      <c r="A77205" s="2">
        <v>43799</v>
      </c>
      <c r="B77205" t="s">
        <v>698</v>
      </c>
      <c r="C77205">
        <v>78669.34</v>
      </c>
    </row>
    <row r="77206" spans="1:3" x14ac:dyDescent="0.35">
      <c r="A77206" s="2">
        <v>43830</v>
      </c>
      <c r="B77206" t="s">
        <v>698</v>
      </c>
      <c r="C77206">
        <v>81291.64</v>
      </c>
    </row>
    <row r="77207" spans="1:3" x14ac:dyDescent="0.35">
      <c r="A77207" s="2">
        <v>43861</v>
      </c>
      <c r="B77207" t="s">
        <v>698</v>
      </c>
      <c r="C77207">
        <v>81291.64</v>
      </c>
    </row>
    <row r="77208" spans="1:3" x14ac:dyDescent="0.35">
      <c r="A77208" s="2">
        <v>43890</v>
      </c>
      <c r="B77208" t="s">
        <v>698</v>
      </c>
      <c r="C77208">
        <v>76047.039999999994</v>
      </c>
    </row>
    <row r="77209" spans="1:3" x14ac:dyDescent="0.35">
      <c r="A77209" s="2">
        <v>43921</v>
      </c>
      <c r="B77209" t="s">
        <v>698</v>
      </c>
      <c r="C77209">
        <v>81291.64</v>
      </c>
    </row>
    <row r="77210" spans="1:3" x14ac:dyDescent="0.35">
      <c r="A77210" s="2">
        <v>43951</v>
      </c>
      <c r="B77210" t="s">
        <v>698</v>
      </c>
      <c r="C77210">
        <v>78669.34</v>
      </c>
    </row>
    <row r="77211" spans="1:3" x14ac:dyDescent="0.35">
      <c r="A77211" s="2">
        <v>43982</v>
      </c>
      <c r="B77211" t="s">
        <v>698</v>
      </c>
      <c r="C77211">
        <v>81291.64</v>
      </c>
    </row>
    <row r="77212" spans="1:3" x14ac:dyDescent="0.35">
      <c r="A77212" s="2">
        <v>44012</v>
      </c>
      <c r="B77212" t="s">
        <v>698</v>
      </c>
      <c r="C77212">
        <v>78669.34</v>
      </c>
    </row>
    <row r="77213" spans="1:3" x14ac:dyDescent="0.35">
      <c r="A77213" s="2">
        <v>44043</v>
      </c>
      <c r="B77213" t="s">
        <v>698</v>
      </c>
      <c r="C77213">
        <v>81291.64</v>
      </c>
    </row>
    <row r="77214" spans="1:3" x14ac:dyDescent="0.35">
      <c r="A77214" s="2">
        <v>44074</v>
      </c>
      <c r="B77214" t="s">
        <v>698</v>
      </c>
      <c r="C77214">
        <v>81291.64</v>
      </c>
    </row>
    <row r="77215" spans="1:3" x14ac:dyDescent="0.35">
      <c r="A77215" s="2">
        <v>44104</v>
      </c>
      <c r="B77215" t="s">
        <v>698</v>
      </c>
      <c r="C77215">
        <v>78669.34</v>
      </c>
    </row>
    <row r="77216" spans="1:3" x14ac:dyDescent="0.35">
      <c r="A77216" s="2">
        <v>44105</v>
      </c>
      <c r="B77216" t="s">
        <v>698</v>
      </c>
      <c r="C77216">
        <v>7883633.1799999997</v>
      </c>
    </row>
    <row r="77217" spans="1:3" x14ac:dyDescent="0.35">
      <c r="A77217" s="2">
        <v>44105</v>
      </c>
      <c r="B77217" t="s">
        <v>698</v>
      </c>
      <c r="C77217">
        <v>2171670.0099999998</v>
      </c>
    </row>
    <row r="77218" spans="1:3" x14ac:dyDescent="0.35">
      <c r="A77218" s="2">
        <v>44105</v>
      </c>
      <c r="B77218" t="s">
        <v>698</v>
      </c>
      <c r="C77218">
        <v>118253.06</v>
      </c>
    </row>
    <row r="77219" spans="1:3" x14ac:dyDescent="0.35">
      <c r="A77219" s="2">
        <v>44105</v>
      </c>
      <c r="B77219" t="s">
        <v>698</v>
      </c>
      <c r="C77219">
        <v>32429.040000000001</v>
      </c>
    </row>
    <row r="77220" spans="1:3" x14ac:dyDescent="0.35">
      <c r="A77220" s="2">
        <v>44172</v>
      </c>
      <c r="B77220" t="s">
        <v>698</v>
      </c>
      <c r="C77220">
        <v>19402.099999999999</v>
      </c>
    </row>
    <row r="77221" spans="1:3" x14ac:dyDescent="0.35">
      <c r="A77221" s="2">
        <v>44393</v>
      </c>
      <c r="B77221" t="s">
        <v>698</v>
      </c>
      <c r="C77221">
        <v>125826.58</v>
      </c>
    </row>
    <row r="77222" spans="1:3" x14ac:dyDescent="0.35">
      <c r="A77222" s="2">
        <v>39604</v>
      </c>
      <c r="B77222" t="s">
        <v>692</v>
      </c>
      <c r="C77222">
        <v>-4000000</v>
      </c>
    </row>
    <row r="77223" spans="1:3" x14ac:dyDescent="0.35">
      <c r="A77223" s="2">
        <v>39604</v>
      </c>
      <c r="B77223" t="s">
        <v>692</v>
      </c>
      <c r="C77223">
        <v>80000</v>
      </c>
    </row>
    <row r="77224" spans="1:3" x14ac:dyDescent="0.35">
      <c r="A77224" s="2">
        <v>39629</v>
      </c>
      <c r="B77224" t="s">
        <v>692</v>
      </c>
      <c r="C77224">
        <v>34667</v>
      </c>
    </row>
    <row r="77225" spans="1:3" x14ac:dyDescent="0.35">
      <c r="A77225" s="2">
        <v>39660</v>
      </c>
      <c r="B77225" t="s">
        <v>692</v>
      </c>
      <c r="C77225">
        <v>41363</v>
      </c>
    </row>
    <row r="77226" spans="1:3" x14ac:dyDescent="0.35">
      <c r="A77226" s="2">
        <v>39691</v>
      </c>
      <c r="B77226" t="s">
        <v>692</v>
      </c>
      <c r="C77226">
        <v>41399</v>
      </c>
    </row>
    <row r="77227" spans="1:3" x14ac:dyDescent="0.35">
      <c r="A77227" s="2">
        <v>39721</v>
      </c>
      <c r="B77227" t="s">
        <v>692</v>
      </c>
      <c r="C77227">
        <v>40098</v>
      </c>
    </row>
    <row r="77228" spans="1:3" x14ac:dyDescent="0.35">
      <c r="A77228" s="2">
        <v>39752</v>
      </c>
      <c r="B77228" t="s">
        <v>692</v>
      </c>
      <c r="C77228">
        <v>41469</v>
      </c>
    </row>
    <row r="77229" spans="1:3" x14ac:dyDescent="0.35">
      <c r="A77229" s="2">
        <v>39782</v>
      </c>
      <c r="B77229" t="s">
        <v>692</v>
      </c>
      <c r="C77229">
        <v>40166</v>
      </c>
    </row>
    <row r="77230" spans="1:3" x14ac:dyDescent="0.35">
      <c r="A77230" s="2">
        <v>39813</v>
      </c>
      <c r="B77230" t="s">
        <v>692</v>
      </c>
      <c r="C77230">
        <v>41539</v>
      </c>
    </row>
    <row r="77231" spans="1:3" x14ac:dyDescent="0.35">
      <c r="A77231" s="2">
        <v>39844</v>
      </c>
      <c r="B77231" t="s">
        <v>692</v>
      </c>
      <c r="C77231">
        <v>41575</v>
      </c>
    </row>
    <row r="77232" spans="1:3" x14ac:dyDescent="0.35">
      <c r="A77232" s="2">
        <v>39872</v>
      </c>
      <c r="B77232" t="s">
        <v>692</v>
      </c>
      <c r="C77232">
        <v>37584</v>
      </c>
    </row>
    <row r="77233" spans="1:3" x14ac:dyDescent="0.35">
      <c r="A77233" s="2">
        <v>39903</v>
      </c>
      <c r="B77233" t="s">
        <v>692</v>
      </c>
      <c r="C77233">
        <v>41643</v>
      </c>
    </row>
    <row r="77234" spans="1:3" x14ac:dyDescent="0.35">
      <c r="A77234" s="2">
        <v>39933</v>
      </c>
      <c r="B77234" t="s">
        <v>692</v>
      </c>
      <c r="C77234">
        <v>40335</v>
      </c>
    </row>
    <row r="77235" spans="1:3" x14ac:dyDescent="0.35">
      <c r="A77235" s="2">
        <v>39964</v>
      </c>
      <c r="B77235" t="s">
        <v>692</v>
      </c>
      <c r="C77235">
        <v>41714</v>
      </c>
    </row>
    <row r="77236" spans="1:3" x14ac:dyDescent="0.35">
      <c r="A77236" s="2">
        <v>39994</v>
      </c>
      <c r="B77236" t="s">
        <v>692</v>
      </c>
      <c r="C77236">
        <v>40403</v>
      </c>
    </row>
    <row r="77237" spans="1:3" x14ac:dyDescent="0.35">
      <c r="A77237" s="2">
        <v>40025</v>
      </c>
      <c r="B77237" t="s">
        <v>692</v>
      </c>
      <c r="C77237">
        <v>41785</v>
      </c>
    </row>
    <row r="77238" spans="1:3" x14ac:dyDescent="0.35">
      <c r="A77238" s="2">
        <v>40056</v>
      </c>
      <c r="B77238" t="s">
        <v>692</v>
      </c>
      <c r="C77238">
        <v>45306</v>
      </c>
    </row>
    <row r="77239" spans="1:3" x14ac:dyDescent="0.35">
      <c r="A77239" s="2">
        <v>40086</v>
      </c>
      <c r="B77239" t="s">
        <v>692</v>
      </c>
      <c r="C77239">
        <v>44335</v>
      </c>
    </row>
    <row r="77240" spans="1:3" x14ac:dyDescent="0.35">
      <c r="A77240" s="2">
        <v>40117</v>
      </c>
      <c r="B77240" t="s">
        <v>692</v>
      </c>
      <c r="C77240">
        <v>46309.01</v>
      </c>
    </row>
    <row r="77241" spans="1:3" x14ac:dyDescent="0.35">
      <c r="A77241" s="2">
        <v>40147</v>
      </c>
      <c r="B77241" t="s">
        <v>692</v>
      </c>
      <c r="C77241">
        <v>45316.86</v>
      </c>
    </row>
    <row r="77242" spans="1:3" x14ac:dyDescent="0.35">
      <c r="A77242" s="2">
        <v>40178</v>
      </c>
      <c r="B77242" t="s">
        <v>692</v>
      </c>
      <c r="C77242">
        <v>47334.71</v>
      </c>
    </row>
    <row r="77243" spans="1:3" x14ac:dyDescent="0.35">
      <c r="A77243" s="2">
        <v>40178</v>
      </c>
      <c r="B77243" t="s">
        <v>692</v>
      </c>
      <c r="C77243">
        <v>-319226.55</v>
      </c>
    </row>
    <row r="77244" spans="1:3" x14ac:dyDescent="0.35">
      <c r="A77244" s="2">
        <v>40209</v>
      </c>
      <c r="B77244" t="s">
        <v>692</v>
      </c>
      <c r="C77244">
        <v>90624.97</v>
      </c>
    </row>
    <row r="77245" spans="1:3" x14ac:dyDescent="0.35">
      <c r="A77245" s="2">
        <v>40268</v>
      </c>
      <c r="B77245" t="s">
        <v>692</v>
      </c>
      <c r="C77245">
        <v>199445.4</v>
      </c>
    </row>
    <row r="77246" spans="1:3" x14ac:dyDescent="0.35">
      <c r="A77246" s="2">
        <v>40294</v>
      </c>
      <c r="B77246" t="s">
        <v>692</v>
      </c>
      <c r="C77246">
        <v>-500000</v>
      </c>
    </row>
    <row r="77247" spans="1:3" x14ac:dyDescent="0.35">
      <c r="A77247" s="2">
        <v>40294</v>
      </c>
      <c r="B77247" t="s">
        <v>692</v>
      </c>
      <c r="C77247">
        <v>10000</v>
      </c>
    </row>
    <row r="77248" spans="1:3" x14ac:dyDescent="0.35">
      <c r="A77248" s="2">
        <v>40298</v>
      </c>
      <c r="B77248" t="s">
        <v>692</v>
      </c>
      <c r="C77248">
        <v>136.49</v>
      </c>
    </row>
    <row r="77249" spans="1:3" x14ac:dyDescent="0.35">
      <c r="A77249" s="2">
        <v>40298</v>
      </c>
      <c r="B77249" t="s">
        <v>692</v>
      </c>
      <c r="C77249">
        <v>59356</v>
      </c>
    </row>
    <row r="77250" spans="1:3" x14ac:dyDescent="0.35">
      <c r="A77250" s="2">
        <v>40329</v>
      </c>
      <c r="B77250" t="s">
        <v>692</v>
      </c>
      <c r="C77250">
        <v>23662.12</v>
      </c>
    </row>
    <row r="77251" spans="1:3" x14ac:dyDescent="0.35">
      <c r="A77251" s="2">
        <v>40359</v>
      </c>
      <c r="B77251" t="s">
        <v>692</v>
      </c>
      <c r="C77251">
        <v>20418.759999999998</v>
      </c>
    </row>
    <row r="77252" spans="1:3" x14ac:dyDescent="0.35">
      <c r="A77252" s="2">
        <v>40390</v>
      </c>
      <c r="B77252" t="s">
        <v>692</v>
      </c>
      <c r="C77252">
        <v>47414.37</v>
      </c>
    </row>
    <row r="77253" spans="1:3" x14ac:dyDescent="0.35">
      <c r="A77253" s="2">
        <v>40401</v>
      </c>
      <c r="B77253" t="s">
        <v>692</v>
      </c>
      <c r="C77253">
        <v>-199445.4</v>
      </c>
    </row>
    <row r="77254" spans="1:3" x14ac:dyDescent="0.35">
      <c r="A77254" s="2">
        <v>40401</v>
      </c>
      <c r="B77254" t="s">
        <v>692</v>
      </c>
      <c r="C77254">
        <v>-59356</v>
      </c>
    </row>
    <row r="77255" spans="1:3" x14ac:dyDescent="0.35">
      <c r="A77255" s="2">
        <v>40401</v>
      </c>
      <c r="B77255" t="s">
        <v>692</v>
      </c>
      <c r="C77255">
        <v>398049.95</v>
      </c>
    </row>
    <row r="77256" spans="1:3" x14ac:dyDescent="0.35">
      <c r="A77256" s="2">
        <v>40421</v>
      </c>
      <c r="B77256" t="s">
        <v>692</v>
      </c>
      <c r="C77256">
        <v>47454.65</v>
      </c>
    </row>
    <row r="77257" spans="1:3" x14ac:dyDescent="0.35">
      <c r="A77257" s="2">
        <v>40421</v>
      </c>
      <c r="B77257" t="s">
        <v>692</v>
      </c>
      <c r="C77257">
        <v>6371.48</v>
      </c>
    </row>
    <row r="77258" spans="1:3" x14ac:dyDescent="0.35">
      <c r="A77258" s="2">
        <v>40451</v>
      </c>
      <c r="B77258" t="s">
        <v>692</v>
      </c>
      <c r="C77258">
        <v>45954.35</v>
      </c>
    </row>
    <row r="77259" spans="1:3" x14ac:dyDescent="0.35">
      <c r="A77259" s="2">
        <v>40480</v>
      </c>
      <c r="B77259" t="s">
        <v>692</v>
      </c>
      <c r="C77259">
        <v>238315.42</v>
      </c>
    </row>
    <row r="77260" spans="1:3" x14ac:dyDescent="0.35">
      <c r="A77260" s="2">
        <v>40482</v>
      </c>
      <c r="B77260" t="s">
        <v>692</v>
      </c>
      <c r="C77260">
        <v>47525.73</v>
      </c>
    </row>
    <row r="77261" spans="1:3" x14ac:dyDescent="0.35">
      <c r="A77261" s="2">
        <v>40512</v>
      </c>
      <c r="B77261" t="s">
        <v>692</v>
      </c>
      <c r="C77261">
        <v>-16.62</v>
      </c>
    </row>
    <row r="77262" spans="1:3" x14ac:dyDescent="0.35">
      <c r="A77262" s="2">
        <v>40512</v>
      </c>
      <c r="B77262" t="s">
        <v>692</v>
      </c>
      <c r="C77262">
        <v>46032.25</v>
      </c>
    </row>
    <row r="77263" spans="1:3" x14ac:dyDescent="0.35">
      <c r="A77263" s="2">
        <v>40543</v>
      </c>
      <c r="B77263" t="s">
        <v>692</v>
      </c>
      <c r="C77263">
        <v>-17.18</v>
      </c>
    </row>
    <row r="77264" spans="1:3" x14ac:dyDescent="0.35">
      <c r="A77264" s="2">
        <v>40543</v>
      </c>
      <c r="B77264" t="s">
        <v>692</v>
      </c>
      <c r="C77264">
        <v>47606.29</v>
      </c>
    </row>
    <row r="77265" spans="1:3" x14ac:dyDescent="0.35">
      <c r="A77265" s="2">
        <v>40574</v>
      </c>
      <c r="B77265" t="s">
        <v>692</v>
      </c>
      <c r="C77265">
        <v>47630.09</v>
      </c>
    </row>
    <row r="77266" spans="1:3" x14ac:dyDescent="0.35">
      <c r="A77266" s="2">
        <v>40602</v>
      </c>
      <c r="B77266" t="s">
        <v>692</v>
      </c>
      <c r="C77266">
        <v>43057.77</v>
      </c>
    </row>
    <row r="77267" spans="1:3" x14ac:dyDescent="0.35">
      <c r="A77267" s="2">
        <v>40633</v>
      </c>
      <c r="B77267" t="s">
        <v>692</v>
      </c>
      <c r="C77267">
        <v>47708.18</v>
      </c>
    </row>
    <row r="77268" spans="1:3" x14ac:dyDescent="0.35">
      <c r="A77268" s="2">
        <v>40663</v>
      </c>
      <c r="B77268" t="s">
        <v>692</v>
      </c>
      <c r="C77268">
        <v>46208.97</v>
      </c>
    </row>
    <row r="77269" spans="1:3" x14ac:dyDescent="0.35">
      <c r="A77269" s="2">
        <v>40694</v>
      </c>
      <c r="B77269" t="s">
        <v>692</v>
      </c>
      <c r="C77269">
        <v>47789.06</v>
      </c>
    </row>
    <row r="77270" spans="1:3" x14ac:dyDescent="0.35">
      <c r="A77270" s="2">
        <v>40724</v>
      </c>
      <c r="B77270" t="s">
        <v>692</v>
      </c>
      <c r="C77270">
        <v>46287.3</v>
      </c>
    </row>
    <row r="77271" spans="1:3" x14ac:dyDescent="0.35">
      <c r="A77271" s="2">
        <v>40755</v>
      </c>
      <c r="B77271" t="s">
        <v>692</v>
      </c>
      <c r="C77271">
        <v>47870.07</v>
      </c>
    </row>
    <row r="77272" spans="1:3" x14ac:dyDescent="0.35">
      <c r="A77272" s="2">
        <v>40786</v>
      </c>
      <c r="B77272" t="s">
        <v>692</v>
      </c>
      <c r="C77272">
        <v>47911.29</v>
      </c>
    </row>
    <row r="77273" spans="1:3" x14ac:dyDescent="0.35">
      <c r="A77273" s="2">
        <v>40816</v>
      </c>
      <c r="B77273" t="s">
        <v>692</v>
      </c>
      <c r="C77273">
        <v>46405.69</v>
      </c>
    </row>
    <row r="77274" spans="1:3" x14ac:dyDescent="0.35">
      <c r="A77274" s="2">
        <v>40847</v>
      </c>
      <c r="B77274" t="s">
        <v>692</v>
      </c>
      <c r="C77274">
        <v>47992.51</v>
      </c>
    </row>
    <row r="77275" spans="1:3" x14ac:dyDescent="0.35">
      <c r="A77275" s="2">
        <v>40869</v>
      </c>
      <c r="B77275" t="s">
        <v>692</v>
      </c>
      <c r="C77275">
        <v>15942.75</v>
      </c>
    </row>
    <row r="77276" spans="1:3" x14ac:dyDescent="0.35">
      <c r="A77276" s="2">
        <v>40869</v>
      </c>
      <c r="B77276" t="s">
        <v>692</v>
      </c>
      <c r="C77276">
        <v>148435.4</v>
      </c>
    </row>
    <row r="77277" spans="1:3" x14ac:dyDescent="0.35">
      <c r="A77277" s="2">
        <v>40869</v>
      </c>
      <c r="B77277" t="s">
        <v>692</v>
      </c>
      <c r="C77277">
        <v>2121909.64</v>
      </c>
    </row>
    <row r="77278" spans="1:3" x14ac:dyDescent="0.35">
      <c r="A77278" s="2">
        <v>40869</v>
      </c>
      <c r="B77278" t="s">
        <v>692</v>
      </c>
      <c r="C77278">
        <v>201866.34</v>
      </c>
    </row>
    <row r="77279" spans="1:3" x14ac:dyDescent="0.35">
      <c r="A77279" s="2">
        <v>40869</v>
      </c>
      <c r="B77279" t="s">
        <v>692</v>
      </c>
      <c r="C77279">
        <v>100737.75</v>
      </c>
    </row>
    <row r="77280" spans="1:3" x14ac:dyDescent="0.35">
      <c r="A77280" s="2">
        <v>40869</v>
      </c>
      <c r="B77280" t="s">
        <v>692</v>
      </c>
      <c r="C77280">
        <v>163164.87</v>
      </c>
    </row>
    <row r="77281" spans="1:3" x14ac:dyDescent="0.35">
      <c r="A77281" s="2">
        <v>40877</v>
      </c>
      <c r="B77281" t="s">
        <v>692</v>
      </c>
      <c r="C77281">
        <v>5719.76</v>
      </c>
    </row>
    <row r="77282" spans="1:3" x14ac:dyDescent="0.35">
      <c r="A77282" s="2">
        <v>40877</v>
      </c>
      <c r="B77282" t="s">
        <v>692</v>
      </c>
      <c r="C77282">
        <v>34100.83</v>
      </c>
    </row>
    <row r="77283" spans="1:3" x14ac:dyDescent="0.35">
      <c r="A77283" s="2">
        <v>40908</v>
      </c>
      <c r="B77283" t="s">
        <v>692</v>
      </c>
      <c r="C77283">
        <v>22168.98</v>
      </c>
    </row>
    <row r="77284" spans="1:3" x14ac:dyDescent="0.35">
      <c r="A77284" s="2">
        <v>40939</v>
      </c>
      <c r="B77284" t="s">
        <v>692</v>
      </c>
      <c r="C77284">
        <v>22188.07</v>
      </c>
    </row>
    <row r="77285" spans="1:3" x14ac:dyDescent="0.35">
      <c r="A77285" s="2">
        <v>40968</v>
      </c>
      <c r="B77285" t="s">
        <v>692</v>
      </c>
      <c r="C77285">
        <v>20774.45</v>
      </c>
    </row>
    <row r="77286" spans="1:3" x14ac:dyDescent="0.35">
      <c r="A77286" s="2">
        <v>40999</v>
      </c>
      <c r="B77286" t="s">
        <v>692</v>
      </c>
      <c r="C77286">
        <v>22225.06</v>
      </c>
    </row>
    <row r="77287" spans="1:3" x14ac:dyDescent="0.35">
      <c r="A77287" s="2">
        <v>41029</v>
      </c>
      <c r="B77287" t="s">
        <v>692</v>
      </c>
      <c r="C77287">
        <v>21526.639999999999</v>
      </c>
    </row>
    <row r="77288" spans="1:3" x14ac:dyDescent="0.35">
      <c r="A77288" s="2">
        <v>41060</v>
      </c>
      <c r="B77288" t="s">
        <v>692</v>
      </c>
      <c r="C77288">
        <v>22262.74</v>
      </c>
    </row>
    <row r="77289" spans="1:3" x14ac:dyDescent="0.35">
      <c r="A77289" s="2">
        <v>41090</v>
      </c>
      <c r="B77289" t="s">
        <v>692</v>
      </c>
      <c r="C77289">
        <v>21563.14</v>
      </c>
    </row>
    <row r="77290" spans="1:3" x14ac:dyDescent="0.35">
      <c r="A77290" s="2">
        <v>41121</v>
      </c>
      <c r="B77290" t="s">
        <v>692</v>
      </c>
      <c r="C77290">
        <v>22300.48</v>
      </c>
    </row>
    <row r="77291" spans="1:3" x14ac:dyDescent="0.35">
      <c r="A77291" s="2">
        <v>41152</v>
      </c>
      <c r="B77291" t="s">
        <v>692</v>
      </c>
      <c r="C77291">
        <v>22319.68</v>
      </c>
    </row>
    <row r="77292" spans="1:3" x14ac:dyDescent="0.35">
      <c r="A77292" s="2">
        <v>41182</v>
      </c>
      <c r="B77292" t="s">
        <v>692</v>
      </c>
      <c r="C77292">
        <v>21618.29</v>
      </c>
    </row>
    <row r="77293" spans="1:3" x14ac:dyDescent="0.35">
      <c r="A77293" s="2">
        <v>41213</v>
      </c>
      <c r="B77293" t="s">
        <v>692</v>
      </c>
      <c r="C77293">
        <v>22357.51</v>
      </c>
    </row>
    <row r="77294" spans="1:3" x14ac:dyDescent="0.35">
      <c r="A77294" s="2">
        <v>41243</v>
      </c>
      <c r="B77294" t="s">
        <v>692</v>
      </c>
      <c r="C77294">
        <v>21654.94</v>
      </c>
    </row>
    <row r="77295" spans="1:3" x14ac:dyDescent="0.35">
      <c r="A77295" s="2">
        <v>41274</v>
      </c>
      <c r="B77295" t="s">
        <v>692</v>
      </c>
      <c r="C77295">
        <v>22395.41</v>
      </c>
    </row>
    <row r="77296" spans="1:3" x14ac:dyDescent="0.35">
      <c r="A77296" s="2">
        <v>41305</v>
      </c>
      <c r="B77296" t="s">
        <v>692</v>
      </c>
      <c r="C77296">
        <v>22414.7</v>
      </c>
    </row>
    <row r="77297" spans="1:3" x14ac:dyDescent="0.35">
      <c r="A77297" s="2">
        <v>41333</v>
      </c>
      <c r="B77297" t="s">
        <v>692</v>
      </c>
      <c r="C77297">
        <v>20262.97</v>
      </c>
    </row>
    <row r="77298" spans="1:3" x14ac:dyDescent="0.35">
      <c r="A77298" s="2">
        <v>41364</v>
      </c>
      <c r="B77298" t="s">
        <v>692</v>
      </c>
      <c r="C77298">
        <v>22451.45</v>
      </c>
    </row>
    <row r="77299" spans="1:3" x14ac:dyDescent="0.35">
      <c r="A77299" s="2">
        <v>41394</v>
      </c>
      <c r="B77299" t="s">
        <v>692</v>
      </c>
      <c r="C77299">
        <v>21745.919999999998</v>
      </c>
    </row>
    <row r="77300" spans="1:3" x14ac:dyDescent="0.35">
      <c r="A77300" s="2">
        <v>41425</v>
      </c>
      <c r="B77300" t="s">
        <v>692</v>
      </c>
      <c r="C77300">
        <v>22489.51</v>
      </c>
    </row>
    <row r="77301" spans="1:3" x14ac:dyDescent="0.35">
      <c r="A77301" s="2">
        <v>41455</v>
      </c>
      <c r="B77301" t="s">
        <v>692</v>
      </c>
      <c r="C77301">
        <v>1816.02</v>
      </c>
    </row>
    <row r="77302" spans="1:3" x14ac:dyDescent="0.35">
      <c r="A77302" s="2">
        <v>41455</v>
      </c>
      <c r="B77302" t="s">
        <v>692</v>
      </c>
      <c r="C77302">
        <v>21782.78</v>
      </c>
    </row>
    <row r="77303" spans="1:3" x14ac:dyDescent="0.35">
      <c r="A77303" s="2">
        <v>41486</v>
      </c>
      <c r="B77303" t="s">
        <v>692</v>
      </c>
      <c r="C77303">
        <v>22527.63</v>
      </c>
    </row>
    <row r="77304" spans="1:3" x14ac:dyDescent="0.35">
      <c r="A77304" s="2">
        <v>41517</v>
      </c>
      <c r="B77304" t="s">
        <v>692</v>
      </c>
      <c r="C77304">
        <v>22585.22</v>
      </c>
    </row>
    <row r="77305" spans="1:3" x14ac:dyDescent="0.35">
      <c r="A77305" s="2">
        <v>41547</v>
      </c>
      <c r="B77305" t="s">
        <v>692</v>
      </c>
      <c r="C77305">
        <v>21857.33</v>
      </c>
    </row>
    <row r="77306" spans="1:3" x14ac:dyDescent="0.35">
      <c r="A77306" s="2">
        <v>41578</v>
      </c>
      <c r="B77306" t="s">
        <v>692</v>
      </c>
      <c r="C77306">
        <v>22642.97</v>
      </c>
    </row>
    <row r="77307" spans="1:3" x14ac:dyDescent="0.35">
      <c r="A77307" s="2">
        <v>41608</v>
      </c>
      <c r="B77307" t="s">
        <v>692</v>
      </c>
      <c r="C77307">
        <v>21950.29</v>
      </c>
    </row>
    <row r="77308" spans="1:3" x14ac:dyDescent="0.35">
      <c r="A77308" s="2">
        <v>41639</v>
      </c>
      <c r="B77308" t="s">
        <v>692</v>
      </c>
      <c r="C77308">
        <v>22719.77</v>
      </c>
    </row>
    <row r="77309" spans="1:3" x14ac:dyDescent="0.35">
      <c r="A77309" s="2">
        <v>41670</v>
      </c>
      <c r="B77309" t="s">
        <v>692</v>
      </c>
      <c r="C77309">
        <v>22758.9</v>
      </c>
    </row>
    <row r="77310" spans="1:3" x14ac:dyDescent="0.35">
      <c r="A77310" s="2">
        <v>41698</v>
      </c>
      <c r="B77310" t="s">
        <v>692</v>
      </c>
      <c r="C77310">
        <v>20591.830000000002</v>
      </c>
    </row>
    <row r="77311" spans="1:3" x14ac:dyDescent="0.35">
      <c r="A77311" s="2">
        <v>41729</v>
      </c>
      <c r="B77311" t="s">
        <v>692</v>
      </c>
      <c r="C77311">
        <v>22833.56</v>
      </c>
    </row>
    <row r="77312" spans="1:3" x14ac:dyDescent="0.35">
      <c r="A77312" s="2">
        <v>41759</v>
      </c>
      <c r="B77312" t="s">
        <v>692</v>
      </c>
      <c r="C77312">
        <v>22135.05</v>
      </c>
    </row>
    <row r="77313" spans="1:3" x14ac:dyDescent="0.35">
      <c r="A77313" s="2">
        <v>41790</v>
      </c>
      <c r="B77313" t="s">
        <v>692</v>
      </c>
      <c r="C77313">
        <v>22911</v>
      </c>
    </row>
    <row r="77314" spans="1:3" x14ac:dyDescent="0.35">
      <c r="A77314" s="2">
        <v>41820</v>
      </c>
      <c r="B77314" t="s">
        <v>692</v>
      </c>
      <c r="C77314">
        <v>22210.12</v>
      </c>
    </row>
    <row r="77315" spans="1:3" x14ac:dyDescent="0.35">
      <c r="A77315" s="2">
        <v>41851</v>
      </c>
      <c r="B77315" t="s">
        <v>692</v>
      </c>
      <c r="C77315">
        <v>22988.71</v>
      </c>
    </row>
    <row r="77316" spans="1:3" x14ac:dyDescent="0.35">
      <c r="A77316" s="2">
        <v>41882</v>
      </c>
      <c r="B77316" t="s">
        <v>692</v>
      </c>
      <c r="C77316">
        <v>23028.3</v>
      </c>
    </row>
    <row r="77317" spans="1:3" x14ac:dyDescent="0.35">
      <c r="A77317" s="2">
        <v>41912</v>
      </c>
      <c r="B77317" t="s">
        <v>692</v>
      </c>
      <c r="C77317">
        <v>22323.83</v>
      </c>
    </row>
    <row r="77318" spans="1:3" x14ac:dyDescent="0.35">
      <c r="A77318" s="2">
        <v>41927</v>
      </c>
      <c r="B77318" t="s">
        <v>692</v>
      </c>
      <c r="C77318">
        <v>436229</v>
      </c>
    </row>
    <row r="77319" spans="1:3" x14ac:dyDescent="0.35">
      <c r="A77319" s="2">
        <v>41927</v>
      </c>
      <c r="B77319" t="s">
        <v>692</v>
      </c>
      <c r="C77319">
        <v>10766.09</v>
      </c>
    </row>
    <row r="77320" spans="1:3" x14ac:dyDescent="0.35">
      <c r="A77320" s="2">
        <v>41927</v>
      </c>
      <c r="B77320" t="s">
        <v>692</v>
      </c>
      <c r="C77320">
        <v>332779.98</v>
      </c>
    </row>
    <row r="77321" spans="1:3" x14ac:dyDescent="0.35">
      <c r="A77321" s="2">
        <v>41927</v>
      </c>
      <c r="B77321" t="s">
        <v>692</v>
      </c>
      <c r="C77321">
        <v>63771</v>
      </c>
    </row>
    <row r="77322" spans="1:3" x14ac:dyDescent="0.35">
      <c r="A77322" s="2">
        <v>41927</v>
      </c>
      <c r="B77322" t="s">
        <v>692</v>
      </c>
      <c r="C77322">
        <v>238909.75</v>
      </c>
    </row>
    <row r="77323" spans="1:3" x14ac:dyDescent="0.35">
      <c r="A77323" s="2">
        <v>41927</v>
      </c>
      <c r="B77323" t="s">
        <v>692</v>
      </c>
      <c r="C77323">
        <v>55542.74</v>
      </c>
    </row>
    <row r="77324" spans="1:3" x14ac:dyDescent="0.35">
      <c r="A77324" s="2">
        <v>41927</v>
      </c>
      <c r="B77324" t="s">
        <v>692</v>
      </c>
      <c r="C77324">
        <v>1475139.36</v>
      </c>
    </row>
    <row r="77325" spans="1:3" x14ac:dyDescent="0.35">
      <c r="A77325" s="2">
        <v>41927</v>
      </c>
      <c r="B77325" t="s">
        <v>692</v>
      </c>
      <c r="C77325">
        <v>87689</v>
      </c>
    </row>
    <row r="77326" spans="1:3" x14ac:dyDescent="0.35">
      <c r="A77326" s="2">
        <v>41927</v>
      </c>
      <c r="B77326" t="s">
        <v>692</v>
      </c>
      <c r="C77326">
        <v>11180.52</v>
      </c>
    </row>
    <row r="77327" spans="1:3" x14ac:dyDescent="0.35">
      <c r="A77327" s="2">
        <v>41927</v>
      </c>
      <c r="B77327" t="s">
        <v>692</v>
      </c>
      <c r="C77327">
        <v>388322.72</v>
      </c>
    </row>
    <row r="77328" spans="1:3" x14ac:dyDescent="0.35">
      <c r="A77328" s="2">
        <v>41927</v>
      </c>
      <c r="B77328" t="s">
        <v>692</v>
      </c>
      <c r="C77328">
        <v>350041.5</v>
      </c>
    </row>
    <row r="77329" spans="1:3" x14ac:dyDescent="0.35">
      <c r="A77329" s="2">
        <v>42900</v>
      </c>
      <c r="B77329" t="s">
        <v>701</v>
      </c>
      <c r="C77329">
        <v>-10750000</v>
      </c>
    </row>
    <row r="77330" spans="1:3" x14ac:dyDescent="0.35">
      <c r="A77330" s="2">
        <v>42900</v>
      </c>
      <c r="B77330" t="s">
        <v>702</v>
      </c>
      <c r="C77330">
        <v>-462.5</v>
      </c>
    </row>
    <row r="77331" spans="1:3" x14ac:dyDescent="0.35">
      <c r="A77331" s="2">
        <v>42900</v>
      </c>
      <c r="B77331" t="s">
        <v>701</v>
      </c>
      <c r="C77331">
        <v>205000</v>
      </c>
    </row>
    <row r="77332" spans="1:3" x14ac:dyDescent="0.35">
      <c r="A77332" s="2">
        <v>42916</v>
      </c>
      <c r="B77332" t="s">
        <v>701</v>
      </c>
      <c r="C77332">
        <v>46979.16</v>
      </c>
    </row>
    <row r="77333" spans="1:3" x14ac:dyDescent="0.35">
      <c r="A77333" s="2">
        <v>42947</v>
      </c>
      <c r="B77333" t="s">
        <v>701</v>
      </c>
      <c r="C77333">
        <v>93958.34</v>
      </c>
    </row>
    <row r="77334" spans="1:3" x14ac:dyDescent="0.35">
      <c r="A77334" s="2">
        <v>42978</v>
      </c>
      <c r="B77334" t="s">
        <v>701</v>
      </c>
      <c r="C77334">
        <v>93958.34</v>
      </c>
    </row>
    <row r="77335" spans="1:3" x14ac:dyDescent="0.35">
      <c r="A77335" s="2">
        <v>43008</v>
      </c>
      <c r="B77335" t="s">
        <v>701</v>
      </c>
      <c r="C77335">
        <v>105791.67999999999</v>
      </c>
    </row>
    <row r="77336" spans="1:3" x14ac:dyDescent="0.35">
      <c r="A77336" s="2">
        <v>43039</v>
      </c>
      <c r="B77336" t="s">
        <v>701</v>
      </c>
      <c r="C77336">
        <v>93958.34</v>
      </c>
    </row>
    <row r="77337" spans="1:3" x14ac:dyDescent="0.35">
      <c r="A77337" s="2">
        <v>43069</v>
      </c>
      <c r="B77337" t="s">
        <v>701</v>
      </c>
      <c r="C77337">
        <v>93958.34</v>
      </c>
    </row>
    <row r="77338" spans="1:3" x14ac:dyDescent="0.35">
      <c r="A77338" s="2">
        <v>43100</v>
      </c>
      <c r="B77338" t="s">
        <v>701</v>
      </c>
      <c r="C77338">
        <v>104125.01</v>
      </c>
    </row>
    <row r="77339" spans="1:3" x14ac:dyDescent="0.35">
      <c r="A77339" s="2">
        <v>43131</v>
      </c>
      <c r="B77339" t="s">
        <v>701</v>
      </c>
      <c r="C77339">
        <v>93958.34</v>
      </c>
    </row>
    <row r="77340" spans="1:3" x14ac:dyDescent="0.35">
      <c r="A77340" s="2">
        <v>43159</v>
      </c>
      <c r="B77340" t="s">
        <v>701</v>
      </c>
      <c r="C77340">
        <v>93958.34</v>
      </c>
    </row>
    <row r="77341" spans="1:3" x14ac:dyDescent="0.35">
      <c r="A77341" s="2">
        <v>43190</v>
      </c>
      <c r="B77341" t="s">
        <v>701</v>
      </c>
      <c r="C77341">
        <v>103958.34</v>
      </c>
    </row>
    <row r="77342" spans="1:3" x14ac:dyDescent="0.35">
      <c r="A77342" s="2">
        <v>43191</v>
      </c>
      <c r="B77342" t="s">
        <v>702</v>
      </c>
      <c r="C77342">
        <v>2487.96</v>
      </c>
    </row>
    <row r="77343" spans="1:3" x14ac:dyDescent="0.35">
      <c r="A77343" s="2">
        <v>43220</v>
      </c>
      <c r="B77343" t="s">
        <v>701</v>
      </c>
      <c r="C77343">
        <v>93958.34</v>
      </c>
    </row>
    <row r="77344" spans="1:3" x14ac:dyDescent="0.35">
      <c r="A77344" s="2">
        <v>43251</v>
      </c>
      <c r="B77344" t="s">
        <v>701</v>
      </c>
      <c r="C77344">
        <v>93958.34</v>
      </c>
    </row>
    <row r="77345" spans="1:3" x14ac:dyDescent="0.35">
      <c r="A77345" s="2">
        <v>43281</v>
      </c>
      <c r="B77345" t="s">
        <v>701</v>
      </c>
      <c r="C77345">
        <v>104041.67</v>
      </c>
    </row>
    <row r="77346" spans="1:3" x14ac:dyDescent="0.35">
      <c r="A77346" s="2">
        <v>43283</v>
      </c>
      <c r="B77346" t="s">
        <v>702</v>
      </c>
      <c r="C77346">
        <v>10083.33</v>
      </c>
    </row>
    <row r="77347" spans="1:3" x14ac:dyDescent="0.35">
      <c r="A77347" s="2">
        <v>43312</v>
      </c>
      <c r="B77347" t="s">
        <v>701</v>
      </c>
      <c r="C77347">
        <v>93958.34</v>
      </c>
    </row>
    <row r="77348" spans="1:3" x14ac:dyDescent="0.35">
      <c r="A77348" s="2">
        <v>43335</v>
      </c>
      <c r="B77348" t="s">
        <v>701</v>
      </c>
      <c r="C77348">
        <v>6500</v>
      </c>
    </row>
    <row r="77349" spans="1:3" x14ac:dyDescent="0.35">
      <c r="A77349" s="2">
        <v>43335</v>
      </c>
      <c r="B77349" t="s">
        <v>701</v>
      </c>
      <c r="C77349">
        <v>325000</v>
      </c>
    </row>
    <row r="77350" spans="1:3" x14ac:dyDescent="0.35">
      <c r="A77350" s="2">
        <v>43343</v>
      </c>
      <c r="B77350" t="s">
        <v>701</v>
      </c>
      <c r="C77350">
        <v>93263.2</v>
      </c>
    </row>
    <row r="77351" spans="1:3" x14ac:dyDescent="0.35">
      <c r="A77351" s="2">
        <v>43373</v>
      </c>
      <c r="B77351" t="s">
        <v>701</v>
      </c>
      <c r="C77351">
        <v>101145.83</v>
      </c>
    </row>
    <row r="77352" spans="1:3" x14ac:dyDescent="0.35">
      <c r="A77352" s="2">
        <v>43404</v>
      </c>
      <c r="B77352" t="s">
        <v>701</v>
      </c>
      <c r="C77352">
        <v>90979.16</v>
      </c>
    </row>
    <row r="77353" spans="1:3" x14ac:dyDescent="0.35">
      <c r="A77353" s="2">
        <v>43434</v>
      </c>
      <c r="B77353" t="s">
        <v>701</v>
      </c>
      <c r="C77353">
        <v>90979.16</v>
      </c>
    </row>
    <row r="77354" spans="1:3" x14ac:dyDescent="0.35">
      <c r="A77354" s="2">
        <v>43465</v>
      </c>
      <c r="B77354" t="s">
        <v>701</v>
      </c>
      <c r="C77354">
        <v>101145.83</v>
      </c>
    </row>
    <row r="77355" spans="1:3" x14ac:dyDescent="0.35">
      <c r="A77355" s="2">
        <v>43496</v>
      </c>
      <c r="B77355" t="s">
        <v>701</v>
      </c>
      <c r="C77355">
        <v>90979.16</v>
      </c>
    </row>
    <row r="77356" spans="1:3" x14ac:dyDescent="0.35">
      <c r="A77356" s="2">
        <v>43524</v>
      </c>
      <c r="B77356" t="s">
        <v>701</v>
      </c>
      <c r="C77356">
        <v>90979.16</v>
      </c>
    </row>
    <row r="77357" spans="1:3" x14ac:dyDescent="0.35">
      <c r="A77357" s="2">
        <v>43555</v>
      </c>
      <c r="B77357" t="s">
        <v>701</v>
      </c>
      <c r="C77357">
        <v>100979.16</v>
      </c>
    </row>
    <row r="77358" spans="1:3" x14ac:dyDescent="0.35">
      <c r="A77358" s="2">
        <v>43585</v>
      </c>
      <c r="B77358" t="s">
        <v>701</v>
      </c>
      <c r="C77358">
        <v>90979.16</v>
      </c>
    </row>
    <row r="77359" spans="1:3" x14ac:dyDescent="0.35">
      <c r="A77359" s="2">
        <v>43616</v>
      </c>
      <c r="B77359" t="s">
        <v>701</v>
      </c>
      <c r="C77359">
        <v>90979.16</v>
      </c>
    </row>
    <row r="77360" spans="1:3" x14ac:dyDescent="0.35">
      <c r="A77360" s="2">
        <v>43643</v>
      </c>
      <c r="B77360" t="s">
        <v>701</v>
      </c>
      <c r="C77360">
        <v>300000</v>
      </c>
    </row>
    <row r="77361" spans="1:3" x14ac:dyDescent="0.35">
      <c r="A77361" s="2">
        <v>43643</v>
      </c>
      <c r="B77361" t="s">
        <v>701</v>
      </c>
      <c r="C77361">
        <v>3000</v>
      </c>
    </row>
    <row r="77362" spans="1:3" x14ac:dyDescent="0.35">
      <c r="A77362" s="2">
        <v>43646</v>
      </c>
      <c r="B77362" t="s">
        <v>701</v>
      </c>
      <c r="C77362">
        <v>100815.28</v>
      </c>
    </row>
    <row r="77363" spans="1:3" x14ac:dyDescent="0.35">
      <c r="A77363" s="2">
        <v>43675</v>
      </c>
      <c r="B77363" t="s">
        <v>701</v>
      </c>
      <c r="C77363">
        <v>150000</v>
      </c>
    </row>
    <row r="77364" spans="1:3" x14ac:dyDescent="0.35">
      <c r="A77364" s="2">
        <v>43675</v>
      </c>
      <c r="B77364" t="s">
        <v>701</v>
      </c>
      <c r="C77364">
        <v>1500</v>
      </c>
    </row>
    <row r="77365" spans="1:3" x14ac:dyDescent="0.35">
      <c r="A77365" s="2">
        <v>43677</v>
      </c>
      <c r="B77365" t="s">
        <v>701</v>
      </c>
      <c r="C77365">
        <v>88183.33</v>
      </c>
    </row>
    <row r="77366" spans="1:3" x14ac:dyDescent="0.35">
      <c r="A77366" s="2">
        <v>43708</v>
      </c>
      <c r="B77366" t="s">
        <v>701</v>
      </c>
      <c r="C77366">
        <v>87551.98</v>
      </c>
    </row>
    <row r="77367" spans="1:3" x14ac:dyDescent="0.35">
      <c r="A77367" s="2">
        <v>43738</v>
      </c>
      <c r="B77367" t="s">
        <v>701</v>
      </c>
      <c r="C77367">
        <v>97076.4</v>
      </c>
    </row>
    <row r="77368" spans="1:3" x14ac:dyDescent="0.35">
      <c r="A77368" s="2">
        <v>43769</v>
      </c>
      <c r="B77368" t="s">
        <v>701</v>
      </c>
      <c r="C77368">
        <v>86854.17</v>
      </c>
    </row>
    <row r="77369" spans="1:3" x14ac:dyDescent="0.35">
      <c r="A77369" s="2">
        <v>43799</v>
      </c>
      <c r="B77369" t="s">
        <v>701</v>
      </c>
      <c r="C77369">
        <v>86854.17</v>
      </c>
    </row>
    <row r="77370" spans="1:3" x14ac:dyDescent="0.35">
      <c r="A77370" s="2">
        <v>43830</v>
      </c>
      <c r="B77370" t="s">
        <v>701</v>
      </c>
      <c r="C77370">
        <v>500000</v>
      </c>
    </row>
    <row r="77371" spans="1:3" x14ac:dyDescent="0.35">
      <c r="A77371" s="2">
        <v>43830</v>
      </c>
      <c r="B77371" t="s">
        <v>701</v>
      </c>
      <c r="C77371">
        <v>94479.18</v>
      </c>
    </row>
    <row r="77372" spans="1:3" x14ac:dyDescent="0.35">
      <c r="A77372" s="2">
        <v>43861</v>
      </c>
      <c r="B77372" t="s">
        <v>701</v>
      </c>
      <c r="C77372">
        <v>82270.84</v>
      </c>
    </row>
    <row r="77373" spans="1:3" x14ac:dyDescent="0.35">
      <c r="A77373" s="2">
        <v>43890</v>
      </c>
      <c r="B77373" t="s">
        <v>701</v>
      </c>
      <c r="C77373">
        <v>82270.84</v>
      </c>
    </row>
    <row r="77374" spans="1:3" x14ac:dyDescent="0.35">
      <c r="A77374" s="2">
        <v>43921</v>
      </c>
      <c r="B77374" t="s">
        <v>701</v>
      </c>
      <c r="C77374">
        <v>92381.95</v>
      </c>
    </row>
    <row r="77375" spans="1:3" x14ac:dyDescent="0.35">
      <c r="A77375" s="2">
        <v>43951</v>
      </c>
      <c r="B77375" t="s">
        <v>701</v>
      </c>
      <c r="C77375">
        <v>82270.84</v>
      </c>
    </row>
    <row r="77376" spans="1:3" x14ac:dyDescent="0.35">
      <c r="A77376" s="2">
        <v>43982</v>
      </c>
      <c r="B77376" t="s">
        <v>701</v>
      </c>
      <c r="C77376">
        <v>82270.84</v>
      </c>
    </row>
    <row r="77377" spans="1:3" x14ac:dyDescent="0.35">
      <c r="A77377" s="2">
        <v>44012</v>
      </c>
      <c r="B77377" t="s">
        <v>701</v>
      </c>
      <c r="C77377">
        <v>92381.95</v>
      </c>
    </row>
    <row r="77378" spans="1:3" x14ac:dyDescent="0.35">
      <c r="A77378" s="2">
        <v>44028</v>
      </c>
      <c r="B77378" t="s">
        <v>701</v>
      </c>
      <c r="C77378">
        <v>1000000</v>
      </c>
    </row>
    <row r="77379" spans="1:3" x14ac:dyDescent="0.35">
      <c r="A77379" s="2">
        <v>44043</v>
      </c>
      <c r="B77379" t="s">
        <v>701</v>
      </c>
      <c r="C77379">
        <v>77993.05</v>
      </c>
    </row>
    <row r="77380" spans="1:3" x14ac:dyDescent="0.35">
      <c r="A77380" s="2">
        <v>44070</v>
      </c>
      <c r="B77380" t="s">
        <v>701</v>
      </c>
      <c r="C77380">
        <v>450000</v>
      </c>
    </row>
    <row r="77381" spans="1:3" x14ac:dyDescent="0.35">
      <c r="A77381" s="2">
        <v>44070</v>
      </c>
      <c r="B77381" t="s">
        <v>702</v>
      </c>
      <c r="C77381">
        <v>4768.04</v>
      </c>
    </row>
    <row r="77382" spans="1:3" x14ac:dyDescent="0.35">
      <c r="A77382" s="2">
        <v>44074</v>
      </c>
      <c r="B77382" t="s">
        <v>701</v>
      </c>
      <c r="C77382">
        <v>72691.679999999993</v>
      </c>
    </row>
    <row r="77383" spans="1:3" x14ac:dyDescent="0.35">
      <c r="A77383" s="2">
        <v>44088</v>
      </c>
      <c r="B77383" t="s">
        <v>701</v>
      </c>
      <c r="C77383">
        <v>7525000</v>
      </c>
    </row>
    <row r="77384" spans="1:3" x14ac:dyDescent="0.35">
      <c r="A77384" s="2">
        <v>44088</v>
      </c>
      <c r="B77384" t="s">
        <v>701</v>
      </c>
      <c r="C77384">
        <v>15290.38</v>
      </c>
    </row>
    <row r="77385" spans="1:3" x14ac:dyDescent="0.35">
      <c r="A77385" s="2">
        <v>44089</v>
      </c>
      <c r="B77385" t="s">
        <v>701</v>
      </c>
      <c r="C77385">
        <v>16899.91</v>
      </c>
    </row>
    <row r="77386" spans="1:3" x14ac:dyDescent="0.35">
      <c r="A77386" s="2">
        <v>44104</v>
      </c>
      <c r="B77386" t="s">
        <v>701</v>
      </c>
      <c r="C77386">
        <v>10222.23</v>
      </c>
    </row>
    <row r="77387" spans="1:3" x14ac:dyDescent="0.35">
      <c r="A77387" s="2">
        <v>44183</v>
      </c>
      <c r="B77387" t="s">
        <v>701</v>
      </c>
      <c r="C77387">
        <v>500000</v>
      </c>
    </row>
    <row r="77388" spans="1:3" x14ac:dyDescent="0.35">
      <c r="A77388" s="2">
        <v>44183</v>
      </c>
      <c r="B77388" t="s">
        <v>702</v>
      </c>
      <c r="C77388">
        <v>462.5</v>
      </c>
    </row>
    <row r="77389" spans="1:3" x14ac:dyDescent="0.35">
      <c r="A77389" s="2">
        <v>44183</v>
      </c>
      <c r="B77389" t="s">
        <v>702</v>
      </c>
      <c r="C77389">
        <v>655329.1</v>
      </c>
    </row>
    <row r="77390" spans="1:3" x14ac:dyDescent="0.35">
      <c r="A77390" s="2">
        <v>44183</v>
      </c>
      <c r="B77390" t="s">
        <v>701</v>
      </c>
      <c r="C77390">
        <v>8777.77</v>
      </c>
    </row>
    <row r="77391" spans="1:3" x14ac:dyDescent="0.35">
      <c r="A77391" s="2">
        <v>44287</v>
      </c>
      <c r="B77391" t="s">
        <v>702</v>
      </c>
      <c r="C77391">
        <v>17887.349999999999</v>
      </c>
    </row>
    <row r="77392" spans="1:3" x14ac:dyDescent="0.35">
      <c r="A77392" s="2">
        <v>45344</v>
      </c>
      <c r="B77392" t="s">
        <v>702</v>
      </c>
      <c r="C77392">
        <v>13248.95</v>
      </c>
    </row>
    <row r="77393" spans="1:3" x14ac:dyDescent="0.35">
      <c r="A77393" s="2">
        <v>40865</v>
      </c>
      <c r="B77393" t="s">
        <v>695</v>
      </c>
      <c r="C77393">
        <v>97500</v>
      </c>
    </row>
    <row r="77394" spans="1:3" x14ac:dyDescent="0.35">
      <c r="A77394" s="2">
        <v>40865</v>
      </c>
      <c r="B77394" t="s">
        <v>695</v>
      </c>
      <c r="C77394">
        <v>-6500000</v>
      </c>
    </row>
    <row r="77395" spans="1:3" x14ac:dyDescent="0.35">
      <c r="A77395" s="2">
        <v>40877</v>
      </c>
      <c r="B77395" t="s">
        <v>695</v>
      </c>
      <c r="C77395">
        <v>28166.67</v>
      </c>
    </row>
    <row r="77396" spans="1:3" x14ac:dyDescent="0.35">
      <c r="A77396" s="2">
        <v>40908</v>
      </c>
      <c r="B77396" t="s">
        <v>695</v>
      </c>
      <c r="C77396">
        <v>67166.67</v>
      </c>
    </row>
    <row r="77397" spans="1:3" x14ac:dyDescent="0.35">
      <c r="A77397" s="2">
        <v>40939</v>
      </c>
      <c r="B77397" t="s">
        <v>695</v>
      </c>
      <c r="C77397">
        <v>67166.67</v>
      </c>
    </row>
    <row r="77398" spans="1:3" x14ac:dyDescent="0.35">
      <c r="A77398" s="2">
        <v>40968</v>
      </c>
      <c r="B77398" t="s">
        <v>695</v>
      </c>
      <c r="C77398">
        <v>67166.67</v>
      </c>
    </row>
    <row r="77399" spans="1:3" x14ac:dyDescent="0.35">
      <c r="A77399" s="2">
        <v>40999</v>
      </c>
      <c r="B77399" t="s">
        <v>695</v>
      </c>
      <c r="C77399">
        <v>62833.33</v>
      </c>
    </row>
    <row r="77400" spans="1:3" x14ac:dyDescent="0.35">
      <c r="A77400" s="2">
        <v>41029</v>
      </c>
      <c r="B77400" t="s">
        <v>695</v>
      </c>
      <c r="C77400">
        <v>65000</v>
      </c>
    </row>
    <row r="77401" spans="1:3" x14ac:dyDescent="0.35">
      <c r="A77401" s="2">
        <v>41060</v>
      </c>
      <c r="B77401" t="s">
        <v>695</v>
      </c>
      <c r="C77401">
        <v>67166.67</v>
      </c>
    </row>
    <row r="77402" spans="1:3" x14ac:dyDescent="0.35">
      <c r="A77402" s="2">
        <v>41090</v>
      </c>
      <c r="B77402" t="s">
        <v>695</v>
      </c>
      <c r="C77402">
        <v>65000</v>
      </c>
    </row>
    <row r="77403" spans="1:3" x14ac:dyDescent="0.35">
      <c r="A77403" s="2">
        <v>41121</v>
      </c>
      <c r="B77403" t="s">
        <v>695</v>
      </c>
      <c r="C77403">
        <v>67166.67</v>
      </c>
    </row>
    <row r="77404" spans="1:3" x14ac:dyDescent="0.35">
      <c r="A77404" s="2">
        <v>41152</v>
      </c>
      <c r="B77404" t="s">
        <v>695</v>
      </c>
      <c r="C77404">
        <v>67166.67</v>
      </c>
    </row>
    <row r="77405" spans="1:3" x14ac:dyDescent="0.35">
      <c r="A77405" s="2">
        <v>41182</v>
      </c>
      <c r="B77405" t="s">
        <v>695</v>
      </c>
      <c r="C77405">
        <v>65000</v>
      </c>
    </row>
    <row r="77406" spans="1:3" x14ac:dyDescent="0.35">
      <c r="A77406" s="2">
        <v>41213</v>
      </c>
      <c r="B77406" t="s">
        <v>695</v>
      </c>
      <c r="C77406">
        <v>67166.67</v>
      </c>
    </row>
    <row r="77407" spans="1:3" x14ac:dyDescent="0.35">
      <c r="A77407" s="2">
        <v>41243</v>
      </c>
      <c r="B77407" t="s">
        <v>695</v>
      </c>
      <c r="C77407">
        <v>65000</v>
      </c>
    </row>
    <row r="77408" spans="1:3" x14ac:dyDescent="0.35">
      <c r="A77408" s="2">
        <v>41274</v>
      </c>
      <c r="B77408" t="s">
        <v>695</v>
      </c>
      <c r="C77408">
        <v>67166.67</v>
      </c>
    </row>
    <row r="77409" spans="1:3" x14ac:dyDescent="0.35">
      <c r="A77409" s="2">
        <v>41305</v>
      </c>
      <c r="B77409" t="s">
        <v>695</v>
      </c>
      <c r="C77409">
        <v>67166.67</v>
      </c>
    </row>
    <row r="77410" spans="1:3" x14ac:dyDescent="0.35">
      <c r="A77410" s="2">
        <v>41333</v>
      </c>
      <c r="B77410" t="s">
        <v>695</v>
      </c>
      <c r="C77410">
        <v>60666.67</v>
      </c>
    </row>
    <row r="77411" spans="1:3" x14ac:dyDescent="0.35">
      <c r="A77411" s="2">
        <v>41364</v>
      </c>
      <c r="B77411" t="s">
        <v>695</v>
      </c>
      <c r="C77411">
        <v>67166.67</v>
      </c>
    </row>
    <row r="77412" spans="1:3" x14ac:dyDescent="0.35">
      <c r="A77412" s="2">
        <v>41394</v>
      </c>
      <c r="B77412" t="s">
        <v>695</v>
      </c>
      <c r="C77412">
        <v>65000</v>
      </c>
    </row>
    <row r="77413" spans="1:3" x14ac:dyDescent="0.35">
      <c r="A77413" s="2">
        <v>41425</v>
      </c>
      <c r="B77413" t="s">
        <v>695</v>
      </c>
      <c r="C77413">
        <v>67166.67</v>
      </c>
    </row>
    <row r="77414" spans="1:3" x14ac:dyDescent="0.35">
      <c r="A77414" s="2">
        <v>41455</v>
      </c>
      <c r="B77414" t="s">
        <v>695</v>
      </c>
      <c r="C77414">
        <v>65000</v>
      </c>
    </row>
    <row r="77415" spans="1:3" x14ac:dyDescent="0.35">
      <c r="A77415" s="2">
        <v>41486</v>
      </c>
      <c r="B77415" t="s">
        <v>695</v>
      </c>
      <c r="C77415">
        <v>67166.67</v>
      </c>
    </row>
    <row r="77416" spans="1:3" x14ac:dyDescent="0.35">
      <c r="A77416" s="2">
        <v>41517</v>
      </c>
      <c r="B77416" t="s">
        <v>695</v>
      </c>
      <c r="C77416">
        <v>67166.67</v>
      </c>
    </row>
    <row r="77417" spans="1:3" x14ac:dyDescent="0.35">
      <c r="A77417" s="2">
        <v>41547</v>
      </c>
      <c r="B77417" t="s">
        <v>695</v>
      </c>
      <c r="C77417">
        <v>65000</v>
      </c>
    </row>
    <row r="77418" spans="1:3" x14ac:dyDescent="0.35">
      <c r="A77418" s="2">
        <v>41578</v>
      </c>
      <c r="B77418" t="s">
        <v>695</v>
      </c>
      <c r="C77418">
        <v>67166.67</v>
      </c>
    </row>
    <row r="77419" spans="1:3" x14ac:dyDescent="0.35">
      <c r="A77419" s="2">
        <v>41608</v>
      </c>
      <c r="B77419" t="s">
        <v>695</v>
      </c>
      <c r="C77419">
        <v>65000</v>
      </c>
    </row>
    <row r="77420" spans="1:3" x14ac:dyDescent="0.35">
      <c r="A77420" s="2">
        <v>41639</v>
      </c>
      <c r="B77420" t="s">
        <v>695</v>
      </c>
      <c r="C77420">
        <v>67166.67</v>
      </c>
    </row>
    <row r="77421" spans="1:3" x14ac:dyDescent="0.35">
      <c r="A77421" s="2">
        <v>41670</v>
      </c>
      <c r="B77421" t="s">
        <v>695</v>
      </c>
      <c r="C77421">
        <v>67166.67</v>
      </c>
    </row>
    <row r="77422" spans="1:3" x14ac:dyDescent="0.35">
      <c r="A77422" s="2">
        <v>41698</v>
      </c>
      <c r="B77422" t="s">
        <v>695</v>
      </c>
      <c r="C77422">
        <v>60666.67</v>
      </c>
    </row>
    <row r="77423" spans="1:3" x14ac:dyDescent="0.35">
      <c r="A77423" s="2">
        <v>41729</v>
      </c>
      <c r="B77423" t="s">
        <v>695</v>
      </c>
      <c r="C77423">
        <v>67166.67</v>
      </c>
    </row>
    <row r="77424" spans="1:3" x14ac:dyDescent="0.35">
      <c r="A77424" s="2">
        <v>41759</v>
      </c>
      <c r="B77424" t="s">
        <v>695</v>
      </c>
      <c r="C77424">
        <v>65000</v>
      </c>
    </row>
    <row r="77425" spans="1:3" x14ac:dyDescent="0.35">
      <c r="A77425" s="2">
        <v>41790</v>
      </c>
      <c r="B77425" t="s">
        <v>695</v>
      </c>
      <c r="C77425">
        <v>67166.67</v>
      </c>
    </row>
    <row r="77426" spans="1:3" x14ac:dyDescent="0.35">
      <c r="A77426" s="2">
        <v>41820</v>
      </c>
      <c r="B77426" t="s">
        <v>695</v>
      </c>
      <c r="C77426">
        <v>65000</v>
      </c>
    </row>
    <row r="77427" spans="1:3" x14ac:dyDescent="0.35">
      <c r="A77427" s="2">
        <v>41851</v>
      </c>
      <c r="B77427" t="s">
        <v>695</v>
      </c>
      <c r="C77427">
        <v>67166.67</v>
      </c>
    </row>
    <row r="77428" spans="1:3" x14ac:dyDescent="0.35">
      <c r="A77428" s="2">
        <v>41882</v>
      </c>
      <c r="B77428" t="s">
        <v>695</v>
      </c>
      <c r="C77428">
        <v>67166.67</v>
      </c>
    </row>
    <row r="77429" spans="1:3" x14ac:dyDescent="0.35">
      <c r="A77429" s="2">
        <v>41906</v>
      </c>
      <c r="B77429" t="s">
        <v>695</v>
      </c>
      <c r="C77429">
        <v>1397107.64</v>
      </c>
    </row>
    <row r="77430" spans="1:3" x14ac:dyDescent="0.35">
      <c r="A77430" s="2">
        <v>41906</v>
      </c>
      <c r="B77430" t="s">
        <v>695</v>
      </c>
      <c r="C77430">
        <v>10000</v>
      </c>
    </row>
    <row r="77431" spans="1:3" x14ac:dyDescent="0.35">
      <c r="A77431" s="2">
        <v>41906</v>
      </c>
      <c r="B77431" t="s">
        <v>695</v>
      </c>
      <c r="C77431">
        <v>6490000</v>
      </c>
    </row>
    <row r="77432" spans="1:3" x14ac:dyDescent="0.35">
      <c r="A77432" s="2">
        <v>41906</v>
      </c>
      <c r="B77432" t="s">
        <v>695</v>
      </c>
      <c r="C77432">
        <v>5459.27</v>
      </c>
    </row>
    <row r="77433" spans="1:3" x14ac:dyDescent="0.35">
      <c r="A77433" s="2">
        <v>41906</v>
      </c>
      <c r="B77433" t="s">
        <v>695</v>
      </c>
      <c r="C77433">
        <v>4540.7299999999996</v>
      </c>
    </row>
    <row r="77434" spans="1:3" x14ac:dyDescent="0.35">
      <c r="A77434" s="2">
        <v>41906</v>
      </c>
      <c r="B77434" t="s">
        <v>695</v>
      </c>
      <c r="C77434">
        <v>52000</v>
      </c>
    </row>
    <row r="77435" spans="1:3" x14ac:dyDescent="0.35">
      <c r="A77435" s="2">
        <v>40095</v>
      </c>
      <c r="B77435" t="s">
        <v>692</v>
      </c>
      <c r="C77435">
        <v>-3750000</v>
      </c>
    </row>
    <row r="77436" spans="1:3" x14ac:dyDescent="0.35">
      <c r="A77436" s="2">
        <v>40095</v>
      </c>
      <c r="B77436" t="s">
        <v>692</v>
      </c>
      <c r="C77436">
        <v>75000</v>
      </c>
    </row>
    <row r="77437" spans="1:3" x14ac:dyDescent="0.35">
      <c r="A77437" s="2">
        <v>40117</v>
      </c>
      <c r="B77437" t="s">
        <v>692</v>
      </c>
      <c r="C77437">
        <v>31146</v>
      </c>
    </row>
    <row r="77438" spans="1:3" x14ac:dyDescent="0.35">
      <c r="A77438" s="2">
        <v>40147</v>
      </c>
      <c r="B77438" t="s">
        <v>692</v>
      </c>
      <c r="C77438">
        <v>40625</v>
      </c>
    </row>
    <row r="77439" spans="1:3" x14ac:dyDescent="0.35">
      <c r="A77439" s="2">
        <v>40178</v>
      </c>
      <c r="B77439" t="s">
        <v>692</v>
      </c>
      <c r="C77439">
        <v>41979</v>
      </c>
    </row>
    <row r="77440" spans="1:3" x14ac:dyDescent="0.35">
      <c r="A77440" s="2">
        <v>40209</v>
      </c>
      <c r="B77440" t="s">
        <v>692</v>
      </c>
      <c r="C77440">
        <v>41979.17</v>
      </c>
    </row>
    <row r="77441" spans="1:3" x14ac:dyDescent="0.35">
      <c r="A77441" s="2">
        <v>40237</v>
      </c>
      <c r="B77441" t="s">
        <v>692</v>
      </c>
      <c r="C77441">
        <v>37916.67</v>
      </c>
    </row>
    <row r="77442" spans="1:3" x14ac:dyDescent="0.35">
      <c r="A77442" s="2">
        <v>40268</v>
      </c>
      <c r="B77442" t="s">
        <v>692</v>
      </c>
      <c r="C77442">
        <v>41979.17</v>
      </c>
    </row>
    <row r="77443" spans="1:3" x14ac:dyDescent="0.35">
      <c r="A77443" s="2">
        <v>40298</v>
      </c>
      <c r="B77443" t="s">
        <v>692</v>
      </c>
      <c r="C77443">
        <v>40625</v>
      </c>
    </row>
    <row r="77444" spans="1:3" x14ac:dyDescent="0.35">
      <c r="A77444" s="2">
        <v>40329</v>
      </c>
      <c r="B77444" t="s">
        <v>692</v>
      </c>
      <c r="C77444">
        <v>41979.17</v>
      </c>
    </row>
    <row r="77445" spans="1:3" x14ac:dyDescent="0.35">
      <c r="A77445" s="2">
        <v>40359</v>
      </c>
      <c r="B77445" t="s">
        <v>692</v>
      </c>
      <c r="C77445">
        <v>40625</v>
      </c>
    </row>
    <row r="77446" spans="1:3" x14ac:dyDescent="0.35">
      <c r="A77446" s="2">
        <v>40390</v>
      </c>
      <c r="B77446" t="s">
        <v>692</v>
      </c>
      <c r="C77446">
        <v>41979.17</v>
      </c>
    </row>
    <row r="77447" spans="1:3" x14ac:dyDescent="0.35">
      <c r="A77447" s="2">
        <v>40420</v>
      </c>
      <c r="B77447" t="s">
        <v>692</v>
      </c>
      <c r="C77447">
        <v>12500</v>
      </c>
    </row>
    <row r="77448" spans="1:3" x14ac:dyDescent="0.35">
      <c r="A77448" s="2">
        <v>40420</v>
      </c>
      <c r="B77448" t="s">
        <v>692</v>
      </c>
      <c r="C77448">
        <v>-625000</v>
      </c>
    </row>
    <row r="77449" spans="1:3" x14ac:dyDescent="0.35">
      <c r="A77449" s="2">
        <v>40421</v>
      </c>
      <c r="B77449" t="s">
        <v>692</v>
      </c>
      <c r="C77449">
        <v>41979.17</v>
      </c>
    </row>
    <row r="77450" spans="1:3" x14ac:dyDescent="0.35">
      <c r="A77450" s="2">
        <v>40451</v>
      </c>
      <c r="B77450" t="s">
        <v>692</v>
      </c>
      <c r="C77450">
        <v>6835.32</v>
      </c>
    </row>
    <row r="77451" spans="1:3" x14ac:dyDescent="0.35">
      <c r="A77451" s="2">
        <v>40451</v>
      </c>
      <c r="B77451" t="s">
        <v>692</v>
      </c>
      <c r="C77451">
        <v>41011.9</v>
      </c>
    </row>
    <row r="77452" spans="1:3" x14ac:dyDescent="0.35">
      <c r="A77452" s="2">
        <v>40482</v>
      </c>
      <c r="B77452" t="s">
        <v>692</v>
      </c>
      <c r="C77452">
        <v>41979.16</v>
      </c>
    </row>
    <row r="77453" spans="1:3" x14ac:dyDescent="0.35">
      <c r="A77453" s="2">
        <v>40482</v>
      </c>
      <c r="B77453" t="s">
        <v>692</v>
      </c>
      <c r="C77453">
        <v>6996.53</v>
      </c>
    </row>
    <row r="77454" spans="1:3" x14ac:dyDescent="0.35">
      <c r="A77454" s="2">
        <v>40512</v>
      </c>
      <c r="B77454" t="s">
        <v>692</v>
      </c>
      <c r="C77454">
        <v>6770.83</v>
      </c>
    </row>
    <row r="77455" spans="1:3" x14ac:dyDescent="0.35">
      <c r="A77455" s="2">
        <v>40512</v>
      </c>
      <c r="B77455" t="s">
        <v>692</v>
      </c>
      <c r="C77455">
        <v>40625</v>
      </c>
    </row>
    <row r="77456" spans="1:3" x14ac:dyDescent="0.35">
      <c r="A77456" s="2">
        <v>40543</v>
      </c>
      <c r="B77456" t="s">
        <v>692</v>
      </c>
      <c r="C77456">
        <v>41979.16</v>
      </c>
    </row>
    <row r="77457" spans="1:3" x14ac:dyDescent="0.35">
      <c r="A77457" s="2">
        <v>40543</v>
      </c>
      <c r="B77457" t="s">
        <v>692</v>
      </c>
      <c r="C77457">
        <v>6996.53</v>
      </c>
    </row>
    <row r="77458" spans="1:3" x14ac:dyDescent="0.35">
      <c r="A77458" s="2">
        <v>40553</v>
      </c>
      <c r="B77458" t="s">
        <v>692</v>
      </c>
      <c r="C77458">
        <v>2256.9</v>
      </c>
    </row>
    <row r="77459" spans="1:3" x14ac:dyDescent="0.35">
      <c r="A77459" s="2">
        <v>40553</v>
      </c>
      <c r="B77459" t="s">
        <v>692</v>
      </c>
      <c r="C77459">
        <v>131250</v>
      </c>
    </row>
    <row r="77460" spans="1:3" x14ac:dyDescent="0.35">
      <c r="A77460" s="2">
        <v>40553</v>
      </c>
      <c r="B77460" t="s">
        <v>692</v>
      </c>
      <c r="C77460">
        <v>625000</v>
      </c>
    </row>
    <row r="77461" spans="1:3" x14ac:dyDescent="0.35">
      <c r="A77461" s="2">
        <v>40553</v>
      </c>
      <c r="B77461" t="s">
        <v>692</v>
      </c>
      <c r="C77461">
        <v>3740000</v>
      </c>
    </row>
    <row r="77462" spans="1:3" x14ac:dyDescent="0.35">
      <c r="A77462" s="2">
        <v>40553</v>
      </c>
      <c r="B77462" t="s">
        <v>692</v>
      </c>
      <c r="C77462">
        <v>50000</v>
      </c>
    </row>
    <row r="77463" spans="1:3" x14ac:dyDescent="0.35">
      <c r="A77463" s="2">
        <v>40553</v>
      </c>
      <c r="B77463" t="s">
        <v>692</v>
      </c>
      <c r="C77463">
        <v>13541.41</v>
      </c>
    </row>
    <row r="77464" spans="1:3" x14ac:dyDescent="0.35">
      <c r="A77464" s="2">
        <v>40553</v>
      </c>
      <c r="B77464" t="s">
        <v>692</v>
      </c>
      <c r="C77464">
        <v>7491.4</v>
      </c>
    </row>
    <row r="77465" spans="1:3" x14ac:dyDescent="0.35">
      <c r="A77465" s="2">
        <v>40553</v>
      </c>
      <c r="B77465" t="s">
        <v>692</v>
      </c>
      <c r="C77465">
        <v>2508.6</v>
      </c>
    </row>
    <row r="77466" spans="1:3" x14ac:dyDescent="0.35">
      <c r="A77466" s="2">
        <v>41089</v>
      </c>
      <c r="B77466" t="s">
        <v>692</v>
      </c>
      <c r="C77466">
        <v>10000</v>
      </c>
    </row>
    <row r="77467" spans="1:3" x14ac:dyDescent="0.35">
      <c r="A77467" s="2">
        <v>41089</v>
      </c>
      <c r="B77467" t="s">
        <v>692</v>
      </c>
      <c r="C77467">
        <v>4895858.9000000004</v>
      </c>
    </row>
    <row r="77468" spans="1:3" x14ac:dyDescent="0.35">
      <c r="A77468" s="2">
        <v>41457</v>
      </c>
      <c r="B77468" t="s">
        <v>692</v>
      </c>
      <c r="C77468">
        <v>71270.429999999993</v>
      </c>
    </row>
    <row r="77469" spans="1:3" x14ac:dyDescent="0.35">
      <c r="A77469" s="2">
        <v>41823</v>
      </c>
      <c r="B77469" t="s">
        <v>692</v>
      </c>
      <c r="C77469">
        <v>131221.91</v>
      </c>
    </row>
    <row r="77470" spans="1:3" x14ac:dyDescent="0.35">
      <c r="A77470" s="2">
        <v>42986</v>
      </c>
      <c r="B77470" t="s">
        <v>692</v>
      </c>
      <c r="C77470">
        <v>77831.679999999993</v>
      </c>
    </row>
    <row r="77471" spans="1:3" x14ac:dyDescent="0.35">
      <c r="A77471" s="2">
        <v>41423</v>
      </c>
      <c r="B77471" t="s">
        <v>699</v>
      </c>
      <c r="C77471">
        <v>-312500</v>
      </c>
    </row>
    <row r="77472" spans="1:3" x14ac:dyDescent="0.35">
      <c r="A77472" s="2">
        <v>41423</v>
      </c>
      <c r="B77472" t="s">
        <v>695</v>
      </c>
      <c r="C77472">
        <v>63750</v>
      </c>
    </row>
    <row r="77473" spans="1:3" x14ac:dyDescent="0.35">
      <c r="A77473" s="2">
        <v>41423</v>
      </c>
      <c r="B77473" t="s">
        <v>696</v>
      </c>
      <c r="C77473">
        <v>-312500</v>
      </c>
    </row>
    <row r="77474" spans="1:3" x14ac:dyDescent="0.35">
      <c r="A77474" s="2">
        <v>41423</v>
      </c>
      <c r="B77474" t="s">
        <v>698</v>
      </c>
      <c r="C77474">
        <v>-3187500</v>
      </c>
    </row>
    <row r="77475" spans="1:3" x14ac:dyDescent="0.35">
      <c r="A77475" s="2">
        <v>41423</v>
      </c>
      <c r="B77475" t="s">
        <v>698</v>
      </c>
      <c r="C77475">
        <v>63750</v>
      </c>
    </row>
    <row r="77476" spans="1:3" x14ac:dyDescent="0.35">
      <c r="A77476" s="2">
        <v>41423</v>
      </c>
      <c r="B77476" t="s">
        <v>695</v>
      </c>
      <c r="C77476">
        <v>-3187500</v>
      </c>
    </row>
    <row r="77477" spans="1:3" x14ac:dyDescent="0.35">
      <c r="A77477" s="2">
        <v>41455</v>
      </c>
      <c r="B77477" t="s">
        <v>695</v>
      </c>
      <c r="C77477">
        <v>33203.129999999997</v>
      </c>
    </row>
    <row r="77478" spans="1:3" x14ac:dyDescent="0.35">
      <c r="A77478" s="2">
        <v>41455</v>
      </c>
      <c r="B77478" t="s">
        <v>698</v>
      </c>
      <c r="C77478">
        <v>36523.440000000002</v>
      </c>
    </row>
    <row r="77479" spans="1:3" x14ac:dyDescent="0.35">
      <c r="A77479" s="2">
        <v>41455</v>
      </c>
      <c r="B77479" t="s">
        <v>695</v>
      </c>
      <c r="C77479">
        <v>3320.31</v>
      </c>
    </row>
    <row r="77480" spans="1:3" x14ac:dyDescent="0.35">
      <c r="A77480" s="2">
        <v>41486</v>
      </c>
      <c r="B77480" t="s">
        <v>695</v>
      </c>
      <c r="C77480">
        <v>34309.9</v>
      </c>
    </row>
    <row r="77481" spans="1:3" x14ac:dyDescent="0.35">
      <c r="A77481" s="2">
        <v>41486</v>
      </c>
      <c r="B77481" t="s">
        <v>698</v>
      </c>
      <c r="C77481">
        <v>34309.9</v>
      </c>
    </row>
    <row r="77482" spans="1:3" x14ac:dyDescent="0.35">
      <c r="A77482" s="2">
        <v>41517</v>
      </c>
      <c r="B77482" t="s">
        <v>698</v>
      </c>
      <c r="C77482">
        <v>34309.9</v>
      </c>
    </row>
    <row r="77483" spans="1:3" x14ac:dyDescent="0.35">
      <c r="A77483" s="2">
        <v>41517</v>
      </c>
      <c r="B77483" t="s">
        <v>695</v>
      </c>
      <c r="C77483">
        <v>34309.9</v>
      </c>
    </row>
    <row r="77484" spans="1:3" x14ac:dyDescent="0.35">
      <c r="A77484" s="2">
        <v>41547</v>
      </c>
      <c r="B77484" t="s">
        <v>698</v>
      </c>
      <c r="C77484">
        <v>33203.120000000003</v>
      </c>
    </row>
    <row r="77485" spans="1:3" x14ac:dyDescent="0.35">
      <c r="A77485" s="2">
        <v>41547</v>
      </c>
      <c r="B77485" t="s">
        <v>695</v>
      </c>
      <c r="C77485">
        <v>33203.129999999997</v>
      </c>
    </row>
    <row r="77486" spans="1:3" x14ac:dyDescent="0.35">
      <c r="A77486" s="2">
        <v>41578</v>
      </c>
      <c r="B77486" t="s">
        <v>695</v>
      </c>
      <c r="C77486">
        <v>34309.9</v>
      </c>
    </row>
    <row r="77487" spans="1:3" x14ac:dyDescent="0.35">
      <c r="A77487" s="2">
        <v>41578</v>
      </c>
      <c r="B77487" t="s">
        <v>698</v>
      </c>
      <c r="C77487">
        <v>34309.9</v>
      </c>
    </row>
    <row r="77488" spans="1:3" x14ac:dyDescent="0.35">
      <c r="A77488" s="2">
        <v>41608</v>
      </c>
      <c r="B77488" t="s">
        <v>695</v>
      </c>
      <c r="C77488">
        <v>33203.129999999997</v>
      </c>
    </row>
    <row r="77489" spans="1:3" x14ac:dyDescent="0.35">
      <c r="A77489" s="2">
        <v>41608</v>
      </c>
      <c r="B77489" t="s">
        <v>698</v>
      </c>
      <c r="C77489">
        <v>33203.120000000003</v>
      </c>
    </row>
    <row r="77490" spans="1:3" x14ac:dyDescent="0.35">
      <c r="A77490" s="2">
        <v>41639</v>
      </c>
      <c r="B77490" t="s">
        <v>698</v>
      </c>
      <c r="C77490">
        <v>34309.9</v>
      </c>
    </row>
    <row r="77491" spans="1:3" x14ac:dyDescent="0.35">
      <c r="A77491" s="2">
        <v>41639</v>
      </c>
      <c r="B77491" t="s">
        <v>695</v>
      </c>
      <c r="C77491">
        <v>34309.9</v>
      </c>
    </row>
    <row r="77492" spans="1:3" x14ac:dyDescent="0.35">
      <c r="A77492" s="2">
        <v>41639</v>
      </c>
      <c r="B77492" t="s">
        <v>696</v>
      </c>
      <c r="C77492">
        <v>23697.23</v>
      </c>
    </row>
    <row r="77493" spans="1:3" x14ac:dyDescent="0.35">
      <c r="A77493" s="2">
        <v>41639</v>
      </c>
      <c r="B77493" t="s">
        <v>699</v>
      </c>
      <c r="C77493">
        <v>23697</v>
      </c>
    </row>
    <row r="77494" spans="1:3" x14ac:dyDescent="0.35">
      <c r="A77494" s="2">
        <v>41667</v>
      </c>
      <c r="B77494" t="s">
        <v>696</v>
      </c>
      <c r="C77494">
        <v>47395.06</v>
      </c>
    </row>
    <row r="77495" spans="1:3" x14ac:dyDescent="0.35">
      <c r="A77495" s="2">
        <v>41667</v>
      </c>
      <c r="B77495" t="s">
        <v>699</v>
      </c>
      <c r="C77495">
        <v>47394.46</v>
      </c>
    </row>
    <row r="77496" spans="1:3" x14ac:dyDescent="0.35">
      <c r="A77496" s="2">
        <v>41670</v>
      </c>
      <c r="B77496" t="s">
        <v>698</v>
      </c>
      <c r="C77496">
        <v>34309.9</v>
      </c>
    </row>
    <row r="77497" spans="1:3" x14ac:dyDescent="0.35">
      <c r="A77497" s="2">
        <v>41670</v>
      </c>
      <c r="B77497" t="s">
        <v>695</v>
      </c>
      <c r="C77497">
        <v>34309.9</v>
      </c>
    </row>
    <row r="77498" spans="1:3" x14ac:dyDescent="0.35">
      <c r="A77498" s="2">
        <v>41698</v>
      </c>
      <c r="B77498" t="s">
        <v>698</v>
      </c>
      <c r="C77498">
        <v>30989.58</v>
      </c>
    </row>
    <row r="77499" spans="1:3" x14ac:dyDescent="0.35">
      <c r="A77499" s="2">
        <v>41698</v>
      </c>
      <c r="B77499" t="s">
        <v>695</v>
      </c>
      <c r="C77499">
        <v>30989.59</v>
      </c>
    </row>
    <row r="77500" spans="1:3" x14ac:dyDescent="0.35">
      <c r="A77500" s="2">
        <v>41729</v>
      </c>
      <c r="B77500" t="s">
        <v>698</v>
      </c>
      <c r="C77500">
        <v>34309.9</v>
      </c>
    </row>
    <row r="77501" spans="1:3" x14ac:dyDescent="0.35">
      <c r="A77501" s="2">
        <v>41729</v>
      </c>
      <c r="B77501" t="s">
        <v>695</v>
      </c>
      <c r="C77501">
        <v>34309.9</v>
      </c>
    </row>
    <row r="77502" spans="1:3" x14ac:dyDescent="0.35">
      <c r="A77502" s="2">
        <v>41759</v>
      </c>
      <c r="B77502" t="s">
        <v>698</v>
      </c>
      <c r="C77502">
        <v>33203.120000000003</v>
      </c>
    </row>
    <row r="77503" spans="1:3" x14ac:dyDescent="0.35">
      <c r="A77503" s="2">
        <v>41759</v>
      </c>
      <c r="B77503" t="s">
        <v>695</v>
      </c>
      <c r="C77503">
        <v>33203.129999999997</v>
      </c>
    </row>
    <row r="77504" spans="1:3" x14ac:dyDescent="0.35">
      <c r="A77504" s="2">
        <v>41790</v>
      </c>
      <c r="B77504" t="s">
        <v>695</v>
      </c>
      <c r="C77504">
        <v>34309.9</v>
      </c>
    </row>
    <row r="77505" spans="1:3" x14ac:dyDescent="0.35">
      <c r="A77505" s="2">
        <v>41790</v>
      </c>
      <c r="B77505" t="s">
        <v>698</v>
      </c>
      <c r="C77505">
        <v>34309.9</v>
      </c>
    </row>
    <row r="77506" spans="1:3" x14ac:dyDescent="0.35">
      <c r="A77506" s="2">
        <v>41820</v>
      </c>
      <c r="B77506" t="s">
        <v>695</v>
      </c>
      <c r="C77506">
        <v>33203.129999999997</v>
      </c>
    </row>
    <row r="77507" spans="1:3" x14ac:dyDescent="0.35">
      <c r="A77507" s="2">
        <v>41820</v>
      </c>
      <c r="B77507" t="s">
        <v>698</v>
      </c>
      <c r="C77507">
        <v>33203.120000000003</v>
      </c>
    </row>
    <row r="77508" spans="1:3" x14ac:dyDescent="0.35">
      <c r="A77508" s="2">
        <v>41820</v>
      </c>
      <c r="B77508" t="s">
        <v>696</v>
      </c>
      <c r="C77508">
        <v>21262</v>
      </c>
    </row>
    <row r="77509" spans="1:3" x14ac:dyDescent="0.35">
      <c r="A77509" s="2">
        <v>41820</v>
      </c>
      <c r="B77509" t="s">
        <v>699</v>
      </c>
      <c r="C77509">
        <v>21262</v>
      </c>
    </row>
    <row r="77510" spans="1:3" x14ac:dyDescent="0.35">
      <c r="A77510" s="2">
        <v>41851</v>
      </c>
      <c r="B77510" t="s">
        <v>698</v>
      </c>
      <c r="C77510">
        <v>34309.9</v>
      </c>
    </row>
    <row r="77511" spans="1:3" x14ac:dyDescent="0.35">
      <c r="A77511" s="2">
        <v>41851</v>
      </c>
      <c r="B77511" t="s">
        <v>695</v>
      </c>
      <c r="C77511">
        <v>34309.9</v>
      </c>
    </row>
    <row r="77512" spans="1:3" x14ac:dyDescent="0.35">
      <c r="A77512" s="2">
        <v>41882</v>
      </c>
      <c r="B77512" t="s">
        <v>695</v>
      </c>
      <c r="C77512">
        <v>34309.9</v>
      </c>
    </row>
    <row r="77513" spans="1:3" x14ac:dyDescent="0.35">
      <c r="A77513" s="2">
        <v>41882</v>
      </c>
      <c r="B77513" t="s">
        <v>698</v>
      </c>
      <c r="C77513">
        <v>34309.9</v>
      </c>
    </row>
    <row r="77514" spans="1:3" x14ac:dyDescent="0.35">
      <c r="A77514" s="2">
        <v>41912</v>
      </c>
      <c r="B77514" t="s">
        <v>698</v>
      </c>
      <c r="C77514">
        <v>33203.120000000003</v>
      </c>
    </row>
    <row r="77515" spans="1:3" x14ac:dyDescent="0.35">
      <c r="A77515" s="2">
        <v>41912</v>
      </c>
      <c r="B77515" t="s">
        <v>695</v>
      </c>
      <c r="C77515">
        <v>33203.129999999997</v>
      </c>
    </row>
    <row r="77516" spans="1:3" x14ac:dyDescent="0.35">
      <c r="A77516" s="2">
        <v>41943</v>
      </c>
      <c r="B77516" t="s">
        <v>695</v>
      </c>
      <c r="C77516">
        <v>34309.9</v>
      </c>
    </row>
    <row r="77517" spans="1:3" x14ac:dyDescent="0.35">
      <c r="A77517" s="2">
        <v>41943</v>
      </c>
      <c r="B77517" t="s">
        <v>698</v>
      </c>
      <c r="C77517">
        <v>34309.9</v>
      </c>
    </row>
    <row r="77518" spans="1:3" x14ac:dyDescent="0.35">
      <c r="A77518" s="2">
        <v>41973</v>
      </c>
      <c r="B77518" t="s">
        <v>698</v>
      </c>
      <c r="C77518">
        <v>33203.120000000003</v>
      </c>
    </row>
    <row r="77519" spans="1:3" x14ac:dyDescent="0.35">
      <c r="A77519" s="2">
        <v>41973</v>
      </c>
      <c r="B77519" t="s">
        <v>695</v>
      </c>
      <c r="C77519">
        <v>33203.129999999997</v>
      </c>
    </row>
    <row r="77520" spans="1:3" x14ac:dyDescent="0.35">
      <c r="A77520" s="2">
        <v>42004</v>
      </c>
      <c r="B77520" t="s">
        <v>695</v>
      </c>
      <c r="C77520">
        <v>34309.9</v>
      </c>
    </row>
    <row r="77521" spans="1:3" x14ac:dyDescent="0.35">
      <c r="A77521" s="2">
        <v>42004</v>
      </c>
      <c r="B77521" t="s">
        <v>698</v>
      </c>
      <c r="C77521">
        <v>34309.9</v>
      </c>
    </row>
    <row r="77522" spans="1:3" x14ac:dyDescent="0.35">
      <c r="A77522" s="2">
        <v>42035</v>
      </c>
      <c r="B77522" t="s">
        <v>698</v>
      </c>
      <c r="C77522">
        <v>34309.9</v>
      </c>
    </row>
    <row r="77523" spans="1:3" x14ac:dyDescent="0.35">
      <c r="A77523" s="2">
        <v>42035</v>
      </c>
      <c r="B77523" t="s">
        <v>695</v>
      </c>
      <c r="C77523">
        <v>34309.9</v>
      </c>
    </row>
    <row r="77524" spans="1:3" x14ac:dyDescent="0.35">
      <c r="A77524" s="2">
        <v>42063</v>
      </c>
      <c r="B77524" t="s">
        <v>695</v>
      </c>
      <c r="C77524">
        <v>30989.58</v>
      </c>
    </row>
    <row r="77525" spans="1:3" x14ac:dyDescent="0.35">
      <c r="A77525" s="2">
        <v>42063</v>
      </c>
      <c r="B77525" t="s">
        <v>698</v>
      </c>
      <c r="C77525">
        <v>30989.58</v>
      </c>
    </row>
    <row r="77526" spans="1:3" x14ac:dyDescent="0.35">
      <c r="A77526" s="2">
        <v>42094</v>
      </c>
      <c r="B77526" t="s">
        <v>698</v>
      </c>
      <c r="C77526">
        <v>34309.9</v>
      </c>
    </row>
    <row r="77527" spans="1:3" x14ac:dyDescent="0.35">
      <c r="A77527" s="2">
        <v>42094</v>
      </c>
      <c r="B77527" t="s">
        <v>695</v>
      </c>
      <c r="C77527">
        <v>34309.9</v>
      </c>
    </row>
    <row r="77528" spans="1:3" x14ac:dyDescent="0.35">
      <c r="A77528" s="2">
        <v>42115</v>
      </c>
      <c r="B77528" t="s">
        <v>696</v>
      </c>
      <c r="C77528">
        <v>17387</v>
      </c>
    </row>
    <row r="77529" spans="1:3" x14ac:dyDescent="0.35">
      <c r="A77529" s="2">
        <v>42115</v>
      </c>
      <c r="B77529" t="s">
        <v>699</v>
      </c>
      <c r="C77529">
        <v>17386</v>
      </c>
    </row>
    <row r="77530" spans="1:3" x14ac:dyDescent="0.35">
      <c r="A77530" s="2">
        <v>42124</v>
      </c>
      <c r="B77530" t="s">
        <v>695</v>
      </c>
      <c r="C77530">
        <v>33203.129999999997</v>
      </c>
    </row>
    <row r="77531" spans="1:3" x14ac:dyDescent="0.35">
      <c r="A77531" s="2">
        <v>42124</v>
      </c>
      <c r="B77531" t="s">
        <v>698</v>
      </c>
      <c r="C77531">
        <v>33203.120000000003</v>
      </c>
    </row>
    <row r="77532" spans="1:3" x14ac:dyDescent="0.35">
      <c r="A77532" s="2">
        <v>42155</v>
      </c>
      <c r="B77532" t="s">
        <v>698</v>
      </c>
      <c r="C77532">
        <v>34309.9</v>
      </c>
    </row>
    <row r="77533" spans="1:3" x14ac:dyDescent="0.35">
      <c r="A77533" s="2">
        <v>42155</v>
      </c>
      <c r="B77533" t="s">
        <v>695</v>
      </c>
      <c r="C77533">
        <v>34309.9</v>
      </c>
    </row>
    <row r="77534" spans="1:3" x14ac:dyDescent="0.35">
      <c r="A77534" s="2">
        <v>42185</v>
      </c>
      <c r="B77534" t="s">
        <v>695</v>
      </c>
      <c r="C77534">
        <v>33203.129999999997</v>
      </c>
    </row>
    <row r="77535" spans="1:3" x14ac:dyDescent="0.35">
      <c r="A77535" s="2">
        <v>42185</v>
      </c>
      <c r="B77535" t="s">
        <v>698</v>
      </c>
      <c r="C77535">
        <v>33203.120000000003</v>
      </c>
    </row>
    <row r="77536" spans="1:3" x14ac:dyDescent="0.35">
      <c r="A77536" s="2">
        <v>42216</v>
      </c>
      <c r="B77536" t="s">
        <v>698</v>
      </c>
      <c r="C77536">
        <v>34309.9</v>
      </c>
    </row>
    <row r="77537" spans="1:3" x14ac:dyDescent="0.35">
      <c r="A77537" s="2">
        <v>42216</v>
      </c>
      <c r="B77537" t="s">
        <v>695</v>
      </c>
      <c r="C77537">
        <v>34309.9</v>
      </c>
    </row>
    <row r="77538" spans="1:3" x14ac:dyDescent="0.35">
      <c r="A77538" s="2">
        <v>42247</v>
      </c>
      <c r="B77538" t="s">
        <v>695</v>
      </c>
      <c r="C77538">
        <v>34309.9</v>
      </c>
    </row>
    <row r="77539" spans="1:3" x14ac:dyDescent="0.35">
      <c r="A77539" s="2">
        <v>42247</v>
      </c>
      <c r="B77539" t="s">
        <v>698</v>
      </c>
      <c r="C77539">
        <v>34309.9</v>
      </c>
    </row>
    <row r="77540" spans="1:3" x14ac:dyDescent="0.35">
      <c r="A77540" s="2">
        <v>42277</v>
      </c>
      <c r="B77540" t="s">
        <v>698</v>
      </c>
      <c r="C77540">
        <v>33203.120000000003</v>
      </c>
    </row>
    <row r="77541" spans="1:3" x14ac:dyDescent="0.35">
      <c r="A77541" s="2">
        <v>42277</v>
      </c>
      <c r="B77541" t="s">
        <v>695</v>
      </c>
      <c r="C77541">
        <v>33203.129999999997</v>
      </c>
    </row>
    <row r="77542" spans="1:3" x14ac:dyDescent="0.35">
      <c r="A77542" s="2">
        <v>42308</v>
      </c>
      <c r="B77542" t="s">
        <v>698</v>
      </c>
      <c r="C77542">
        <v>34309.9</v>
      </c>
    </row>
    <row r="77543" spans="1:3" x14ac:dyDescent="0.35">
      <c r="A77543" s="2">
        <v>42308</v>
      </c>
      <c r="B77543" t="s">
        <v>695</v>
      </c>
      <c r="C77543">
        <v>34309.9</v>
      </c>
    </row>
    <row r="77544" spans="1:3" x14ac:dyDescent="0.35">
      <c r="A77544" s="2">
        <v>42338</v>
      </c>
      <c r="B77544" t="s">
        <v>698</v>
      </c>
      <c r="C77544">
        <v>33203.120000000003</v>
      </c>
    </row>
    <row r="77545" spans="1:3" x14ac:dyDescent="0.35">
      <c r="A77545" s="2">
        <v>42338</v>
      </c>
      <c r="B77545" t="s">
        <v>695</v>
      </c>
      <c r="C77545">
        <v>33203.129999999997</v>
      </c>
    </row>
    <row r="77546" spans="1:3" x14ac:dyDescent="0.35">
      <c r="A77546" s="2">
        <v>42381</v>
      </c>
      <c r="B77546" t="s">
        <v>696</v>
      </c>
      <c r="C77546">
        <v>-96250</v>
      </c>
    </row>
    <row r="77547" spans="1:3" x14ac:dyDescent="0.35">
      <c r="A77547" s="2">
        <v>42381</v>
      </c>
      <c r="B77547" t="s">
        <v>699</v>
      </c>
      <c r="C77547">
        <v>-96250</v>
      </c>
    </row>
    <row r="77548" spans="1:3" x14ac:dyDescent="0.35">
      <c r="A77548" s="2">
        <v>42643</v>
      </c>
      <c r="B77548" t="s">
        <v>695</v>
      </c>
      <c r="C77548">
        <v>36511.49</v>
      </c>
    </row>
    <row r="77549" spans="1:3" x14ac:dyDescent="0.35">
      <c r="A77549" s="2">
        <v>42643</v>
      </c>
      <c r="B77549" t="s">
        <v>698</v>
      </c>
      <c r="C77549">
        <v>36511.480000000003</v>
      </c>
    </row>
    <row r="77550" spans="1:3" x14ac:dyDescent="0.35">
      <c r="A77550" s="2">
        <v>42674</v>
      </c>
      <c r="B77550" t="s">
        <v>695</v>
      </c>
      <c r="C77550">
        <v>37728.53</v>
      </c>
    </row>
    <row r="77551" spans="1:3" x14ac:dyDescent="0.35">
      <c r="A77551" s="2">
        <v>42674</v>
      </c>
      <c r="B77551" t="s">
        <v>698</v>
      </c>
      <c r="C77551">
        <v>37728.54</v>
      </c>
    </row>
    <row r="77552" spans="1:3" x14ac:dyDescent="0.35">
      <c r="A77552" s="2">
        <v>42704</v>
      </c>
      <c r="B77552" t="s">
        <v>698</v>
      </c>
      <c r="C77552">
        <v>36511.480000000003</v>
      </c>
    </row>
    <row r="77553" spans="1:3" x14ac:dyDescent="0.35">
      <c r="A77553" s="2">
        <v>42704</v>
      </c>
      <c r="B77553" t="s">
        <v>695</v>
      </c>
      <c r="C77553">
        <v>36511.49</v>
      </c>
    </row>
    <row r="77554" spans="1:3" x14ac:dyDescent="0.35">
      <c r="A77554" s="2">
        <v>42735</v>
      </c>
      <c r="B77554" t="s">
        <v>698</v>
      </c>
      <c r="C77554">
        <v>37728.54</v>
      </c>
    </row>
    <row r="77555" spans="1:3" x14ac:dyDescent="0.35">
      <c r="A77555" s="2">
        <v>42735</v>
      </c>
      <c r="B77555" t="s">
        <v>695</v>
      </c>
      <c r="C77555">
        <v>37728.53</v>
      </c>
    </row>
    <row r="77556" spans="1:3" x14ac:dyDescent="0.35">
      <c r="A77556" s="2">
        <v>43230</v>
      </c>
      <c r="B77556" t="s">
        <v>695</v>
      </c>
      <c r="C77556">
        <v>3626.22</v>
      </c>
    </row>
    <row r="77557" spans="1:3" x14ac:dyDescent="0.35">
      <c r="A77557" s="2">
        <v>43230</v>
      </c>
      <c r="B77557" t="s">
        <v>698</v>
      </c>
      <c r="C77557">
        <v>3626</v>
      </c>
    </row>
    <row r="77558" spans="1:3" x14ac:dyDescent="0.35">
      <c r="A77558" s="2">
        <v>41383</v>
      </c>
      <c r="B77558" t="s">
        <v>695</v>
      </c>
      <c r="C77558">
        <v>-7500000</v>
      </c>
    </row>
    <row r="77559" spans="1:3" x14ac:dyDescent="0.35">
      <c r="A77559" s="2">
        <v>41383</v>
      </c>
      <c r="B77559" t="s">
        <v>695</v>
      </c>
      <c r="C77559">
        <v>-2500000</v>
      </c>
    </row>
    <row r="77560" spans="1:3" x14ac:dyDescent="0.35">
      <c r="A77560" s="2">
        <v>41383</v>
      </c>
      <c r="B77560" t="s">
        <v>695</v>
      </c>
      <c r="C77560">
        <v>50000</v>
      </c>
    </row>
    <row r="77561" spans="1:3" x14ac:dyDescent="0.35">
      <c r="A77561" s="2">
        <v>41383</v>
      </c>
      <c r="B77561" t="s">
        <v>695</v>
      </c>
      <c r="C77561">
        <v>150000</v>
      </c>
    </row>
    <row r="77562" spans="1:3" x14ac:dyDescent="0.35">
      <c r="A77562" s="2">
        <v>41455</v>
      </c>
      <c r="B77562" t="s">
        <v>695</v>
      </c>
      <c r="C77562">
        <v>60000</v>
      </c>
    </row>
    <row r="77563" spans="1:3" x14ac:dyDescent="0.35">
      <c r="A77563" s="2">
        <v>41455</v>
      </c>
      <c r="B77563" t="s">
        <v>695</v>
      </c>
      <c r="C77563">
        <v>180000</v>
      </c>
    </row>
    <row r="77564" spans="1:3" x14ac:dyDescent="0.35">
      <c r="A77564" s="2">
        <v>41547</v>
      </c>
      <c r="B77564" t="s">
        <v>695</v>
      </c>
      <c r="C77564">
        <v>231840</v>
      </c>
    </row>
    <row r="77565" spans="1:3" x14ac:dyDescent="0.35">
      <c r="A77565" s="2">
        <v>41547</v>
      </c>
      <c r="B77565" t="s">
        <v>695</v>
      </c>
      <c r="C77565">
        <v>76666.67</v>
      </c>
    </row>
    <row r="77566" spans="1:3" x14ac:dyDescent="0.35">
      <c r="A77566" s="2">
        <v>41593</v>
      </c>
      <c r="B77566" t="s">
        <v>695</v>
      </c>
      <c r="C77566">
        <v>284039</v>
      </c>
    </row>
    <row r="77567" spans="1:3" x14ac:dyDescent="0.35">
      <c r="A77567" s="2">
        <v>41593</v>
      </c>
      <c r="B77567" t="s">
        <v>695</v>
      </c>
      <c r="C77567">
        <v>176314.99</v>
      </c>
    </row>
    <row r="77568" spans="1:3" x14ac:dyDescent="0.35">
      <c r="A77568" s="2">
        <v>41593</v>
      </c>
      <c r="B77568" t="s">
        <v>695</v>
      </c>
      <c r="C77568">
        <v>2185000</v>
      </c>
    </row>
    <row r="77569" spans="1:3" x14ac:dyDescent="0.35">
      <c r="A77569" s="2">
        <v>41593</v>
      </c>
      <c r="B77569" t="s">
        <v>695</v>
      </c>
      <c r="C77569">
        <v>7500000</v>
      </c>
    </row>
    <row r="77570" spans="1:3" x14ac:dyDescent="0.35">
      <c r="A77570" s="2">
        <v>41593</v>
      </c>
      <c r="B77570" t="s">
        <v>695</v>
      </c>
      <c r="C77570">
        <v>117104.98</v>
      </c>
    </row>
    <row r="77571" spans="1:3" x14ac:dyDescent="0.35">
      <c r="A77571" s="2">
        <v>41593</v>
      </c>
      <c r="B77571" t="s">
        <v>695</v>
      </c>
      <c r="C77571">
        <v>38333.32</v>
      </c>
    </row>
    <row r="77572" spans="1:3" x14ac:dyDescent="0.35">
      <c r="A77572" s="2">
        <v>41593</v>
      </c>
      <c r="B77572" t="s">
        <v>695</v>
      </c>
      <c r="C77572">
        <v>30961</v>
      </c>
    </row>
    <row r="77573" spans="1:3" x14ac:dyDescent="0.35">
      <c r="A77573" s="2">
        <v>43395</v>
      </c>
      <c r="B77573" t="s">
        <v>695</v>
      </c>
      <c r="C77573">
        <v>10158.75</v>
      </c>
    </row>
    <row r="77574" spans="1:3" x14ac:dyDescent="0.35">
      <c r="A77574" s="2">
        <v>40037</v>
      </c>
      <c r="B77574" t="s">
        <v>692</v>
      </c>
      <c r="C77574">
        <v>90000</v>
      </c>
    </row>
    <row r="77575" spans="1:3" x14ac:dyDescent="0.35">
      <c r="A77575" s="2">
        <v>40037</v>
      </c>
      <c r="B77575" t="s">
        <v>692</v>
      </c>
      <c r="C77575">
        <v>-3000000</v>
      </c>
    </row>
    <row r="77576" spans="1:3" x14ac:dyDescent="0.35">
      <c r="A77576" s="2">
        <v>40056</v>
      </c>
      <c r="B77576" t="s">
        <v>692</v>
      </c>
      <c r="C77576">
        <v>21666.67</v>
      </c>
    </row>
    <row r="77577" spans="1:3" x14ac:dyDescent="0.35">
      <c r="A77577" s="2">
        <v>40086</v>
      </c>
      <c r="B77577" t="s">
        <v>692</v>
      </c>
      <c r="C77577">
        <v>32518.33</v>
      </c>
    </row>
    <row r="77578" spans="1:3" x14ac:dyDescent="0.35">
      <c r="A77578" s="2">
        <v>40117</v>
      </c>
      <c r="B77578" t="s">
        <v>692</v>
      </c>
      <c r="C77578">
        <v>32545</v>
      </c>
    </row>
    <row r="77579" spans="1:3" x14ac:dyDescent="0.35">
      <c r="A77579" s="2">
        <v>40147</v>
      </c>
      <c r="B77579" t="s">
        <v>692</v>
      </c>
      <c r="C77579">
        <v>32572</v>
      </c>
    </row>
    <row r="77580" spans="1:3" x14ac:dyDescent="0.35">
      <c r="A77580" s="2">
        <v>40178</v>
      </c>
      <c r="B77580" t="s">
        <v>692</v>
      </c>
      <c r="C77580">
        <v>32599</v>
      </c>
    </row>
    <row r="77581" spans="1:3" x14ac:dyDescent="0.35">
      <c r="A77581" s="2">
        <v>40209</v>
      </c>
      <c r="B77581" t="s">
        <v>692</v>
      </c>
      <c r="C77581">
        <v>32626.58</v>
      </c>
    </row>
    <row r="77582" spans="1:3" x14ac:dyDescent="0.35">
      <c r="A77582" s="2">
        <v>40237</v>
      </c>
      <c r="B77582" t="s">
        <v>692</v>
      </c>
      <c r="C77582">
        <v>32653.77</v>
      </c>
    </row>
    <row r="77583" spans="1:3" x14ac:dyDescent="0.35">
      <c r="A77583" s="2">
        <v>40268</v>
      </c>
      <c r="B77583" t="s">
        <v>692</v>
      </c>
      <c r="C77583">
        <v>32680.98</v>
      </c>
    </row>
    <row r="77584" spans="1:3" x14ac:dyDescent="0.35">
      <c r="A77584" s="2">
        <v>40298</v>
      </c>
      <c r="B77584" t="s">
        <v>692</v>
      </c>
      <c r="C77584">
        <v>32708.22</v>
      </c>
    </row>
    <row r="77585" spans="1:3" x14ac:dyDescent="0.35">
      <c r="A77585" s="2">
        <v>40329</v>
      </c>
      <c r="B77585" t="s">
        <v>692</v>
      </c>
      <c r="C77585">
        <v>32735.48</v>
      </c>
    </row>
    <row r="77586" spans="1:3" x14ac:dyDescent="0.35">
      <c r="A77586" s="2">
        <v>40359</v>
      </c>
      <c r="B77586" t="s">
        <v>692</v>
      </c>
      <c r="C77586">
        <v>32762.76</v>
      </c>
    </row>
    <row r="77587" spans="1:3" x14ac:dyDescent="0.35">
      <c r="A77587" s="2">
        <v>40390</v>
      </c>
      <c r="B77587" t="s">
        <v>692</v>
      </c>
      <c r="C77587">
        <v>32790.06</v>
      </c>
    </row>
    <row r="77588" spans="1:3" x14ac:dyDescent="0.35">
      <c r="A77588" s="2">
        <v>40421</v>
      </c>
      <c r="B77588" t="s">
        <v>692</v>
      </c>
      <c r="C77588">
        <v>32817.379999999997</v>
      </c>
    </row>
    <row r="77589" spans="1:3" x14ac:dyDescent="0.35">
      <c r="A77589" s="2">
        <v>40451</v>
      </c>
      <c r="B77589" t="s">
        <v>692</v>
      </c>
      <c r="C77589">
        <v>32844.730000000003</v>
      </c>
    </row>
    <row r="77590" spans="1:3" x14ac:dyDescent="0.35">
      <c r="A77590" s="2">
        <v>40482</v>
      </c>
      <c r="B77590" t="s">
        <v>692</v>
      </c>
      <c r="C77590">
        <v>32872.1</v>
      </c>
    </row>
    <row r="77591" spans="1:3" x14ac:dyDescent="0.35">
      <c r="A77591" s="2">
        <v>40512</v>
      </c>
      <c r="B77591" t="s">
        <v>692</v>
      </c>
      <c r="C77591">
        <v>32899.49</v>
      </c>
    </row>
    <row r="77592" spans="1:3" x14ac:dyDescent="0.35">
      <c r="A77592" s="2">
        <v>40543</v>
      </c>
      <c r="B77592" t="s">
        <v>692</v>
      </c>
      <c r="C77592">
        <v>32926.910000000003</v>
      </c>
    </row>
    <row r="77593" spans="1:3" x14ac:dyDescent="0.35">
      <c r="A77593" s="2">
        <v>40574</v>
      </c>
      <c r="B77593" t="s">
        <v>692</v>
      </c>
      <c r="C77593">
        <v>32954.35</v>
      </c>
    </row>
    <row r="77594" spans="1:3" x14ac:dyDescent="0.35">
      <c r="A77594" s="2">
        <v>40602</v>
      </c>
      <c r="B77594" t="s">
        <v>692</v>
      </c>
      <c r="C77594">
        <v>32981.81</v>
      </c>
    </row>
    <row r="77595" spans="1:3" x14ac:dyDescent="0.35">
      <c r="A77595" s="2">
        <v>40633</v>
      </c>
      <c r="B77595" t="s">
        <v>692</v>
      </c>
      <c r="C77595">
        <v>33009.300000000003</v>
      </c>
    </row>
    <row r="77596" spans="1:3" x14ac:dyDescent="0.35">
      <c r="A77596" s="2">
        <v>40663</v>
      </c>
      <c r="B77596" t="s">
        <v>692</v>
      </c>
      <c r="C77596">
        <v>33036.800000000003</v>
      </c>
    </row>
    <row r="77597" spans="1:3" x14ac:dyDescent="0.35">
      <c r="A77597" s="2">
        <v>40694</v>
      </c>
      <c r="B77597" t="s">
        <v>692</v>
      </c>
      <c r="C77597">
        <v>33064.339999999997</v>
      </c>
    </row>
    <row r="77598" spans="1:3" x14ac:dyDescent="0.35">
      <c r="A77598" s="2">
        <v>40724</v>
      </c>
      <c r="B77598" t="s">
        <v>692</v>
      </c>
      <c r="C77598">
        <v>33091.89</v>
      </c>
    </row>
    <row r="77599" spans="1:3" x14ac:dyDescent="0.35">
      <c r="A77599" s="2">
        <v>40755</v>
      </c>
      <c r="B77599" t="s">
        <v>692</v>
      </c>
      <c r="C77599">
        <v>33119.47</v>
      </c>
    </row>
    <row r="77600" spans="1:3" x14ac:dyDescent="0.35">
      <c r="A77600" s="2">
        <v>40786</v>
      </c>
      <c r="B77600" t="s">
        <v>692</v>
      </c>
      <c r="C77600">
        <v>33147.06</v>
      </c>
    </row>
    <row r="77601" spans="1:3" x14ac:dyDescent="0.35">
      <c r="A77601" s="2">
        <v>40816</v>
      </c>
      <c r="B77601" t="s">
        <v>692</v>
      </c>
      <c r="C77601">
        <v>33174.69</v>
      </c>
    </row>
    <row r="77602" spans="1:3" x14ac:dyDescent="0.35">
      <c r="A77602" s="2">
        <v>40847</v>
      </c>
      <c r="B77602" t="s">
        <v>692</v>
      </c>
      <c r="C77602">
        <v>33202.33</v>
      </c>
    </row>
    <row r="77603" spans="1:3" x14ac:dyDescent="0.35">
      <c r="A77603" s="2">
        <v>40877</v>
      </c>
      <c r="B77603" t="s">
        <v>692</v>
      </c>
      <c r="C77603">
        <v>33230</v>
      </c>
    </row>
    <row r="77604" spans="1:3" x14ac:dyDescent="0.35">
      <c r="A77604" s="2">
        <v>40908</v>
      </c>
      <c r="B77604" t="s">
        <v>692</v>
      </c>
      <c r="C77604">
        <v>33257.69</v>
      </c>
    </row>
    <row r="77605" spans="1:3" x14ac:dyDescent="0.35">
      <c r="A77605" s="2">
        <v>40939</v>
      </c>
      <c r="B77605" t="s">
        <v>692</v>
      </c>
      <c r="C77605">
        <v>33285.410000000003</v>
      </c>
    </row>
    <row r="77606" spans="1:3" x14ac:dyDescent="0.35">
      <c r="A77606" s="2">
        <v>40940</v>
      </c>
      <c r="B77606" t="s">
        <v>692</v>
      </c>
      <c r="C77606">
        <v>1110.44</v>
      </c>
    </row>
    <row r="77607" spans="1:3" x14ac:dyDescent="0.35">
      <c r="A77607" s="2">
        <v>40940</v>
      </c>
      <c r="B77607" t="s">
        <v>692</v>
      </c>
      <c r="C77607">
        <v>2910000</v>
      </c>
    </row>
    <row r="77608" spans="1:3" x14ac:dyDescent="0.35">
      <c r="A77608" s="2">
        <v>40940</v>
      </c>
      <c r="B77608" t="s">
        <v>692</v>
      </c>
      <c r="C77608">
        <v>40908.5</v>
      </c>
    </row>
    <row r="77609" spans="1:3" x14ac:dyDescent="0.35">
      <c r="A77609" s="2">
        <v>40940</v>
      </c>
      <c r="B77609" t="s">
        <v>692</v>
      </c>
      <c r="C77609">
        <v>45568.78</v>
      </c>
    </row>
    <row r="77610" spans="1:3" x14ac:dyDescent="0.35">
      <c r="A77610" s="2">
        <v>40940</v>
      </c>
      <c r="B77610" t="s">
        <v>692</v>
      </c>
      <c r="C77610">
        <v>75145.05</v>
      </c>
    </row>
    <row r="77611" spans="1:3" x14ac:dyDescent="0.35">
      <c r="A77611" s="2">
        <v>40940</v>
      </c>
      <c r="B77611" t="s">
        <v>692</v>
      </c>
      <c r="C77611">
        <v>49091.5</v>
      </c>
    </row>
    <row r="77612" spans="1:3" x14ac:dyDescent="0.35">
      <c r="A77612" s="2">
        <v>40940</v>
      </c>
      <c r="B77612" t="s">
        <v>692</v>
      </c>
      <c r="C77612">
        <v>44431.22</v>
      </c>
    </row>
    <row r="77613" spans="1:3" x14ac:dyDescent="0.35">
      <c r="A77613" s="2">
        <v>40969</v>
      </c>
      <c r="B77613" t="s">
        <v>692</v>
      </c>
      <c r="C77613">
        <v>829662.45</v>
      </c>
    </row>
    <row r="77614" spans="1:3" x14ac:dyDescent="0.35">
      <c r="A77614" s="2">
        <v>41423</v>
      </c>
      <c r="B77614" t="s">
        <v>692</v>
      </c>
      <c r="C77614">
        <v>78601.759999999995</v>
      </c>
    </row>
    <row r="77615" spans="1:3" x14ac:dyDescent="0.35">
      <c r="A77615" s="2">
        <v>42076</v>
      </c>
      <c r="B77615" t="s">
        <v>692</v>
      </c>
      <c r="C77615">
        <v>1741.01</v>
      </c>
    </row>
    <row r="77616" spans="1:3" x14ac:dyDescent="0.35">
      <c r="A77616" s="2">
        <v>43781</v>
      </c>
      <c r="B77616" t="s">
        <v>701</v>
      </c>
      <c r="C77616">
        <v>-2000000</v>
      </c>
    </row>
    <row r="77617" spans="1:3" x14ac:dyDescent="0.35">
      <c r="A77617" s="2">
        <v>43781</v>
      </c>
      <c r="B77617" t="s">
        <v>702</v>
      </c>
      <c r="C77617">
        <v>-500000</v>
      </c>
    </row>
    <row r="77618" spans="1:3" x14ac:dyDescent="0.35">
      <c r="A77618" s="2">
        <v>43781</v>
      </c>
      <c r="B77618" t="s">
        <v>701</v>
      </c>
      <c r="C77618">
        <v>40000</v>
      </c>
    </row>
    <row r="77619" spans="1:3" x14ac:dyDescent="0.35">
      <c r="A77619" s="2">
        <v>43799</v>
      </c>
      <c r="B77619" t="s">
        <v>701</v>
      </c>
      <c r="C77619">
        <v>11611.11</v>
      </c>
    </row>
    <row r="77620" spans="1:3" x14ac:dyDescent="0.35">
      <c r="A77620" s="2">
        <v>43830</v>
      </c>
      <c r="B77620" t="s">
        <v>701</v>
      </c>
      <c r="C77620">
        <v>18333.330000000002</v>
      </c>
    </row>
    <row r="77621" spans="1:3" x14ac:dyDescent="0.35">
      <c r="A77621" s="2">
        <v>43861</v>
      </c>
      <c r="B77621" t="s">
        <v>701</v>
      </c>
      <c r="C77621">
        <v>18333.330000000002</v>
      </c>
    </row>
    <row r="77622" spans="1:3" x14ac:dyDescent="0.35">
      <c r="A77622" s="2">
        <v>43890</v>
      </c>
      <c r="B77622" t="s">
        <v>701</v>
      </c>
      <c r="C77622">
        <v>18333.330000000002</v>
      </c>
    </row>
    <row r="77623" spans="1:3" x14ac:dyDescent="0.35">
      <c r="A77623" s="2">
        <v>43921</v>
      </c>
      <c r="B77623" t="s">
        <v>701</v>
      </c>
      <c r="C77623">
        <v>18333.330000000002</v>
      </c>
    </row>
    <row r="77624" spans="1:3" x14ac:dyDescent="0.35">
      <c r="A77624" s="2">
        <v>43951</v>
      </c>
      <c r="B77624" t="s">
        <v>701</v>
      </c>
      <c r="C77624">
        <v>18333.330000000002</v>
      </c>
    </row>
    <row r="77625" spans="1:3" x14ac:dyDescent="0.35">
      <c r="A77625" s="2">
        <v>43982</v>
      </c>
      <c r="B77625" t="s">
        <v>701</v>
      </c>
      <c r="C77625">
        <v>18333.330000000002</v>
      </c>
    </row>
    <row r="77626" spans="1:3" x14ac:dyDescent="0.35">
      <c r="A77626" s="2">
        <v>44012</v>
      </c>
      <c r="B77626" t="s">
        <v>701</v>
      </c>
      <c r="C77626">
        <v>18333.330000000002</v>
      </c>
    </row>
    <row r="77627" spans="1:3" x14ac:dyDescent="0.35">
      <c r="A77627" s="2">
        <v>44043</v>
      </c>
      <c r="B77627" t="s">
        <v>701</v>
      </c>
      <c r="C77627">
        <v>18333.330000000002</v>
      </c>
    </row>
    <row r="77628" spans="1:3" x14ac:dyDescent="0.35">
      <c r="A77628" s="2">
        <v>44074</v>
      </c>
      <c r="B77628" t="s">
        <v>701</v>
      </c>
      <c r="C77628">
        <v>18333.330000000002</v>
      </c>
    </row>
    <row r="77629" spans="1:3" x14ac:dyDescent="0.35">
      <c r="A77629" s="2">
        <v>44104</v>
      </c>
      <c r="B77629" t="s">
        <v>701</v>
      </c>
      <c r="C77629">
        <v>18333.330000000002</v>
      </c>
    </row>
    <row r="77630" spans="1:3" x14ac:dyDescent="0.35">
      <c r="A77630" s="2">
        <v>44135</v>
      </c>
      <c r="B77630" t="s">
        <v>701</v>
      </c>
      <c r="C77630">
        <v>18333.330000000002</v>
      </c>
    </row>
    <row r="77631" spans="1:3" x14ac:dyDescent="0.35">
      <c r="A77631" s="2">
        <v>44165</v>
      </c>
      <c r="B77631" t="s">
        <v>701</v>
      </c>
      <c r="C77631">
        <v>18333.330000000002</v>
      </c>
    </row>
    <row r="77632" spans="1:3" x14ac:dyDescent="0.35">
      <c r="A77632" s="2">
        <v>44196</v>
      </c>
      <c r="B77632" t="s">
        <v>701</v>
      </c>
      <c r="C77632">
        <v>18333.330000000002</v>
      </c>
    </row>
    <row r="77633" spans="1:3" x14ac:dyDescent="0.35">
      <c r="A77633" s="2">
        <v>44227</v>
      </c>
      <c r="B77633" t="s">
        <v>701</v>
      </c>
      <c r="C77633">
        <v>18333.330000000002</v>
      </c>
    </row>
    <row r="77634" spans="1:3" x14ac:dyDescent="0.35">
      <c r="A77634" s="2">
        <v>44255</v>
      </c>
      <c r="B77634" t="s">
        <v>701</v>
      </c>
      <c r="C77634">
        <v>18333.330000000002</v>
      </c>
    </row>
    <row r="77635" spans="1:3" x14ac:dyDescent="0.35">
      <c r="A77635" s="2">
        <v>44286</v>
      </c>
      <c r="B77635" t="s">
        <v>701</v>
      </c>
      <c r="C77635">
        <v>18333.330000000002</v>
      </c>
    </row>
    <row r="77636" spans="1:3" x14ac:dyDescent="0.35">
      <c r="A77636" s="2">
        <v>44316</v>
      </c>
      <c r="B77636" t="s">
        <v>701</v>
      </c>
      <c r="C77636">
        <v>18333.330000000002</v>
      </c>
    </row>
    <row r="77637" spans="1:3" x14ac:dyDescent="0.35">
      <c r="A77637" s="2">
        <v>44347</v>
      </c>
      <c r="B77637" t="s">
        <v>701</v>
      </c>
      <c r="C77637">
        <v>20000</v>
      </c>
    </row>
    <row r="77638" spans="1:3" x14ac:dyDescent="0.35">
      <c r="A77638" s="2">
        <v>44377</v>
      </c>
      <c r="B77638" t="s">
        <v>701</v>
      </c>
      <c r="C77638">
        <v>19166.669999999998</v>
      </c>
    </row>
    <row r="77639" spans="1:3" x14ac:dyDescent="0.35">
      <c r="A77639" s="2">
        <v>44408</v>
      </c>
      <c r="B77639" t="s">
        <v>701</v>
      </c>
      <c r="C77639">
        <v>31666.67</v>
      </c>
    </row>
    <row r="77640" spans="1:3" x14ac:dyDescent="0.35">
      <c r="A77640" s="2">
        <v>44439</v>
      </c>
      <c r="B77640" t="s">
        <v>701</v>
      </c>
      <c r="C77640">
        <v>19166.669999999998</v>
      </c>
    </row>
    <row r="77641" spans="1:3" x14ac:dyDescent="0.35">
      <c r="A77641" s="2">
        <v>44469</v>
      </c>
      <c r="B77641" t="s">
        <v>701</v>
      </c>
      <c r="C77641">
        <v>19166.669999999998</v>
      </c>
    </row>
    <row r="77642" spans="1:3" x14ac:dyDescent="0.35">
      <c r="A77642" s="2">
        <v>44500</v>
      </c>
      <c r="B77642" t="s">
        <v>701</v>
      </c>
      <c r="C77642">
        <v>19166.669999999998</v>
      </c>
    </row>
    <row r="77643" spans="1:3" x14ac:dyDescent="0.35">
      <c r="A77643" s="2">
        <v>44530</v>
      </c>
      <c r="B77643" t="s">
        <v>701</v>
      </c>
      <c r="C77643">
        <v>19166.669999999998</v>
      </c>
    </row>
    <row r="77644" spans="1:3" x14ac:dyDescent="0.35">
      <c r="A77644" s="2">
        <v>44561</v>
      </c>
      <c r="B77644" t="s">
        <v>701</v>
      </c>
      <c r="C77644">
        <v>19166.669999999998</v>
      </c>
    </row>
    <row r="77645" spans="1:3" x14ac:dyDescent="0.35">
      <c r="A77645" s="2">
        <v>44592</v>
      </c>
      <c r="B77645" t="s">
        <v>701</v>
      </c>
      <c r="C77645">
        <v>19166.669999999998</v>
      </c>
    </row>
    <row r="77646" spans="1:3" x14ac:dyDescent="0.35">
      <c r="A77646" s="2">
        <v>44620</v>
      </c>
      <c r="B77646" t="s">
        <v>701</v>
      </c>
      <c r="C77646">
        <v>-28665.75</v>
      </c>
    </row>
    <row r="77647" spans="1:3" x14ac:dyDescent="0.35">
      <c r="A77647" s="2">
        <v>44620</v>
      </c>
      <c r="B77647" t="s">
        <v>701</v>
      </c>
      <c r="C77647">
        <v>19166.669999999998</v>
      </c>
    </row>
    <row r="77648" spans="1:3" x14ac:dyDescent="0.35">
      <c r="A77648" s="2">
        <v>44651</v>
      </c>
      <c r="B77648" t="s">
        <v>701</v>
      </c>
      <c r="C77648">
        <v>19166.669999999998</v>
      </c>
    </row>
    <row r="77649" spans="1:3" x14ac:dyDescent="0.35">
      <c r="A77649" s="2">
        <v>44669</v>
      </c>
      <c r="B77649" t="s">
        <v>701</v>
      </c>
      <c r="C77649">
        <v>2028665.76</v>
      </c>
    </row>
    <row r="77650" spans="1:3" x14ac:dyDescent="0.35">
      <c r="A77650" s="2">
        <v>44669</v>
      </c>
      <c r="B77650" t="s">
        <v>701</v>
      </c>
      <c r="C77650">
        <v>489.33</v>
      </c>
    </row>
    <row r="77651" spans="1:3" x14ac:dyDescent="0.35">
      <c r="A77651" s="2">
        <v>44669</v>
      </c>
      <c r="B77651" t="s">
        <v>701</v>
      </c>
      <c r="C77651">
        <v>12138.89</v>
      </c>
    </row>
    <row r="77652" spans="1:3" x14ac:dyDescent="0.35">
      <c r="A77652" s="2">
        <v>44685</v>
      </c>
      <c r="B77652" t="s">
        <v>702</v>
      </c>
      <c r="C77652">
        <v>156435</v>
      </c>
    </row>
    <row r="77653" spans="1:3" x14ac:dyDescent="0.35">
      <c r="A77653" s="2">
        <v>44799</v>
      </c>
      <c r="B77653" t="s">
        <v>702</v>
      </c>
      <c r="C77653">
        <v>167995.64</v>
      </c>
    </row>
    <row r="77654" spans="1:3" x14ac:dyDescent="0.35">
      <c r="A77654" s="2">
        <v>45104</v>
      </c>
      <c r="B77654" t="s">
        <v>702</v>
      </c>
      <c r="C77654">
        <v>147666.92000000001</v>
      </c>
    </row>
    <row r="77655" spans="1:3" x14ac:dyDescent="0.35">
      <c r="A77655" s="2">
        <v>45287</v>
      </c>
      <c r="B77655" t="s">
        <v>702</v>
      </c>
      <c r="C77655">
        <v>45628.54</v>
      </c>
    </row>
    <row r="77656" spans="1:3" x14ac:dyDescent="0.35">
      <c r="A77656" s="2">
        <v>39625</v>
      </c>
      <c r="B77656" t="s">
        <v>692</v>
      </c>
      <c r="C77656">
        <v>60000</v>
      </c>
    </row>
    <row r="77657" spans="1:3" x14ac:dyDescent="0.35">
      <c r="A77657" s="2">
        <v>39625</v>
      </c>
      <c r="B77657" t="s">
        <v>692</v>
      </c>
      <c r="C77657">
        <v>-3000000</v>
      </c>
    </row>
    <row r="77658" spans="1:3" x14ac:dyDescent="0.35">
      <c r="A77658" s="2">
        <v>39625</v>
      </c>
      <c r="B77658" t="s">
        <v>692</v>
      </c>
      <c r="C77658">
        <v>-122521</v>
      </c>
    </row>
    <row r="77659" spans="1:3" x14ac:dyDescent="0.35">
      <c r="A77659" s="2">
        <v>39625</v>
      </c>
      <c r="B77659" t="s">
        <v>692</v>
      </c>
      <c r="C77659">
        <v>3675.63</v>
      </c>
    </row>
    <row r="77660" spans="1:3" x14ac:dyDescent="0.35">
      <c r="A77660" s="2">
        <v>39625</v>
      </c>
      <c r="B77660" t="s">
        <v>693</v>
      </c>
      <c r="C77660">
        <v>-3529</v>
      </c>
    </row>
    <row r="77661" spans="1:3" x14ac:dyDescent="0.35">
      <c r="A77661" s="2">
        <v>39660</v>
      </c>
      <c r="B77661" t="s">
        <v>692</v>
      </c>
      <c r="C77661">
        <v>35000</v>
      </c>
    </row>
    <row r="77662" spans="1:3" x14ac:dyDescent="0.35">
      <c r="A77662" s="2">
        <v>39691</v>
      </c>
      <c r="B77662" t="s">
        <v>692</v>
      </c>
      <c r="C77662">
        <v>31000</v>
      </c>
    </row>
    <row r="77663" spans="1:3" x14ac:dyDescent="0.35">
      <c r="A77663" s="2">
        <v>39721</v>
      </c>
      <c r="B77663" t="s">
        <v>692</v>
      </c>
      <c r="C77663">
        <v>30000</v>
      </c>
    </row>
    <row r="77664" spans="1:3" x14ac:dyDescent="0.35">
      <c r="A77664" s="2">
        <v>39721</v>
      </c>
      <c r="B77664" t="s">
        <v>692</v>
      </c>
      <c r="C77664">
        <v>2614</v>
      </c>
    </row>
    <row r="77665" spans="1:3" x14ac:dyDescent="0.35">
      <c r="A77665" s="2">
        <v>39752</v>
      </c>
      <c r="B77665" t="s">
        <v>692</v>
      </c>
      <c r="C77665">
        <v>31000</v>
      </c>
    </row>
    <row r="77666" spans="1:3" x14ac:dyDescent="0.35">
      <c r="A77666" s="2">
        <v>39782</v>
      </c>
      <c r="B77666" t="s">
        <v>692</v>
      </c>
      <c r="C77666">
        <v>30000</v>
      </c>
    </row>
    <row r="77667" spans="1:3" x14ac:dyDescent="0.35">
      <c r="A77667" s="2">
        <v>39813</v>
      </c>
      <c r="B77667" t="s">
        <v>692</v>
      </c>
      <c r="C77667">
        <v>2505</v>
      </c>
    </row>
    <row r="77668" spans="1:3" x14ac:dyDescent="0.35">
      <c r="A77668" s="2">
        <v>39813</v>
      </c>
      <c r="B77668" t="s">
        <v>692</v>
      </c>
      <c r="C77668">
        <v>31000</v>
      </c>
    </row>
    <row r="77669" spans="1:3" x14ac:dyDescent="0.35">
      <c r="A77669" s="2">
        <v>39844</v>
      </c>
      <c r="B77669" t="s">
        <v>692</v>
      </c>
      <c r="C77669">
        <v>31000</v>
      </c>
    </row>
    <row r="77670" spans="1:3" x14ac:dyDescent="0.35">
      <c r="A77670" s="2">
        <v>39872</v>
      </c>
      <c r="B77670" t="s">
        <v>692</v>
      </c>
      <c r="C77670">
        <v>28000</v>
      </c>
    </row>
    <row r="77671" spans="1:3" x14ac:dyDescent="0.35">
      <c r="A77671" s="2">
        <v>39903</v>
      </c>
      <c r="B77671" t="s">
        <v>692</v>
      </c>
      <c r="C77671">
        <v>31000</v>
      </c>
    </row>
    <row r="77672" spans="1:3" x14ac:dyDescent="0.35">
      <c r="A77672" s="2">
        <v>39903</v>
      </c>
      <c r="B77672" t="s">
        <v>692</v>
      </c>
      <c r="C77672">
        <v>2450</v>
      </c>
    </row>
    <row r="77673" spans="1:3" x14ac:dyDescent="0.35">
      <c r="A77673" s="2">
        <v>39933</v>
      </c>
      <c r="B77673" t="s">
        <v>692</v>
      </c>
      <c r="C77673">
        <v>30000</v>
      </c>
    </row>
    <row r="77674" spans="1:3" x14ac:dyDescent="0.35">
      <c r="A77674" s="2">
        <v>39964</v>
      </c>
      <c r="B77674" t="s">
        <v>693</v>
      </c>
      <c r="C77674">
        <v>3529</v>
      </c>
    </row>
    <row r="77675" spans="1:3" x14ac:dyDescent="0.35">
      <c r="A77675" s="2">
        <v>39964</v>
      </c>
      <c r="B77675" t="s">
        <v>693</v>
      </c>
      <c r="C77675">
        <v>6356.09</v>
      </c>
    </row>
    <row r="77676" spans="1:3" x14ac:dyDescent="0.35">
      <c r="A77676" s="2">
        <v>39964</v>
      </c>
      <c r="B77676" t="s">
        <v>692</v>
      </c>
      <c r="C77676">
        <v>31000</v>
      </c>
    </row>
    <row r="77677" spans="1:3" x14ac:dyDescent="0.35">
      <c r="A77677" s="2">
        <v>39994</v>
      </c>
      <c r="B77677" t="s">
        <v>692</v>
      </c>
      <c r="C77677">
        <v>30000</v>
      </c>
    </row>
    <row r="77678" spans="1:3" x14ac:dyDescent="0.35">
      <c r="A77678" s="2">
        <v>39994</v>
      </c>
      <c r="B77678" t="s">
        <v>692</v>
      </c>
      <c r="C77678">
        <v>2478</v>
      </c>
    </row>
    <row r="77679" spans="1:3" x14ac:dyDescent="0.35">
      <c r="A77679" s="2">
        <v>40025</v>
      </c>
      <c r="B77679" t="s">
        <v>692</v>
      </c>
      <c r="C77679">
        <v>31000</v>
      </c>
    </row>
    <row r="77680" spans="1:3" x14ac:dyDescent="0.35">
      <c r="A77680" s="2">
        <v>40056</v>
      </c>
      <c r="B77680" t="s">
        <v>692</v>
      </c>
      <c r="C77680">
        <v>31000</v>
      </c>
    </row>
    <row r="77681" spans="1:3" x14ac:dyDescent="0.35">
      <c r="A77681" s="2">
        <v>40086</v>
      </c>
      <c r="B77681" t="s">
        <v>692</v>
      </c>
      <c r="C77681">
        <v>2505</v>
      </c>
    </row>
    <row r="77682" spans="1:3" x14ac:dyDescent="0.35">
      <c r="A77682" s="2">
        <v>40086</v>
      </c>
      <c r="B77682" t="s">
        <v>692</v>
      </c>
      <c r="C77682">
        <v>30000</v>
      </c>
    </row>
    <row r="77683" spans="1:3" x14ac:dyDescent="0.35">
      <c r="A77683" s="2">
        <v>40117</v>
      </c>
      <c r="B77683" t="s">
        <v>692</v>
      </c>
      <c r="C77683">
        <v>31000</v>
      </c>
    </row>
    <row r="77684" spans="1:3" x14ac:dyDescent="0.35">
      <c r="A77684" s="2">
        <v>40147</v>
      </c>
      <c r="B77684" t="s">
        <v>692</v>
      </c>
      <c r="C77684">
        <v>30000</v>
      </c>
    </row>
    <row r="77685" spans="1:3" x14ac:dyDescent="0.35">
      <c r="A77685" s="2">
        <v>40178</v>
      </c>
      <c r="B77685" t="s">
        <v>692</v>
      </c>
      <c r="C77685">
        <v>2505</v>
      </c>
    </row>
    <row r="77686" spans="1:3" x14ac:dyDescent="0.35">
      <c r="A77686" s="2">
        <v>40178</v>
      </c>
      <c r="B77686" t="s">
        <v>692</v>
      </c>
      <c r="C77686">
        <v>31000</v>
      </c>
    </row>
    <row r="77687" spans="1:3" x14ac:dyDescent="0.35">
      <c r="A77687" s="2">
        <v>40209</v>
      </c>
      <c r="B77687" t="s">
        <v>692</v>
      </c>
      <c r="C77687">
        <v>31000</v>
      </c>
    </row>
    <row r="77688" spans="1:3" x14ac:dyDescent="0.35">
      <c r="A77688" s="2">
        <v>40237</v>
      </c>
      <c r="B77688" t="s">
        <v>692</v>
      </c>
      <c r="C77688">
        <v>28000</v>
      </c>
    </row>
    <row r="77689" spans="1:3" x14ac:dyDescent="0.35">
      <c r="A77689" s="2">
        <v>40268</v>
      </c>
      <c r="B77689" t="s">
        <v>692</v>
      </c>
      <c r="C77689">
        <v>2450.42</v>
      </c>
    </row>
    <row r="77690" spans="1:3" x14ac:dyDescent="0.35">
      <c r="A77690" s="2">
        <v>40268</v>
      </c>
      <c r="B77690" t="s">
        <v>692</v>
      </c>
      <c r="C77690">
        <v>31000</v>
      </c>
    </row>
    <row r="77691" spans="1:3" x14ac:dyDescent="0.35">
      <c r="A77691" s="2">
        <v>40298</v>
      </c>
      <c r="B77691" t="s">
        <v>692</v>
      </c>
      <c r="C77691">
        <v>30000</v>
      </c>
    </row>
    <row r="77692" spans="1:3" x14ac:dyDescent="0.35">
      <c r="A77692" s="2">
        <v>40329</v>
      </c>
      <c r="B77692" t="s">
        <v>692</v>
      </c>
      <c r="C77692">
        <v>31000</v>
      </c>
    </row>
    <row r="77693" spans="1:3" x14ac:dyDescent="0.35">
      <c r="A77693" s="2">
        <v>40331</v>
      </c>
      <c r="B77693" t="s">
        <v>692</v>
      </c>
      <c r="C77693">
        <v>-400000</v>
      </c>
    </row>
    <row r="77694" spans="1:3" x14ac:dyDescent="0.35">
      <c r="A77694" s="2">
        <v>40479</v>
      </c>
      <c r="B77694" t="s">
        <v>692</v>
      </c>
      <c r="C77694">
        <v>-448000</v>
      </c>
    </row>
    <row r="77695" spans="1:3" x14ac:dyDescent="0.35">
      <c r="A77695" s="2">
        <v>40482</v>
      </c>
      <c r="B77695" t="s">
        <v>692</v>
      </c>
      <c r="C77695">
        <v>16140.01</v>
      </c>
    </row>
    <row r="77696" spans="1:3" x14ac:dyDescent="0.35">
      <c r="A77696" s="2">
        <v>40548</v>
      </c>
      <c r="B77696" t="s">
        <v>692</v>
      </c>
      <c r="C77696">
        <v>-50000</v>
      </c>
    </row>
    <row r="77697" spans="1:3" x14ac:dyDescent="0.35">
      <c r="A77697" s="2">
        <v>40946</v>
      </c>
      <c r="B77697" t="s">
        <v>692</v>
      </c>
      <c r="C77697">
        <v>25000</v>
      </c>
    </row>
    <row r="77698" spans="1:3" x14ac:dyDescent="0.35">
      <c r="A77698" s="2">
        <v>40968</v>
      </c>
      <c r="B77698" t="s">
        <v>692</v>
      </c>
      <c r="C77698">
        <v>5230.08</v>
      </c>
    </row>
    <row r="77699" spans="1:3" x14ac:dyDescent="0.35">
      <c r="A77699" s="2">
        <v>42621</v>
      </c>
      <c r="B77699" t="s">
        <v>692</v>
      </c>
      <c r="C77699">
        <v>2000</v>
      </c>
    </row>
    <row r="77700" spans="1:3" x14ac:dyDescent="0.35">
      <c r="A77700" s="2">
        <v>42923</v>
      </c>
      <c r="B77700" t="s">
        <v>698</v>
      </c>
      <c r="C77700">
        <v>-6500000</v>
      </c>
    </row>
    <row r="77701" spans="1:3" x14ac:dyDescent="0.35">
      <c r="A77701" s="2">
        <v>42923</v>
      </c>
      <c r="B77701" t="s">
        <v>702</v>
      </c>
      <c r="C77701">
        <v>84375.01</v>
      </c>
    </row>
    <row r="77702" spans="1:3" x14ac:dyDescent="0.35">
      <c r="A77702" s="2">
        <v>42923</v>
      </c>
      <c r="B77702" t="s">
        <v>701</v>
      </c>
      <c r="C77702">
        <v>-6500000</v>
      </c>
    </row>
    <row r="77703" spans="1:3" x14ac:dyDescent="0.35">
      <c r="A77703" s="2">
        <v>42923</v>
      </c>
      <c r="B77703" t="s">
        <v>701</v>
      </c>
      <c r="C77703">
        <v>130000</v>
      </c>
    </row>
    <row r="77704" spans="1:3" x14ac:dyDescent="0.35">
      <c r="A77704" s="2">
        <v>42923</v>
      </c>
      <c r="B77704" t="s">
        <v>698</v>
      </c>
      <c r="C77704">
        <v>130000</v>
      </c>
    </row>
    <row r="77705" spans="1:3" x14ac:dyDescent="0.35">
      <c r="A77705" s="2">
        <v>42923</v>
      </c>
      <c r="B77705" t="s">
        <v>699</v>
      </c>
      <c r="C77705">
        <v>84375</v>
      </c>
    </row>
    <row r="77706" spans="1:3" x14ac:dyDescent="0.35">
      <c r="A77706" s="2">
        <v>42923</v>
      </c>
      <c r="B77706" t="s">
        <v>699</v>
      </c>
      <c r="C77706">
        <v>-3750000</v>
      </c>
    </row>
    <row r="77707" spans="1:3" x14ac:dyDescent="0.35">
      <c r="A77707" s="2">
        <v>42923</v>
      </c>
      <c r="B77707" t="s">
        <v>702</v>
      </c>
      <c r="C77707">
        <v>-3750000</v>
      </c>
    </row>
    <row r="77708" spans="1:3" x14ac:dyDescent="0.35">
      <c r="A77708" s="2">
        <v>42947</v>
      </c>
      <c r="B77708" t="s">
        <v>701</v>
      </c>
      <c r="C77708">
        <v>54166.67</v>
      </c>
    </row>
    <row r="77709" spans="1:3" x14ac:dyDescent="0.35">
      <c r="A77709" s="2">
        <v>42947</v>
      </c>
      <c r="B77709" t="s">
        <v>698</v>
      </c>
      <c r="C77709">
        <v>54166.66</v>
      </c>
    </row>
    <row r="77710" spans="1:3" x14ac:dyDescent="0.35">
      <c r="A77710" s="2">
        <v>42947</v>
      </c>
      <c r="B77710" t="s">
        <v>701</v>
      </c>
      <c r="C77710">
        <v>9027.77</v>
      </c>
    </row>
    <row r="77711" spans="1:3" x14ac:dyDescent="0.35">
      <c r="A77711" s="2">
        <v>42947</v>
      </c>
      <c r="B77711" t="s">
        <v>698</v>
      </c>
      <c r="C77711">
        <v>9027.7800000000007</v>
      </c>
    </row>
    <row r="77712" spans="1:3" x14ac:dyDescent="0.35">
      <c r="A77712" s="2">
        <v>42978</v>
      </c>
      <c r="B77712" t="s">
        <v>701</v>
      </c>
      <c r="C77712">
        <v>11194.44</v>
      </c>
    </row>
    <row r="77713" spans="1:3" x14ac:dyDescent="0.35">
      <c r="A77713" s="2">
        <v>42978</v>
      </c>
      <c r="B77713" t="s">
        <v>701</v>
      </c>
      <c r="C77713">
        <v>67166.67</v>
      </c>
    </row>
    <row r="77714" spans="1:3" x14ac:dyDescent="0.35">
      <c r="A77714" s="2">
        <v>42978</v>
      </c>
      <c r="B77714" t="s">
        <v>698</v>
      </c>
      <c r="C77714">
        <v>67166.66</v>
      </c>
    </row>
    <row r="77715" spans="1:3" x14ac:dyDescent="0.35">
      <c r="A77715" s="2">
        <v>42978</v>
      </c>
      <c r="B77715" t="s">
        <v>698</v>
      </c>
      <c r="C77715">
        <v>11194.44</v>
      </c>
    </row>
    <row r="77716" spans="1:3" x14ac:dyDescent="0.35">
      <c r="A77716" s="2">
        <v>43008</v>
      </c>
      <c r="B77716" t="s">
        <v>701</v>
      </c>
      <c r="C77716">
        <v>65000</v>
      </c>
    </row>
    <row r="77717" spans="1:3" x14ac:dyDescent="0.35">
      <c r="A77717" s="2">
        <v>43008</v>
      </c>
      <c r="B77717" t="s">
        <v>698</v>
      </c>
      <c r="C77717">
        <v>10833.34</v>
      </c>
    </row>
    <row r="77718" spans="1:3" x14ac:dyDescent="0.35">
      <c r="A77718" s="2">
        <v>43008</v>
      </c>
      <c r="B77718" t="s">
        <v>698</v>
      </c>
      <c r="C77718">
        <v>65000</v>
      </c>
    </row>
    <row r="77719" spans="1:3" x14ac:dyDescent="0.35">
      <c r="A77719" s="2">
        <v>43008</v>
      </c>
      <c r="B77719" t="s">
        <v>701</v>
      </c>
      <c r="C77719">
        <v>10833.33</v>
      </c>
    </row>
    <row r="77720" spans="1:3" x14ac:dyDescent="0.35">
      <c r="A77720" s="2">
        <v>43039</v>
      </c>
      <c r="B77720" t="s">
        <v>698</v>
      </c>
      <c r="C77720">
        <v>67166.66</v>
      </c>
    </row>
    <row r="77721" spans="1:3" x14ac:dyDescent="0.35">
      <c r="A77721" s="2">
        <v>43039</v>
      </c>
      <c r="B77721" t="s">
        <v>698</v>
      </c>
      <c r="C77721">
        <v>11194.44</v>
      </c>
    </row>
    <row r="77722" spans="1:3" x14ac:dyDescent="0.35">
      <c r="A77722" s="2">
        <v>43039</v>
      </c>
      <c r="B77722" t="s">
        <v>701</v>
      </c>
      <c r="C77722">
        <v>11194.44</v>
      </c>
    </row>
    <row r="77723" spans="1:3" x14ac:dyDescent="0.35">
      <c r="A77723" s="2">
        <v>43039</v>
      </c>
      <c r="B77723" t="s">
        <v>701</v>
      </c>
      <c r="C77723">
        <v>67166.67</v>
      </c>
    </row>
    <row r="77724" spans="1:3" x14ac:dyDescent="0.35">
      <c r="A77724" s="2">
        <v>43069</v>
      </c>
      <c r="B77724" t="s">
        <v>701</v>
      </c>
      <c r="C77724">
        <v>65000</v>
      </c>
    </row>
    <row r="77725" spans="1:3" x14ac:dyDescent="0.35">
      <c r="A77725" s="2">
        <v>43069</v>
      </c>
      <c r="B77725" t="s">
        <v>698</v>
      </c>
      <c r="C77725">
        <v>10833.34</v>
      </c>
    </row>
    <row r="77726" spans="1:3" x14ac:dyDescent="0.35">
      <c r="A77726" s="2">
        <v>43069</v>
      </c>
      <c r="B77726" t="s">
        <v>698</v>
      </c>
      <c r="C77726">
        <v>65000</v>
      </c>
    </row>
    <row r="77727" spans="1:3" x14ac:dyDescent="0.35">
      <c r="A77727" s="2">
        <v>43069</v>
      </c>
      <c r="B77727" t="s">
        <v>701</v>
      </c>
      <c r="C77727">
        <v>10833.33</v>
      </c>
    </row>
    <row r="77728" spans="1:3" x14ac:dyDescent="0.35">
      <c r="A77728" s="2">
        <v>43100</v>
      </c>
      <c r="B77728" t="s">
        <v>701</v>
      </c>
      <c r="C77728">
        <v>67166.67</v>
      </c>
    </row>
    <row r="77729" spans="1:3" x14ac:dyDescent="0.35">
      <c r="A77729" s="2">
        <v>43100</v>
      </c>
      <c r="B77729" t="s">
        <v>701</v>
      </c>
      <c r="C77729">
        <v>11194.44</v>
      </c>
    </row>
    <row r="77730" spans="1:3" x14ac:dyDescent="0.35">
      <c r="A77730" s="2">
        <v>43100</v>
      </c>
      <c r="B77730" t="s">
        <v>698</v>
      </c>
      <c r="C77730">
        <v>67166.66</v>
      </c>
    </row>
    <row r="77731" spans="1:3" x14ac:dyDescent="0.35">
      <c r="A77731" s="2">
        <v>43100</v>
      </c>
      <c r="B77731" t="s">
        <v>698</v>
      </c>
      <c r="C77731">
        <v>11194.44</v>
      </c>
    </row>
    <row r="77732" spans="1:3" x14ac:dyDescent="0.35">
      <c r="A77732" s="2">
        <v>43131</v>
      </c>
      <c r="B77732" t="s">
        <v>701</v>
      </c>
      <c r="C77732">
        <v>67166.67</v>
      </c>
    </row>
    <row r="77733" spans="1:3" x14ac:dyDescent="0.35">
      <c r="A77733" s="2">
        <v>43131</v>
      </c>
      <c r="B77733" t="s">
        <v>698</v>
      </c>
      <c r="C77733">
        <v>11194.44</v>
      </c>
    </row>
    <row r="77734" spans="1:3" x14ac:dyDescent="0.35">
      <c r="A77734" s="2">
        <v>43131</v>
      </c>
      <c r="B77734" t="s">
        <v>701</v>
      </c>
      <c r="C77734">
        <v>11194.44</v>
      </c>
    </row>
    <row r="77735" spans="1:3" x14ac:dyDescent="0.35">
      <c r="A77735" s="2">
        <v>43131</v>
      </c>
      <c r="B77735" t="s">
        <v>698</v>
      </c>
      <c r="C77735">
        <v>67166.66</v>
      </c>
    </row>
    <row r="77736" spans="1:3" x14ac:dyDescent="0.35">
      <c r="A77736" s="2">
        <v>43159</v>
      </c>
      <c r="B77736" t="s">
        <v>698</v>
      </c>
      <c r="C77736">
        <v>60666.66</v>
      </c>
    </row>
    <row r="77737" spans="1:3" x14ac:dyDescent="0.35">
      <c r="A77737" s="2">
        <v>43159</v>
      </c>
      <c r="B77737" t="s">
        <v>701</v>
      </c>
      <c r="C77737">
        <v>10111.11</v>
      </c>
    </row>
    <row r="77738" spans="1:3" x14ac:dyDescent="0.35">
      <c r="A77738" s="2">
        <v>43159</v>
      </c>
      <c r="B77738" t="s">
        <v>701</v>
      </c>
      <c r="C77738">
        <v>60666.67</v>
      </c>
    </row>
    <row r="77739" spans="1:3" x14ac:dyDescent="0.35">
      <c r="A77739" s="2">
        <v>43159</v>
      </c>
      <c r="B77739" t="s">
        <v>698</v>
      </c>
      <c r="C77739">
        <v>10111.120000000001</v>
      </c>
    </row>
    <row r="77740" spans="1:3" x14ac:dyDescent="0.35">
      <c r="A77740" s="2">
        <v>43190</v>
      </c>
      <c r="B77740" t="s">
        <v>701</v>
      </c>
      <c r="C77740">
        <v>67166.67</v>
      </c>
    </row>
    <row r="77741" spans="1:3" x14ac:dyDescent="0.35">
      <c r="A77741" s="2">
        <v>43190</v>
      </c>
      <c r="B77741" t="s">
        <v>698</v>
      </c>
      <c r="C77741">
        <v>67166.66</v>
      </c>
    </row>
    <row r="77742" spans="1:3" x14ac:dyDescent="0.35">
      <c r="A77742" s="2">
        <v>43190</v>
      </c>
      <c r="B77742" t="s">
        <v>701</v>
      </c>
      <c r="C77742">
        <v>11194.44</v>
      </c>
    </row>
    <row r="77743" spans="1:3" x14ac:dyDescent="0.35">
      <c r="A77743" s="2">
        <v>43190</v>
      </c>
      <c r="B77743" t="s">
        <v>698</v>
      </c>
      <c r="C77743">
        <v>11194.44</v>
      </c>
    </row>
    <row r="77744" spans="1:3" x14ac:dyDescent="0.35">
      <c r="A77744" s="2">
        <v>43220</v>
      </c>
      <c r="B77744" t="s">
        <v>698</v>
      </c>
      <c r="C77744">
        <v>10833.34</v>
      </c>
    </row>
    <row r="77745" spans="1:3" x14ac:dyDescent="0.35">
      <c r="A77745" s="2">
        <v>43220</v>
      </c>
      <c r="B77745" t="s">
        <v>701</v>
      </c>
      <c r="C77745">
        <v>65000</v>
      </c>
    </row>
    <row r="77746" spans="1:3" x14ac:dyDescent="0.35">
      <c r="A77746" s="2">
        <v>43220</v>
      </c>
      <c r="B77746" t="s">
        <v>698</v>
      </c>
      <c r="C77746">
        <v>65000</v>
      </c>
    </row>
    <row r="77747" spans="1:3" x14ac:dyDescent="0.35">
      <c r="A77747" s="2">
        <v>43220</v>
      </c>
      <c r="B77747" t="s">
        <v>701</v>
      </c>
      <c r="C77747">
        <v>10833.33</v>
      </c>
    </row>
    <row r="77748" spans="1:3" x14ac:dyDescent="0.35">
      <c r="A77748" s="2">
        <v>43251</v>
      </c>
      <c r="B77748" t="s">
        <v>698</v>
      </c>
      <c r="C77748">
        <v>67166.66</v>
      </c>
    </row>
    <row r="77749" spans="1:3" x14ac:dyDescent="0.35">
      <c r="A77749" s="2">
        <v>43251</v>
      </c>
      <c r="B77749" t="s">
        <v>701</v>
      </c>
      <c r="C77749">
        <v>11194.44</v>
      </c>
    </row>
    <row r="77750" spans="1:3" x14ac:dyDescent="0.35">
      <c r="A77750" s="2">
        <v>43251</v>
      </c>
      <c r="B77750" t="s">
        <v>701</v>
      </c>
      <c r="C77750">
        <v>67166.67</v>
      </c>
    </row>
    <row r="77751" spans="1:3" x14ac:dyDescent="0.35">
      <c r="A77751" s="2">
        <v>43251</v>
      </c>
      <c r="B77751" t="s">
        <v>698</v>
      </c>
      <c r="C77751">
        <v>11194.44</v>
      </c>
    </row>
    <row r="77752" spans="1:3" x14ac:dyDescent="0.35">
      <c r="A77752" s="2">
        <v>43281</v>
      </c>
      <c r="B77752" t="s">
        <v>698</v>
      </c>
      <c r="C77752">
        <v>10833.34</v>
      </c>
    </row>
    <row r="77753" spans="1:3" x14ac:dyDescent="0.35">
      <c r="A77753" s="2">
        <v>43281</v>
      </c>
      <c r="B77753" t="s">
        <v>701</v>
      </c>
      <c r="C77753">
        <v>10833.33</v>
      </c>
    </row>
    <row r="77754" spans="1:3" x14ac:dyDescent="0.35">
      <c r="A77754" s="2">
        <v>43281</v>
      </c>
      <c r="B77754" t="s">
        <v>698</v>
      </c>
      <c r="C77754">
        <v>65000</v>
      </c>
    </row>
    <row r="77755" spans="1:3" x14ac:dyDescent="0.35">
      <c r="A77755" s="2">
        <v>43281</v>
      </c>
      <c r="B77755" t="s">
        <v>701</v>
      </c>
      <c r="C77755">
        <v>65000</v>
      </c>
    </row>
    <row r="77756" spans="1:3" x14ac:dyDescent="0.35">
      <c r="A77756" s="2">
        <v>43312</v>
      </c>
      <c r="B77756" t="s">
        <v>698</v>
      </c>
      <c r="C77756">
        <v>67166.66</v>
      </c>
    </row>
    <row r="77757" spans="1:3" x14ac:dyDescent="0.35">
      <c r="A77757" s="2">
        <v>43312</v>
      </c>
      <c r="B77757" t="s">
        <v>698</v>
      </c>
      <c r="C77757">
        <v>11194.44</v>
      </c>
    </row>
    <row r="77758" spans="1:3" x14ac:dyDescent="0.35">
      <c r="A77758" s="2">
        <v>43312</v>
      </c>
      <c r="B77758" t="s">
        <v>701</v>
      </c>
      <c r="C77758">
        <v>67166.67</v>
      </c>
    </row>
    <row r="77759" spans="1:3" x14ac:dyDescent="0.35">
      <c r="A77759" s="2">
        <v>43312</v>
      </c>
      <c r="B77759" t="s">
        <v>701</v>
      </c>
      <c r="C77759">
        <v>11194.44</v>
      </c>
    </row>
    <row r="77760" spans="1:3" x14ac:dyDescent="0.35">
      <c r="A77760" s="2">
        <v>43343</v>
      </c>
      <c r="B77760" t="s">
        <v>698</v>
      </c>
      <c r="C77760">
        <v>11194.44</v>
      </c>
    </row>
    <row r="77761" spans="1:3" x14ac:dyDescent="0.35">
      <c r="A77761" s="2">
        <v>43343</v>
      </c>
      <c r="B77761" t="s">
        <v>701</v>
      </c>
      <c r="C77761">
        <v>11194.44</v>
      </c>
    </row>
    <row r="77762" spans="1:3" x14ac:dyDescent="0.35">
      <c r="A77762" s="2">
        <v>43343</v>
      </c>
      <c r="B77762" t="s">
        <v>698</v>
      </c>
      <c r="C77762">
        <v>67166.66</v>
      </c>
    </row>
    <row r="77763" spans="1:3" x14ac:dyDescent="0.35">
      <c r="A77763" s="2">
        <v>43343</v>
      </c>
      <c r="B77763" t="s">
        <v>701</v>
      </c>
      <c r="C77763">
        <v>67166.67</v>
      </c>
    </row>
    <row r="77764" spans="1:3" x14ac:dyDescent="0.35">
      <c r="A77764" s="2">
        <v>43373</v>
      </c>
      <c r="B77764" t="s">
        <v>698</v>
      </c>
      <c r="C77764">
        <v>10833.34</v>
      </c>
    </row>
    <row r="77765" spans="1:3" x14ac:dyDescent="0.35">
      <c r="A77765" s="2">
        <v>43373</v>
      </c>
      <c r="B77765" t="s">
        <v>698</v>
      </c>
      <c r="C77765">
        <v>65000</v>
      </c>
    </row>
    <row r="77766" spans="1:3" x14ac:dyDescent="0.35">
      <c r="A77766" s="2">
        <v>43373</v>
      </c>
      <c r="B77766" t="s">
        <v>701</v>
      </c>
      <c r="C77766">
        <v>65000</v>
      </c>
    </row>
    <row r="77767" spans="1:3" x14ac:dyDescent="0.35">
      <c r="A77767" s="2">
        <v>43373</v>
      </c>
      <c r="B77767" t="s">
        <v>701</v>
      </c>
      <c r="C77767">
        <v>10833.33</v>
      </c>
    </row>
    <row r="77768" spans="1:3" x14ac:dyDescent="0.35">
      <c r="A77768" s="2">
        <v>43404</v>
      </c>
      <c r="B77768" t="s">
        <v>698</v>
      </c>
      <c r="C77768">
        <v>11194.44</v>
      </c>
    </row>
    <row r="77769" spans="1:3" x14ac:dyDescent="0.35">
      <c r="A77769" s="2">
        <v>43404</v>
      </c>
      <c r="B77769" t="s">
        <v>701</v>
      </c>
      <c r="C77769">
        <v>67166.67</v>
      </c>
    </row>
    <row r="77770" spans="1:3" x14ac:dyDescent="0.35">
      <c r="A77770" s="2">
        <v>43404</v>
      </c>
      <c r="B77770" t="s">
        <v>698</v>
      </c>
      <c r="C77770">
        <v>67166.66</v>
      </c>
    </row>
    <row r="77771" spans="1:3" x14ac:dyDescent="0.35">
      <c r="A77771" s="2">
        <v>43404</v>
      </c>
      <c r="B77771" t="s">
        <v>701</v>
      </c>
      <c r="C77771">
        <v>11194.44</v>
      </c>
    </row>
    <row r="77772" spans="1:3" x14ac:dyDescent="0.35">
      <c r="A77772" s="2">
        <v>43434</v>
      </c>
      <c r="B77772" t="s">
        <v>701</v>
      </c>
      <c r="C77772">
        <v>10833.33</v>
      </c>
    </row>
    <row r="77773" spans="1:3" x14ac:dyDescent="0.35">
      <c r="A77773" s="2">
        <v>43434</v>
      </c>
      <c r="B77773" t="s">
        <v>698</v>
      </c>
      <c r="C77773">
        <v>65000</v>
      </c>
    </row>
    <row r="77774" spans="1:3" x14ac:dyDescent="0.35">
      <c r="A77774" s="2">
        <v>43434</v>
      </c>
      <c r="B77774" t="s">
        <v>698</v>
      </c>
      <c r="C77774">
        <v>10833.34</v>
      </c>
    </row>
    <row r="77775" spans="1:3" x14ac:dyDescent="0.35">
      <c r="A77775" s="2">
        <v>43434</v>
      </c>
      <c r="B77775" t="s">
        <v>701</v>
      </c>
      <c r="C77775">
        <v>65000</v>
      </c>
    </row>
    <row r="77776" spans="1:3" x14ac:dyDescent="0.35">
      <c r="A77776" s="2">
        <v>43465</v>
      </c>
      <c r="B77776" t="s">
        <v>698</v>
      </c>
      <c r="C77776">
        <v>67166.66</v>
      </c>
    </row>
    <row r="77777" spans="1:3" x14ac:dyDescent="0.35">
      <c r="A77777" s="2">
        <v>43465</v>
      </c>
      <c r="B77777" t="s">
        <v>698</v>
      </c>
      <c r="C77777">
        <v>11194.44</v>
      </c>
    </row>
    <row r="77778" spans="1:3" x14ac:dyDescent="0.35">
      <c r="A77778" s="2">
        <v>43465</v>
      </c>
      <c r="B77778" t="s">
        <v>701</v>
      </c>
      <c r="C77778">
        <v>11194.44</v>
      </c>
    </row>
    <row r="77779" spans="1:3" x14ac:dyDescent="0.35">
      <c r="A77779" s="2">
        <v>43465</v>
      </c>
      <c r="B77779" t="s">
        <v>701</v>
      </c>
      <c r="C77779">
        <v>67166.67</v>
      </c>
    </row>
    <row r="77780" spans="1:3" x14ac:dyDescent="0.35">
      <c r="A77780" s="2">
        <v>43496</v>
      </c>
      <c r="B77780" t="s">
        <v>698</v>
      </c>
      <c r="C77780">
        <v>11194.44</v>
      </c>
    </row>
    <row r="77781" spans="1:3" x14ac:dyDescent="0.35">
      <c r="A77781" s="2">
        <v>43496</v>
      </c>
      <c r="B77781" t="s">
        <v>701</v>
      </c>
      <c r="C77781">
        <v>11194.44</v>
      </c>
    </row>
    <row r="77782" spans="1:3" x14ac:dyDescent="0.35">
      <c r="A77782" s="2">
        <v>43496</v>
      </c>
      <c r="B77782" t="s">
        <v>698</v>
      </c>
      <c r="C77782">
        <v>67166.66</v>
      </c>
    </row>
    <row r="77783" spans="1:3" x14ac:dyDescent="0.35">
      <c r="A77783" s="2">
        <v>43496</v>
      </c>
      <c r="B77783" t="s">
        <v>701</v>
      </c>
      <c r="C77783">
        <v>67166.67</v>
      </c>
    </row>
    <row r="77784" spans="1:3" x14ac:dyDescent="0.35">
      <c r="A77784" s="2">
        <v>43524</v>
      </c>
      <c r="B77784" t="s">
        <v>701</v>
      </c>
      <c r="C77784">
        <v>10111.200000000001</v>
      </c>
    </row>
    <row r="77785" spans="1:3" x14ac:dyDescent="0.35">
      <c r="A77785" s="2">
        <v>43524</v>
      </c>
      <c r="B77785" t="s">
        <v>698</v>
      </c>
      <c r="C77785">
        <v>60666.66</v>
      </c>
    </row>
    <row r="77786" spans="1:3" x14ac:dyDescent="0.35">
      <c r="A77786" s="2">
        <v>43524</v>
      </c>
      <c r="B77786" t="s">
        <v>701</v>
      </c>
      <c r="C77786">
        <v>60666.67</v>
      </c>
    </row>
    <row r="77787" spans="1:3" x14ac:dyDescent="0.35">
      <c r="A77787" s="2">
        <v>43524</v>
      </c>
      <c r="B77787" t="s">
        <v>698</v>
      </c>
      <c r="C77787">
        <v>10111.120000000001</v>
      </c>
    </row>
    <row r="77788" spans="1:3" x14ac:dyDescent="0.35">
      <c r="A77788" s="2">
        <v>43555</v>
      </c>
      <c r="B77788" t="s">
        <v>701</v>
      </c>
      <c r="C77788">
        <v>67166.67</v>
      </c>
    </row>
    <row r="77789" spans="1:3" x14ac:dyDescent="0.35">
      <c r="A77789" s="2">
        <v>43555</v>
      </c>
      <c r="B77789" t="s">
        <v>698</v>
      </c>
      <c r="C77789">
        <v>67166.66</v>
      </c>
    </row>
    <row r="77790" spans="1:3" x14ac:dyDescent="0.35">
      <c r="A77790" s="2">
        <v>43585</v>
      </c>
      <c r="B77790" t="s">
        <v>698</v>
      </c>
      <c r="C77790">
        <v>65111.94</v>
      </c>
    </row>
    <row r="77791" spans="1:3" x14ac:dyDescent="0.35">
      <c r="A77791" s="2">
        <v>43585</v>
      </c>
      <c r="B77791" t="s">
        <v>701</v>
      </c>
      <c r="C77791">
        <v>65111.95</v>
      </c>
    </row>
    <row r="77792" spans="1:3" x14ac:dyDescent="0.35">
      <c r="A77792" s="2">
        <v>43616</v>
      </c>
      <c r="B77792" t="s">
        <v>698</v>
      </c>
      <c r="C77792">
        <v>67394.48</v>
      </c>
    </row>
    <row r="77793" spans="1:3" x14ac:dyDescent="0.35">
      <c r="A77793" s="2">
        <v>43616</v>
      </c>
      <c r="B77793" t="s">
        <v>701</v>
      </c>
      <c r="C77793">
        <v>67394.48</v>
      </c>
    </row>
    <row r="77794" spans="1:3" x14ac:dyDescent="0.35">
      <c r="A77794" s="2">
        <v>43646</v>
      </c>
      <c r="B77794" t="s">
        <v>701</v>
      </c>
      <c r="C77794">
        <v>65332.79</v>
      </c>
    </row>
    <row r="77795" spans="1:3" x14ac:dyDescent="0.35">
      <c r="A77795" s="2">
        <v>43646</v>
      </c>
      <c r="B77795" t="s">
        <v>698</v>
      </c>
      <c r="C77795">
        <v>65332.78</v>
      </c>
    </row>
    <row r="77796" spans="1:3" x14ac:dyDescent="0.35">
      <c r="A77796" s="2">
        <v>43677</v>
      </c>
      <c r="B77796" t="s">
        <v>701</v>
      </c>
      <c r="C77796">
        <v>67623.070000000007</v>
      </c>
    </row>
    <row r="77797" spans="1:3" x14ac:dyDescent="0.35">
      <c r="A77797" s="2">
        <v>43677</v>
      </c>
      <c r="B77797" t="s">
        <v>698</v>
      </c>
      <c r="C77797">
        <v>67623.06</v>
      </c>
    </row>
    <row r="77798" spans="1:3" x14ac:dyDescent="0.35">
      <c r="A77798" s="2">
        <v>43708</v>
      </c>
      <c r="B77798" t="s">
        <v>698</v>
      </c>
      <c r="C77798">
        <v>67739.520000000004</v>
      </c>
    </row>
    <row r="77799" spans="1:3" x14ac:dyDescent="0.35">
      <c r="A77799" s="2">
        <v>43708</v>
      </c>
      <c r="B77799" t="s">
        <v>701</v>
      </c>
      <c r="C77799">
        <v>67739.520000000004</v>
      </c>
    </row>
    <row r="77800" spans="1:3" x14ac:dyDescent="0.35">
      <c r="A77800" s="2">
        <v>43738</v>
      </c>
      <c r="B77800" t="s">
        <v>698</v>
      </c>
      <c r="C77800">
        <v>65667.28</v>
      </c>
    </row>
    <row r="77801" spans="1:3" x14ac:dyDescent="0.35">
      <c r="A77801" s="2">
        <v>43738</v>
      </c>
      <c r="B77801" t="s">
        <v>701</v>
      </c>
      <c r="C77801">
        <v>65667.28</v>
      </c>
    </row>
    <row r="77802" spans="1:3" x14ac:dyDescent="0.35">
      <c r="A77802" s="2">
        <v>43769</v>
      </c>
      <c r="B77802" t="s">
        <v>701</v>
      </c>
      <c r="C77802">
        <v>67969.279999999999</v>
      </c>
    </row>
    <row r="77803" spans="1:3" x14ac:dyDescent="0.35">
      <c r="A77803" s="2">
        <v>43769</v>
      </c>
      <c r="B77803" t="s">
        <v>698</v>
      </c>
      <c r="C77803">
        <v>67969.279999999999</v>
      </c>
    </row>
    <row r="77804" spans="1:3" x14ac:dyDescent="0.35">
      <c r="A77804" s="2">
        <v>43799</v>
      </c>
      <c r="B77804" t="s">
        <v>698</v>
      </c>
      <c r="C77804">
        <v>65890</v>
      </c>
    </row>
    <row r="77805" spans="1:3" x14ac:dyDescent="0.35">
      <c r="A77805" s="2">
        <v>43799</v>
      </c>
      <c r="B77805" t="s">
        <v>701</v>
      </c>
      <c r="C77805">
        <v>65890</v>
      </c>
    </row>
    <row r="77806" spans="1:3" x14ac:dyDescent="0.35">
      <c r="A77806" s="2">
        <v>43830</v>
      </c>
      <c r="B77806" t="s">
        <v>698</v>
      </c>
      <c r="C77806">
        <v>68199.820000000007</v>
      </c>
    </row>
    <row r="77807" spans="1:3" x14ac:dyDescent="0.35">
      <c r="A77807" s="2">
        <v>43830</v>
      </c>
      <c r="B77807" t="s">
        <v>701</v>
      </c>
      <c r="C77807">
        <v>68199.820000000007</v>
      </c>
    </row>
    <row r="77808" spans="1:3" x14ac:dyDescent="0.35">
      <c r="A77808" s="2">
        <v>43861</v>
      </c>
      <c r="B77808" t="s">
        <v>701</v>
      </c>
      <c r="C77808">
        <v>68317.279999999999</v>
      </c>
    </row>
    <row r="77809" spans="1:3" x14ac:dyDescent="0.35">
      <c r="A77809" s="2">
        <v>43861</v>
      </c>
      <c r="B77809" t="s">
        <v>698</v>
      </c>
      <c r="C77809">
        <v>68199.820000000007</v>
      </c>
    </row>
    <row r="77810" spans="1:3" x14ac:dyDescent="0.35">
      <c r="A77810" s="2">
        <v>43890</v>
      </c>
      <c r="B77810" t="s">
        <v>701</v>
      </c>
      <c r="C77810">
        <v>64019.77</v>
      </c>
    </row>
    <row r="77811" spans="1:3" x14ac:dyDescent="0.35">
      <c r="A77811" s="2">
        <v>43890</v>
      </c>
      <c r="B77811" t="s">
        <v>698</v>
      </c>
      <c r="C77811">
        <v>64019.78</v>
      </c>
    </row>
    <row r="77812" spans="1:3" x14ac:dyDescent="0.35">
      <c r="A77812" s="2">
        <v>43921</v>
      </c>
      <c r="B77812" t="s">
        <v>701</v>
      </c>
      <c r="C77812">
        <v>68545.19</v>
      </c>
    </row>
    <row r="77813" spans="1:3" x14ac:dyDescent="0.35">
      <c r="A77813" s="2">
        <v>43921</v>
      </c>
      <c r="B77813" t="s">
        <v>698</v>
      </c>
      <c r="C77813">
        <v>68545.179999999993</v>
      </c>
    </row>
    <row r="77814" spans="1:3" x14ac:dyDescent="0.35">
      <c r="A77814" s="2">
        <v>43951</v>
      </c>
      <c r="B77814" t="s">
        <v>701</v>
      </c>
      <c r="C77814">
        <v>66448.289999999994</v>
      </c>
    </row>
    <row r="77815" spans="1:3" x14ac:dyDescent="0.35">
      <c r="A77815" s="2">
        <v>43951</v>
      </c>
      <c r="B77815" t="s">
        <v>701</v>
      </c>
      <c r="C77815">
        <v>11074.72</v>
      </c>
    </row>
    <row r="77816" spans="1:3" x14ac:dyDescent="0.35">
      <c r="A77816" s="2">
        <v>43951</v>
      </c>
      <c r="B77816" t="s">
        <v>698</v>
      </c>
      <c r="C77816">
        <v>11074.72</v>
      </c>
    </row>
    <row r="77817" spans="1:3" x14ac:dyDescent="0.35">
      <c r="A77817" s="2">
        <v>43951</v>
      </c>
      <c r="B77817" t="s">
        <v>698</v>
      </c>
      <c r="C77817">
        <v>66448.3</v>
      </c>
    </row>
    <row r="77818" spans="1:3" x14ac:dyDescent="0.35">
      <c r="A77818" s="2">
        <v>43982</v>
      </c>
      <c r="B77818" t="s">
        <v>698</v>
      </c>
      <c r="C77818">
        <v>11443.88</v>
      </c>
    </row>
    <row r="77819" spans="1:3" x14ac:dyDescent="0.35">
      <c r="A77819" s="2">
        <v>43982</v>
      </c>
      <c r="B77819" t="s">
        <v>698</v>
      </c>
      <c r="C77819">
        <v>68663.240000000005</v>
      </c>
    </row>
    <row r="77820" spans="1:3" x14ac:dyDescent="0.35">
      <c r="A77820" s="2">
        <v>43982</v>
      </c>
      <c r="B77820" t="s">
        <v>701</v>
      </c>
      <c r="C77820">
        <v>11443.87</v>
      </c>
    </row>
    <row r="77821" spans="1:3" x14ac:dyDescent="0.35">
      <c r="A77821" s="2">
        <v>43982</v>
      </c>
      <c r="B77821" t="s">
        <v>701</v>
      </c>
      <c r="C77821">
        <v>68663.240000000005</v>
      </c>
    </row>
    <row r="77822" spans="1:3" x14ac:dyDescent="0.35">
      <c r="A77822" s="2">
        <v>44012</v>
      </c>
      <c r="B77822" t="s">
        <v>701</v>
      </c>
      <c r="C77822">
        <v>66448.289999999994</v>
      </c>
    </row>
    <row r="77823" spans="1:3" x14ac:dyDescent="0.35">
      <c r="A77823" s="2">
        <v>44012</v>
      </c>
      <c r="B77823" t="s">
        <v>698</v>
      </c>
      <c r="C77823">
        <v>66448.3</v>
      </c>
    </row>
    <row r="77824" spans="1:3" x14ac:dyDescent="0.35">
      <c r="A77824" s="2">
        <v>44012</v>
      </c>
      <c r="B77824" t="s">
        <v>698</v>
      </c>
      <c r="C77824">
        <v>11074.72</v>
      </c>
    </row>
    <row r="77825" spans="1:3" x14ac:dyDescent="0.35">
      <c r="A77825" s="2">
        <v>44012</v>
      </c>
      <c r="B77825" t="s">
        <v>701</v>
      </c>
      <c r="C77825">
        <v>11074.72</v>
      </c>
    </row>
    <row r="77826" spans="1:3" x14ac:dyDescent="0.35">
      <c r="A77826" s="2">
        <v>44043</v>
      </c>
      <c r="B77826" t="s">
        <v>698</v>
      </c>
      <c r="C77826">
        <v>68663.240000000005</v>
      </c>
    </row>
    <row r="77827" spans="1:3" x14ac:dyDescent="0.35">
      <c r="A77827" s="2">
        <v>44043</v>
      </c>
      <c r="B77827" t="s">
        <v>701</v>
      </c>
      <c r="C77827">
        <v>68663.240000000005</v>
      </c>
    </row>
    <row r="77828" spans="1:3" x14ac:dyDescent="0.35">
      <c r="A77828" s="2">
        <v>44043</v>
      </c>
      <c r="B77828" t="s">
        <v>701</v>
      </c>
      <c r="C77828">
        <v>11443.87</v>
      </c>
    </row>
    <row r="77829" spans="1:3" x14ac:dyDescent="0.35">
      <c r="A77829" s="2">
        <v>44043</v>
      </c>
      <c r="B77829" t="s">
        <v>698</v>
      </c>
      <c r="C77829">
        <v>11443.88</v>
      </c>
    </row>
    <row r="77830" spans="1:3" x14ac:dyDescent="0.35">
      <c r="A77830" s="2">
        <v>44074</v>
      </c>
      <c r="B77830" t="s">
        <v>701</v>
      </c>
      <c r="C77830">
        <v>68663.240000000005</v>
      </c>
    </row>
    <row r="77831" spans="1:3" x14ac:dyDescent="0.35">
      <c r="A77831" s="2">
        <v>44074</v>
      </c>
      <c r="B77831" t="s">
        <v>698</v>
      </c>
      <c r="C77831">
        <v>68663.240000000005</v>
      </c>
    </row>
    <row r="77832" spans="1:3" x14ac:dyDescent="0.35">
      <c r="A77832" s="2">
        <v>44074</v>
      </c>
      <c r="B77832" t="s">
        <v>698</v>
      </c>
      <c r="C77832">
        <v>11443.88</v>
      </c>
    </row>
    <row r="77833" spans="1:3" x14ac:dyDescent="0.35">
      <c r="A77833" s="2">
        <v>44074</v>
      </c>
      <c r="B77833" t="s">
        <v>701</v>
      </c>
      <c r="C77833">
        <v>11443.87</v>
      </c>
    </row>
    <row r="77834" spans="1:3" x14ac:dyDescent="0.35">
      <c r="A77834" s="2">
        <v>44104</v>
      </c>
      <c r="B77834" t="s">
        <v>698</v>
      </c>
      <c r="C77834">
        <v>66448.3</v>
      </c>
    </row>
    <row r="77835" spans="1:3" x14ac:dyDescent="0.35">
      <c r="A77835" s="2">
        <v>44104</v>
      </c>
      <c r="B77835" t="s">
        <v>698</v>
      </c>
      <c r="C77835">
        <v>11074.72</v>
      </c>
    </row>
    <row r="77836" spans="1:3" x14ac:dyDescent="0.35">
      <c r="A77836" s="2">
        <v>44104</v>
      </c>
      <c r="B77836" t="s">
        <v>701</v>
      </c>
      <c r="C77836">
        <v>66448.289999999994</v>
      </c>
    </row>
    <row r="77837" spans="1:3" x14ac:dyDescent="0.35">
      <c r="A77837" s="2">
        <v>44104</v>
      </c>
      <c r="B77837" t="s">
        <v>701</v>
      </c>
      <c r="C77837">
        <v>11074.72</v>
      </c>
    </row>
    <row r="77838" spans="1:3" x14ac:dyDescent="0.35">
      <c r="A77838" s="2">
        <v>44135</v>
      </c>
      <c r="B77838" t="s">
        <v>701</v>
      </c>
      <c r="C77838">
        <v>68663.240000000005</v>
      </c>
    </row>
    <row r="77839" spans="1:3" x14ac:dyDescent="0.35">
      <c r="A77839" s="2">
        <v>44135</v>
      </c>
      <c r="B77839" t="s">
        <v>698</v>
      </c>
      <c r="C77839">
        <v>68663.240000000005</v>
      </c>
    </row>
    <row r="77840" spans="1:3" x14ac:dyDescent="0.35">
      <c r="A77840" s="2">
        <v>44135</v>
      </c>
      <c r="B77840" t="s">
        <v>698</v>
      </c>
      <c r="C77840">
        <v>59720.38</v>
      </c>
    </row>
    <row r="77841" spans="1:3" x14ac:dyDescent="0.35">
      <c r="A77841" s="2">
        <v>44135</v>
      </c>
      <c r="B77841" t="s">
        <v>701</v>
      </c>
      <c r="C77841">
        <v>59720.37</v>
      </c>
    </row>
    <row r="77842" spans="1:3" x14ac:dyDescent="0.35">
      <c r="A77842" s="2">
        <v>44165</v>
      </c>
      <c r="B77842" t="s">
        <v>698</v>
      </c>
      <c r="C77842">
        <v>59270.76</v>
      </c>
    </row>
    <row r="77843" spans="1:3" x14ac:dyDescent="0.35">
      <c r="A77843" s="2">
        <v>44165</v>
      </c>
      <c r="B77843" t="s">
        <v>701</v>
      </c>
      <c r="C77843">
        <v>59270.77</v>
      </c>
    </row>
    <row r="77844" spans="1:3" x14ac:dyDescent="0.35">
      <c r="A77844" s="2">
        <v>44165</v>
      </c>
      <c r="B77844" t="s">
        <v>701</v>
      </c>
      <c r="C77844">
        <v>65965.52</v>
      </c>
    </row>
    <row r="77845" spans="1:3" x14ac:dyDescent="0.35">
      <c r="A77845" s="2">
        <v>44165</v>
      </c>
      <c r="B77845" t="s">
        <v>698</v>
      </c>
      <c r="C77845">
        <v>65965.539999999994</v>
      </c>
    </row>
    <row r="77846" spans="1:3" x14ac:dyDescent="0.35">
      <c r="A77846" s="2">
        <v>44196</v>
      </c>
      <c r="B77846" t="s">
        <v>698</v>
      </c>
      <c r="C77846">
        <v>59554.080000000002</v>
      </c>
    </row>
    <row r="77847" spans="1:3" x14ac:dyDescent="0.35">
      <c r="A77847" s="2">
        <v>44196</v>
      </c>
      <c r="B77847" t="s">
        <v>701</v>
      </c>
      <c r="C77847">
        <v>67665.52</v>
      </c>
    </row>
    <row r="77848" spans="1:3" x14ac:dyDescent="0.35">
      <c r="A77848" s="2">
        <v>44196</v>
      </c>
      <c r="B77848" t="s">
        <v>698</v>
      </c>
      <c r="C77848">
        <v>67665.539999999994</v>
      </c>
    </row>
    <row r="77849" spans="1:3" x14ac:dyDescent="0.35">
      <c r="A77849" s="2">
        <v>44196</v>
      </c>
      <c r="B77849" t="s">
        <v>701</v>
      </c>
      <c r="C77849">
        <v>59554.09</v>
      </c>
    </row>
    <row r="77850" spans="1:3" x14ac:dyDescent="0.35">
      <c r="A77850" s="2">
        <v>44227</v>
      </c>
      <c r="B77850" t="s">
        <v>698</v>
      </c>
      <c r="C77850">
        <v>11194.44</v>
      </c>
    </row>
    <row r="77851" spans="1:3" x14ac:dyDescent="0.35">
      <c r="A77851" s="2">
        <v>44227</v>
      </c>
      <c r="B77851" t="s">
        <v>701</v>
      </c>
      <c r="C77851">
        <v>11194.44</v>
      </c>
    </row>
    <row r="77852" spans="1:3" x14ac:dyDescent="0.35">
      <c r="A77852" s="2">
        <v>44227</v>
      </c>
      <c r="B77852" t="s">
        <v>698</v>
      </c>
      <c r="C77852">
        <v>67166.66</v>
      </c>
    </row>
    <row r="77853" spans="1:3" x14ac:dyDescent="0.35">
      <c r="A77853" s="2">
        <v>44227</v>
      </c>
      <c r="B77853" t="s">
        <v>701</v>
      </c>
      <c r="C77853">
        <v>67166.67</v>
      </c>
    </row>
    <row r="77854" spans="1:3" x14ac:dyDescent="0.35">
      <c r="A77854" s="2">
        <v>44255</v>
      </c>
      <c r="B77854" t="s">
        <v>698</v>
      </c>
      <c r="C77854">
        <v>10111.120000000001</v>
      </c>
    </row>
    <row r="77855" spans="1:3" x14ac:dyDescent="0.35">
      <c r="A77855" s="2">
        <v>44255</v>
      </c>
      <c r="B77855" t="s">
        <v>701</v>
      </c>
      <c r="C77855">
        <v>10111.1</v>
      </c>
    </row>
    <row r="77856" spans="1:3" x14ac:dyDescent="0.35">
      <c r="A77856" s="2">
        <v>44255</v>
      </c>
      <c r="B77856" t="s">
        <v>701</v>
      </c>
      <c r="C77856">
        <v>60666.67</v>
      </c>
    </row>
    <row r="77857" spans="1:3" x14ac:dyDescent="0.35">
      <c r="A77857" s="2">
        <v>44255</v>
      </c>
      <c r="B77857" t="s">
        <v>698</v>
      </c>
      <c r="C77857">
        <v>60666.66</v>
      </c>
    </row>
    <row r="77858" spans="1:3" x14ac:dyDescent="0.35">
      <c r="A77858" s="2">
        <v>44286</v>
      </c>
      <c r="B77858" t="s">
        <v>701</v>
      </c>
      <c r="C77858">
        <v>11194.44</v>
      </c>
    </row>
    <row r="77859" spans="1:3" x14ac:dyDescent="0.35">
      <c r="A77859" s="2">
        <v>44286</v>
      </c>
      <c r="B77859" t="s">
        <v>698</v>
      </c>
      <c r="C77859">
        <v>11194.44</v>
      </c>
    </row>
    <row r="77860" spans="1:3" x14ac:dyDescent="0.35">
      <c r="A77860" s="2">
        <v>44286</v>
      </c>
      <c r="B77860" t="s">
        <v>698</v>
      </c>
      <c r="C77860">
        <v>67166.66</v>
      </c>
    </row>
    <row r="77861" spans="1:3" x14ac:dyDescent="0.35">
      <c r="A77861" s="2">
        <v>44286</v>
      </c>
      <c r="B77861" t="s">
        <v>701</v>
      </c>
      <c r="C77861">
        <v>67166.67</v>
      </c>
    </row>
    <row r="77862" spans="1:3" x14ac:dyDescent="0.35">
      <c r="A77862" s="2">
        <v>44291</v>
      </c>
      <c r="B77862" t="s">
        <v>698</v>
      </c>
      <c r="C77862">
        <v>2425083.16</v>
      </c>
    </row>
    <row r="77863" spans="1:3" x14ac:dyDescent="0.35">
      <c r="A77863" s="2">
        <v>44291</v>
      </c>
      <c r="B77863" t="s">
        <v>701</v>
      </c>
      <c r="C77863">
        <v>2425083.16</v>
      </c>
    </row>
    <row r="77864" spans="1:3" x14ac:dyDescent="0.35">
      <c r="A77864" s="2">
        <v>44316</v>
      </c>
      <c r="B77864" t="s">
        <v>698</v>
      </c>
      <c r="C77864">
        <v>7467.66</v>
      </c>
    </row>
    <row r="77865" spans="1:3" x14ac:dyDescent="0.35">
      <c r="A77865" s="2">
        <v>44316</v>
      </c>
      <c r="B77865" t="s">
        <v>701</v>
      </c>
      <c r="C77865">
        <v>44806.02</v>
      </c>
    </row>
    <row r="77866" spans="1:3" x14ac:dyDescent="0.35">
      <c r="A77866" s="2">
        <v>44316</v>
      </c>
      <c r="B77866" t="s">
        <v>701</v>
      </c>
      <c r="C77866">
        <v>7467.68</v>
      </c>
    </row>
    <row r="77867" spans="1:3" x14ac:dyDescent="0.35">
      <c r="A77867" s="2">
        <v>44316</v>
      </c>
      <c r="B77867" t="s">
        <v>698</v>
      </c>
      <c r="C77867">
        <v>44806.02</v>
      </c>
    </row>
    <row r="77868" spans="1:3" x14ac:dyDescent="0.35">
      <c r="A77868" s="2">
        <v>44347</v>
      </c>
      <c r="B77868" t="s">
        <v>698</v>
      </c>
      <c r="C77868">
        <v>42107.48</v>
      </c>
    </row>
    <row r="77869" spans="1:3" x14ac:dyDescent="0.35">
      <c r="A77869" s="2">
        <v>44347</v>
      </c>
      <c r="B77869" t="s">
        <v>701</v>
      </c>
      <c r="C77869">
        <v>42107.47</v>
      </c>
    </row>
    <row r="77870" spans="1:3" x14ac:dyDescent="0.35">
      <c r="A77870" s="2">
        <v>44347</v>
      </c>
      <c r="B77870" t="s">
        <v>698</v>
      </c>
      <c r="C77870">
        <v>7017.92</v>
      </c>
    </row>
    <row r="77871" spans="1:3" x14ac:dyDescent="0.35">
      <c r="A77871" s="2">
        <v>44347</v>
      </c>
      <c r="B77871" t="s">
        <v>701</v>
      </c>
      <c r="C77871">
        <v>7017.92</v>
      </c>
    </row>
    <row r="77872" spans="1:3" x14ac:dyDescent="0.35">
      <c r="A77872" s="2">
        <v>44377</v>
      </c>
      <c r="B77872" t="s">
        <v>701</v>
      </c>
      <c r="C77872">
        <v>40749.160000000003</v>
      </c>
    </row>
    <row r="77873" spans="1:3" x14ac:dyDescent="0.35">
      <c r="A77873" s="2">
        <v>44377</v>
      </c>
      <c r="B77873" t="s">
        <v>701</v>
      </c>
      <c r="C77873">
        <v>6791.54</v>
      </c>
    </row>
    <row r="77874" spans="1:3" x14ac:dyDescent="0.35">
      <c r="A77874" s="2">
        <v>44377</v>
      </c>
      <c r="B77874" t="s">
        <v>698</v>
      </c>
      <c r="C77874">
        <v>6791.52</v>
      </c>
    </row>
    <row r="77875" spans="1:3" x14ac:dyDescent="0.35">
      <c r="A77875" s="2">
        <v>44377</v>
      </c>
      <c r="B77875" t="s">
        <v>698</v>
      </c>
      <c r="C77875">
        <v>40749.160000000003</v>
      </c>
    </row>
    <row r="77876" spans="1:3" x14ac:dyDescent="0.35">
      <c r="A77876" s="2">
        <v>44408</v>
      </c>
      <c r="B77876" t="s">
        <v>698</v>
      </c>
      <c r="C77876">
        <v>42107.48</v>
      </c>
    </row>
    <row r="77877" spans="1:3" x14ac:dyDescent="0.35">
      <c r="A77877" s="2">
        <v>44408</v>
      </c>
      <c r="B77877" t="s">
        <v>701</v>
      </c>
      <c r="C77877">
        <v>42107.47</v>
      </c>
    </row>
    <row r="77878" spans="1:3" x14ac:dyDescent="0.35">
      <c r="A77878" s="2">
        <v>44408</v>
      </c>
      <c r="B77878" t="s">
        <v>698</v>
      </c>
      <c r="C77878">
        <v>7017.92</v>
      </c>
    </row>
    <row r="77879" spans="1:3" x14ac:dyDescent="0.35">
      <c r="A77879" s="2">
        <v>44408</v>
      </c>
      <c r="B77879" t="s">
        <v>701</v>
      </c>
      <c r="C77879">
        <v>7017.91</v>
      </c>
    </row>
    <row r="77880" spans="1:3" x14ac:dyDescent="0.35">
      <c r="A77880" s="2">
        <v>44439</v>
      </c>
      <c r="B77880" t="s">
        <v>701</v>
      </c>
      <c r="C77880">
        <v>42107.47</v>
      </c>
    </row>
    <row r="77881" spans="1:3" x14ac:dyDescent="0.35">
      <c r="A77881" s="2">
        <v>44439</v>
      </c>
      <c r="B77881" t="s">
        <v>701</v>
      </c>
      <c r="C77881">
        <v>7017.91</v>
      </c>
    </row>
    <row r="77882" spans="1:3" x14ac:dyDescent="0.35">
      <c r="A77882" s="2">
        <v>44439</v>
      </c>
      <c r="B77882" t="s">
        <v>698</v>
      </c>
      <c r="C77882">
        <v>42107.48</v>
      </c>
    </row>
    <row r="77883" spans="1:3" x14ac:dyDescent="0.35">
      <c r="A77883" s="2">
        <v>44439</v>
      </c>
      <c r="B77883" t="s">
        <v>698</v>
      </c>
      <c r="C77883">
        <v>7017.92</v>
      </c>
    </row>
    <row r="77884" spans="1:3" x14ac:dyDescent="0.35">
      <c r="A77884" s="2">
        <v>44461</v>
      </c>
      <c r="B77884" t="s">
        <v>701</v>
      </c>
      <c r="C77884">
        <v>4074916.84</v>
      </c>
    </row>
    <row r="77885" spans="1:3" x14ac:dyDescent="0.35">
      <c r="A77885" s="2">
        <v>44461</v>
      </c>
      <c r="B77885" t="s">
        <v>698</v>
      </c>
      <c r="C77885">
        <v>4074916.84</v>
      </c>
    </row>
    <row r="77886" spans="1:3" x14ac:dyDescent="0.35">
      <c r="A77886" s="2">
        <v>44461</v>
      </c>
      <c r="B77886" t="s">
        <v>701</v>
      </c>
      <c r="C77886">
        <v>29882.74</v>
      </c>
    </row>
    <row r="77887" spans="1:3" x14ac:dyDescent="0.35">
      <c r="A77887" s="2">
        <v>44461</v>
      </c>
      <c r="B77887" t="s">
        <v>698</v>
      </c>
      <c r="C77887">
        <v>29882.7</v>
      </c>
    </row>
    <row r="77888" spans="1:3" x14ac:dyDescent="0.35">
      <c r="A77888" s="2">
        <v>44461</v>
      </c>
      <c r="B77888" t="s">
        <v>701</v>
      </c>
      <c r="C77888">
        <v>3859.85</v>
      </c>
    </row>
    <row r="77889" spans="1:3" x14ac:dyDescent="0.35">
      <c r="A77889" s="2">
        <v>44461</v>
      </c>
      <c r="B77889" t="s">
        <v>698</v>
      </c>
      <c r="C77889">
        <v>4980.46</v>
      </c>
    </row>
    <row r="77890" spans="1:3" x14ac:dyDescent="0.35">
      <c r="A77890" s="2">
        <v>44462</v>
      </c>
      <c r="B77890" t="s">
        <v>702</v>
      </c>
      <c r="C77890">
        <v>3750000</v>
      </c>
    </row>
    <row r="77891" spans="1:3" x14ac:dyDescent="0.35">
      <c r="A77891" s="2">
        <v>44462</v>
      </c>
      <c r="B77891" t="s">
        <v>699</v>
      </c>
      <c r="C77891">
        <v>8213187.4400000004</v>
      </c>
    </row>
    <row r="77892" spans="1:3" x14ac:dyDescent="0.35">
      <c r="A77892" s="2">
        <v>44462</v>
      </c>
      <c r="B77892" t="s">
        <v>702</v>
      </c>
      <c r="C77892">
        <v>8213187.4400000004</v>
      </c>
    </row>
    <row r="77893" spans="1:3" x14ac:dyDescent="0.35">
      <c r="A77893" s="2">
        <v>44462</v>
      </c>
      <c r="B77893" t="s">
        <v>699</v>
      </c>
      <c r="C77893">
        <v>3750000</v>
      </c>
    </row>
    <row r="77894" spans="1:3" x14ac:dyDescent="0.35">
      <c r="A77894" s="2">
        <v>44469</v>
      </c>
      <c r="B77894" t="s">
        <v>701</v>
      </c>
      <c r="C77894">
        <v>1120.5999999999999</v>
      </c>
    </row>
    <row r="77895" spans="1:3" x14ac:dyDescent="0.35">
      <c r="A77895" s="2">
        <v>44609</v>
      </c>
      <c r="B77895" t="s">
        <v>699</v>
      </c>
      <c r="C77895">
        <v>-17395.439999999999</v>
      </c>
    </row>
    <row r="77896" spans="1:3" x14ac:dyDescent="0.35">
      <c r="A77896" s="2">
        <v>44609</v>
      </c>
      <c r="B77896" t="s">
        <v>702</v>
      </c>
      <c r="C77896">
        <v>-17395.43</v>
      </c>
    </row>
    <row r="77897" spans="1:3" x14ac:dyDescent="0.35">
      <c r="A77897" s="2">
        <v>44938</v>
      </c>
      <c r="B77897" t="s">
        <v>699</v>
      </c>
      <c r="C77897">
        <v>-14746</v>
      </c>
    </row>
    <row r="77898" spans="1:3" x14ac:dyDescent="0.35">
      <c r="A77898" s="2">
        <v>44938</v>
      </c>
      <c r="B77898" t="s">
        <v>702</v>
      </c>
      <c r="C77898">
        <v>-14746</v>
      </c>
    </row>
    <row r="77899" spans="1:3" x14ac:dyDescent="0.35">
      <c r="A77899" s="2">
        <v>42240</v>
      </c>
      <c r="B77899" t="s">
        <v>699</v>
      </c>
      <c r="C77899">
        <v>-3654252.98</v>
      </c>
    </row>
    <row r="77900" spans="1:3" x14ac:dyDescent="0.35">
      <c r="A77900" s="2">
        <v>42240</v>
      </c>
      <c r="B77900" t="s">
        <v>698</v>
      </c>
      <c r="C77900">
        <v>132499.94</v>
      </c>
    </row>
    <row r="77901" spans="1:3" x14ac:dyDescent="0.35">
      <c r="A77901" s="2">
        <v>42240</v>
      </c>
      <c r="B77901" t="s">
        <v>698</v>
      </c>
      <c r="C77901">
        <v>-6624997.0199999996</v>
      </c>
    </row>
    <row r="77902" spans="1:3" x14ac:dyDescent="0.35">
      <c r="A77902" s="2">
        <v>42247</v>
      </c>
      <c r="B77902" t="s">
        <v>698</v>
      </c>
      <c r="C77902">
        <v>16194.44</v>
      </c>
    </row>
    <row r="77903" spans="1:3" x14ac:dyDescent="0.35">
      <c r="A77903" s="2">
        <v>42277</v>
      </c>
      <c r="B77903" t="s">
        <v>698</v>
      </c>
      <c r="C77903">
        <v>60769.62</v>
      </c>
    </row>
    <row r="77904" spans="1:3" x14ac:dyDescent="0.35">
      <c r="A77904" s="2">
        <v>42308</v>
      </c>
      <c r="B77904" t="s">
        <v>698</v>
      </c>
      <c r="C77904">
        <v>62952.26</v>
      </c>
    </row>
    <row r="77905" spans="1:3" x14ac:dyDescent="0.35">
      <c r="A77905" s="2">
        <v>42338</v>
      </c>
      <c r="B77905" t="s">
        <v>698</v>
      </c>
      <c r="C77905">
        <v>61078.94</v>
      </c>
    </row>
    <row r="77906" spans="1:3" x14ac:dyDescent="0.35">
      <c r="A77906" s="2">
        <v>42369</v>
      </c>
      <c r="B77906" t="s">
        <v>698</v>
      </c>
      <c r="C77906">
        <v>63272.68</v>
      </c>
    </row>
    <row r="77907" spans="1:3" x14ac:dyDescent="0.35">
      <c r="A77907" s="2">
        <v>42400</v>
      </c>
      <c r="B77907" t="s">
        <v>698</v>
      </c>
      <c r="C77907">
        <v>63436.14</v>
      </c>
    </row>
    <row r="77908" spans="1:3" x14ac:dyDescent="0.35">
      <c r="A77908" s="2">
        <v>42429</v>
      </c>
      <c r="B77908" t="s">
        <v>698</v>
      </c>
      <c r="C77908">
        <v>59496.78</v>
      </c>
    </row>
    <row r="77909" spans="1:3" x14ac:dyDescent="0.35">
      <c r="A77909" s="2">
        <v>42460</v>
      </c>
      <c r="B77909" t="s">
        <v>698</v>
      </c>
      <c r="C77909">
        <v>63753.72</v>
      </c>
    </row>
    <row r="77910" spans="1:3" x14ac:dyDescent="0.35">
      <c r="A77910" s="2">
        <v>42490</v>
      </c>
      <c r="B77910" t="s">
        <v>698</v>
      </c>
      <c r="C77910">
        <v>61856.52</v>
      </c>
    </row>
    <row r="77911" spans="1:3" x14ac:dyDescent="0.35">
      <c r="A77911" s="2">
        <v>42521</v>
      </c>
      <c r="B77911" t="s">
        <v>698</v>
      </c>
      <c r="C77911">
        <v>64078.2</v>
      </c>
    </row>
    <row r="77912" spans="1:3" x14ac:dyDescent="0.35">
      <c r="A77912" s="2">
        <v>42551</v>
      </c>
      <c r="B77912" t="s">
        <v>698</v>
      </c>
      <c r="C77912">
        <v>62171.360000000001</v>
      </c>
    </row>
    <row r="77913" spans="1:3" x14ac:dyDescent="0.35">
      <c r="A77913" s="2">
        <v>42582</v>
      </c>
      <c r="B77913" t="s">
        <v>698</v>
      </c>
      <c r="C77913">
        <v>64404.36</v>
      </c>
    </row>
    <row r="77914" spans="1:3" x14ac:dyDescent="0.35">
      <c r="A77914" s="2">
        <v>42613</v>
      </c>
      <c r="B77914" t="s">
        <v>698</v>
      </c>
      <c r="C77914">
        <v>64570.720000000001</v>
      </c>
    </row>
    <row r="77915" spans="1:3" x14ac:dyDescent="0.35">
      <c r="A77915" s="2">
        <v>42643</v>
      </c>
      <c r="B77915" t="s">
        <v>698</v>
      </c>
      <c r="C77915">
        <v>62649.22</v>
      </c>
    </row>
    <row r="77916" spans="1:3" x14ac:dyDescent="0.35">
      <c r="A77916" s="2">
        <v>42674</v>
      </c>
      <c r="B77916" t="s">
        <v>698</v>
      </c>
      <c r="C77916">
        <v>64899.38</v>
      </c>
    </row>
    <row r="77917" spans="1:3" x14ac:dyDescent="0.35">
      <c r="A77917" s="2">
        <v>42704</v>
      </c>
      <c r="B77917" t="s">
        <v>698</v>
      </c>
      <c r="C77917">
        <v>62968.1</v>
      </c>
    </row>
    <row r="77918" spans="1:3" x14ac:dyDescent="0.35">
      <c r="A77918" s="2">
        <v>42735</v>
      </c>
      <c r="B77918" t="s">
        <v>698</v>
      </c>
      <c r="C77918">
        <v>65229.7</v>
      </c>
    </row>
    <row r="77919" spans="1:3" x14ac:dyDescent="0.35">
      <c r="A77919" s="2">
        <v>42766</v>
      </c>
      <c r="B77919" t="s">
        <v>698</v>
      </c>
      <c r="C77919">
        <v>65398.22</v>
      </c>
    </row>
    <row r="77920" spans="1:3" x14ac:dyDescent="0.35">
      <c r="A77920" s="2">
        <v>42794</v>
      </c>
      <c r="B77920" t="s">
        <v>698</v>
      </c>
      <c r="C77920">
        <v>59221.96</v>
      </c>
    </row>
    <row r="77921" spans="1:3" x14ac:dyDescent="0.35">
      <c r="A77921" s="2">
        <v>42825</v>
      </c>
      <c r="B77921" t="s">
        <v>698</v>
      </c>
      <c r="C77921">
        <v>65720.160000000003</v>
      </c>
    </row>
    <row r="77922" spans="1:3" x14ac:dyDescent="0.35">
      <c r="A77922" s="2">
        <v>42855</v>
      </c>
      <c r="B77922" t="s">
        <v>698</v>
      </c>
      <c r="C77922">
        <v>63764.44</v>
      </c>
    </row>
    <row r="77923" spans="1:3" x14ac:dyDescent="0.35">
      <c r="A77923" s="2">
        <v>42886</v>
      </c>
      <c r="B77923" t="s">
        <v>698</v>
      </c>
      <c r="C77923">
        <v>66054.66</v>
      </c>
    </row>
    <row r="77924" spans="1:3" x14ac:dyDescent="0.35">
      <c r="A77924" s="2">
        <v>42886</v>
      </c>
      <c r="B77924" t="s">
        <v>698</v>
      </c>
      <c r="C77924">
        <v>10132.36</v>
      </c>
    </row>
    <row r="77925" spans="1:3" x14ac:dyDescent="0.35">
      <c r="A77925" s="2">
        <v>42886</v>
      </c>
      <c r="B77925" t="s">
        <v>698</v>
      </c>
      <c r="C77925">
        <v>-506618</v>
      </c>
    </row>
    <row r="77926" spans="1:3" x14ac:dyDescent="0.35">
      <c r="A77926" s="2">
        <v>42916</v>
      </c>
      <c r="B77926" t="s">
        <v>698</v>
      </c>
      <c r="C77926">
        <v>68888.179999999993</v>
      </c>
    </row>
    <row r="77927" spans="1:3" x14ac:dyDescent="0.35">
      <c r="A77927" s="2">
        <v>42947</v>
      </c>
      <c r="B77927" t="s">
        <v>698</v>
      </c>
      <c r="C77927">
        <v>71202.06</v>
      </c>
    </row>
    <row r="77928" spans="1:3" x14ac:dyDescent="0.35">
      <c r="A77928" s="2">
        <v>42978</v>
      </c>
      <c r="B77928" t="s">
        <v>698</v>
      </c>
      <c r="C77928">
        <v>71385.98</v>
      </c>
    </row>
    <row r="77929" spans="1:3" x14ac:dyDescent="0.35">
      <c r="A77929" s="2">
        <v>43008</v>
      </c>
      <c r="B77929" t="s">
        <v>698</v>
      </c>
      <c r="C77929">
        <v>69261.679999999993</v>
      </c>
    </row>
    <row r="77930" spans="1:3" x14ac:dyDescent="0.35">
      <c r="A77930" s="2">
        <v>43039</v>
      </c>
      <c r="B77930" t="s">
        <v>698</v>
      </c>
      <c r="C77930">
        <v>71749.34</v>
      </c>
    </row>
    <row r="77931" spans="1:3" x14ac:dyDescent="0.35">
      <c r="A77931" s="2">
        <v>43069</v>
      </c>
      <c r="B77931" t="s">
        <v>698</v>
      </c>
      <c r="C77931">
        <v>69614.2</v>
      </c>
    </row>
    <row r="77932" spans="1:3" x14ac:dyDescent="0.35">
      <c r="A77932" s="2">
        <v>43100</v>
      </c>
      <c r="B77932" t="s">
        <v>698</v>
      </c>
      <c r="C77932">
        <v>72114.52</v>
      </c>
    </row>
    <row r="77933" spans="1:3" x14ac:dyDescent="0.35">
      <c r="A77933" s="2">
        <v>43131</v>
      </c>
      <c r="B77933" t="s">
        <v>698</v>
      </c>
      <c r="C77933">
        <v>72300.820000000007</v>
      </c>
    </row>
    <row r="77934" spans="1:3" x14ac:dyDescent="0.35">
      <c r="A77934" s="2">
        <v>43159</v>
      </c>
      <c r="B77934" t="s">
        <v>698</v>
      </c>
      <c r="C77934">
        <v>65472.66</v>
      </c>
    </row>
    <row r="77935" spans="1:3" x14ac:dyDescent="0.35">
      <c r="A77935" s="2">
        <v>43190</v>
      </c>
      <c r="B77935" t="s">
        <v>698</v>
      </c>
      <c r="C77935">
        <v>72656.740000000005</v>
      </c>
    </row>
    <row r="77936" spans="1:3" x14ac:dyDescent="0.35">
      <c r="A77936" s="2">
        <v>43220</v>
      </c>
      <c r="B77936" t="s">
        <v>698</v>
      </c>
      <c r="C77936">
        <v>70494.62</v>
      </c>
    </row>
    <row r="77937" spans="1:3" x14ac:dyDescent="0.35">
      <c r="A77937" s="2">
        <v>43251</v>
      </c>
      <c r="B77937" t="s">
        <v>698</v>
      </c>
      <c r="C77937">
        <v>73026.539999999994</v>
      </c>
    </row>
    <row r="77938" spans="1:3" x14ac:dyDescent="0.35">
      <c r="A77938" s="2">
        <v>43281</v>
      </c>
      <c r="B77938" t="s">
        <v>698</v>
      </c>
      <c r="C77938">
        <v>70853.42</v>
      </c>
    </row>
    <row r="77939" spans="1:3" x14ac:dyDescent="0.35">
      <c r="A77939" s="2">
        <v>43312</v>
      </c>
      <c r="B77939" t="s">
        <v>698</v>
      </c>
      <c r="C77939">
        <v>73398.240000000005</v>
      </c>
    </row>
    <row r="77940" spans="1:3" x14ac:dyDescent="0.35">
      <c r="A77940" s="2">
        <v>43343</v>
      </c>
      <c r="B77940" t="s">
        <v>698</v>
      </c>
      <c r="C77940">
        <v>73587.839999999997</v>
      </c>
    </row>
    <row r="77941" spans="1:3" x14ac:dyDescent="0.35">
      <c r="A77941" s="2">
        <v>43373</v>
      </c>
      <c r="B77941" t="s">
        <v>698</v>
      </c>
      <c r="C77941">
        <v>71398.02</v>
      </c>
    </row>
    <row r="77942" spans="1:3" x14ac:dyDescent="0.35">
      <c r="A77942" s="2">
        <v>43404</v>
      </c>
      <c r="B77942" t="s">
        <v>698</v>
      </c>
      <c r="C77942">
        <v>73962.399999999994</v>
      </c>
    </row>
    <row r="77943" spans="1:3" x14ac:dyDescent="0.35">
      <c r="A77943" s="2">
        <v>43418</v>
      </c>
      <c r="B77943" t="s">
        <v>698</v>
      </c>
      <c r="C77943">
        <v>-3500000</v>
      </c>
    </row>
    <row r="77944" spans="1:3" x14ac:dyDescent="0.35">
      <c r="A77944" s="2">
        <v>43418</v>
      </c>
      <c r="B77944" t="s">
        <v>701</v>
      </c>
      <c r="C77944">
        <v>-5000000</v>
      </c>
    </row>
    <row r="77945" spans="1:3" x14ac:dyDescent="0.35">
      <c r="A77945" s="2">
        <v>43434</v>
      </c>
      <c r="B77945" t="s">
        <v>698</v>
      </c>
      <c r="C77945">
        <v>89941.98</v>
      </c>
    </row>
    <row r="77946" spans="1:3" x14ac:dyDescent="0.35">
      <c r="A77946" s="2">
        <v>43434</v>
      </c>
      <c r="B77946" t="s">
        <v>701</v>
      </c>
      <c r="C77946">
        <v>25972.23</v>
      </c>
    </row>
    <row r="77947" spans="1:3" x14ac:dyDescent="0.35">
      <c r="A77947" s="2">
        <v>43465</v>
      </c>
      <c r="B77947" t="s">
        <v>698</v>
      </c>
      <c r="C77947">
        <v>107538.58</v>
      </c>
    </row>
    <row r="77948" spans="1:3" x14ac:dyDescent="0.35">
      <c r="A77948" s="2">
        <v>43465</v>
      </c>
      <c r="B77948" t="s">
        <v>701</v>
      </c>
      <c r="C77948">
        <v>47428.21</v>
      </c>
    </row>
    <row r="77949" spans="1:3" x14ac:dyDescent="0.35">
      <c r="A77949" s="2">
        <v>43496</v>
      </c>
      <c r="B77949" t="s">
        <v>698</v>
      </c>
      <c r="C77949">
        <v>107816.4</v>
      </c>
    </row>
    <row r="77950" spans="1:3" x14ac:dyDescent="0.35">
      <c r="A77950" s="2">
        <v>43496</v>
      </c>
      <c r="B77950" t="s">
        <v>701</v>
      </c>
      <c r="C77950">
        <v>47550.720000000001</v>
      </c>
    </row>
    <row r="77951" spans="1:3" x14ac:dyDescent="0.35">
      <c r="A77951" s="2">
        <v>43524</v>
      </c>
      <c r="B77951" t="s">
        <v>698</v>
      </c>
      <c r="C77951">
        <v>97634.12</v>
      </c>
    </row>
    <row r="77952" spans="1:3" x14ac:dyDescent="0.35">
      <c r="A77952" s="2">
        <v>43524</v>
      </c>
      <c r="B77952" t="s">
        <v>701</v>
      </c>
      <c r="C77952">
        <v>43060</v>
      </c>
    </row>
    <row r="77953" spans="1:3" x14ac:dyDescent="0.35">
      <c r="A77953" s="2">
        <v>43555</v>
      </c>
      <c r="B77953" t="s">
        <v>698</v>
      </c>
      <c r="C77953">
        <v>108347.14</v>
      </c>
    </row>
    <row r="77954" spans="1:3" x14ac:dyDescent="0.35">
      <c r="A77954" s="2">
        <v>43555</v>
      </c>
      <c r="B77954" t="s">
        <v>701</v>
      </c>
      <c r="C77954">
        <v>47784.800000000003</v>
      </c>
    </row>
    <row r="77955" spans="1:3" x14ac:dyDescent="0.35">
      <c r="A77955" s="2">
        <v>43585</v>
      </c>
      <c r="B77955" t="s">
        <v>698</v>
      </c>
      <c r="C77955">
        <v>105122.94</v>
      </c>
    </row>
    <row r="77956" spans="1:3" x14ac:dyDescent="0.35">
      <c r="A77956" s="2">
        <v>43585</v>
      </c>
      <c r="B77956" t="s">
        <v>701</v>
      </c>
      <c r="C77956">
        <v>46362.83</v>
      </c>
    </row>
    <row r="77957" spans="1:3" x14ac:dyDescent="0.35">
      <c r="A77957" s="2">
        <v>43616</v>
      </c>
      <c r="B77957" t="s">
        <v>701</v>
      </c>
      <c r="C77957">
        <v>48028.02</v>
      </c>
    </row>
    <row r="77958" spans="1:3" x14ac:dyDescent="0.35">
      <c r="A77958" s="2">
        <v>43616</v>
      </c>
      <c r="B77958" t="s">
        <v>698</v>
      </c>
      <c r="C77958">
        <v>108898.62</v>
      </c>
    </row>
    <row r="77959" spans="1:3" x14ac:dyDescent="0.35">
      <c r="A77959" s="2">
        <v>43646</v>
      </c>
      <c r="B77959" t="s">
        <v>698</v>
      </c>
      <c r="C77959">
        <v>105657.98</v>
      </c>
    </row>
    <row r="77960" spans="1:3" x14ac:dyDescent="0.35">
      <c r="A77960" s="2">
        <v>43646</v>
      </c>
      <c r="B77960" t="s">
        <v>701</v>
      </c>
      <c r="C77960">
        <v>46598.8</v>
      </c>
    </row>
    <row r="77961" spans="1:3" x14ac:dyDescent="0.35">
      <c r="A77961" s="2">
        <v>43677</v>
      </c>
      <c r="B77961" t="s">
        <v>701</v>
      </c>
      <c r="C77961">
        <v>48272.480000000003</v>
      </c>
    </row>
    <row r="77962" spans="1:3" x14ac:dyDescent="0.35">
      <c r="A77962" s="2">
        <v>43677</v>
      </c>
      <c r="B77962" t="s">
        <v>698</v>
      </c>
      <c r="C77962">
        <v>109452.88</v>
      </c>
    </row>
    <row r="77963" spans="1:3" x14ac:dyDescent="0.35">
      <c r="A77963" s="2">
        <v>43708</v>
      </c>
      <c r="B77963" t="s">
        <v>698</v>
      </c>
      <c r="C77963">
        <v>109735.62</v>
      </c>
    </row>
    <row r="77964" spans="1:3" x14ac:dyDescent="0.35">
      <c r="A77964" s="2">
        <v>43708</v>
      </c>
      <c r="B77964" t="s">
        <v>701</v>
      </c>
      <c r="C77964">
        <v>48397.18</v>
      </c>
    </row>
    <row r="77965" spans="1:3" x14ac:dyDescent="0.35">
      <c r="A77965" s="2">
        <v>43738</v>
      </c>
      <c r="B77965" t="s">
        <v>698</v>
      </c>
      <c r="C77965">
        <v>106470.1</v>
      </c>
    </row>
    <row r="77966" spans="1:3" x14ac:dyDescent="0.35">
      <c r="A77966" s="2">
        <v>43738</v>
      </c>
      <c r="B77966" t="s">
        <v>701</v>
      </c>
      <c r="C77966">
        <v>46956.97</v>
      </c>
    </row>
    <row r="77967" spans="1:3" x14ac:dyDescent="0.35">
      <c r="A77967" s="2">
        <v>43769</v>
      </c>
      <c r="B77967" t="s">
        <v>701</v>
      </c>
      <c r="C77967">
        <v>48643.51</v>
      </c>
    </row>
    <row r="77968" spans="1:3" x14ac:dyDescent="0.35">
      <c r="A77968" s="2">
        <v>43769</v>
      </c>
      <c r="B77968" t="s">
        <v>698</v>
      </c>
      <c r="C77968">
        <v>110294.16</v>
      </c>
    </row>
    <row r="77969" spans="1:3" x14ac:dyDescent="0.35">
      <c r="A77969" s="2">
        <v>43799</v>
      </c>
      <c r="B77969" t="s">
        <v>698</v>
      </c>
      <c r="C77969">
        <v>107012.02</v>
      </c>
    </row>
    <row r="77970" spans="1:3" x14ac:dyDescent="0.35">
      <c r="A77970" s="2">
        <v>43799</v>
      </c>
      <c r="B77970" t="s">
        <v>701</v>
      </c>
      <c r="C77970">
        <v>47195.97</v>
      </c>
    </row>
    <row r="77971" spans="1:3" x14ac:dyDescent="0.35">
      <c r="A77971" s="2">
        <v>43830</v>
      </c>
      <c r="B77971" t="s">
        <v>698</v>
      </c>
      <c r="C77971">
        <v>110855.52</v>
      </c>
    </row>
    <row r="77972" spans="1:3" x14ac:dyDescent="0.35">
      <c r="A77972" s="2">
        <v>43830</v>
      </c>
      <c r="B77972" t="s">
        <v>701</v>
      </c>
      <c r="C77972">
        <v>48891.09</v>
      </c>
    </row>
    <row r="77973" spans="1:3" x14ac:dyDescent="0.35">
      <c r="A77973" s="2">
        <v>43861</v>
      </c>
      <c r="B77973" t="s">
        <v>698</v>
      </c>
      <c r="C77973">
        <v>110855.52</v>
      </c>
    </row>
    <row r="77974" spans="1:3" x14ac:dyDescent="0.35">
      <c r="A77974" s="2">
        <v>43861</v>
      </c>
      <c r="B77974" t="s">
        <v>701</v>
      </c>
      <c r="C77974">
        <v>49017.39</v>
      </c>
    </row>
    <row r="77975" spans="1:3" x14ac:dyDescent="0.35">
      <c r="A77975" s="2">
        <v>43866</v>
      </c>
      <c r="B77975" t="s">
        <v>699</v>
      </c>
      <c r="C77975">
        <v>-1056134.2</v>
      </c>
    </row>
    <row r="77976" spans="1:3" x14ac:dyDescent="0.35">
      <c r="A77976" s="2">
        <v>43890</v>
      </c>
      <c r="B77976" t="s">
        <v>701</v>
      </c>
      <c r="C77976">
        <v>45973.440000000002</v>
      </c>
    </row>
    <row r="77977" spans="1:3" x14ac:dyDescent="0.35">
      <c r="A77977" s="2">
        <v>43890</v>
      </c>
      <c r="B77977" t="s">
        <v>698</v>
      </c>
      <c r="C77977">
        <v>104240.06</v>
      </c>
    </row>
    <row r="77978" spans="1:3" x14ac:dyDescent="0.35">
      <c r="A77978" s="2">
        <v>43921</v>
      </c>
      <c r="B77978" t="s">
        <v>698</v>
      </c>
      <c r="C77978">
        <v>111698.32</v>
      </c>
    </row>
    <row r="77979" spans="1:3" x14ac:dyDescent="0.35">
      <c r="A77979" s="2">
        <v>43921</v>
      </c>
      <c r="B77979" t="s">
        <v>701</v>
      </c>
      <c r="C77979">
        <v>49262.79</v>
      </c>
    </row>
    <row r="77980" spans="1:3" x14ac:dyDescent="0.35">
      <c r="A77980" s="2">
        <v>43951</v>
      </c>
      <c r="B77980" t="s">
        <v>698</v>
      </c>
      <c r="C77980">
        <v>108374.38</v>
      </c>
    </row>
    <row r="77981" spans="1:3" x14ac:dyDescent="0.35">
      <c r="A77981" s="2">
        <v>43951</v>
      </c>
      <c r="B77981" t="s">
        <v>701</v>
      </c>
      <c r="C77981">
        <v>47796.83</v>
      </c>
    </row>
    <row r="77982" spans="1:3" x14ac:dyDescent="0.35">
      <c r="A77982" s="2">
        <v>43982</v>
      </c>
      <c r="B77982" t="s">
        <v>701</v>
      </c>
      <c r="C77982">
        <v>49513.52</v>
      </c>
    </row>
    <row r="77983" spans="1:3" x14ac:dyDescent="0.35">
      <c r="A77983" s="2">
        <v>43982</v>
      </c>
      <c r="B77983" t="s">
        <v>698</v>
      </c>
      <c r="C77983">
        <v>112266.84</v>
      </c>
    </row>
    <row r="77984" spans="1:3" x14ac:dyDescent="0.35">
      <c r="A77984" s="2">
        <v>44012</v>
      </c>
      <c r="B77984" t="s">
        <v>698</v>
      </c>
      <c r="C77984">
        <v>108926</v>
      </c>
    </row>
    <row r="77985" spans="1:3" x14ac:dyDescent="0.35">
      <c r="A77985" s="2">
        <v>44012</v>
      </c>
      <c r="B77985" t="s">
        <v>701</v>
      </c>
      <c r="C77985">
        <v>48040.1</v>
      </c>
    </row>
    <row r="77986" spans="1:3" x14ac:dyDescent="0.35">
      <c r="A77986" s="2">
        <v>44043</v>
      </c>
      <c r="B77986" t="s">
        <v>698</v>
      </c>
      <c r="C77986">
        <v>112838.26</v>
      </c>
    </row>
    <row r="77987" spans="1:3" x14ac:dyDescent="0.35">
      <c r="A77987" s="2">
        <v>44043</v>
      </c>
      <c r="B77987" t="s">
        <v>701</v>
      </c>
      <c r="C77987">
        <v>49765.55</v>
      </c>
    </row>
    <row r="77988" spans="1:3" x14ac:dyDescent="0.35">
      <c r="A77988" s="2">
        <v>44074</v>
      </c>
      <c r="B77988" t="s">
        <v>701</v>
      </c>
      <c r="C77988">
        <v>49894.1</v>
      </c>
    </row>
    <row r="77989" spans="1:3" x14ac:dyDescent="0.35">
      <c r="A77989" s="2">
        <v>44074</v>
      </c>
      <c r="B77989" t="s">
        <v>698</v>
      </c>
      <c r="C77989">
        <v>113129.76</v>
      </c>
    </row>
    <row r="77990" spans="1:3" x14ac:dyDescent="0.35">
      <c r="A77990" s="2">
        <v>44104</v>
      </c>
      <c r="B77990" t="s">
        <v>701</v>
      </c>
      <c r="C77990">
        <v>48409.35</v>
      </c>
    </row>
    <row r="77991" spans="1:3" x14ac:dyDescent="0.35">
      <c r="A77991" s="2">
        <v>44104</v>
      </c>
      <c r="B77991" t="s">
        <v>698</v>
      </c>
      <c r="C77991">
        <v>109763.22</v>
      </c>
    </row>
    <row r="77992" spans="1:3" x14ac:dyDescent="0.35">
      <c r="A77992" s="2">
        <v>44135</v>
      </c>
      <c r="B77992" t="s">
        <v>701</v>
      </c>
      <c r="C77992">
        <v>50148.05</v>
      </c>
    </row>
    <row r="77993" spans="1:3" x14ac:dyDescent="0.35">
      <c r="A77993" s="2">
        <v>44135</v>
      </c>
      <c r="B77993" t="s">
        <v>698</v>
      </c>
      <c r="C77993">
        <v>113705.56</v>
      </c>
    </row>
    <row r="77994" spans="1:3" x14ac:dyDescent="0.35">
      <c r="A77994" s="2">
        <v>44165</v>
      </c>
      <c r="B77994" t="s">
        <v>701</v>
      </c>
      <c r="C77994">
        <v>48655.75</v>
      </c>
    </row>
    <row r="77995" spans="1:3" x14ac:dyDescent="0.35">
      <c r="A77995" s="2">
        <v>44165</v>
      </c>
      <c r="B77995" t="s">
        <v>698</v>
      </c>
      <c r="C77995">
        <v>110321.9</v>
      </c>
    </row>
    <row r="77996" spans="1:3" x14ac:dyDescent="0.35">
      <c r="A77996" s="2">
        <v>44196</v>
      </c>
      <c r="B77996" t="s">
        <v>701</v>
      </c>
      <c r="C77996">
        <v>50403.29</v>
      </c>
    </row>
    <row r="77997" spans="1:3" x14ac:dyDescent="0.35">
      <c r="A77997" s="2">
        <v>44196</v>
      </c>
      <c r="B77997" t="s">
        <v>698</v>
      </c>
      <c r="C77997">
        <v>114284.3</v>
      </c>
    </row>
    <row r="77998" spans="1:3" x14ac:dyDescent="0.35">
      <c r="A77998" s="2">
        <v>44227</v>
      </c>
      <c r="B77998" t="s">
        <v>701</v>
      </c>
      <c r="C77998">
        <v>50533.51</v>
      </c>
    </row>
    <row r="77999" spans="1:3" x14ac:dyDescent="0.35">
      <c r="A77999" s="2">
        <v>44227</v>
      </c>
      <c r="B77999" t="s">
        <v>698</v>
      </c>
      <c r="C77999">
        <v>114579.54</v>
      </c>
    </row>
    <row r="78000" spans="1:3" x14ac:dyDescent="0.35">
      <c r="A78000" s="2">
        <v>44255</v>
      </c>
      <c r="B78000" t="s">
        <v>698</v>
      </c>
      <c r="C78000">
        <v>103758.54</v>
      </c>
    </row>
    <row r="78001" spans="1:3" x14ac:dyDescent="0.35">
      <c r="A78001" s="2">
        <v>44255</v>
      </c>
      <c r="B78001" t="s">
        <v>701</v>
      </c>
      <c r="C78001">
        <v>45761.08</v>
      </c>
    </row>
    <row r="78002" spans="1:3" x14ac:dyDescent="0.35">
      <c r="A78002" s="2">
        <v>44286</v>
      </c>
      <c r="B78002" t="s">
        <v>701</v>
      </c>
      <c r="C78002">
        <v>50782.27</v>
      </c>
    </row>
    <row r="78003" spans="1:3" x14ac:dyDescent="0.35">
      <c r="A78003" s="2">
        <v>44286</v>
      </c>
      <c r="B78003" t="s">
        <v>698</v>
      </c>
      <c r="C78003">
        <v>115143.56</v>
      </c>
    </row>
    <row r="78004" spans="1:3" x14ac:dyDescent="0.35">
      <c r="A78004" s="2">
        <v>44316</v>
      </c>
      <c r="B78004" t="s">
        <v>701</v>
      </c>
      <c r="C78004">
        <v>49271.08</v>
      </c>
    </row>
    <row r="78005" spans="1:3" x14ac:dyDescent="0.35">
      <c r="A78005" s="2">
        <v>44316</v>
      </c>
      <c r="B78005" t="s">
        <v>698</v>
      </c>
      <c r="C78005">
        <v>111717.12</v>
      </c>
    </row>
    <row r="78006" spans="1:3" x14ac:dyDescent="0.35">
      <c r="A78006" s="2">
        <v>44347</v>
      </c>
      <c r="B78006" t="s">
        <v>701</v>
      </c>
      <c r="C78006">
        <v>51040.74</v>
      </c>
    </row>
    <row r="78007" spans="1:3" x14ac:dyDescent="0.35">
      <c r="A78007" s="2">
        <v>44347</v>
      </c>
      <c r="B78007" t="s">
        <v>698</v>
      </c>
      <c r="C78007">
        <v>115729.64</v>
      </c>
    </row>
    <row r="78008" spans="1:3" x14ac:dyDescent="0.35">
      <c r="A78008" s="2">
        <v>44377</v>
      </c>
      <c r="B78008" t="s">
        <v>698</v>
      </c>
      <c r="C78008">
        <v>112285.74</v>
      </c>
    </row>
    <row r="78009" spans="1:3" x14ac:dyDescent="0.35">
      <c r="A78009" s="2">
        <v>44377</v>
      </c>
      <c r="B78009" t="s">
        <v>701</v>
      </c>
      <c r="C78009">
        <v>49521.87</v>
      </c>
    </row>
    <row r="78010" spans="1:3" x14ac:dyDescent="0.35">
      <c r="A78010" s="2">
        <v>44408</v>
      </c>
      <c r="B78010" t="s">
        <v>701</v>
      </c>
      <c r="C78010">
        <v>51300.52</v>
      </c>
    </row>
    <row r="78011" spans="1:3" x14ac:dyDescent="0.35">
      <c r="A78011" s="2">
        <v>44408</v>
      </c>
      <c r="B78011" t="s">
        <v>698</v>
      </c>
      <c r="C78011">
        <v>116318.66</v>
      </c>
    </row>
    <row r="78012" spans="1:3" x14ac:dyDescent="0.35">
      <c r="A78012" s="2">
        <v>44439</v>
      </c>
      <c r="B78012" t="s">
        <v>698</v>
      </c>
      <c r="C78012">
        <v>115213.42</v>
      </c>
    </row>
    <row r="78013" spans="1:3" x14ac:dyDescent="0.35">
      <c r="A78013" s="2">
        <v>44439</v>
      </c>
      <c r="B78013" t="s">
        <v>701</v>
      </c>
      <c r="C78013">
        <v>51433.05</v>
      </c>
    </row>
    <row r="78014" spans="1:3" x14ac:dyDescent="0.35">
      <c r="A78014" s="2">
        <v>44469</v>
      </c>
      <c r="B78014" t="s">
        <v>701</v>
      </c>
      <c r="C78014">
        <v>49902.5</v>
      </c>
    </row>
    <row r="78015" spans="1:3" x14ac:dyDescent="0.35">
      <c r="A78015" s="2">
        <v>44469</v>
      </c>
      <c r="B78015" t="s">
        <v>698</v>
      </c>
      <c r="C78015">
        <v>112088.96000000001</v>
      </c>
    </row>
    <row r="78016" spans="1:3" x14ac:dyDescent="0.35">
      <c r="A78016" s="2">
        <v>44500</v>
      </c>
      <c r="B78016" t="s">
        <v>701</v>
      </c>
      <c r="C78016">
        <v>51694.84</v>
      </c>
    </row>
    <row r="78017" spans="1:3" x14ac:dyDescent="0.35">
      <c r="A78017" s="2">
        <v>44500</v>
      </c>
      <c r="B78017" t="s">
        <v>698</v>
      </c>
      <c r="C78017">
        <v>116147.9</v>
      </c>
    </row>
    <row r="78018" spans="1:3" x14ac:dyDescent="0.35">
      <c r="A78018" s="2">
        <v>44530</v>
      </c>
      <c r="B78018" t="s">
        <v>701</v>
      </c>
      <c r="C78018">
        <v>50156.49</v>
      </c>
    </row>
    <row r="78019" spans="1:3" x14ac:dyDescent="0.35">
      <c r="A78019" s="2">
        <v>44530</v>
      </c>
      <c r="B78019" t="s">
        <v>698</v>
      </c>
      <c r="C78019">
        <v>113008.76</v>
      </c>
    </row>
    <row r="78020" spans="1:3" x14ac:dyDescent="0.35">
      <c r="A78020" s="2">
        <v>44550</v>
      </c>
      <c r="B78020" t="s">
        <v>701</v>
      </c>
      <c r="C78020">
        <v>17598.66</v>
      </c>
    </row>
    <row r="78021" spans="1:3" x14ac:dyDescent="0.35">
      <c r="A78021" s="2">
        <v>44550</v>
      </c>
      <c r="B78021" t="s">
        <v>698</v>
      </c>
      <c r="C78021">
        <v>80252.34</v>
      </c>
    </row>
    <row r="78022" spans="1:3" x14ac:dyDescent="0.35">
      <c r="A78022" s="2">
        <v>44550</v>
      </c>
      <c r="B78022" t="s">
        <v>701</v>
      </c>
      <c r="C78022">
        <v>494438.76</v>
      </c>
    </row>
    <row r="78023" spans="1:3" x14ac:dyDescent="0.35">
      <c r="A78023" s="2">
        <v>44550</v>
      </c>
      <c r="B78023" t="s">
        <v>698</v>
      </c>
      <c r="C78023">
        <v>1826460.42</v>
      </c>
    </row>
    <row r="78024" spans="1:3" x14ac:dyDescent="0.35">
      <c r="A78024" s="2">
        <v>44550</v>
      </c>
      <c r="B78024" t="s">
        <v>701</v>
      </c>
      <c r="C78024">
        <v>5000000</v>
      </c>
    </row>
    <row r="78025" spans="1:3" x14ac:dyDescent="0.35">
      <c r="A78025" s="2">
        <v>44550</v>
      </c>
      <c r="B78025" t="s">
        <v>698</v>
      </c>
      <c r="C78025">
        <v>10631615.02</v>
      </c>
    </row>
    <row r="78026" spans="1:3" x14ac:dyDescent="0.35">
      <c r="A78026" s="2">
        <v>44551</v>
      </c>
      <c r="B78026" t="s">
        <v>699</v>
      </c>
      <c r="C78026">
        <v>4710387.18</v>
      </c>
    </row>
    <row r="78027" spans="1:3" x14ac:dyDescent="0.35">
      <c r="A78027" s="2">
        <v>44551</v>
      </c>
      <c r="B78027" t="s">
        <v>699</v>
      </c>
      <c r="C78027">
        <v>8744612.8200000003</v>
      </c>
    </row>
    <row r="78028" spans="1:3" x14ac:dyDescent="0.35">
      <c r="A78028" s="2">
        <v>44561</v>
      </c>
      <c r="B78028" t="s">
        <v>701</v>
      </c>
      <c r="C78028">
        <v>15922.6</v>
      </c>
    </row>
    <row r="78029" spans="1:3" x14ac:dyDescent="0.35">
      <c r="A78029" s="2">
        <v>39857</v>
      </c>
      <c r="B78029" t="s">
        <v>692</v>
      </c>
      <c r="C78029">
        <v>90000</v>
      </c>
    </row>
    <row r="78030" spans="1:3" x14ac:dyDescent="0.35">
      <c r="A78030" s="2">
        <v>39857</v>
      </c>
      <c r="B78030" t="s">
        <v>692</v>
      </c>
      <c r="C78030">
        <v>-3000000</v>
      </c>
    </row>
    <row r="78031" spans="1:3" x14ac:dyDescent="0.35">
      <c r="A78031" s="2">
        <v>39872</v>
      </c>
      <c r="B78031" t="s">
        <v>692</v>
      </c>
      <c r="C78031">
        <v>21333</v>
      </c>
    </row>
    <row r="78032" spans="1:3" x14ac:dyDescent="0.35">
      <c r="A78032" s="2">
        <v>39903</v>
      </c>
      <c r="B78032" t="s">
        <v>692</v>
      </c>
      <c r="C78032">
        <v>41388</v>
      </c>
    </row>
    <row r="78033" spans="1:3" x14ac:dyDescent="0.35">
      <c r="A78033" s="2">
        <v>39933</v>
      </c>
      <c r="B78033" t="s">
        <v>692</v>
      </c>
      <c r="C78033">
        <v>40157</v>
      </c>
    </row>
    <row r="78034" spans="1:3" x14ac:dyDescent="0.35">
      <c r="A78034" s="2">
        <v>39964</v>
      </c>
      <c r="B78034" t="s">
        <v>692</v>
      </c>
      <c r="C78034">
        <v>41599</v>
      </c>
    </row>
    <row r="78035" spans="1:3" x14ac:dyDescent="0.35">
      <c r="A78035" s="2">
        <v>39994</v>
      </c>
      <c r="B78035" t="s">
        <v>692</v>
      </c>
      <c r="C78035">
        <v>40361</v>
      </c>
    </row>
    <row r="78036" spans="1:3" x14ac:dyDescent="0.35">
      <c r="A78036" s="2">
        <v>40025</v>
      </c>
      <c r="B78036" t="s">
        <v>692</v>
      </c>
      <c r="C78036">
        <v>41811</v>
      </c>
    </row>
    <row r="78037" spans="1:3" x14ac:dyDescent="0.35">
      <c r="A78037" s="2">
        <v>40056</v>
      </c>
      <c r="B78037" t="s">
        <v>692</v>
      </c>
      <c r="C78037">
        <v>49778.63</v>
      </c>
    </row>
    <row r="78038" spans="1:3" x14ac:dyDescent="0.35">
      <c r="A78038" s="2">
        <v>40056</v>
      </c>
      <c r="B78038" t="s">
        <v>692</v>
      </c>
      <c r="C78038">
        <v>42496.82</v>
      </c>
    </row>
    <row r="78039" spans="1:3" x14ac:dyDescent="0.35">
      <c r="A78039" s="2">
        <v>40086</v>
      </c>
      <c r="B78039" t="s">
        <v>692</v>
      </c>
      <c r="C78039">
        <v>47500</v>
      </c>
    </row>
    <row r="78040" spans="1:3" x14ac:dyDescent="0.35">
      <c r="A78040" s="2">
        <v>40117</v>
      </c>
      <c r="B78040" t="s">
        <v>692</v>
      </c>
      <c r="C78040">
        <v>49083.33</v>
      </c>
    </row>
    <row r="78041" spans="1:3" x14ac:dyDescent="0.35">
      <c r="A78041" s="2">
        <v>40147</v>
      </c>
      <c r="B78041" t="s">
        <v>692</v>
      </c>
      <c r="C78041">
        <v>47500</v>
      </c>
    </row>
    <row r="78042" spans="1:3" x14ac:dyDescent="0.35">
      <c r="A78042" s="2">
        <v>40178</v>
      </c>
      <c r="B78042" t="s">
        <v>692</v>
      </c>
      <c r="C78042">
        <v>49083.33</v>
      </c>
    </row>
    <row r="78043" spans="1:3" x14ac:dyDescent="0.35">
      <c r="A78043" s="2">
        <v>40209</v>
      </c>
      <c r="B78043" t="s">
        <v>692</v>
      </c>
      <c r="C78043">
        <v>49083.33</v>
      </c>
    </row>
    <row r="78044" spans="1:3" x14ac:dyDescent="0.35">
      <c r="A78044" s="2">
        <v>40237</v>
      </c>
      <c r="B78044" t="s">
        <v>692</v>
      </c>
      <c r="C78044">
        <v>44333.33</v>
      </c>
    </row>
    <row r="78045" spans="1:3" x14ac:dyDescent="0.35">
      <c r="A78045" s="2">
        <v>40256</v>
      </c>
      <c r="B78045" t="s">
        <v>692</v>
      </c>
      <c r="C78045">
        <v>3000000</v>
      </c>
    </row>
    <row r="78046" spans="1:3" x14ac:dyDescent="0.35">
      <c r="A78046" s="2">
        <v>40256</v>
      </c>
      <c r="B78046" t="s">
        <v>692</v>
      </c>
      <c r="C78046">
        <v>120000</v>
      </c>
    </row>
    <row r="78047" spans="1:3" x14ac:dyDescent="0.35">
      <c r="A78047" s="2">
        <v>40256</v>
      </c>
      <c r="B78047" t="s">
        <v>692</v>
      </c>
      <c r="C78047">
        <v>34833.33</v>
      </c>
    </row>
    <row r="78048" spans="1:3" x14ac:dyDescent="0.35">
      <c r="A78048" s="2">
        <v>40256</v>
      </c>
      <c r="B78048" t="s">
        <v>692</v>
      </c>
      <c r="C78048">
        <v>30000</v>
      </c>
    </row>
    <row r="78049" spans="1:3" x14ac:dyDescent="0.35">
      <c r="A78049" s="2">
        <v>39371</v>
      </c>
      <c r="B78049" t="s">
        <v>693</v>
      </c>
      <c r="C78049">
        <v>-250000</v>
      </c>
    </row>
    <row r="78050" spans="1:3" x14ac:dyDescent="0.35">
      <c r="A78050" s="2">
        <v>39371</v>
      </c>
      <c r="B78050" t="s">
        <v>692</v>
      </c>
      <c r="C78050">
        <v>37500</v>
      </c>
    </row>
    <row r="78051" spans="1:3" x14ac:dyDescent="0.35">
      <c r="A78051" s="2">
        <v>39371</v>
      </c>
      <c r="B78051" t="s">
        <v>692</v>
      </c>
      <c r="C78051">
        <v>-1875000</v>
      </c>
    </row>
    <row r="78052" spans="1:3" x14ac:dyDescent="0.35">
      <c r="A78052" s="2">
        <v>39386</v>
      </c>
      <c r="B78052" t="s">
        <v>692</v>
      </c>
      <c r="C78052">
        <v>18750</v>
      </c>
    </row>
    <row r="78053" spans="1:3" x14ac:dyDescent="0.35">
      <c r="A78053" s="2">
        <v>39416</v>
      </c>
      <c r="B78053" t="s">
        <v>692</v>
      </c>
      <c r="C78053">
        <v>9375</v>
      </c>
    </row>
    <row r="78054" spans="1:3" x14ac:dyDescent="0.35">
      <c r="A78054" s="2">
        <v>39447</v>
      </c>
      <c r="B78054" t="s">
        <v>692</v>
      </c>
      <c r="C78054">
        <v>18750</v>
      </c>
    </row>
    <row r="78055" spans="1:3" x14ac:dyDescent="0.35">
      <c r="A78055" s="2">
        <v>39478</v>
      </c>
      <c r="B78055" t="s">
        <v>692</v>
      </c>
      <c r="C78055">
        <v>18750</v>
      </c>
    </row>
    <row r="78056" spans="1:3" x14ac:dyDescent="0.35">
      <c r="A78056" s="2">
        <v>39507</v>
      </c>
      <c r="B78056" t="s">
        <v>692</v>
      </c>
      <c r="C78056">
        <v>18750</v>
      </c>
    </row>
    <row r="78057" spans="1:3" x14ac:dyDescent="0.35">
      <c r="A78057" s="2">
        <v>39538</v>
      </c>
      <c r="B78057" t="s">
        <v>692</v>
      </c>
      <c r="C78057">
        <v>18750</v>
      </c>
    </row>
    <row r="78058" spans="1:3" x14ac:dyDescent="0.35">
      <c r="A78058" s="2">
        <v>39568</v>
      </c>
      <c r="B78058" t="s">
        <v>692</v>
      </c>
      <c r="C78058">
        <v>18750</v>
      </c>
    </row>
    <row r="78059" spans="1:3" x14ac:dyDescent="0.35">
      <c r="A78059" s="2">
        <v>39599</v>
      </c>
      <c r="B78059" t="s">
        <v>692</v>
      </c>
      <c r="C78059">
        <v>18750</v>
      </c>
    </row>
    <row r="78060" spans="1:3" x14ac:dyDescent="0.35">
      <c r="A78060" s="2">
        <v>39629</v>
      </c>
      <c r="B78060" t="s">
        <v>692</v>
      </c>
      <c r="C78060">
        <v>18750</v>
      </c>
    </row>
    <row r="78061" spans="1:3" x14ac:dyDescent="0.35">
      <c r="A78061" s="2">
        <v>39660</v>
      </c>
      <c r="B78061" t="s">
        <v>692</v>
      </c>
      <c r="C78061">
        <v>18750</v>
      </c>
    </row>
    <row r="78062" spans="1:3" x14ac:dyDescent="0.35">
      <c r="A78062" s="2">
        <v>39691</v>
      </c>
      <c r="B78062" t="s">
        <v>692</v>
      </c>
      <c r="C78062">
        <v>18750</v>
      </c>
    </row>
    <row r="78063" spans="1:3" x14ac:dyDescent="0.35">
      <c r="A78063" s="2">
        <v>39721</v>
      </c>
      <c r="B78063" t="s">
        <v>692</v>
      </c>
      <c r="C78063">
        <v>18750</v>
      </c>
    </row>
    <row r="78064" spans="1:3" x14ac:dyDescent="0.35">
      <c r="A78064" s="2">
        <v>39752</v>
      </c>
      <c r="B78064" t="s">
        <v>692</v>
      </c>
      <c r="C78064">
        <v>18750</v>
      </c>
    </row>
    <row r="78065" spans="1:3" x14ac:dyDescent="0.35">
      <c r="A78065" s="2">
        <v>39782</v>
      </c>
      <c r="B78065" t="s">
        <v>692</v>
      </c>
      <c r="C78065">
        <v>18750</v>
      </c>
    </row>
    <row r="78066" spans="1:3" x14ac:dyDescent="0.35">
      <c r="A78066" s="2">
        <v>39813</v>
      </c>
      <c r="B78066" t="s">
        <v>692</v>
      </c>
      <c r="C78066">
        <v>18750</v>
      </c>
    </row>
    <row r="78067" spans="1:3" x14ac:dyDescent="0.35">
      <c r="A78067" s="2">
        <v>39844</v>
      </c>
      <c r="B78067" t="s">
        <v>692</v>
      </c>
      <c r="C78067">
        <v>18750</v>
      </c>
    </row>
    <row r="78068" spans="1:3" x14ac:dyDescent="0.35">
      <c r="A78068" s="2">
        <v>39872</v>
      </c>
      <c r="B78068" t="s">
        <v>692</v>
      </c>
      <c r="C78068">
        <v>18750</v>
      </c>
    </row>
    <row r="78069" spans="1:3" x14ac:dyDescent="0.35">
      <c r="A78069" s="2">
        <v>39903</v>
      </c>
      <c r="B78069" t="s">
        <v>692</v>
      </c>
      <c r="C78069">
        <v>18750</v>
      </c>
    </row>
    <row r="78070" spans="1:3" x14ac:dyDescent="0.35">
      <c r="A78070" s="2">
        <v>39933</v>
      </c>
      <c r="B78070" t="s">
        <v>692</v>
      </c>
      <c r="C78070">
        <v>18750</v>
      </c>
    </row>
    <row r="78071" spans="1:3" x14ac:dyDescent="0.35">
      <c r="A78071" s="2">
        <v>39964</v>
      </c>
      <c r="B78071" t="s">
        <v>692</v>
      </c>
      <c r="C78071">
        <v>18750</v>
      </c>
    </row>
    <row r="78072" spans="1:3" x14ac:dyDescent="0.35">
      <c r="A78072" s="2">
        <v>39994</v>
      </c>
      <c r="B78072" t="s">
        <v>692</v>
      </c>
      <c r="C78072">
        <v>18750</v>
      </c>
    </row>
    <row r="78073" spans="1:3" x14ac:dyDescent="0.35">
      <c r="A78073" s="2">
        <v>40025</v>
      </c>
      <c r="B78073" t="s">
        <v>692</v>
      </c>
      <c r="C78073">
        <v>18750</v>
      </c>
    </row>
    <row r="78074" spans="1:3" x14ac:dyDescent="0.35">
      <c r="A78074" s="2">
        <v>40056</v>
      </c>
      <c r="B78074" t="s">
        <v>692</v>
      </c>
      <c r="C78074">
        <v>18750</v>
      </c>
    </row>
    <row r="78075" spans="1:3" x14ac:dyDescent="0.35">
      <c r="A78075" s="2">
        <v>40086</v>
      </c>
      <c r="B78075" t="s">
        <v>692</v>
      </c>
      <c r="C78075">
        <v>18750</v>
      </c>
    </row>
    <row r="78076" spans="1:3" x14ac:dyDescent="0.35">
      <c r="A78076" s="2">
        <v>40117</v>
      </c>
      <c r="B78076" t="s">
        <v>692</v>
      </c>
      <c r="C78076">
        <v>18750</v>
      </c>
    </row>
    <row r="78077" spans="1:3" x14ac:dyDescent="0.35">
      <c r="A78077" s="2">
        <v>40147</v>
      </c>
      <c r="B78077" t="s">
        <v>692</v>
      </c>
      <c r="C78077">
        <v>18750</v>
      </c>
    </row>
    <row r="78078" spans="1:3" x14ac:dyDescent="0.35">
      <c r="A78078" s="2">
        <v>40178</v>
      </c>
      <c r="B78078" t="s">
        <v>692</v>
      </c>
      <c r="C78078">
        <v>18750</v>
      </c>
    </row>
    <row r="78079" spans="1:3" x14ac:dyDescent="0.35">
      <c r="A78079" s="2">
        <v>40209</v>
      </c>
      <c r="B78079" t="s">
        <v>692</v>
      </c>
      <c r="C78079">
        <v>18750</v>
      </c>
    </row>
    <row r="78080" spans="1:3" x14ac:dyDescent="0.35">
      <c r="A78080" s="2">
        <v>40237</v>
      </c>
      <c r="B78080" t="s">
        <v>692</v>
      </c>
      <c r="C78080">
        <v>18750</v>
      </c>
    </row>
    <row r="78081" spans="1:3" x14ac:dyDescent="0.35">
      <c r="A78081" s="2">
        <v>40268</v>
      </c>
      <c r="B78081" t="s">
        <v>692</v>
      </c>
      <c r="C78081">
        <v>18750</v>
      </c>
    </row>
    <row r="78082" spans="1:3" x14ac:dyDescent="0.35">
      <c r="A78082" s="2">
        <v>40298</v>
      </c>
      <c r="B78082" t="s">
        <v>692</v>
      </c>
      <c r="C78082">
        <v>18750</v>
      </c>
    </row>
    <row r="78083" spans="1:3" x14ac:dyDescent="0.35">
      <c r="A78083" s="2">
        <v>40329</v>
      </c>
      <c r="B78083" t="s">
        <v>692</v>
      </c>
      <c r="C78083">
        <v>18750</v>
      </c>
    </row>
    <row r="78084" spans="1:3" x14ac:dyDescent="0.35">
      <c r="A78084" s="2">
        <v>40359</v>
      </c>
      <c r="B78084" t="s">
        <v>692</v>
      </c>
      <c r="C78084">
        <v>18750</v>
      </c>
    </row>
    <row r="78085" spans="1:3" x14ac:dyDescent="0.35">
      <c r="A78085" s="2">
        <v>40390</v>
      </c>
      <c r="B78085" t="s">
        <v>692</v>
      </c>
      <c r="C78085">
        <v>18750</v>
      </c>
    </row>
    <row r="78086" spans="1:3" x14ac:dyDescent="0.35">
      <c r="A78086" s="2">
        <v>40421</v>
      </c>
      <c r="B78086" t="s">
        <v>692</v>
      </c>
      <c r="C78086">
        <v>18750</v>
      </c>
    </row>
    <row r="78087" spans="1:3" x14ac:dyDescent="0.35">
      <c r="A78087" s="2">
        <v>40451</v>
      </c>
      <c r="B78087" t="s">
        <v>692</v>
      </c>
      <c r="C78087">
        <v>18750</v>
      </c>
    </row>
    <row r="78088" spans="1:3" x14ac:dyDescent="0.35">
      <c r="A78088" s="2">
        <v>40482</v>
      </c>
      <c r="B78088" t="s">
        <v>692</v>
      </c>
      <c r="C78088">
        <v>18750</v>
      </c>
    </row>
    <row r="78089" spans="1:3" x14ac:dyDescent="0.35">
      <c r="A78089" s="2">
        <v>40512</v>
      </c>
      <c r="B78089" t="s">
        <v>692</v>
      </c>
      <c r="C78089">
        <v>18750</v>
      </c>
    </row>
    <row r="78090" spans="1:3" x14ac:dyDescent="0.35">
      <c r="A78090" s="2">
        <v>40543</v>
      </c>
      <c r="B78090" t="s">
        <v>692</v>
      </c>
      <c r="C78090">
        <v>18750</v>
      </c>
    </row>
    <row r="78091" spans="1:3" x14ac:dyDescent="0.35">
      <c r="A78091" s="2">
        <v>40574</v>
      </c>
      <c r="B78091" t="s">
        <v>692</v>
      </c>
      <c r="C78091">
        <v>18750</v>
      </c>
    </row>
    <row r="78092" spans="1:3" x14ac:dyDescent="0.35">
      <c r="A78092" s="2">
        <v>40602</v>
      </c>
      <c r="B78092" t="s">
        <v>692</v>
      </c>
      <c r="C78092">
        <v>18750</v>
      </c>
    </row>
    <row r="78093" spans="1:3" x14ac:dyDescent="0.35">
      <c r="A78093" s="2">
        <v>40633</v>
      </c>
      <c r="B78093" t="s">
        <v>692</v>
      </c>
      <c r="C78093">
        <v>18750</v>
      </c>
    </row>
    <row r="78094" spans="1:3" x14ac:dyDescent="0.35">
      <c r="A78094" s="2">
        <v>40663</v>
      </c>
      <c r="B78094" t="s">
        <v>692</v>
      </c>
      <c r="C78094">
        <v>18750</v>
      </c>
    </row>
    <row r="78095" spans="1:3" x14ac:dyDescent="0.35">
      <c r="A78095" s="2">
        <v>40694</v>
      </c>
      <c r="B78095" t="s">
        <v>692</v>
      </c>
      <c r="C78095">
        <v>18750</v>
      </c>
    </row>
    <row r="78096" spans="1:3" x14ac:dyDescent="0.35">
      <c r="A78096" s="2">
        <v>40724</v>
      </c>
      <c r="B78096" t="s">
        <v>692</v>
      </c>
      <c r="C78096">
        <v>18750</v>
      </c>
    </row>
    <row r="78097" spans="1:3" x14ac:dyDescent="0.35">
      <c r="A78097" s="2">
        <v>40755</v>
      </c>
      <c r="B78097" t="s">
        <v>692</v>
      </c>
      <c r="C78097">
        <v>18750</v>
      </c>
    </row>
    <row r="78098" spans="1:3" x14ac:dyDescent="0.35">
      <c r="A78098" s="2">
        <v>40786</v>
      </c>
      <c r="B78098" t="s">
        <v>692</v>
      </c>
      <c r="C78098">
        <v>18750</v>
      </c>
    </row>
    <row r="78099" spans="1:3" x14ac:dyDescent="0.35">
      <c r="A78099" s="2">
        <v>40816</v>
      </c>
      <c r="B78099" t="s">
        <v>692</v>
      </c>
      <c r="C78099">
        <v>18750</v>
      </c>
    </row>
    <row r="78100" spans="1:3" x14ac:dyDescent="0.35">
      <c r="A78100" s="2">
        <v>40847</v>
      </c>
      <c r="B78100" t="s">
        <v>692</v>
      </c>
      <c r="C78100">
        <v>18750</v>
      </c>
    </row>
    <row r="78101" spans="1:3" x14ac:dyDescent="0.35">
      <c r="A78101" s="2">
        <v>40862</v>
      </c>
      <c r="B78101" t="s">
        <v>692</v>
      </c>
      <c r="C78101">
        <v>1865000</v>
      </c>
    </row>
    <row r="78102" spans="1:3" x14ac:dyDescent="0.35">
      <c r="A78102" s="2">
        <v>40862</v>
      </c>
      <c r="B78102" t="s">
        <v>692</v>
      </c>
      <c r="C78102">
        <v>1760</v>
      </c>
    </row>
    <row r="78103" spans="1:3" x14ac:dyDescent="0.35">
      <c r="A78103" s="2">
        <v>40862</v>
      </c>
      <c r="B78103" t="s">
        <v>692</v>
      </c>
      <c r="C78103">
        <v>10000</v>
      </c>
    </row>
    <row r="78104" spans="1:3" x14ac:dyDescent="0.35">
      <c r="A78104" s="2">
        <v>40862</v>
      </c>
      <c r="B78104" t="s">
        <v>692</v>
      </c>
      <c r="C78104">
        <v>8240</v>
      </c>
    </row>
    <row r="78105" spans="1:3" x14ac:dyDescent="0.35">
      <c r="A78105" s="2">
        <v>41264</v>
      </c>
      <c r="B78105" t="s">
        <v>693</v>
      </c>
      <c r="C78105">
        <v>250000</v>
      </c>
    </row>
    <row r="78106" spans="1:3" x14ac:dyDescent="0.35">
      <c r="A78106" s="2">
        <v>41264</v>
      </c>
      <c r="B78106" t="s">
        <v>692</v>
      </c>
      <c r="C78106">
        <v>486000</v>
      </c>
    </row>
    <row r="78107" spans="1:3" x14ac:dyDescent="0.35">
      <c r="A78107" s="2">
        <v>41264</v>
      </c>
      <c r="B78107" t="s">
        <v>692</v>
      </c>
      <c r="C78107">
        <v>10000</v>
      </c>
    </row>
    <row r="78108" spans="1:3" x14ac:dyDescent="0.35">
      <c r="A78108" s="2">
        <v>41264</v>
      </c>
      <c r="B78108" t="s">
        <v>693</v>
      </c>
      <c r="C78108">
        <v>474622</v>
      </c>
    </row>
    <row r="78109" spans="1:3" x14ac:dyDescent="0.35">
      <c r="A78109" s="2">
        <v>41183</v>
      </c>
      <c r="B78109" t="s">
        <v>695</v>
      </c>
      <c r="C78109">
        <v>-6000000</v>
      </c>
    </row>
    <row r="78110" spans="1:3" x14ac:dyDescent="0.35">
      <c r="A78110" s="2">
        <v>41183</v>
      </c>
      <c r="B78110" t="s">
        <v>695</v>
      </c>
      <c r="C78110">
        <v>120000</v>
      </c>
    </row>
    <row r="78111" spans="1:3" x14ac:dyDescent="0.35">
      <c r="A78111" s="2">
        <v>41183</v>
      </c>
      <c r="B78111" t="s">
        <v>696</v>
      </c>
      <c r="C78111">
        <v>-1000000</v>
      </c>
    </row>
    <row r="78112" spans="1:3" x14ac:dyDescent="0.35">
      <c r="A78112" s="2">
        <v>41213</v>
      </c>
      <c r="B78112" t="s">
        <v>695</v>
      </c>
      <c r="C78112">
        <v>64583.33</v>
      </c>
    </row>
    <row r="78113" spans="1:3" x14ac:dyDescent="0.35">
      <c r="A78113" s="2">
        <v>41243</v>
      </c>
      <c r="B78113" t="s">
        <v>695</v>
      </c>
      <c r="C78113">
        <v>62661.46</v>
      </c>
    </row>
    <row r="78114" spans="1:3" x14ac:dyDescent="0.35">
      <c r="A78114" s="2">
        <v>41274</v>
      </c>
      <c r="B78114" t="s">
        <v>695</v>
      </c>
      <c r="C78114">
        <v>64912.05</v>
      </c>
    </row>
    <row r="78115" spans="1:3" x14ac:dyDescent="0.35">
      <c r="A78115" s="2">
        <v>41305</v>
      </c>
      <c r="B78115" t="s">
        <v>695</v>
      </c>
      <c r="C78115">
        <v>65079.74</v>
      </c>
    </row>
    <row r="78116" spans="1:3" x14ac:dyDescent="0.35">
      <c r="A78116" s="2">
        <v>41333</v>
      </c>
      <c r="B78116" t="s">
        <v>695</v>
      </c>
      <c r="C78116">
        <v>58933.55</v>
      </c>
    </row>
    <row r="78117" spans="1:3" x14ac:dyDescent="0.35">
      <c r="A78117" s="2">
        <v>41364</v>
      </c>
      <c r="B78117" t="s">
        <v>695</v>
      </c>
      <c r="C78117">
        <v>65400.11</v>
      </c>
    </row>
    <row r="78118" spans="1:3" x14ac:dyDescent="0.35">
      <c r="A78118" s="2">
        <v>41394</v>
      </c>
      <c r="B78118" t="s">
        <v>695</v>
      </c>
      <c r="C78118">
        <v>63453.93</v>
      </c>
    </row>
    <row r="78119" spans="1:3" x14ac:dyDescent="0.35">
      <c r="A78119" s="2">
        <v>41425</v>
      </c>
      <c r="B78119" t="s">
        <v>695</v>
      </c>
      <c r="C78119">
        <v>65732.98</v>
      </c>
    </row>
    <row r="78120" spans="1:3" x14ac:dyDescent="0.35">
      <c r="A78120" s="2">
        <v>41455</v>
      </c>
      <c r="B78120" t="s">
        <v>695</v>
      </c>
      <c r="C78120">
        <v>63776.89</v>
      </c>
    </row>
    <row r="78121" spans="1:3" x14ac:dyDescent="0.35">
      <c r="A78121" s="2">
        <v>41486</v>
      </c>
      <c r="B78121" t="s">
        <v>695</v>
      </c>
      <c r="C78121">
        <v>66067.55</v>
      </c>
    </row>
    <row r="78122" spans="1:3" x14ac:dyDescent="0.35">
      <c r="A78122" s="2">
        <v>41517</v>
      </c>
      <c r="B78122" t="s">
        <v>695</v>
      </c>
      <c r="C78122">
        <v>66238.22</v>
      </c>
    </row>
    <row r="78123" spans="1:3" x14ac:dyDescent="0.35">
      <c r="A78123" s="2">
        <v>41547</v>
      </c>
      <c r="B78123" t="s">
        <v>695</v>
      </c>
      <c r="C78123">
        <v>64267.1</v>
      </c>
    </row>
    <row r="78124" spans="1:3" x14ac:dyDescent="0.35">
      <c r="A78124" s="2">
        <v>41578</v>
      </c>
      <c r="B78124" t="s">
        <v>695</v>
      </c>
      <c r="C78124">
        <v>66575.360000000001</v>
      </c>
    </row>
    <row r="78125" spans="1:3" x14ac:dyDescent="0.35">
      <c r="A78125" s="2">
        <v>41608</v>
      </c>
      <c r="B78125" t="s">
        <v>695</v>
      </c>
      <c r="C78125">
        <v>64594.21</v>
      </c>
    </row>
    <row r="78126" spans="1:3" x14ac:dyDescent="0.35">
      <c r="A78126" s="2">
        <v>41639</v>
      </c>
      <c r="B78126" t="s">
        <v>695</v>
      </c>
      <c r="C78126">
        <v>66914.210000000006</v>
      </c>
    </row>
    <row r="78127" spans="1:3" x14ac:dyDescent="0.35">
      <c r="A78127" s="2">
        <v>41670</v>
      </c>
      <c r="B78127" t="s">
        <v>695</v>
      </c>
      <c r="C78127">
        <v>67087.08</v>
      </c>
    </row>
    <row r="78128" spans="1:3" x14ac:dyDescent="0.35">
      <c r="A78128" s="2">
        <v>41698</v>
      </c>
      <c r="B78128" t="s">
        <v>695</v>
      </c>
      <c r="C78128">
        <v>60751.31</v>
      </c>
    </row>
    <row r="78129" spans="1:3" x14ac:dyDescent="0.35">
      <c r="A78129" s="2">
        <v>41729</v>
      </c>
      <c r="B78129" t="s">
        <v>695</v>
      </c>
      <c r="C78129">
        <v>67417.33</v>
      </c>
    </row>
    <row r="78130" spans="1:3" x14ac:dyDescent="0.35">
      <c r="A78130" s="2">
        <v>41759</v>
      </c>
      <c r="B78130" t="s">
        <v>695</v>
      </c>
      <c r="C78130">
        <v>65411.12</v>
      </c>
    </row>
    <row r="78131" spans="1:3" x14ac:dyDescent="0.35">
      <c r="A78131" s="2">
        <v>41790</v>
      </c>
      <c r="B78131" t="s">
        <v>695</v>
      </c>
      <c r="C78131">
        <v>67760.47</v>
      </c>
    </row>
    <row r="78132" spans="1:3" x14ac:dyDescent="0.35">
      <c r="A78132" s="2">
        <v>41820</v>
      </c>
      <c r="B78132" t="s">
        <v>695</v>
      </c>
      <c r="C78132">
        <v>65744.039999999994</v>
      </c>
    </row>
    <row r="78133" spans="1:3" x14ac:dyDescent="0.35">
      <c r="A78133" s="2">
        <v>41821</v>
      </c>
      <c r="B78133" t="s">
        <v>695</v>
      </c>
      <c r="C78133">
        <v>60000</v>
      </c>
    </row>
    <row r="78134" spans="1:3" x14ac:dyDescent="0.35">
      <c r="A78134" s="2">
        <v>41821</v>
      </c>
      <c r="B78134" t="s">
        <v>695</v>
      </c>
      <c r="C78134">
        <v>327734.15999999997</v>
      </c>
    </row>
    <row r="78135" spans="1:3" x14ac:dyDescent="0.35">
      <c r="A78135" s="2">
        <v>41821</v>
      </c>
      <c r="B78135" t="s">
        <v>696</v>
      </c>
      <c r="C78135">
        <v>-90474.2</v>
      </c>
    </row>
    <row r="78136" spans="1:3" x14ac:dyDescent="0.35">
      <c r="A78136" s="2">
        <v>41821</v>
      </c>
      <c r="B78136" t="s">
        <v>695</v>
      </c>
      <c r="C78136">
        <v>6000000</v>
      </c>
    </row>
    <row r="78137" spans="1:3" x14ac:dyDescent="0.35">
      <c r="A78137" s="2">
        <v>41821</v>
      </c>
      <c r="B78137" t="s">
        <v>695</v>
      </c>
      <c r="C78137">
        <v>2196.9499999999998</v>
      </c>
    </row>
    <row r="78138" spans="1:3" x14ac:dyDescent="0.35">
      <c r="A78138" s="2">
        <v>41855</v>
      </c>
      <c r="B78138" t="s">
        <v>696</v>
      </c>
      <c r="C78138">
        <v>-14206.33</v>
      </c>
    </row>
    <row r="78139" spans="1:3" x14ac:dyDescent="0.35">
      <c r="A78139" s="2">
        <v>39016</v>
      </c>
      <c r="B78139" t="s">
        <v>693</v>
      </c>
      <c r="C78139">
        <v>5000</v>
      </c>
    </row>
    <row r="78140" spans="1:3" x14ac:dyDescent="0.35">
      <c r="A78140" s="2">
        <v>39016</v>
      </c>
      <c r="B78140" t="s">
        <v>692</v>
      </c>
      <c r="C78140">
        <v>-750000</v>
      </c>
    </row>
    <row r="78141" spans="1:3" x14ac:dyDescent="0.35">
      <c r="A78141" s="2">
        <v>39016</v>
      </c>
      <c r="B78141" t="s">
        <v>693</v>
      </c>
      <c r="C78141">
        <v>-250000</v>
      </c>
    </row>
    <row r="78142" spans="1:3" x14ac:dyDescent="0.35">
      <c r="A78142" s="2">
        <v>39016</v>
      </c>
      <c r="B78142" t="s">
        <v>692</v>
      </c>
      <c r="C78142">
        <v>15000</v>
      </c>
    </row>
    <row r="78143" spans="1:3" x14ac:dyDescent="0.35">
      <c r="A78143" s="2">
        <v>39051</v>
      </c>
      <c r="B78143" t="s">
        <v>692</v>
      </c>
      <c r="C78143">
        <v>9750</v>
      </c>
    </row>
    <row r="78144" spans="1:3" x14ac:dyDescent="0.35">
      <c r="A78144" s="2">
        <v>39082</v>
      </c>
      <c r="B78144" t="s">
        <v>692</v>
      </c>
      <c r="C78144">
        <v>8396</v>
      </c>
    </row>
    <row r="78145" spans="1:3" x14ac:dyDescent="0.35">
      <c r="A78145" s="2">
        <v>39113</v>
      </c>
      <c r="B78145" t="s">
        <v>692</v>
      </c>
      <c r="C78145">
        <v>8396</v>
      </c>
    </row>
    <row r="78146" spans="1:3" x14ac:dyDescent="0.35">
      <c r="A78146" s="2">
        <v>39141</v>
      </c>
      <c r="B78146" t="s">
        <v>692</v>
      </c>
      <c r="C78146">
        <v>7583</v>
      </c>
    </row>
    <row r="78147" spans="1:3" x14ac:dyDescent="0.35">
      <c r="A78147" s="2">
        <v>39172</v>
      </c>
      <c r="B78147" t="s">
        <v>692</v>
      </c>
      <c r="C78147">
        <v>8396</v>
      </c>
    </row>
    <row r="78148" spans="1:3" x14ac:dyDescent="0.35">
      <c r="A78148" s="2">
        <v>39202</v>
      </c>
      <c r="B78148" t="s">
        <v>692</v>
      </c>
      <c r="C78148">
        <v>8125</v>
      </c>
    </row>
    <row r="78149" spans="1:3" x14ac:dyDescent="0.35">
      <c r="A78149" s="2">
        <v>39233</v>
      </c>
      <c r="B78149" t="s">
        <v>692</v>
      </c>
      <c r="C78149">
        <v>8396</v>
      </c>
    </row>
    <row r="78150" spans="1:3" x14ac:dyDescent="0.35">
      <c r="A78150" s="2">
        <v>39263</v>
      </c>
      <c r="B78150" t="s">
        <v>692</v>
      </c>
      <c r="C78150">
        <v>8125</v>
      </c>
    </row>
    <row r="78151" spans="1:3" x14ac:dyDescent="0.35">
      <c r="A78151" s="2">
        <v>39294</v>
      </c>
      <c r="B78151" t="s">
        <v>692</v>
      </c>
      <c r="C78151">
        <v>8396</v>
      </c>
    </row>
    <row r="78152" spans="1:3" x14ac:dyDescent="0.35">
      <c r="A78152" s="2">
        <v>39325</v>
      </c>
      <c r="B78152" t="s">
        <v>692</v>
      </c>
      <c r="C78152">
        <v>8396</v>
      </c>
    </row>
    <row r="78153" spans="1:3" x14ac:dyDescent="0.35">
      <c r="A78153" s="2">
        <v>39355</v>
      </c>
      <c r="B78153" t="s">
        <v>692</v>
      </c>
      <c r="C78153">
        <v>8125</v>
      </c>
    </row>
    <row r="78154" spans="1:3" x14ac:dyDescent="0.35">
      <c r="A78154" s="2">
        <v>39386</v>
      </c>
      <c r="B78154" t="s">
        <v>692</v>
      </c>
      <c r="C78154">
        <v>8396</v>
      </c>
    </row>
    <row r="78155" spans="1:3" x14ac:dyDescent="0.35">
      <c r="A78155" s="2">
        <v>39416</v>
      </c>
      <c r="B78155" t="s">
        <v>692</v>
      </c>
      <c r="C78155">
        <v>36.29</v>
      </c>
    </row>
    <row r="78156" spans="1:3" x14ac:dyDescent="0.35">
      <c r="A78156" s="2">
        <v>39416</v>
      </c>
      <c r="B78156" t="s">
        <v>692</v>
      </c>
      <c r="C78156">
        <v>12333.33</v>
      </c>
    </row>
    <row r="78157" spans="1:3" x14ac:dyDescent="0.35">
      <c r="A78157" s="2">
        <v>39416</v>
      </c>
      <c r="B78157" t="s">
        <v>692</v>
      </c>
      <c r="C78157">
        <v>8125</v>
      </c>
    </row>
    <row r="78158" spans="1:3" x14ac:dyDescent="0.35">
      <c r="A78158" s="2">
        <v>39416</v>
      </c>
      <c r="B78158" t="s">
        <v>692</v>
      </c>
      <c r="C78158">
        <v>130.38</v>
      </c>
    </row>
    <row r="78159" spans="1:3" x14ac:dyDescent="0.35">
      <c r="A78159" s="2">
        <v>39447</v>
      </c>
      <c r="B78159" t="s">
        <v>692</v>
      </c>
      <c r="C78159">
        <v>39.1</v>
      </c>
    </row>
    <row r="78160" spans="1:3" x14ac:dyDescent="0.35">
      <c r="A78160" s="2">
        <v>39447</v>
      </c>
      <c r="B78160" t="s">
        <v>692</v>
      </c>
      <c r="C78160">
        <v>8256</v>
      </c>
    </row>
    <row r="78161" spans="1:3" x14ac:dyDescent="0.35">
      <c r="A78161" s="2">
        <v>39447</v>
      </c>
      <c r="B78161" t="s">
        <v>692</v>
      </c>
      <c r="C78161">
        <v>12333.33</v>
      </c>
    </row>
    <row r="78162" spans="1:3" x14ac:dyDescent="0.35">
      <c r="A78162" s="2">
        <v>39447</v>
      </c>
      <c r="B78162" t="s">
        <v>692</v>
      </c>
      <c r="C78162">
        <v>127.57</v>
      </c>
    </row>
    <row r="78163" spans="1:3" x14ac:dyDescent="0.35">
      <c r="A78163" s="2">
        <v>39478</v>
      </c>
      <c r="B78163" t="s">
        <v>692</v>
      </c>
      <c r="C78163">
        <v>41.91</v>
      </c>
    </row>
    <row r="78164" spans="1:3" x14ac:dyDescent="0.35">
      <c r="A78164" s="2">
        <v>39478</v>
      </c>
      <c r="B78164" t="s">
        <v>692</v>
      </c>
      <c r="C78164">
        <v>124.76</v>
      </c>
    </row>
    <row r="78165" spans="1:3" x14ac:dyDescent="0.35">
      <c r="A78165" s="2">
        <v>39478</v>
      </c>
      <c r="B78165" t="s">
        <v>692</v>
      </c>
      <c r="C78165">
        <v>12333.33</v>
      </c>
    </row>
    <row r="78166" spans="1:3" x14ac:dyDescent="0.35">
      <c r="A78166" s="2">
        <v>39478</v>
      </c>
      <c r="B78166" t="s">
        <v>692</v>
      </c>
      <c r="C78166">
        <v>8116</v>
      </c>
    </row>
    <row r="78167" spans="1:3" x14ac:dyDescent="0.35">
      <c r="A78167" s="2">
        <v>39507</v>
      </c>
      <c r="B78167" t="s">
        <v>692</v>
      </c>
      <c r="C78167">
        <v>12333.33</v>
      </c>
    </row>
    <row r="78168" spans="1:3" x14ac:dyDescent="0.35">
      <c r="A78168" s="2">
        <v>39507</v>
      </c>
      <c r="B78168" t="s">
        <v>692</v>
      </c>
      <c r="C78168">
        <v>44.54</v>
      </c>
    </row>
    <row r="78169" spans="1:3" x14ac:dyDescent="0.35">
      <c r="A78169" s="2">
        <v>39507</v>
      </c>
      <c r="B78169" t="s">
        <v>692</v>
      </c>
      <c r="C78169">
        <v>7461</v>
      </c>
    </row>
    <row r="78170" spans="1:3" x14ac:dyDescent="0.35">
      <c r="A78170" s="2">
        <v>39507</v>
      </c>
      <c r="B78170" t="s">
        <v>692</v>
      </c>
      <c r="C78170">
        <v>122.13</v>
      </c>
    </row>
    <row r="78171" spans="1:3" x14ac:dyDescent="0.35">
      <c r="A78171" s="2">
        <v>39538</v>
      </c>
      <c r="B78171" t="s">
        <v>692</v>
      </c>
      <c r="C78171">
        <v>7836</v>
      </c>
    </row>
    <row r="78172" spans="1:3" x14ac:dyDescent="0.35">
      <c r="A78172" s="2">
        <v>39538</v>
      </c>
      <c r="B78172" t="s">
        <v>692</v>
      </c>
      <c r="C78172">
        <v>47.35</v>
      </c>
    </row>
    <row r="78173" spans="1:3" x14ac:dyDescent="0.35">
      <c r="A78173" s="2">
        <v>39538</v>
      </c>
      <c r="B78173" t="s">
        <v>692</v>
      </c>
      <c r="C78173">
        <v>12333.33</v>
      </c>
    </row>
    <row r="78174" spans="1:3" x14ac:dyDescent="0.35">
      <c r="A78174" s="2">
        <v>39538</v>
      </c>
      <c r="B78174" t="s">
        <v>692</v>
      </c>
      <c r="C78174">
        <v>119.31</v>
      </c>
    </row>
    <row r="78175" spans="1:3" x14ac:dyDescent="0.35">
      <c r="A78175" s="2">
        <v>39568</v>
      </c>
      <c r="B78175" t="s">
        <v>692</v>
      </c>
      <c r="C78175">
        <v>49.67</v>
      </c>
    </row>
    <row r="78176" spans="1:3" x14ac:dyDescent="0.35">
      <c r="A78176" s="2">
        <v>39568</v>
      </c>
      <c r="B78176" t="s">
        <v>692</v>
      </c>
      <c r="C78176">
        <v>12333.33</v>
      </c>
    </row>
    <row r="78177" spans="1:3" x14ac:dyDescent="0.35">
      <c r="A78177" s="2">
        <v>39568</v>
      </c>
      <c r="B78177" t="s">
        <v>692</v>
      </c>
      <c r="C78177">
        <v>117</v>
      </c>
    </row>
    <row r="78178" spans="1:3" x14ac:dyDescent="0.35">
      <c r="A78178" s="2">
        <v>39568</v>
      </c>
      <c r="B78178" t="s">
        <v>692</v>
      </c>
      <c r="C78178">
        <v>7448</v>
      </c>
    </row>
    <row r="78179" spans="1:3" x14ac:dyDescent="0.35">
      <c r="A78179" s="2">
        <v>39599</v>
      </c>
      <c r="B78179" t="s">
        <v>692</v>
      </c>
      <c r="C78179">
        <v>7556</v>
      </c>
    </row>
    <row r="78180" spans="1:3" x14ac:dyDescent="0.35">
      <c r="A78180" s="2">
        <v>39721</v>
      </c>
      <c r="B78180" t="s">
        <v>692</v>
      </c>
      <c r="C78180">
        <v>1823.57</v>
      </c>
    </row>
    <row r="78181" spans="1:3" x14ac:dyDescent="0.35">
      <c r="A78181" s="2">
        <v>39721</v>
      </c>
      <c r="B78181" t="s">
        <v>692</v>
      </c>
      <c r="C78181">
        <v>2928.01</v>
      </c>
    </row>
    <row r="78182" spans="1:3" x14ac:dyDescent="0.35">
      <c r="A78182" s="2">
        <v>40268</v>
      </c>
      <c r="B78182" t="s">
        <v>692</v>
      </c>
      <c r="C78182">
        <v>4750</v>
      </c>
    </row>
    <row r="78183" spans="1:3" x14ac:dyDescent="0.35">
      <c r="A78183" s="2">
        <v>40268</v>
      </c>
      <c r="B78183" t="s">
        <v>692</v>
      </c>
      <c r="C78183">
        <v>25000</v>
      </c>
    </row>
    <row r="78184" spans="1:3" x14ac:dyDescent="0.35">
      <c r="A78184" s="2">
        <v>40298</v>
      </c>
      <c r="B78184" t="s">
        <v>692</v>
      </c>
      <c r="C78184">
        <v>4750</v>
      </c>
    </row>
    <row r="78185" spans="1:3" x14ac:dyDescent="0.35">
      <c r="A78185" s="2">
        <v>40329</v>
      </c>
      <c r="B78185" t="s">
        <v>692</v>
      </c>
      <c r="C78185">
        <v>4750</v>
      </c>
    </row>
    <row r="78186" spans="1:3" x14ac:dyDescent="0.35">
      <c r="A78186" s="2">
        <v>40359</v>
      </c>
      <c r="B78186" t="s">
        <v>692</v>
      </c>
      <c r="C78186">
        <v>4750</v>
      </c>
    </row>
    <row r="78187" spans="1:3" x14ac:dyDescent="0.35">
      <c r="A78187" s="2">
        <v>40360</v>
      </c>
      <c r="B78187" t="s">
        <v>692</v>
      </c>
      <c r="C78187">
        <v>20000</v>
      </c>
    </row>
    <row r="78188" spans="1:3" x14ac:dyDescent="0.35">
      <c r="A78188" s="2">
        <v>40390</v>
      </c>
      <c r="B78188" t="s">
        <v>692</v>
      </c>
      <c r="C78188">
        <v>4550</v>
      </c>
    </row>
    <row r="78189" spans="1:3" x14ac:dyDescent="0.35">
      <c r="A78189" s="2">
        <v>40421</v>
      </c>
      <c r="B78189" t="s">
        <v>692</v>
      </c>
      <c r="C78189">
        <v>4550</v>
      </c>
    </row>
    <row r="78190" spans="1:3" x14ac:dyDescent="0.35">
      <c r="A78190" s="2">
        <v>40451</v>
      </c>
      <c r="B78190" t="s">
        <v>692</v>
      </c>
      <c r="C78190">
        <v>4550</v>
      </c>
    </row>
    <row r="78191" spans="1:3" x14ac:dyDescent="0.35">
      <c r="A78191" s="2">
        <v>40482</v>
      </c>
      <c r="B78191" t="s">
        <v>692</v>
      </c>
      <c r="C78191">
        <v>4550</v>
      </c>
    </row>
    <row r="78192" spans="1:3" x14ac:dyDescent="0.35">
      <c r="A78192" s="2">
        <v>40482</v>
      </c>
      <c r="B78192" t="s">
        <v>692</v>
      </c>
      <c r="C78192">
        <v>200</v>
      </c>
    </row>
    <row r="78193" spans="1:3" x14ac:dyDescent="0.35">
      <c r="A78193" s="2">
        <v>40485</v>
      </c>
      <c r="B78193" t="s">
        <v>692</v>
      </c>
      <c r="C78193">
        <v>9750</v>
      </c>
    </row>
    <row r="78194" spans="1:3" x14ac:dyDescent="0.35">
      <c r="A78194" s="2">
        <v>40498</v>
      </c>
      <c r="B78194" t="s">
        <v>692</v>
      </c>
      <c r="C78194">
        <v>10000</v>
      </c>
    </row>
    <row r="78195" spans="1:3" x14ac:dyDescent="0.35">
      <c r="A78195" s="2">
        <v>40512</v>
      </c>
      <c r="B78195" t="s">
        <v>692</v>
      </c>
      <c r="C78195">
        <v>10000</v>
      </c>
    </row>
    <row r="78196" spans="1:3" x14ac:dyDescent="0.35">
      <c r="A78196" s="2">
        <v>40543</v>
      </c>
      <c r="B78196" t="s">
        <v>692</v>
      </c>
      <c r="C78196">
        <v>2000</v>
      </c>
    </row>
    <row r="78197" spans="1:3" x14ac:dyDescent="0.35">
      <c r="A78197" s="2">
        <v>40557</v>
      </c>
      <c r="B78197" t="s">
        <v>692</v>
      </c>
      <c r="C78197">
        <v>2682.04</v>
      </c>
    </row>
    <row r="78198" spans="1:3" x14ac:dyDescent="0.35">
      <c r="A78198" s="2">
        <v>40574</v>
      </c>
      <c r="B78198" t="s">
        <v>692</v>
      </c>
      <c r="C78198">
        <v>4317.96</v>
      </c>
    </row>
    <row r="78199" spans="1:3" x14ac:dyDescent="0.35">
      <c r="A78199" s="2">
        <v>40591</v>
      </c>
      <c r="B78199" t="s">
        <v>692</v>
      </c>
      <c r="C78199">
        <v>2708.87</v>
      </c>
    </row>
    <row r="78200" spans="1:3" x14ac:dyDescent="0.35">
      <c r="A78200" s="2">
        <v>40602</v>
      </c>
      <c r="B78200" t="s">
        <v>692</v>
      </c>
      <c r="C78200">
        <v>4291.13</v>
      </c>
    </row>
    <row r="78201" spans="1:3" x14ac:dyDescent="0.35">
      <c r="A78201" s="2">
        <v>40617</v>
      </c>
      <c r="B78201" t="s">
        <v>692</v>
      </c>
      <c r="C78201">
        <v>2735.95</v>
      </c>
    </row>
    <row r="78202" spans="1:3" x14ac:dyDescent="0.35">
      <c r="A78202" s="2">
        <v>40633</v>
      </c>
      <c r="B78202" t="s">
        <v>692</v>
      </c>
      <c r="C78202">
        <v>4264.05</v>
      </c>
    </row>
    <row r="78203" spans="1:3" x14ac:dyDescent="0.35">
      <c r="A78203" s="2">
        <v>40648</v>
      </c>
      <c r="B78203" t="s">
        <v>692</v>
      </c>
      <c r="C78203">
        <v>2763.31</v>
      </c>
    </row>
    <row r="78204" spans="1:3" x14ac:dyDescent="0.35">
      <c r="A78204" s="2">
        <v>40663</v>
      </c>
      <c r="B78204" t="s">
        <v>692</v>
      </c>
      <c r="C78204">
        <v>4236.6899999999996</v>
      </c>
    </row>
    <row r="78205" spans="1:3" x14ac:dyDescent="0.35">
      <c r="A78205" s="2">
        <v>40679</v>
      </c>
      <c r="B78205" t="s">
        <v>692</v>
      </c>
      <c r="C78205">
        <v>2790.95</v>
      </c>
    </row>
    <row r="78206" spans="1:3" x14ac:dyDescent="0.35">
      <c r="A78206" s="2">
        <v>40694</v>
      </c>
      <c r="B78206" t="s">
        <v>692</v>
      </c>
      <c r="C78206">
        <v>4209.05</v>
      </c>
    </row>
    <row r="78207" spans="1:3" x14ac:dyDescent="0.35">
      <c r="A78207" s="2">
        <v>40709</v>
      </c>
      <c r="B78207" t="s">
        <v>692</v>
      </c>
      <c r="C78207">
        <v>2818.86</v>
      </c>
    </row>
    <row r="78208" spans="1:3" x14ac:dyDescent="0.35">
      <c r="A78208" s="2">
        <v>40724</v>
      </c>
      <c r="B78208" t="s">
        <v>692</v>
      </c>
      <c r="C78208">
        <v>4181.1400000000003</v>
      </c>
    </row>
    <row r="78209" spans="1:3" x14ac:dyDescent="0.35">
      <c r="A78209" s="2">
        <v>40739</v>
      </c>
      <c r="B78209" t="s">
        <v>692</v>
      </c>
      <c r="C78209">
        <v>2847.04</v>
      </c>
    </row>
    <row r="78210" spans="1:3" x14ac:dyDescent="0.35">
      <c r="A78210" s="2">
        <v>40755</v>
      </c>
      <c r="B78210" t="s">
        <v>692</v>
      </c>
      <c r="C78210">
        <v>4152.96</v>
      </c>
    </row>
    <row r="78211" spans="1:3" x14ac:dyDescent="0.35">
      <c r="A78211" s="2">
        <v>40770</v>
      </c>
      <c r="B78211" t="s">
        <v>692</v>
      </c>
      <c r="C78211">
        <v>2875.52</v>
      </c>
    </row>
    <row r="78212" spans="1:3" x14ac:dyDescent="0.35">
      <c r="A78212" s="2">
        <v>40786</v>
      </c>
      <c r="B78212" t="s">
        <v>692</v>
      </c>
      <c r="C78212">
        <v>4124.4799999999996</v>
      </c>
    </row>
    <row r="78213" spans="1:3" x14ac:dyDescent="0.35">
      <c r="A78213" s="2">
        <v>40801</v>
      </c>
      <c r="B78213" t="s">
        <v>692</v>
      </c>
      <c r="C78213">
        <v>2904.27</v>
      </c>
    </row>
    <row r="78214" spans="1:3" x14ac:dyDescent="0.35">
      <c r="A78214" s="2">
        <v>40816</v>
      </c>
      <c r="B78214" t="s">
        <v>692</v>
      </c>
      <c r="C78214">
        <v>4095.73</v>
      </c>
    </row>
    <row r="78215" spans="1:3" x14ac:dyDescent="0.35">
      <c r="A78215" s="2">
        <v>40833</v>
      </c>
      <c r="B78215" t="s">
        <v>692</v>
      </c>
      <c r="C78215">
        <v>2933.31</v>
      </c>
    </row>
    <row r="78216" spans="1:3" x14ac:dyDescent="0.35">
      <c r="A78216" s="2">
        <v>40847</v>
      </c>
      <c r="B78216" t="s">
        <v>692</v>
      </c>
      <c r="C78216">
        <v>4066.69</v>
      </c>
    </row>
    <row r="78217" spans="1:3" x14ac:dyDescent="0.35">
      <c r="A78217" s="2">
        <v>40862</v>
      </c>
      <c r="B78217" t="s">
        <v>692</v>
      </c>
      <c r="C78217">
        <v>2962.65</v>
      </c>
    </row>
    <row r="78218" spans="1:3" x14ac:dyDescent="0.35">
      <c r="A78218" s="2">
        <v>40877</v>
      </c>
      <c r="B78218" t="s">
        <v>692</v>
      </c>
      <c r="C78218">
        <v>4037.35</v>
      </c>
    </row>
    <row r="78219" spans="1:3" x14ac:dyDescent="0.35">
      <c r="A78219" s="2">
        <v>40892</v>
      </c>
      <c r="B78219" t="s">
        <v>692</v>
      </c>
      <c r="C78219">
        <v>2992.27</v>
      </c>
    </row>
    <row r="78220" spans="1:3" x14ac:dyDescent="0.35">
      <c r="A78220" s="2">
        <v>40908</v>
      </c>
      <c r="B78220" t="s">
        <v>692</v>
      </c>
      <c r="C78220">
        <v>4007.73</v>
      </c>
    </row>
    <row r="78221" spans="1:3" x14ac:dyDescent="0.35">
      <c r="A78221" s="2">
        <v>40925</v>
      </c>
      <c r="B78221" t="s">
        <v>692</v>
      </c>
      <c r="C78221">
        <v>3022.2</v>
      </c>
    </row>
    <row r="78222" spans="1:3" x14ac:dyDescent="0.35">
      <c r="A78222" s="2">
        <v>40939</v>
      </c>
      <c r="B78222" t="s">
        <v>692</v>
      </c>
      <c r="C78222">
        <v>3977.8</v>
      </c>
    </row>
    <row r="78223" spans="1:3" x14ac:dyDescent="0.35">
      <c r="A78223" s="2">
        <v>40998</v>
      </c>
      <c r="B78223" t="s">
        <v>692</v>
      </c>
      <c r="C78223">
        <v>13.48</v>
      </c>
    </row>
    <row r="78224" spans="1:3" x14ac:dyDescent="0.35">
      <c r="A78224" s="2">
        <v>40999</v>
      </c>
      <c r="B78224" t="s">
        <v>692</v>
      </c>
      <c r="C78224">
        <v>3986.52</v>
      </c>
    </row>
    <row r="78225" spans="1:3" x14ac:dyDescent="0.35">
      <c r="A78225" s="2">
        <v>41029</v>
      </c>
      <c r="B78225" t="s">
        <v>692</v>
      </c>
      <c r="C78225">
        <v>2500</v>
      </c>
    </row>
    <row r="78226" spans="1:3" x14ac:dyDescent="0.35">
      <c r="A78226" s="2">
        <v>41781</v>
      </c>
      <c r="B78226" t="s">
        <v>698</v>
      </c>
      <c r="C78226">
        <v>-5500000</v>
      </c>
    </row>
    <row r="78227" spans="1:3" x14ac:dyDescent="0.35">
      <c r="A78227" s="2">
        <v>41781</v>
      </c>
      <c r="B78227" t="s">
        <v>698</v>
      </c>
      <c r="C78227">
        <v>110000</v>
      </c>
    </row>
    <row r="78228" spans="1:3" x14ac:dyDescent="0.35">
      <c r="A78228" s="2">
        <v>41820</v>
      </c>
      <c r="B78228" t="s">
        <v>698</v>
      </c>
      <c r="C78228">
        <v>67222.22</v>
      </c>
    </row>
    <row r="78229" spans="1:3" x14ac:dyDescent="0.35">
      <c r="A78229" s="2">
        <v>41851</v>
      </c>
      <c r="B78229" t="s">
        <v>698</v>
      </c>
      <c r="C78229">
        <v>52097.22</v>
      </c>
    </row>
    <row r="78230" spans="1:3" x14ac:dyDescent="0.35">
      <c r="A78230" s="2">
        <v>41882</v>
      </c>
      <c r="B78230" t="s">
        <v>698</v>
      </c>
      <c r="C78230">
        <v>52097.22</v>
      </c>
    </row>
    <row r="78231" spans="1:3" x14ac:dyDescent="0.35">
      <c r="A78231" s="2">
        <v>41912</v>
      </c>
      <c r="B78231" t="s">
        <v>698</v>
      </c>
      <c r="C78231">
        <v>50416.66</v>
      </c>
    </row>
    <row r="78232" spans="1:3" x14ac:dyDescent="0.35">
      <c r="A78232" s="2">
        <v>41943</v>
      </c>
      <c r="B78232" t="s">
        <v>698</v>
      </c>
      <c r="C78232">
        <v>52097.22</v>
      </c>
    </row>
    <row r="78233" spans="1:3" x14ac:dyDescent="0.35">
      <c r="A78233" s="2">
        <v>41973</v>
      </c>
      <c r="B78233" t="s">
        <v>698</v>
      </c>
      <c r="C78233">
        <v>50416.66</v>
      </c>
    </row>
    <row r="78234" spans="1:3" x14ac:dyDescent="0.35">
      <c r="A78234" s="2">
        <v>42004</v>
      </c>
      <c r="B78234" t="s">
        <v>698</v>
      </c>
      <c r="C78234">
        <v>52097.22</v>
      </c>
    </row>
    <row r="78235" spans="1:3" x14ac:dyDescent="0.35">
      <c r="A78235" s="2">
        <v>42035</v>
      </c>
      <c r="B78235" t="s">
        <v>698</v>
      </c>
      <c r="C78235">
        <v>52097.22</v>
      </c>
    </row>
    <row r="78236" spans="1:3" x14ac:dyDescent="0.35">
      <c r="A78236" s="2">
        <v>42063</v>
      </c>
      <c r="B78236" t="s">
        <v>698</v>
      </c>
      <c r="C78236">
        <v>47055.56</v>
      </c>
    </row>
    <row r="78237" spans="1:3" x14ac:dyDescent="0.35">
      <c r="A78237" s="2">
        <v>42094</v>
      </c>
      <c r="B78237" t="s">
        <v>698</v>
      </c>
      <c r="C78237">
        <v>52097.22</v>
      </c>
    </row>
    <row r="78238" spans="1:3" x14ac:dyDescent="0.35">
      <c r="A78238" s="2">
        <v>42124</v>
      </c>
      <c r="B78238" t="s">
        <v>698</v>
      </c>
      <c r="C78238">
        <v>50416.66</v>
      </c>
    </row>
    <row r="78239" spans="1:3" x14ac:dyDescent="0.35">
      <c r="A78239" s="2">
        <v>42155</v>
      </c>
      <c r="B78239" t="s">
        <v>698</v>
      </c>
      <c r="C78239">
        <v>1000</v>
      </c>
    </row>
    <row r="78240" spans="1:3" x14ac:dyDescent="0.35">
      <c r="A78240" s="2">
        <v>42155</v>
      </c>
      <c r="B78240" t="s">
        <v>698</v>
      </c>
      <c r="C78240">
        <v>6761.28</v>
      </c>
    </row>
    <row r="78241" spans="1:3" x14ac:dyDescent="0.35">
      <c r="A78241" s="2">
        <v>42155</v>
      </c>
      <c r="B78241" t="s">
        <v>698</v>
      </c>
      <c r="C78241">
        <v>41646.36</v>
      </c>
    </row>
    <row r="78242" spans="1:3" x14ac:dyDescent="0.35">
      <c r="A78242" s="2">
        <v>42155</v>
      </c>
      <c r="B78242" t="s">
        <v>698</v>
      </c>
      <c r="C78242">
        <v>52097.22</v>
      </c>
    </row>
    <row r="78243" spans="1:3" x14ac:dyDescent="0.35">
      <c r="A78243" s="2">
        <v>42155</v>
      </c>
      <c r="B78243" t="s">
        <v>698</v>
      </c>
      <c r="C78243">
        <v>1592.36</v>
      </c>
    </row>
    <row r="78244" spans="1:3" x14ac:dyDescent="0.35">
      <c r="A78244" s="2">
        <v>42185</v>
      </c>
      <c r="B78244" t="s">
        <v>698</v>
      </c>
      <c r="C78244">
        <v>1722.34</v>
      </c>
    </row>
    <row r="78245" spans="1:3" x14ac:dyDescent="0.35">
      <c r="A78245" s="2">
        <v>42185</v>
      </c>
      <c r="B78245" t="s">
        <v>698</v>
      </c>
      <c r="C78245">
        <v>1000</v>
      </c>
    </row>
    <row r="78246" spans="1:3" x14ac:dyDescent="0.35">
      <c r="A78246" s="2">
        <v>42185</v>
      </c>
      <c r="B78246" t="s">
        <v>698</v>
      </c>
      <c r="C78246">
        <v>49958.34</v>
      </c>
    </row>
    <row r="78247" spans="1:3" x14ac:dyDescent="0.35">
      <c r="A78247" s="2">
        <v>42185</v>
      </c>
      <c r="B78247" t="s">
        <v>698</v>
      </c>
      <c r="C78247">
        <v>6631.3</v>
      </c>
    </row>
    <row r="78248" spans="1:3" x14ac:dyDescent="0.35">
      <c r="A78248" s="2">
        <v>42185</v>
      </c>
      <c r="B78248" t="s">
        <v>698</v>
      </c>
      <c r="C78248">
        <v>41646.36</v>
      </c>
    </row>
    <row r="78249" spans="1:3" x14ac:dyDescent="0.35">
      <c r="A78249" s="2">
        <v>42216</v>
      </c>
      <c r="B78249" t="s">
        <v>698</v>
      </c>
      <c r="C78249">
        <v>51150</v>
      </c>
    </row>
    <row r="78250" spans="1:3" x14ac:dyDescent="0.35">
      <c r="A78250" s="2">
        <v>42216</v>
      </c>
      <c r="B78250" t="s">
        <v>698</v>
      </c>
      <c r="C78250">
        <v>1857.08</v>
      </c>
    </row>
    <row r="78251" spans="1:3" x14ac:dyDescent="0.35">
      <c r="A78251" s="2">
        <v>42216</v>
      </c>
      <c r="B78251" t="s">
        <v>698</v>
      </c>
      <c r="C78251">
        <v>41646.36</v>
      </c>
    </row>
    <row r="78252" spans="1:3" x14ac:dyDescent="0.35">
      <c r="A78252" s="2">
        <v>42216</v>
      </c>
      <c r="B78252" t="s">
        <v>698</v>
      </c>
      <c r="C78252">
        <v>1000</v>
      </c>
    </row>
    <row r="78253" spans="1:3" x14ac:dyDescent="0.35">
      <c r="A78253" s="2">
        <v>42216</v>
      </c>
      <c r="B78253" t="s">
        <v>698</v>
      </c>
      <c r="C78253">
        <v>6496.56</v>
      </c>
    </row>
    <row r="78254" spans="1:3" x14ac:dyDescent="0.35">
      <c r="A78254" s="2">
        <v>42247</v>
      </c>
      <c r="B78254" t="s">
        <v>698</v>
      </c>
      <c r="C78254">
        <v>1992.22</v>
      </c>
    </row>
    <row r="78255" spans="1:3" x14ac:dyDescent="0.35">
      <c r="A78255" s="2">
        <v>42247</v>
      </c>
      <c r="B78255" t="s">
        <v>698</v>
      </c>
      <c r="C78255">
        <v>6361.4</v>
      </c>
    </row>
    <row r="78256" spans="1:3" x14ac:dyDescent="0.35">
      <c r="A78256" s="2">
        <v>42247</v>
      </c>
      <c r="B78256" t="s">
        <v>698</v>
      </c>
      <c r="C78256">
        <v>1000</v>
      </c>
    </row>
    <row r="78257" spans="1:3" x14ac:dyDescent="0.35">
      <c r="A78257" s="2">
        <v>42247</v>
      </c>
      <c r="B78257" t="s">
        <v>698</v>
      </c>
      <c r="C78257">
        <v>50676.38</v>
      </c>
    </row>
    <row r="78258" spans="1:3" x14ac:dyDescent="0.35">
      <c r="A78258" s="2">
        <v>42247</v>
      </c>
      <c r="B78258" t="s">
        <v>698</v>
      </c>
      <c r="C78258">
        <v>41646.36</v>
      </c>
    </row>
    <row r="78259" spans="1:3" x14ac:dyDescent="0.35">
      <c r="A78259" s="2">
        <v>42277</v>
      </c>
      <c r="B78259" t="s">
        <v>698</v>
      </c>
      <c r="C78259">
        <v>41646.36</v>
      </c>
    </row>
    <row r="78260" spans="1:3" x14ac:dyDescent="0.35">
      <c r="A78260" s="2">
        <v>42277</v>
      </c>
      <c r="B78260" t="s">
        <v>698</v>
      </c>
      <c r="C78260">
        <v>1000</v>
      </c>
    </row>
    <row r="78261" spans="1:3" x14ac:dyDescent="0.35">
      <c r="A78261" s="2">
        <v>42277</v>
      </c>
      <c r="B78261" t="s">
        <v>698</v>
      </c>
      <c r="C78261">
        <v>2123.42</v>
      </c>
    </row>
    <row r="78262" spans="1:3" x14ac:dyDescent="0.35">
      <c r="A78262" s="2">
        <v>42277</v>
      </c>
      <c r="B78262" t="s">
        <v>698</v>
      </c>
      <c r="C78262">
        <v>48583.34</v>
      </c>
    </row>
    <row r="78263" spans="1:3" x14ac:dyDescent="0.35">
      <c r="A78263" s="2">
        <v>42277</v>
      </c>
      <c r="B78263" t="s">
        <v>698</v>
      </c>
      <c r="C78263">
        <v>6230.22</v>
      </c>
    </row>
    <row r="78264" spans="1:3" x14ac:dyDescent="0.35">
      <c r="A78264" s="2">
        <v>42308</v>
      </c>
      <c r="B78264" t="s">
        <v>698</v>
      </c>
      <c r="C78264">
        <v>500</v>
      </c>
    </row>
    <row r="78265" spans="1:3" x14ac:dyDescent="0.35">
      <c r="A78265" s="2">
        <v>42308</v>
      </c>
      <c r="B78265" t="s">
        <v>698</v>
      </c>
      <c r="C78265">
        <v>3047.12</v>
      </c>
    </row>
    <row r="78266" spans="1:3" x14ac:dyDescent="0.35">
      <c r="A78266" s="2">
        <v>42308</v>
      </c>
      <c r="B78266" t="s">
        <v>698</v>
      </c>
      <c r="C78266">
        <v>20823.18</v>
      </c>
    </row>
    <row r="78267" spans="1:3" x14ac:dyDescent="0.35">
      <c r="A78267" s="2">
        <v>42308</v>
      </c>
      <c r="B78267" t="s">
        <v>698</v>
      </c>
      <c r="C78267">
        <v>1129.7</v>
      </c>
    </row>
    <row r="78268" spans="1:3" x14ac:dyDescent="0.35">
      <c r="A78268" s="2">
        <v>42308</v>
      </c>
      <c r="B78268" t="s">
        <v>698</v>
      </c>
      <c r="C78268">
        <v>49729.16</v>
      </c>
    </row>
    <row r="78269" spans="1:3" x14ac:dyDescent="0.35">
      <c r="A78269" s="2">
        <v>42338</v>
      </c>
      <c r="B78269" t="s">
        <v>698</v>
      </c>
      <c r="C78269">
        <v>500</v>
      </c>
    </row>
    <row r="78270" spans="1:3" x14ac:dyDescent="0.35">
      <c r="A78270" s="2">
        <v>42338</v>
      </c>
      <c r="B78270" t="s">
        <v>698</v>
      </c>
      <c r="C78270">
        <v>2981.12</v>
      </c>
    </row>
    <row r="78271" spans="1:3" x14ac:dyDescent="0.35">
      <c r="A78271" s="2">
        <v>42338</v>
      </c>
      <c r="B78271" t="s">
        <v>698</v>
      </c>
      <c r="C78271">
        <v>20823.18</v>
      </c>
    </row>
    <row r="78272" spans="1:3" x14ac:dyDescent="0.35">
      <c r="A78272" s="2">
        <v>42338</v>
      </c>
      <c r="B78272" t="s">
        <v>698</v>
      </c>
      <c r="C78272">
        <v>1195.7</v>
      </c>
    </row>
    <row r="78273" spans="1:3" x14ac:dyDescent="0.35">
      <c r="A78273" s="2">
        <v>42338</v>
      </c>
      <c r="B78273" t="s">
        <v>698</v>
      </c>
      <c r="C78273">
        <v>47895.839999999997</v>
      </c>
    </row>
    <row r="78274" spans="1:3" x14ac:dyDescent="0.35">
      <c r="A78274" s="2">
        <v>42369</v>
      </c>
      <c r="B78274" t="s">
        <v>698</v>
      </c>
      <c r="C78274">
        <v>49255.56</v>
      </c>
    </row>
    <row r="78275" spans="1:3" x14ac:dyDescent="0.35">
      <c r="A78275" s="2">
        <v>42369</v>
      </c>
      <c r="B78275" t="s">
        <v>698</v>
      </c>
      <c r="C78275">
        <v>20823.18</v>
      </c>
    </row>
    <row r="78276" spans="1:3" x14ac:dyDescent="0.35">
      <c r="A78276" s="2">
        <v>42369</v>
      </c>
      <c r="B78276" t="s">
        <v>698</v>
      </c>
      <c r="C78276">
        <v>1264.0999999999999</v>
      </c>
    </row>
    <row r="78277" spans="1:3" x14ac:dyDescent="0.35">
      <c r="A78277" s="2">
        <v>42369</v>
      </c>
      <c r="B78277" t="s">
        <v>698</v>
      </c>
      <c r="C78277">
        <v>2912.72</v>
      </c>
    </row>
    <row r="78278" spans="1:3" x14ac:dyDescent="0.35">
      <c r="A78278" s="2">
        <v>42369</v>
      </c>
      <c r="B78278" t="s">
        <v>698</v>
      </c>
      <c r="C78278">
        <v>500</v>
      </c>
    </row>
    <row r="78279" spans="1:3" x14ac:dyDescent="0.35">
      <c r="A78279" s="2">
        <v>42400</v>
      </c>
      <c r="B78279" t="s">
        <v>698</v>
      </c>
      <c r="C78279">
        <v>49018.76</v>
      </c>
    </row>
    <row r="78280" spans="1:3" x14ac:dyDescent="0.35">
      <c r="A78280" s="2">
        <v>42400</v>
      </c>
      <c r="B78280" t="s">
        <v>698</v>
      </c>
      <c r="C78280">
        <v>16658.54</v>
      </c>
    </row>
    <row r="78281" spans="1:3" x14ac:dyDescent="0.35">
      <c r="A78281" s="2">
        <v>42400</v>
      </c>
      <c r="B78281" t="s">
        <v>698</v>
      </c>
      <c r="C78281">
        <v>400</v>
      </c>
    </row>
    <row r="78282" spans="1:3" x14ac:dyDescent="0.35">
      <c r="A78282" s="2">
        <v>42400</v>
      </c>
      <c r="B78282" t="s">
        <v>698</v>
      </c>
      <c r="C78282">
        <v>1066.18</v>
      </c>
    </row>
    <row r="78283" spans="1:3" x14ac:dyDescent="0.35">
      <c r="A78283" s="2">
        <v>42400</v>
      </c>
      <c r="B78283" t="s">
        <v>698</v>
      </c>
      <c r="C78283">
        <v>2275.2800000000002</v>
      </c>
    </row>
    <row r="78284" spans="1:3" x14ac:dyDescent="0.35">
      <c r="A78284" s="2">
        <v>42429</v>
      </c>
      <c r="B78284" t="s">
        <v>698</v>
      </c>
      <c r="C78284">
        <v>45679.02</v>
      </c>
    </row>
    <row r="78285" spans="1:3" x14ac:dyDescent="0.35">
      <c r="A78285" s="2">
        <v>42429</v>
      </c>
      <c r="B78285" t="s">
        <v>698</v>
      </c>
      <c r="C78285">
        <v>20823.18</v>
      </c>
    </row>
    <row r="78286" spans="1:3" x14ac:dyDescent="0.35">
      <c r="A78286" s="2">
        <v>42429</v>
      </c>
      <c r="B78286" t="s">
        <v>698</v>
      </c>
      <c r="C78286">
        <v>2779.72</v>
      </c>
    </row>
    <row r="78287" spans="1:3" x14ac:dyDescent="0.35">
      <c r="A78287" s="2">
        <v>42429</v>
      </c>
      <c r="B78287" t="s">
        <v>698</v>
      </c>
      <c r="C78287">
        <v>1397.1</v>
      </c>
    </row>
    <row r="78288" spans="1:3" x14ac:dyDescent="0.35">
      <c r="A78288" s="2">
        <v>42429</v>
      </c>
      <c r="B78288" t="s">
        <v>698</v>
      </c>
      <c r="C78288">
        <v>500</v>
      </c>
    </row>
    <row r="78289" spans="1:3" x14ac:dyDescent="0.35">
      <c r="A78289" s="2">
        <v>42460</v>
      </c>
      <c r="B78289" t="s">
        <v>698</v>
      </c>
      <c r="C78289">
        <v>1466.14</v>
      </c>
    </row>
    <row r="78290" spans="1:3" x14ac:dyDescent="0.35">
      <c r="A78290" s="2">
        <v>42460</v>
      </c>
      <c r="B78290" t="s">
        <v>698</v>
      </c>
      <c r="C78290">
        <v>2710.68</v>
      </c>
    </row>
    <row r="78291" spans="1:3" x14ac:dyDescent="0.35">
      <c r="A78291" s="2">
        <v>42460</v>
      </c>
      <c r="B78291" t="s">
        <v>698</v>
      </c>
      <c r="C78291">
        <v>20823.18</v>
      </c>
    </row>
    <row r="78292" spans="1:3" x14ac:dyDescent="0.35">
      <c r="A78292" s="2">
        <v>42460</v>
      </c>
      <c r="B78292" t="s">
        <v>698</v>
      </c>
      <c r="C78292">
        <v>48592.5</v>
      </c>
    </row>
    <row r="78293" spans="1:3" x14ac:dyDescent="0.35">
      <c r="A78293" s="2">
        <v>42460</v>
      </c>
      <c r="B78293" t="s">
        <v>698</v>
      </c>
      <c r="C78293">
        <v>500</v>
      </c>
    </row>
    <row r="78294" spans="1:3" x14ac:dyDescent="0.35">
      <c r="A78294" s="2">
        <v>42490</v>
      </c>
      <c r="B78294" t="s">
        <v>698</v>
      </c>
      <c r="C78294">
        <v>100</v>
      </c>
    </row>
    <row r="78295" spans="1:3" x14ac:dyDescent="0.35">
      <c r="A78295" s="2">
        <v>42490</v>
      </c>
      <c r="B78295" t="s">
        <v>698</v>
      </c>
      <c r="C78295">
        <v>46795.839999999997</v>
      </c>
    </row>
    <row r="78296" spans="1:3" x14ac:dyDescent="0.35">
      <c r="A78296" s="2">
        <v>42490</v>
      </c>
      <c r="B78296" t="s">
        <v>698</v>
      </c>
      <c r="C78296">
        <v>306.62</v>
      </c>
    </row>
    <row r="78297" spans="1:3" x14ac:dyDescent="0.35">
      <c r="A78297" s="2">
        <v>42490</v>
      </c>
      <c r="B78297" t="s">
        <v>698</v>
      </c>
      <c r="C78297">
        <v>528.74</v>
      </c>
    </row>
    <row r="78298" spans="1:3" x14ac:dyDescent="0.35">
      <c r="A78298" s="2">
        <v>42490</v>
      </c>
      <c r="B78298" t="s">
        <v>698</v>
      </c>
      <c r="C78298">
        <v>4164.6400000000003</v>
      </c>
    </row>
    <row r="78299" spans="1:3" x14ac:dyDescent="0.35">
      <c r="A78299" s="2">
        <v>42521</v>
      </c>
      <c r="B78299" t="s">
        <v>698</v>
      </c>
      <c r="C78299">
        <v>48308.34</v>
      </c>
    </row>
    <row r="78300" spans="1:3" x14ac:dyDescent="0.35">
      <c r="A78300" s="2">
        <v>42551</v>
      </c>
      <c r="B78300" t="s">
        <v>698</v>
      </c>
      <c r="C78300">
        <v>1670.02</v>
      </c>
    </row>
    <row r="78301" spans="1:3" x14ac:dyDescent="0.35">
      <c r="A78301" s="2">
        <v>42551</v>
      </c>
      <c r="B78301" t="s">
        <v>698</v>
      </c>
      <c r="C78301">
        <v>2506.8000000000002</v>
      </c>
    </row>
    <row r="78302" spans="1:3" x14ac:dyDescent="0.35">
      <c r="A78302" s="2">
        <v>42551</v>
      </c>
      <c r="B78302" t="s">
        <v>698</v>
      </c>
      <c r="C78302">
        <v>20823.18</v>
      </c>
    </row>
    <row r="78303" spans="1:3" x14ac:dyDescent="0.35">
      <c r="A78303" s="2">
        <v>42551</v>
      </c>
      <c r="B78303" t="s">
        <v>698</v>
      </c>
      <c r="C78303">
        <v>250</v>
      </c>
    </row>
    <row r="78304" spans="1:3" x14ac:dyDescent="0.35">
      <c r="A78304" s="2">
        <v>42551</v>
      </c>
      <c r="B78304" t="s">
        <v>698</v>
      </c>
      <c r="C78304">
        <v>46750</v>
      </c>
    </row>
    <row r="78305" spans="1:3" x14ac:dyDescent="0.35">
      <c r="A78305" s="2">
        <v>42582</v>
      </c>
      <c r="B78305" t="s">
        <v>698</v>
      </c>
      <c r="C78305">
        <v>974.78</v>
      </c>
    </row>
    <row r="78306" spans="1:3" x14ac:dyDescent="0.35">
      <c r="A78306" s="2">
        <v>42582</v>
      </c>
      <c r="B78306" t="s">
        <v>698</v>
      </c>
      <c r="C78306">
        <v>48071.519999999997</v>
      </c>
    </row>
    <row r="78307" spans="1:3" x14ac:dyDescent="0.35">
      <c r="A78307" s="2">
        <v>42582</v>
      </c>
      <c r="B78307" t="s">
        <v>698</v>
      </c>
      <c r="C78307">
        <v>695.96</v>
      </c>
    </row>
    <row r="78308" spans="1:3" x14ac:dyDescent="0.35">
      <c r="A78308" s="2">
        <v>42582</v>
      </c>
      <c r="B78308" t="s">
        <v>698</v>
      </c>
      <c r="C78308">
        <v>100</v>
      </c>
    </row>
    <row r="78309" spans="1:3" x14ac:dyDescent="0.35">
      <c r="A78309" s="2">
        <v>42582</v>
      </c>
      <c r="B78309" t="s">
        <v>698</v>
      </c>
      <c r="C78309">
        <v>8329.2800000000007</v>
      </c>
    </row>
    <row r="78310" spans="1:3" x14ac:dyDescent="0.35">
      <c r="A78310" s="2">
        <v>42613</v>
      </c>
      <c r="B78310" t="s">
        <v>698</v>
      </c>
      <c r="C78310">
        <v>47976.800000000003</v>
      </c>
    </row>
    <row r="78311" spans="1:3" x14ac:dyDescent="0.35">
      <c r="A78311" s="2">
        <v>42613</v>
      </c>
      <c r="B78311" t="s">
        <v>698</v>
      </c>
      <c r="C78311">
        <v>250</v>
      </c>
    </row>
    <row r="78312" spans="1:3" x14ac:dyDescent="0.35">
      <c r="A78312" s="2">
        <v>42613</v>
      </c>
      <c r="B78312" t="s">
        <v>698</v>
      </c>
      <c r="C78312">
        <v>1809.98</v>
      </c>
    </row>
    <row r="78313" spans="1:3" x14ac:dyDescent="0.35">
      <c r="A78313" s="2">
        <v>42613</v>
      </c>
      <c r="B78313" t="s">
        <v>698</v>
      </c>
      <c r="C78313">
        <v>2366.8200000000002</v>
      </c>
    </row>
    <row r="78314" spans="1:3" x14ac:dyDescent="0.35">
      <c r="A78314" s="2">
        <v>42613</v>
      </c>
      <c r="B78314" t="s">
        <v>698</v>
      </c>
      <c r="C78314">
        <v>20823.18</v>
      </c>
    </row>
    <row r="78315" spans="1:3" x14ac:dyDescent="0.35">
      <c r="A78315" s="2">
        <v>42643</v>
      </c>
      <c r="B78315" t="s">
        <v>698</v>
      </c>
      <c r="C78315">
        <v>1379.28</v>
      </c>
    </row>
    <row r="78316" spans="1:3" x14ac:dyDescent="0.35">
      <c r="A78316" s="2">
        <v>42643</v>
      </c>
      <c r="B78316" t="s">
        <v>698</v>
      </c>
      <c r="C78316">
        <v>1126.82</v>
      </c>
    </row>
    <row r="78317" spans="1:3" x14ac:dyDescent="0.35">
      <c r="A78317" s="2">
        <v>42643</v>
      </c>
      <c r="B78317" t="s">
        <v>698</v>
      </c>
      <c r="C78317">
        <v>12493.9</v>
      </c>
    </row>
    <row r="78318" spans="1:3" x14ac:dyDescent="0.35">
      <c r="A78318" s="2">
        <v>42643</v>
      </c>
      <c r="B78318" t="s">
        <v>698</v>
      </c>
      <c r="C78318">
        <v>150</v>
      </c>
    </row>
    <row r="78319" spans="1:3" x14ac:dyDescent="0.35">
      <c r="A78319" s="2">
        <v>42643</v>
      </c>
      <c r="B78319" t="s">
        <v>698</v>
      </c>
      <c r="C78319">
        <v>46200</v>
      </c>
    </row>
    <row r="78320" spans="1:3" x14ac:dyDescent="0.35">
      <c r="A78320" s="2">
        <v>42674</v>
      </c>
      <c r="B78320" t="s">
        <v>698</v>
      </c>
      <c r="C78320">
        <v>29152.46</v>
      </c>
    </row>
    <row r="78321" spans="1:3" x14ac:dyDescent="0.35">
      <c r="A78321" s="2">
        <v>42674</v>
      </c>
      <c r="B78321" t="s">
        <v>698</v>
      </c>
      <c r="C78321">
        <v>350</v>
      </c>
    </row>
    <row r="78322" spans="1:3" x14ac:dyDescent="0.35">
      <c r="A78322" s="2">
        <v>42674</v>
      </c>
      <c r="B78322" t="s">
        <v>698</v>
      </c>
      <c r="C78322">
        <v>2727.98</v>
      </c>
    </row>
    <row r="78323" spans="1:3" x14ac:dyDescent="0.35">
      <c r="A78323" s="2">
        <v>42674</v>
      </c>
      <c r="B78323" t="s">
        <v>698</v>
      </c>
      <c r="C78323">
        <v>47597.919999999998</v>
      </c>
    </row>
    <row r="78324" spans="1:3" x14ac:dyDescent="0.35">
      <c r="A78324" s="2">
        <v>42674</v>
      </c>
      <c r="B78324" t="s">
        <v>698</v>
      </c>
      <c r="C78324">
        <v>3119.56</v>
      </c>
    </row>
    <row r="78325" spans="1:3" x14ac:dyDescent="0.35">
      <c r="A78325" s="2">
        <v>42704</v>
      </c>
      <c r="B78325" t="s">
        <v>698</v>
      </c>
      <c r="C78325">
        <v>45741.66</v>
      </c>
    </row>
    <row r="78326" spans="1:3" x14ac:dyDescent="0.35">
      <c r="A78326" s="2">
        <v>42704</v>
      </c>
      <c r="B78326" t="s">
        <v>698</v>
      </c>
      <c r="C78326">
        <v>3455.68</v>
      </c>
    </row>
    <row r="78327" spans="1:3" x14ac:dyDescent="0.35">
      <c r="A78327" s="2">
        <v>42704</v>
      </c>
      <c r="B78327" t="s">
        <v>698</v>
      </c>
      <c r="C78327">
        <v>3227.22</v>
      </c>
    </row>
    <row r="78328" spans="1:3" x14ac:dyDescent="0.35">
      <c r="A78328" s="2">
        <v>42704</v>
      </c>
      <c r="B78328" t="s">
        <v>698</v>
      </c>
      <c r="C78328">
        <v>400</v>
      </c>
    </row>
    <row r="78329" spans="1:3" x14ac:dyDescent="0.35">
      <c r="A78329" s="2">
        <v>42704</v>
      </c>
      <c r="B78329" t="s">
        <v>698</v>
      </c>
      <c r="C78329">
        <v>33317.1</v>
      </c>
    </row>
    <row r="78330" spans="1:3" x14ac:dyDescent="0.35">
      <c r="A78330" s="2">
        <v>42735</v>
      </c>
      <c r="B78330" t="s">
        <v>698</v>
      </c>
      <c r="C78330">
        <v>41646.36</v>
      </c>
    </row>
    <row r="78331" spans="1:3" x14ac:dyDescent="0.35">
      <c r="A78331" s="2">
        <v>42735</v>
      </c>
      <c r="B78331" t="s">
        <v>698</v>
      </c>
      <c r="C78331">
        <v>500</v>
      </c>
    </row>
    <row r="78332" spans="1:3" x14ac:dyDescent="0.35">
      <c r="A78332" s="2">
        <v>42735</v>
      </c>
      <c r="B78332" t="s">
        <v>698</v>
      </c>
      <c r="C78332">
        <v>4175.9399999999996</v>
      </c>
    </row>
    <row r="78333" spans="1:3" x14ac:dyDescent="0.35">
      <c r="A78333" s="2">
        <v>42735</v>
      </c>
      <c r="B78333" t="s">
        <v>698</v>
      </c>
      <c r="C78333">
        <v>4177.7</v>
      </c>
    </row>
    <row r="78334" spans="1:3" x14ac:dyDescent="0.35">
      <c r="A78334" s="2">
        <v>42735</v>
      </c>
      <c r="B78334" t="s">
        <v>698</v>
      </c>
      <c r="C78334">
        <v>46887.5</v>
      </c>
    </row>
    <row r="78335" spans="1:3" x14ac:dyDescent="0.35">
      <c r="A78335" s="2">
        <v>42766</v>
      </c>
      <c r="B78335" t="s">
        <v>698</v>
      </c>
      <c r="C78335">
        <v>4318.3</v>
      </c>
    </row>
    <row r="78336" spans="1:3" x14ac:dyDescent="0.35">
      <c r="A78336" s="2">
        <v>42766</v>
      </c>
      <c r="B78336" t="s">
        <v>698</v>
      </c>
      <c r="C78336">
        <v>500</v>
      </c>
    </row>
    <row r="78337" spans="1:3" x14ac:dyDescent="0.35">
      <c r="A78337" s="2">
        <v>42766</v>
      </c>
      <c r="B78337" t="s">
        <v>698</v>
      </c>
      <c r="C78337">
        <v>4035.34</v>
      </c>
    </row>
    <row r="78338" spans="1:3" x14ac:dyDescent="0.35">
      <c r="A78338" s="2">
        <v>42766</v>
      </c>
      <c r="B78338" t="s">
        <v>698</v>
      </c>
      <c r="C78338">
        <v>46413.88</v>
      </c>
    </row>
    <row r="78339" spans="1:3" x14ac:dyDescent="0.35">
      <c r="A78339" s="2">
        <v>42766</v>
      </c>
      <c r="B78339" t="s">
        <v>698</v>
      </c>
      <c r="C78339">
        <v>41646.36</v>
      </c>
    </row>
    <row r="78340" spans="1:3" x14ac:dyDescent="0.35">
      <c r="A78340" s="2">
        <v>42794</v>
      </c>
      <c r="B78340" t="s">
        <v>698</v>
      </c>
      <c r="C78340">
        <v>500</v>
      </c>
    </row>
    <row r="78341" spans="1:3" x14ac:dyDescent="0.35">
      <c r="A78341" s="2">
        <v>42794</v>
      </c>
      <c r="B78341" t="s">
        <v>698</v>
      </c>
      <c r="C78341">
        <v>41646.36</v>
      </c>
    </row>
    <row r="78342" spans="1:3" x14ac:dyDescent="0.35">
      <c r="A78342" s="2">
        <v>42794</v>
      </c>
      <c r="B78342" t="s">
        <v>698</v>
      </c>
      <c r="C78342">
        <v>4447.26</v>
      </c>
    </row>
    <row r="78343" spans="1:3" x14ac:dyDescent="0.35">
      <c r="A78343" s="2">
        <v>42794</v>
      </c>
      <c r="B78343" t="s">
        <v>698</v>
      </c>
      <c r="C78343">
        <v>3906.38</v>
      </c>
    </row>
    <row r="78344" spans="1:3" x14ac:dyDescent="0.35">
      <c r="A78344" s="2">
        <v>42794</v>
      </c>
      <c r="B78344" t="s">
        <v>698</v>
      </c>
      <c r="C78344">
        <v>41494.44</v>
      </c>
    </row>
    <row r="78345" spans="1:3" x14ac:dyDescent="0.35">
      <c r="A78345" s="2">
        <v>42824</v>
      </c>
      <c r="B78345" t="s">
        <v>698</v>
      </c>
      <c r="C78345">
        <v>440683.82</v>
      </c>
    </row>
    <row r="78346" spans="1:3" x14ac:dyDescent="0.35">
      <c r="A78346" s="2">
        <v>42824</v>
      </c>
      <c r="B78346" t="s">
        <v>698</v>
      </c>
      <c r="C78346">
        <v>44000</v>
      </c>
    </row>
    <row r="78347" spans="1:3" x14ac:dyDescent="0.35">
      <c r="A78347" s="2">
        <v>42824</v>
      </c>
      <c r="B78347" t="s">
        <v>698</v>
      </c>
      <c r="C78347">
        <v>361265.3</v>
      </c>
    </row>
    <row r="78348" spans="1:3" x14ac:dyDescent="0.35">
      <c r="A78348" s="2">
        <v>42824</v>
      </c>
      <c r="B78348" t="s">
        <v>698</v>
      </c>
      <c r="C78348">
        <v>3998050.9</v>
      </c>
    </row>
    <row r="78349" spans="1:3" x14ac:dyDescent="0.35">
      <c r="A78349" s="2">
        <v>42825</v>
      </c>
      <c r="B78349" t="s">
        <v>698</v>
      </c>
      <c r="C78349">
        <v>5673798.2000000002</v>
      </c>
    </row>
    <row r="78350" spans="1:3" x14ac:dyDescent="0.35">
      <c r="A78350" s="2">
        <v>42975</v>
      </c>
      <c r="B78350" t="s">
        <v>698</v>
      </c>
      <c r="C78350">
        <v>124457.78</v>
      </c>
    </row>
    <row r="78351" spans="1:3" x14ac:dyDescent="0.35">
      <c r="A78351" s="2">
        <v>43168</v>
      </c>
      <c r="B78351" t="s">
        <v>698</v>
      </c>
      <c r="C78351">
        <v>414000</v>
      </c>
    </row>
    <row r="78352" spans="1:3" x14ac:dyDescent="0.35">
      <c r="A78352" s="2">
        <v>43220</v>
      </c>
      <c r="B78352" t="s">
        <v>698</v>
      </c>
      <c r="C78352">
        <v>900000</v>
      </c>
    </row>
    <row r="78353" spans="1:3" x14ac:dyDescent="0.35">
      <c r="A78353" s="2">
        <v>43251</v>
      </c>
      <c r="B78353" t="s">
        <v>698</v>
      </c>
      <c r="C78353">
        <v>528975</v>
      </c>
    </row>
    <row r="78354" spans="1:3" x14ac:dyDescent="0.35">
      <c r="A78354" s="2">
        <v>43602</v>
      </c>
      <c r="B78354" t="s">
        <v>698</v>
      </c>
      <c r="C78354">
        <v>450000</v>
      </c>
    </row>
    <row r="78355" spans="1:3" x14ac:dyDescent="0.35">
      <c r="A78355" s="2">
        <v>43739</v>
      </c>
      <c r="B78355" t="s">
        <v>698</v>
      </c>
      <c r="C78355">
        <v>466767.12</v>
      </c>
    </row>
    <row r="78356" spans="1:3" x14ac:dyDescent="0.35">
      <c r="A78356" s="2">
        <v>43840</v>
      </c>
      <c r="B78356" t="s">
        <v>698</v>
      </c>
      <c r="C78356">
        <v>39842.46</v>
      </c>
    </row>
    <row r="78357" spans="1:3" x14ac:dyDescent="0.35">
      <c r="A78357" s="2">
        <v>43868</v>
      </c>
      <c r="B78357" t="s">
        <v>698</v>
      </c>
      <c r="C78357">
        <v>39842.46</v>
      </c>
    </row>
    <row r="78358" spans="1:3" x14ac:dyDescent="0.35">
      <c r="A78358" s="2">
        <v>43896</v>
      </c>
      <c r="B78358" t="s">
        <v>698</v>
      </c>
      <c r="C78358">
        <v>39842.46</v>
      </c>
    </row>
    <row r="78359" spans="1:3" x14ac:dyDescent="0.35">
      <c r="A78359" s="2">
        <v>43969</v>
      </c>
      <c r="B78359" t="s">
        <v>698</v>
      </c>
      <c r="C78359">
        <v>49570.06</v>
      </c>
    </row>
    <row r="78360" spans="1:3" x14ac:dyDescent="0.35">
      <c r="A78360" s="2">
        <v>43987</v>
      </c>
      <c r="B78360" t="s">
        <v>698</v>
      </c>
      <c r="C78360">
        <v>25927.38</v>
      </c>
    </row>
    <row r="78361" spans="1:3" x14ac:dyDescent="0.35">
      <c r="A78361" s="2">
        <v>44015</v>
      </c>
      <c r="B78361" t="s">
        <v>698</v>
      </c>
      <c r="C78361">
        <v>18900</v>
      </c>
    </row>
    <row r="78362" spans="1:3" x14ac:dyDescent="0.35">
      <c r="A78362" s="2">
        <v>44050</v>
      </c>
      <c r="B78362" t="s">
        <v>698</v>
      </c>
      <c r="C78362">
        <v>18900</v>
      </c>
    </row>
    <row r="78363" spans="1:3" x14ac:dyDescent="0.35">
      <c r="A78363" s="2">
        <v>44078</v>
      </c>
      <c r="B78363" t="s">
        <v>698</v>
      </c>
      <c r="C78363">
        <v>18900.009999999998</v>
      </c>
    </row>
    <row r="78364" spans="1:3" x14ac:dyDescent="0.35">
      <c r="A78364" s="2">
        <v>44106</v>
      </c>
      <c r="B78364" t="s">
        <v>698</v>
      </c>
      <c r="C78364">
        <v>39779.99</v>
      </c>
    </row>
    <row r="78365" spans="1:3" x14ac:dyDescent="0.35">
      <c r="A78365" s="2">
        <v>44141</v>
      </c>
      <c r="B78365" t="s">
        <v>698</v>
      </c>
      <c r="C78365">
        <v>232640.94</v>
      </c>
    </row>
    <row r="78366" spans="1:3" x14ac:dyDescent="0.35">
      <c r="A78366" s="2">
        <v>39171</v>
      </c>
      <c r="B78366" t="s">
        <v>692</v>
      </c>
      <c r="C78366">
        <v>75000</v>
      </c>
    </row>
    <row r="78367" spans="1:3" x14ac:dyDescent="0.35">
      <c r="A78367" s="2">
        <v>39171</v>
      </c>
      <c r="B78367" t="s">
        <v>692</v>
      </c>
      <c r="C78367">
        <v>-2500000</v>
      </c>
    </row>
    <row r="78368" spans="1:3" x14ac:dyDescent="0.35">
      <c r="A78368" s="2">
        <v>39172</v>
      </c>
      <c r="B78368" t="s">
        <v>692</v>
      </c>
      <c r="C78368">
        <v>1944</v>
      </c>
    </row>
    <row r="78369" spans="1:3" x14ac:dyDescent="0.35">
      <c r="A78369" s="2">
        <v>39202</v>
      </c>
      <c r="B78369" t="s">
        <v>692</v>
      </c>
      <c r="C78369">
        <v>29167</v>
      </c>
    </row>
    <row r="78370" spans="1:3" x14ac:dyDescent="0.35">
      <c r="A78370" s="2">
        <v>39233</v>
      </c>
      <c r="B78370" t="s">
        <v>692</v>
      </c>
      <c r="C78370">
        <v>30139</v>
      </c>
    </row>
    <row r="78371" spans="1:3" x14ac:dyDescent="0.35">
      <c r="A78371" s="2">
        <v>39263</v>
      </c>
      <c r="B78371" t="s">
        <v>692</v>
      </c>
      <c r="C78371">
        <v>29167</v>
      </c>
    </row>
    <row r="78372" spans="1:3" x14ac:dyDescent="0.35">
      <c r="A78372" s="2">
        <v>39294</v>
      </c>
      <c r="B78372" t="s">
        <v>692</v>
      </c>
      <c r="C78372">
        <v>30139</v>
      </c>
    </row>
    <row r="78373" spans="1:3" x14ac:dyDescent="0.35">
      <c r="A78373" s="2">
        <v>39325</v>
      </c>
      <c r="B78373" t="s">
        <v>692</v>
      </c>
      <c r="C78373">
        <v>915</v>
      </c>
    </row>
    <row r="78374" spans="1:3" x14ac:dyDescent="0.35">
      <c r="A78374" s="2">
        <v>39325</v>
      </c>
      <c r="B78374" t="s">
        <v>692</v>
      </c>
      <c r="C78374">
        <v>85</v>
      </c>
    </row>
    <row r="78375" spans="1:3" x14ac:dyDescent="0.35">
      <c r="A78375" s="2">
        <v>39325</v>
      </c>
      <c r="B78375" t="s">
        <v>692</v>
      </c>
      <c r="C78375">
        <v>30139</v>
      </c>
    </row>
    <row r="78376" spans="1:3" x14ac:dyDescent="0.35">
      <c r="A78376" s="2">
        <v>39325</v>
      </c>
      <c r="B78376" t="s">
        <v>692</v>
      </c>
      <c r="C78376">
        <v>249000</v>
      </c>
    </row>
    <row r="78377" spans="1:3" x14ac:dyDescent="0.35">
      <c r="A78377" s="2">
        <v>39355</v>
      </c>
      <c r="B78377" t="s">
        <v>692</v>
      </c>
      <c r="C78377">
        <v>26250</v>
      </c>
    </row>
    <row r="78378" spans="1:3" x14ac:dyDescent="0.35">
      <c r="A78378" s="2">
        <v>39386</v>
      </c>
      <c r="B78378" t="s">
        <v>692</v>
      </c>
      <c r="C78378">
        <v>27125</v>
      </c>
    </row>
    <row r="78379" spans="1:3" x14ac:dyDescent="0.35">
      <c r="A78379" s="2">
        <v>39416</v>
      </c>
      <c r="B78379" t="s">
        <v>692</v>
      </c>
      <c r="C78379">
        <v>26250</v>
      </c>
    </row>
    <row r="78380" spans="1:3" x14ac:dyDescent="0.35">
      <c r="A78380" s="2">
        <v>39447</v>
      </c>
      <c r="B78380" t="s">
        <v>692</v>
      </c>
      <c r="C78380">
        <v>27125</v>
      </c>
    </row>
    <row r="78381" spans="1:3" x14ac:dyDescent="0.35">
      <c r="A78381" s="2">
        <v>39478</v>
      </c>
      <c r="B78381" t="s">
        <v>692</v>
      </c>
      <c r="C78381">
        <v>27125</v>
      </c>
    </row>
    <row r="78382" spans="1:3" x14ac:dyDescent="0.35">
      <c r="A78382" s="2">
        <v>39507</v>
      </c>
      <c r="B78382" t="s">
        <v>692</v>
      </c>
      <c r="C78382">
        <v>25375</v>
      </c>
    </row>
    <row r="78383" spans="1:3" x14ac:dyDescent="0.35">
      <c r="A78383" s="2">
        <v>39538</v>
      </c>
      <c r="B78383" t="s">
        <v>692</v>
      </c>
      <c r="C78383">
        <v>27125</v>
      </c>
    </row>
    <row r="78384" spans="1:3" x14ac:dyDescent="0.35">
      <c r="A78384" s="2">
        <v>39568</v>
      </c>
      <c r="B78384" t="s">
        <v>692</v>
      </c>
      <c r="C78384">
        <v>26250</v>
      </c>
    </row>
    <row r="78385" spans="1:3" x14ac:dyDescent="0.35">
      <c r="A78385" s="2">
        <v>39575</v>
      </c>
      <c r="B78385" t="s">
        <v>692</v>
      </c>
      <c r="C78385">
        <v>1992000</v>
      </c>
    </row>
    <row r="78386" spans="1:3" x14ac:dyDescent="0.35">
      <c r="A78386" s="2">
        <v>39575</v>
      </c>
      <c r="B78386" t="s">
        <v>692</v>
      </c>
      <c r="C78386">
        <v>6262</v>
      </c>
    </row>
    <row r="78387" spans="1:3" x14ac:dyDescent="0.35">
      <c r="A78387" s="2">
        <v>39575</v>
      </c>
      <c r="B78387" t="s">
        <v>692</v>
      </c>
      <c r="C78387">
        <v>1738</v>
      </c>
    </row>
    <row r="78388" spans="1:3" x14ac:dyDescent="0.35">
      <c r="A78388" s="2">
        <v>39599</v>
      </c>
      <c r="B78388" t="s">
        <v>692</v>
      </c>
      <c r="C78388">
        <v>8458</v>
      </c>
    </row>
    <row r="78389" spans="1:3" x14ac:dyDescent="0.35">
      <c r="A78389" s="2">
        <v>39629</v>
      </c>
      <c r="B78389" t="s">
        <v>692</v>
      </c>
      <c r="C78389">
        <v>2917</v>
      </c>
    </row>
    <row r="78390" spans="1:3" x14ac:dyDescent="0.35">
      <c r="A78390" s="2">
        <v>39660</v>
      </c>
      <c r="B78390" t="s">
        <v>692</v>
      </c>
      <c r="C78390">
        <v>3014</v>
      </c>
    </row>
    <row r="78391" spans="1:3" x14ac:dyDescent="0.35">
      <c r="A78391" s="2">
        <v>39691</v>
      </c>
      <c r="B78391" t="s">
        <v>692</v>
      </c>
      <c r="C78391">
        <v>3014</v>
      </c>
    </row>
    <row r="78392" spans="1:3" x14ac:dyDescent="0.35">
      <c r="A78392" s="2">
        <v>39721</v>
      </c>
      <c r="B78392" t="s">
        <v>692</v>
      </c>
      <c r="C78392">
        <v>10000</v>
      </c>
    </row>
    <row r="78393" spans="1:3" x14ac:dyDescent="0.35">
      <c r="A78393" s="2">
        <v>39721</v>
      </c>
      <c r="B78393" t="s">
        <v>692</v>
      </c>
      <c r="C78393">
        <v>106753</v>
      </c>
    </row>
    <row r="78394" spans="1:3" x14ac:dyDescent="0.35">
      <c r="A78394" s="2">
        <v>39721</v>
      </c>
      <c r="B78394" t="s">
        <v>692</v>
      </c>
      <c r="C78394">
        <v>2916.67</v>
      </c>
    </row>
    <row r="78395" spans="1:3" x14ac:dyDescent="0.35">
      <c r="A78395" s="2">
        <v>39721</v>
      </c>
      <c r="B78395" t="s">
        <v>692</v>
      </c>
      <c r="C78395">
        <v>249000</v>
      </c>
    </row>
    <row r="78396" spans="1:3" x14ac:dyDescent="0.35">
      <c r="A78396" s="2">
        <v>39721</v>
      </c>
      <c r="B78396" t="s">
        <v>692</v>
      </c>
      <c r="C78396">
        <v>298.14999999999998</v>
      </c>
    </row>
    <row r="78397" spans="1:3" x14ac:dyDescent="0.35">
      <c r="A78397" s="2">
        <v>39721</v>
      </c>
      <c r="B78397" t="s">
        <v>692</v>
      </c>
      <c r="C78397">
        <v>701.85</v>
      </c>
    </row>
    <row r="78398" spans="1:3" x14ac:dyDescent="0.35">
      <c r="A78398" s="2">
        <v>43497</v>
      </c>
      <c r="B78398" t="s">
        <v>701</v>
      </c>
      <c r="C78398">
        <v>250000</v>
      </c>
    </row>
    <row r="78399" spans="1:3" x14ac:dyDescent="0.35">
      <c r="A78399" s="2">
        <v>43497</v>
      </c>
      <c r="B78399" t="s">
        <v>702</v>
      </c>
      <c r="C78399">
        <v>10000</v>
      </c>
    </row>
    <row r="78400" spans="1:3" x14ac:dyDescent="0.35">
      <c r="A78400" s="2">
        <v>43497</v>
      </c>
      <c r="B78400" t="s">
        <v>702</v>
      </c>
      <c r="C78400">
        <v>-1007058.83</v>
      </c>
    </row>
    <row r="78401" spans="1:3" x14ac:dyDescent="0.35">
      <c r="A78401" s="2">
        <v>43497</v>
      </c>
      <c r="B78401" t="s">
        <v>701</v>
      </c>
      <c r="C78401">
        <v>-12500000</v>
      </c>
    </row>
    <row r="78402" spans="1:3" x14ac:dyDescent="0.35">
      <c r="A78402" s="2">
        <v>43524</v>
      </c>
      <c r="B78402" t="s">
        <v>701</v>
      </c>
      <c r="C78402">
        <v>104166.67</v>
      </c>
    </row>
    <row r="78403" spans="1:3" x14ac:dyDescent="0.35">
      <c r="A78403" s="2">
        <v>43555</v>
      </c>
      <c r="B78403" t="s">
        <v>701</v>
      </c>
      <c r="C78403">
        <v>104166.67</v>
      </c>
    </row>
    <row r="78404" spans="1:3" x14ac:dyDescent="0.35">
      <c r="A78404" s="2">
        <v>43585</v>
      </c>
      <c r="B78404" t="s">
        <v>701</v>
      </c>
      <c r="C78404">
        <v>104166.67</v>
      </c>
    </row>
    <row r="78405" spans="1:3" x14ac:dyDescent="0.35">
      <c r="A78405" s="2">
        <v>43591</v>
      </c>
      <c r="B78405" t="s">
        <v>702</v>
      </c>
      <c r="C78405">
        <v>13111.11</v>
      </c>
    </row>
    <row r="78406" spans="1:3" x14ac:dyDescent="0.35">
      <c r="A78406" s="2">
        <v>43616</v>
      </c>
      <c r="B78406" t="s">
        <v>701</v>
      </c>
      <c r="C78406">
        <v>104166.67</v>
      </c>
    </row>
    <row r="78407" spans="1:3" x14ac:dyDescent="0.35">
      <c r="A78407" s="2">
        <v>43646</v>
      </c>
      <c r="B78407" t="s">
        <v>702</v>
      </c>
      <c r="C78407">
        <v>20222.23</v>
      </c>
    </row>
    <row r="78408" spans="1:3" x14ac:dyDescent="0.35">
      <c r="A78408" s="2">
        <v>43646</v>
      </c>
      <c r="B78408" t="s">
        <v>701</v>
      </c>
      <c r="C78408">
        <v>104166.67</v>
      </c>
    </row>
    <row r="78409" spans="1:3" x14ac:dyDescent="0.35">
      <c r="A78409" s="2">
        <v>43677</v>
      </c>
      <c r="B78409" t="s">
        <v>701</v>
      </c>
      <c r="C78409">
        <v>104166.67</v>
      </c>
    </row>
    <row r="78410" spans="1:3" x14ac:dyDescent="0.35">
      <c r="A78410" s="2">
        <v>43708</v>
      </c>
      <c r="B78410" t="s">
        <v>701</v>
      </c>
      <c r="C78410">
        <v>104166.67</v>
      </c>
    </row>
    <row r="78411" spans="1:3" x14ac:dyDescent="0.35">
      <c r="A78411" s="2">
        <v>43738</v>
      </c>
      <c r="B78411" t="s">
        <v>701</v>
      </c>
      <c r="C78411">
        <v>104166.67</v>
      </c>
    </row>
    <row r="78412" spans="1:3" x14ac:dyDescent="0.35">
      <c r="A78412" s="2">
        <v>43738</v>
      </c>
      <c r="B78412" t="s">
        <v>702</v>
      </c>
      <c r="C78412">
        <v>20444.439999999999</v>
      </c>
    </row>
    <row r="78413" spans="1:3" x14ac:dyDescent="0.35">
      <c r="A78413" s="2">
        <v>43769</v>
      </c>
      <c r="B78413" t="s">
        <v>701</v>
      </c>
      <c r="C78413">
        <v>104166.67</v>
      </c>
    </row>
    <row r="78414" spans="1:3" x14ac:dyDescent="0.35">
      <c r="A78414" s="2">
        <v>43799</v>
      </c>
      <c r="B78414" t="s">
        <v>701</v>
      </c>
      <c r="C78414">
        <v>104166.67</v>
      </c>
    </row>
    <row r="78415" spans="1:3" x14ac:dyDescent="0.35">
      <c r="A78415" s="2">
        <v>43830</v>
      </c>
      <c r="B78415" t="s">
        <v>702</v>
      </c>
      <c r="C78415">
        <v>21523.45</v>
      </c>
    </row>
    <row r="78416" spans="1:3" x14ac:dyDescent="0.35">
      <c r="A78416" s="2">
        <v>43830</v>
      </c>
      <c r="B78416" t="s">
        <v>701</v>
      </c>
      <c r="C78416">
        <v>104166.67</v>
      </c>
    </row>
    <row r="78417" spans="1:3" x14ac:dyDescent="0.35">
      <c r="A78417" s="2">
        <v>43861</v>
      </c>
      <c r="B78417" t="s">
        <v>701</v>
      </c>
      <c r="C78417">
        <v>104166.67</v>
      </c>
    </row>
    <row r="78418" spans="1:3" x14ac:dyDescent="0.35">
      <c r="A78418" s="2">
        <v>43890</v>
      </c>
      <c r="B78418" t="s">
        <v>701</v>
      </c>
      <c r="C78418">
        <v>104166.67</v>
      </c>
    </row>
    <row r="78419" spans="1:3" x14ac:dyDescent="0.35">
      <c r="A78419" s="2">
        <v>43921</v>
      </c>
      <c r="B78419" t="s">
        <v>701</v>
      </c>
      <c r="C78419">
        <v>104166.67</v>
      </c>
    </row>
    <row r="78420" spans="1:3" x14ac:dyDescent="0.35">
      <c r="A78420" s="2">
        <v>43951</v>
      </c>
      <c r="B78420" t="s">
        <v>701</v>
      </c>
      <c r="C78420">
        <v>104166.67</v>
      </c>
    </row>
    <row r="78421" spans="1:3" x14ac:dyDescent="0.35">
      <c r="A78421" s="2">
        <v>43982</v>
      </c>
      <c r="B78421" t="s">
        <v>701</v>
      </c>
      <c r="C78421">
        <v>104166.67</v>
      </c>
    </row>
    <row r="78422" spans="1:3" x14ac:dyDescent="0.35">
      <c r="A78422" s="2">
        <v>44012</v>
      </c>
      <c r="B78422" t="s">
        <v>701</v>
      </c>
      <c r="C78422">
        <v>104166.67</v>
      </c>
    </row>
    <row r="78423" spans="1:3" x14ac:dyDescent="0.35">
      <c r="A78423" s="2">
        <v>44043</v>
      </c>
      <c r="B78423" t="s">
        <v>701</v>
      </c>
      <c r="C78423">
        <v>104166.67</v>
      </c>
    </row>
    <row r="78424" spans="1:3" x14ac:dyDescent="0.35">
      <c r="A78424" s="2">
        <v>44074</v>
      </c>
      <c r="B78424" t="s">
        <v>701</v>
      </c>
      <c r="C78424">
        <v>104166.67</v>
      </c>
    </row>
    <row r="78425" spans="1:3" x14ac:dyDescent="0.35">
      <c r="A78425" s="2">
        <v>44104</v>
      </c>
      <c r="B78425" t="s">
        <v>701</v>
      </c>
      <c r="C78425">
        <v>104166.67</v>
      </c>
    </row>
    <row r="78426" spans="1:3" x14ac:dyDescent="0.35">
      <c r="A78426" s="2">
        <v>44104</v>
      </c>
      <c r="B78426" t="s">
        <v>702</v>
      </c>
      <c r="C78426">
        <v>20444.439999999999</v>
      </c>
    </row>
    <row r="78427" spans="1:3" x14ac:dyDescent="0.35">
      <c r="A78427" s="2">
        <v>44123</v>
      </c>
      <c r="B78427" t="s">
        <v>701</v>
      </c>
      <c r="C78427">
        <v>-4500000</v>
      </c>
    </row>
    <row r="78428" spans="1:3" x14ac:dyDescent="0.35">
      <c r="A78428" s="2">
        <v>44135</v>
      </c>
      <c r="B78428" t="s">
        <v>701</v>
      </c>
      <c r="C78428">
        <v>120416.67</v>
      </c>
    </row>
    <row r="78429" spans="1:3" x14ac:dyDescent="0.35">
      <c r="A78429" s="2">
        <v>44165</v>
      </c>
      <c r="B78429" t="s">
        <v>701</v>
      </c>
      <c r="C78429">
        <v>141666.67000000001</v>
      </c>
    </row>
    <row r="78430" spans="1:3" x14ac:dyDescent="0.35">
      <c r="A78430" s="2">
        <v>44196</v>
      </c>
      <c r="B78430" t="s">
        <v>702</v>
      </c>
      <c r="C78430">
        <v>20444.439999999999</v>
      </c>
    </row>
    <row r="78431" spans="1:3" x14ac:dyDescent="0.35">
      <c r="A78431" s="2">
        <v>44196</v>
      </c>
      <c r="B78431" t="s">
        <v>701</v>
      </c>
      <c r="C78431">
        <v>141666.67000000001</v>
      </c>
    </row>
    <row r="78432" spans="1:3" x14ac:dyDescent="0.35">
      <c r="A78432" s="2">
        <v>44227</v>
      </c>
      <c r="B78432" t="s">
        <v>701</v>
      </c>
      <c r="C78432">
        <v>141666.67000000001</v>
      </c>
    </row>
    <row r="78433" spans="1:3" x14ac:dyDescent="0.35">
      <c r="A78433" s="2">
        <v>44255</v>
      </c>
      <c r="B78433" t="s">
        <v>701</v>
      </c>
      <c r="C78433">
        <v>141666.67000000001</v>
      </c>
    </row>
    <row r="78434" spans="1:3" x14ac:dyDescent="0.35">
      <c r="A78434" s="2">
        <v>44286</v>
      </c>
      <c r="B78434" t="s">
        <v>701</v>
      </c>
      <c r="C78434">
        <v>141666.67000000001</v>
      </c>
    </row>
    <row r="78435" spans="1:3" x14ac:dyDescent="0.35">
      <c r="A78435" s="2">
        <v>44286</v>
      </c>
      <c r="B78435" t="s">
        <v>702</v>
      </c>
      <c r="C78435">
        <v>20000</v>
      </c>
    </row>
    <row r="78436" spans="1:3" x14ac:dyDescent="0.35">
      <c r="A78436" s="2">
        <v>44316</v>
      </c>
      <c r="B78436" t="s">
        <v>701</v>
      </c>
      <c r="C78436">
        <v>141666.67000000001</v>
      </c>
    </row>
    <row r="78437" spans="1:3" x14ac:dyDescent="0.35">
      <c r="A78437" s="2">
        <v>44347</v>
      </c>
      <c r="B78437" t="s">
        <v>701</v>
      </c>
      <c r="C78437">
        <v>141666.67000000001</v>
      </c>
    </row>
    <row r="78438" spans="1:3" x14ac:dyDescent="0.35">
      <c r="A78438" s="2">
        <v>44377</v>
      </c>
      <c r="B78438" t="s">
        <v>702</v>
      </c>
      <c r="C78438">
        <v>20222.23</v>
      </c>
    </row>
    <row r="78439" spans="1:3" x14ac:dyDescent="0.35">
      <c r="A78439" s="2">
        <v>44377</v>
      </c>
      <c r="B78439" t="s">
        <v>701</v>
      </c>
      <c r="C78439">
        <v>141666.67000000001</v>
      </c>
    </row>
    <row r="78440" spans="1:3" x14ac:dyDescent="0.35">
      <c r="A78440" s="2">
        <v>44408</v>
      </c>
      <c r="B78440" t="s">
        <v>701</v>
      </c>
      <c r="C78440">
        <v>141666.67000000001</v>
      </c>
    </row>
    <row r="78441" spans="1:3" x14ac:dyDescent="0.35">
      <c r="A78441" s="2">
        <v>44439</v>
      </c>
      <c r="B78441" t="s">
        <v>701</v>
      </c>
      <c r="C78441">
        <v>141666.67000000001</v>
      </c>
    </row>
    <row r="78442" spans="1:3" x14ac:dyDescent="0.35">
      <c r="A78442" s="2">
        <v>44469</v>
      </c>
      <c r="B78442" t="s">
        <v>701</v>
      </c>
      <c r="C78442">
        <v>141666.67000000001</v>
      </c>
    </row>
    <row r="78443" spans="1:3" x14ac:dyDescent="0.35">
      <c r="A78443" s="2">
        <v>44469</v>
      </c>
      <c r="B78443" t="s">
        <v>702</v>
      </c>
      <c r="C78443">
        <v>20444.439999999999</v>
      </c>
    </row>
    <row r="78444" spans="1:3" x14ac:dyDescent="0.35">
      <c r="A78444" s="2">
        <v>44500</v>
      </c>
      <c r="B78444" t="s">
        <v>701</v>
      </c>
      <c r="C78444">
        <v>141666.67000000001</v>
      </c>
    </row>
    <row r="78445" spans="1:3" x14ac:dyDescent="0.35">
      <c r="A78445" s="2">
        <v>44530</v>
      </c>
      <c r="B78445" t="s">
        <v>701</v>
      </c>
      <c r="C78445">
        <v>141666.67000000001</v>
      </c>
    </row>
    <row r="78446" spans="1:3" x14ac:dyDescent="0.35">
      <c r="A78446" s="2">
        <v>44561</v>
      </c>
      <c r="B78446" t="s">
        <v>701</v>
      </c>
      <c r="C78446">
        <v>141666.67000000001</v>
      </c>
    </row>
    <row r="78447" spans="1:3" x14ac:dyDescent="0.35">
      <c r="A78447" s="2">
        <v>44561</v>
      </c>
      <c r="B78447" t="s">
        <v>702</v>
      </c>
      <c r="C78447">
        <v>20444.439999999999</v>
      </c>
    </row>
    <row r="78448" spans="1:3" x14ac:dyDescent="0.35">
      <c r="A78448" s="2">
        <v>44592</v>
      </c>
      <c r="B78448" t="s">
        <v>701</v>
      </c>
      <c r="C78448">
        <v>141666.67000000001</v>
      </c>
    </row>
    <row r="78449" spans="1:3" x14ac:dyDescent="0.35">
      <c r="A78449" s="2">
        <v>44620</v>
      </c>
      <c r="B78449" t="s">
        <v>701</v>
      </c>
      <c r="C78449">
        <v>141666.67000000001</v>
      </c>
    </row>
    <row r="78450" spans="1:3" x14ac:dyDescent="0.35">
      <c r="A78450" s="2">
        <v>44651</v>
      </c>
      <c r="B78450" t="s">
        <v>701</v>
      </c>
      <c r="C78450">
        <v>141666.67000000001</v>
      </c>
    </row>
    <row r="78451" spans="1:3" x14ac:dyDescent="0.35">
      <c r="A78451" s="2">
        <v>44651</v>
      </c>
      <c r="B78451" t="s">
        <v>702</v>
      </c>
      <c r="C78451">
        <v>20000</v>
      </c>
    </row>
    <row r="78452" spans="1:3" x14ac:dyDescent="0.35">
      <c r="A78452" s="2">
        <v>44681</v>
      </c>
      <c r="B78452" t="s">
        <v>701</v>
      </c>
      <c r="C78452">
        <v>141666.67000000001</v>
      </c>
    </row>
    <row r="78453" spans="1:3" x14ac:dyDescent="0.35">
      <c r="A78453" s="2">
        <v>44712</v>
      </c>
      <c r="B78453" t="s">
        <v>701</v>
      </c>
      <c r="C78453">
        <v>141666.67000000001</v>
      </c>
    </row>
    <row r="78454" spans="1:3" x14ac:dyDescent="0.35">
      <c r="A78454" s="2">
        <v>44742</v>
      </c>
      <c r="B78454" t="s">
        <v>702</v>
      </c>
      <c r="C78454">
        <v>20222.23</v>
      </c>
    </row>
    <row r="78455" spans="1:3" x14ac:dyDescent="0.35">
      <c r="A78455" s="2">
        <v>44742</v>
      </c>
      <c r="B78455" t="s">
        <v>701</v>
      </c>
      <c r="C78455">
        <v>141666.67000000001</v>
      </c>
    </row>
    <row r="78456" spans="1:3" x14ac:dyDescent="0.35">
      <c r="A78456" s="2">
        <v>44773</v>
      </c>
      <c r="B78456" t="s">
        <v>701</v>
      </c>
      <c r="C78456">
        <v>141666.67000000001</v>
      </c>
    </row>
    <row r="78457" spans="1:3" x14ac:dyDescent="0.35">
      <c r="A78457" s="2">
        <v>44804</v>
      </c>
      <c r="B78457" t="s">
        <v>701</v>
      </c>
      <c r="C78457">
        <v>141666.67000000001</v>
      </c>
    </row>
    <row r="78458" spans="1:3" x14ac:dyDescent="0.35">
      <c r="A78458" s="2">
        <v>44834</v>
      </c>
      <c r="B78458" t="s">
        <v>701</v>
      </c>
      <c r="C78458">
        <v>141666.67000000001</v>
      </c>
    </row>
    <row r="78459" spans="1:3" x14ac:dyDescent="0.35">
      <c r="A78459" s="2">
        <v>44834</v>
      </c>
      <c r="B78459" t="s">
        <v>702</v>
      </c>
      <c r="C78459">
        <v>20444.439999999999</v>
      </c>
    </row>
    <row r="78460" spans="1:3" x14ac:dyDescent="0.35">
      <c r="A78460" s="2">
        <v>44865</v>
      </c>
      <c r="B78460" t="s">
        <v>701</v>
      </c>
      <c r="C78460">
        <v>141666.67000000001</v>
      </c>
    </row>
    <row r="78461" spans="1:3" x14ac:dyDescent="0.35">
      <c r="A78461" s="2">
        <v>44895</v>
      </c>
      <c r="B78461" t="s">
        <v>701</v>
      </c>
      <c r="C78461">
        <v>141666.67000000001</v>
      </c>
    </row>
    <row r="78462" spans="1:3" x14ac:dyDescent="0.35">
      <c r="A78462" s="2">
        <v>44926</v>
      </c>
      <c r="B78462" t="s">
        <v>701</v>
      </c>
      <c r="C78462">
        <v>141666.67000000001</v>
      </c>
    </row>
    <row r="78463" spans="1:3" x14ac:dyDescent="0.35">
      <c r="A78463" s="2">
        <v>44926</v>
      </c>
      <c r="B78463" t="s">
        <v>702</v>
      </c>
      <c r="C78463">
        <v>20444.439999999999</v>
      </c>
    </row>
    <row r="78464" spans="1:3" x14ac:dyDescent="0.35">
      <c r="A78464" s="2">
        <v>44957</v>
      </c>
      <c r="B78464" t="s">
        <v>701</v>
      </c>
      <c r="C78464">
        <v>141666.67000000001</v>
      </c>
    </row>
    <row r="78465" spans="1:3" x14ac:dyDescent="0.35">
      <c r="A78465" s="2">
        <v>44985</v>
      </c>
      <c r="B78465" t="s">
        <v>701</v>
      </c>
      <c r="C78465">
        <v>141666.67000000001</v>
      </c>
    </row>
    <row r="78466" spans="1:3" x14ac:dyDescent="0.35">
      <c r="A78466" s="2">
        <v>45016</v>
      </c>
      <c r="B78466" t="s">
        <v>701</v>
      </c>
      <c r="C78466">
        <v>141666.67000000001</v>
      </c>
    </row>
    <row r="78467" spans="1:3" x14ac:dyDescent="0.35">
      <c r="A78467" s="2">
        <v>45016</v>
      </c>
      <c r="B78467" t="s">
        <v>702</v>
      </c>
      <c r="C78467">
        <v>20000</v>
      </c>
    </row>
    <row r="78468" spans="1:3" x14ac:dyDescent="0.35">
      <c r="A78468" s="2">
        <v>45043</v>
      </c>
      <c r="B78468" t="s">
        <v>702</v>
      </c>
      <c r="C78468">
        <v>-40444.44</v>
      </c>
    </row>
    <row r="78469" spans="1:3" x14ac:dyDescent="0.35">
      <c r="A78469" s="2">
        <v>45046</v>
      </c>
      <c r="B78469" t="s">
        <v>701</v>
      </c>
      <c r="C78469">
        <v>141666.67000000001</v>
      </c>
    </row>
    <row r="78470" spans="1:3" x14ac:dyDescent="0.35">
      <c r="A78470" s="2">
        <v>45049</v>
      </c>
      <c r="B78470" t="s">
        <v>701</v>
      </c>
      <c r="C78470">
        <v>255000</v>
      </c>
    </row>
    <row r="78471" spans="1:3" x14ac:dyDescent="0.35">
      <c r="A78471" s="2">
        <v>45077</v>
      </c>
      <c r="B78471" t="s">
        <v>701</v>
      </c>
      <c r="C78471">
        <v>141666.67000000001</v>
      </c>
    </row>
    <row r="78472" spans="1:3" x14ac:dyDescent="0.35">
      <c r="A78472" s="2">
        <v>45107</v>
      </c>
      <c r="B78472" t="s">
        <v>701</v>
      </c>
      <c r="C78472">
        <v>141666.67000000001</v>
      </c>
    </row>
    <row r="78473" spans="1:3" x14ac:dyDescent="0.35">
      <c r="A78473" s="2">
        <v>45138</v>
      </c>
      <c r="B78473" t="s">
        <v>701</v>
      </c>
      <c r="C78473">
        <v>141666.67000000001</v>
      </c>
    </row>
    <row r="78474" spans="1:3" x14ac:dyDescent="0.35">
      <c r="A78474" s="2">
        <v>45169</v>
      </c>
      <c r="B78474" t="s">
        <v>701</v>
      </c>
      <c r="C78474">
        <v>141666.67000000001</v>
      </c>
    </row>
    <row r="78475" spans="1:3" x14ac:dyDescent="0.35">
      <c r="A78475" s="2">
        <v>45169</v>
      </c>
      <c r="B78475" t="s">
        <v>702</v>
      </c>
      <c r="C78475">
        <v>20222.23</v>
      </c>
    </row>
    <row r="78476" spans="1:3" x14ac:dyDescent="0.35">
      <c r="A78476" s="2">
        <v>45199</v>
      </c>
      <c r="B78476" t="s">
        <v>701</v>
      </c>
      <c r="C78476">
        <v>141666.67000000001</v>
      </c>
    </row>
    <row r="78477" spans="1:3" x14ac:dyDescent="0.35">
      <c r="A78477" s="2">
        <v>45199</v>
      </c>
      <c r="B78477" t="s">
        <v>702</v>
      </c>
      <c r="C78477">
        <v>20444.439999999999</v>
      </c>
    </row>
    <row r="78478" spans="1:3" x14ac:dyDescent="0.35">
      <c r="A78478" s="2">
        <v>45230</v>
      </c>
      <c r="B78478" t="s">
        <v>701</v>
      </c>
      <c r="C78478">
        <v>141666.67000000001</v>
      </c>
    </row>
    <row r="78479" spans="1:3" x14ac:dyDescent="0.35">
      <c r="A78479" s="2">
        <v>45247</v>
      </c>
      <c r="B78479" t="s">
        <v>702</v>
      </c>
      <c r="C78479">
        <v>40444.44</v>
      </c>
    </row>
    <row r="78480" spans="1:3" x14ac:dyDescent="0.35">
      <c r="A78480" s="2">
        <v>45260</v>
      </c>
      <c r="B78480" t="s">
        <v>701</v>
      </c>
      <c r="C78480">
        <v>141666.67000000001</v>
      </c>
    </row>
    <row r="78481" spans="1:3" x14ac:dyDescent="0.35">
      <c r="A78481" s="2">
        <v>45291</v>
      </c>
      <c r="B78481" t="s">
        <v>702</v>
      </c>
      <c r="C78481">
        <v>20444.439999999999</v>
      </c>
    </row>
    <row r="78482" spans="1:3" x14ac:dyDescent="0.35">
      <c r="A78482" s="2">
        <v>45291</v>
      </c>
      <c r="B78482" t="s">
        <v>701</v>
      </c>
      <c r="C78482">
        <v>141666.67000000001</v>
      </c>
    </row>
    <row r="78483" spans="1:3" x14ac:dyDescent="0.35">
      <c r="A78483" s="2">
        <v>45322</v>
      </c>
      <c r="B78483" t="s">
        <v>701</v>
      </c>
      <c r="C78483">
        <v>141666.67000000001</v>
      </c>
    </row>
    <row r="78484" spans="1:3" x14ac:dyDescent="0.35">
      <c r="A78484" s="2">
        <v>45351</v>
      </c>
      <c r="B78484" t="s">
        <v>701</v>
      </c>
      <c r="C78484">
        <v>141666.67000000001</v>
      </c>
    </row>
    <row r="78485" spans="1:3" x14ac:dyDescent="0.35">
      <c r="A78485" s="2">
        <v>45382</v>
      </c>
      <c r="B78485" t="s">
        <v>701</v>
      </c>
      <c r="C78485">
        <v>141666.67000000001</v>
      </c>
    </row>
    <row r="78486" spans="1:3" x14ac:dyDescent="0.35">
      <c r="A78486" s="2">
        <v>45382</v>
      </c>
      <c r="B78486" t="s">
        <v>702</v>
      </c>
      <c r="C78486">
        <v>20222.23</v>
      </c>
    </row>
    <row r="78487" spans="1:3" x14ac:dyDescent="0.35">
      <c r="A78487" s="2">
        <v>45473</v>
      </c>
      <c r="B78487" t="s">
        <v>701</v>
      </c>
      <c r="C78487">
        <v>425000.01</v>
      </c>
    </row>
    <row r="78488" spans="1:3" x14ac:dyDescent="0.35">
      <c r="A78488" s="2">
        <v>45473</v>
      </c>
      <c r="B78488" t="s">
        <v>702</v>
      </c>
      <c r="C78488">
        <v>20222.23</v>
      </c>
    </row>
    <row r="78489" spans="1:3" x14ac:dyDescent="0.35">
      <c r="A78489" s="2">
        <v>45474</v>
      </c>
      <c r="B78489" t="s">
        <v>702</v>
      </c>
      <c r="C78489">
        <v>20222.23</v>
      </c>
    </row>
    <row r="78490" spans="1:3" x14ac:dyDescent="0.35">
      <c r="A78490" s="2">
        <v>45504</v>
      </c>
      <c r="B78490" t="s">
        <v>701</v>
      </c>
      <c r="C78490">
        <v>141666.67000000001</v>
      </c>
    </row>
    <row r="78491" spans="1:3" x14ac:dyDescent="0.35">
      <c r="A78491" s="2">
        <v>45535</v>
      </c>
      <c r="B78491" t="s">
        <v>701</v>
      </c>
      <c r="C78491">
        <v>141666.67000000001</v>
      </c>
    </row>
    <row r="78492" spans="1:3" x14ac:dyDescent="0.35">
      <c r="A78492" s="2">
        <v>45540</v>
      </c>
      <c r="B78492" t="s">
        <v>702</v>
      </c>
      <c r="C78492">
        <v>1007058.83</v>
      </c>
    </row>
    <row r="78493" spans="1:3" x14ac:dyDescent="0.35">
      <c r="A78493" s="2">
        <v>45540</v>
      </c>
      <c r="B78493" t="s">
        <v>701</v>
      </c>
      <c r="C78493">
        <v>23611.08</v>
      </c>
    </row>
    <row r="78494" spans="1:3" x14ac:dyDescent="0.35">
      <c r="A78494" s="2">
        <v>45540</v>
      </c>
      <c r="B78494" t="s">
        <v>701</v>
      </c>
      <c r="C78494">
        <v>17000000</v>
      </c>
    </row>
    <row r="78495" spans="1:3" x14ac:dyDescent="0.35">
      <c r="A78495" s="2">
        <v>45540</v>
      </c>
      <c r="B78495" t="s">
        <v>702</v>
      </c>
      <c r="C78495">
        <v>4281602.8600000003</v>
      </c>
    </row>
    <row r="78496" spans="1:3" x14ac:dyDescent="0.35">
      <c r="A78496" s="2">
        <v>45706</v>
      </c>
      <c r="B78496" t="s">
        <v>702</v>
      </c>
      <c r="C78496">
        <v>138925.20000000001</v>
      </c>
    </row>
    <row r="78497" spans="1:3" x14ac:dyDescent="0.35">
      <c r="A78497" s="2">
        <v>40273</v>
      </c>
      <c r="B78497" t="s">
        <v>695</v>
      </c>
      <c r="C78497">
        <v>-4000000</v>
      </c>
    </row>
    <row r="78498" spans="1:3" x14ac:dyDescent="0.35">
      <c r="A78498" s="2">
        <v>40273</v>
      </c>
      <c r="B78498" t="s">
        <v>692</v>
      </c>
      <c r="C78498">
        <v>-1500000</v>
      </c>
    </row>
    <row r="78499" spans="1:3" x14ac:dyDescent="0.35">
      <c r="A78499" s="2">
        <v>40273</v>
      </c>
      <c r="B78499" t="s">
        <v>695</v>
      </c>
      <c r="C78499">
        <v>100000</v>
      </c>
    </row>
    <row r="78500" spans="1:3" x14ac:dyDescent="0.35">
      <c r="A78500" s="2">
        <v>40273</v>
      </c>
      <c r="B78500" t="s">
        <v>692</v>
      </c>
      <c r="C78500">
        <v>37500</v>
      </c>
    </row>
    <row r="78501" spans="1:3" x14ac:dyDescent="0.35">
      <c r="A78501" s="2">
        <v>40298</v>
      </c>
      <c r="B78501" t="s">
        <v>692</v>
      </c>
      <c r="C78501">
        <v>14083</v>
      </c>
    </row>
    <row r="78502" spans="1:3" x14ac:dyDescent="0.35">
      <c r="A78502" s="2">
        <v>40298</v>
      </c>
      <c r="B78502" t="s">
        <v>695</v>
      </c>
      <c r="C78502">
        <v>37556</v>
      </c>
    </row>
    <row r="78503" spans="1:3" x14ac:dyDescent="0.35">
      <c r="A78503" s="2">
        <v>40329</v>
      </c>
      <c r="B78503" t="s">
        <v>695</v>
      </c>
      <c r="C78503">
        <v>44777.78</v>
      </c>
    </row>
    <row r="78504" spans="1:3" x14ac:dyDescent="0.35">
      <c r="A78504" s="2">
        <v>40329</v>
      </c>
      <c r="B78504" t="s">
        <v>692</v>
      </c>
      <c r="C78504">
        <v>16791.669999999998</v>
      </c>
    </row>
    <row r="78505" spans="1:3" x14ac:dyDescent="0.35">
      <c r="A78505" s="2">
        <v>40359</v>
      </c>
      <c r="B78505" t="s">
        <v>692</v>
      </c>
      <c r="C78505">
        <v>16250</v>
      </c>
    </row>
    <row r="78506" spans="1:3" x14ac:dyDescent="0.35">
      <c r="A78506" s="2">
        <v>40359</v>
      </c>
      <c r="B78506" t="s">
        <v>695</v>
      </c>
      <c r="C78506">
        <v>43333.33</v>
      </c>
    </row>
    <row r="78507" spans="1:3" x14ac:dyDescent="0.35">
      <c r="A78507" s="2">
        <v>40390</v>
      </c>
      <c r="B78507" t="s">
        <v>692</v>
      </c>
      <c r="C78507">
        <v>16791.669999999998</v>
      </c>
    </row>
    <row r="78508" spans="1:3" x14ac:dyDescent="0.35">
      <c r="A78508" s="2">
        <v>40390</v>
      </c>
      <c r="B78508" t="s">
        <v>695</v>
      </c>
      <c r="C78508">
        <v>44777.78</v>
      </c>
    </row>
    <row r="78509" spans="1:3" x14ac:dyDescent="0.35">
      <c r="A78509" s="2">
        <v>40421</v>
      </c>
      <c r="B78509" t="s">
        <v>695</v>
      </c>
      <c r="C78509">
        <v>44777.78</v>
      </c>
    </row>
    <row r="78510" spans="1:3" x14ac:dyDescent="0.35">
      <c r="A78510" s="2">
        <v>40421</v>
      </c>
      <c r="B78510" t="s">
        <v>692</v>
      </c>
      <c r="C78510">
        <v>16791.669999999998</v>
      </c>
    </row>
    <row r="78511" spans="1:3" x14ac:dyDescent="0.35">
      <c r="A78511" s="2">
        <v>40451</v>
      </c>
      <c r="B78511" t="s">
        <v>692</v>
      </c>
      <c r="C78511">
        <v>16250</v>
      </c>
    </row>
    <row r="78512" spans="1:3" x14ac:dyDescent="0.35">
      <c r="A78512" s="2">
        <v>40451</v>
      </c>
      <c r="B78512" t="s">
        <v>695</v>
      </c>
      <c r="C78512">
        <v>43333.33</v>
      </c>
    </row>
    <row r="78513" spans="1:3" x14ac:dyDescent="0.35">
      <c r="A78513" s="2">
        <v>40482</v>
      </c>
      <c r="B78513" t="s">
        <v>695</v>
      </c>
      <c r="C78513">
        <v>44777.78</v>
      </c>
    </row>
    <row r="78514" spans="1:3" x14ac:dyDescent="0.35">
      <c r="A78514" s="2">
        <v>40482</v>
      </c>
      <c r="B78514" t="s">
        <v>692</v>
      </c>
      <c r="C78514">
        <v>16791.669999999998</v>
      </c>
    </row>
    <row r="78515" spans="1:3" x14ac:dyDescent="0.35">
      <c r="A78515" s="2">
        <v>40512</v>
      </c>
      <c r="B78515" t="s">
        <v>692</v>
      </c>
      <c r="C78515">
        <v>16250</v>
      </c>
    </row>
    <row r="78516" spans="1:3" x14ac:dyDescent="0.35">
      <c r="A78516" s="2">
        <v>40512</v>
      </c>
      <c r="B78516" t="s">
        <v>695</v>
      </c>
      <c r="C78516">
        <v>43333.33</v>
      </c>
    </row>
    <row r="78517" spans="1:3" x14ac:dyDescent="0.35">
      <c r="A78517" s="2">
        <v>40543</v>
      </c>
      <c r="B78517" t="s">
        <v>692</v>
      </c>
      <c r="C78517">
        <v>16791.669999999998</v>
      </c>
    </row>
    <row r="78518" spans="1:3" x14ac:dyDescent="0.35">
      <c r="A78518" s="2">
        <v>40543</v>
      </c>
      <c r="B78518" t="s">
        <v>695</v>
      </c>
      <c r="C78518">
        <v>44777.78</v>
      </c>
    </row>
    <row r="78519" spans="1:3" x14ac:dyDescent="0.35">
      <c r="A78519" s="2">
        <v>40574</v>
      </c>
      <c r="B78519" t="s">
        <v>692</v>
      </c>
      <c r="C78519">
        <v>16791.669999999998</v>
      </c>
    </row>
    <row r="78520" spans="1:3" x14ac:dyDescent="0.35">
      <c r="A78520" s="2">
        <v>40574</v>
      </c>
      <c r="B78520" t="s">
        <v>695</v>
      </c>
      <c r="C78520">
        <v>44777.78</v>
      </c>
    </row>
    <row r="78521" spans="1:3" x14ac:dyDescent="0.35">
      <c r="A78521" s="2">
        <v>40602</v>
      </c>
      <c r="B78521" t="s">
        <v>695</v>
      </c>
      <c r="C78521">
        <v>40444.44</v>
      </c>
    </row>
    <row r="78522" spans="1:3" x14ac:dyDescent="0.35">
      <c r="A78522" s="2">
        <v>40602</v>
      </c>
      <c r="B78522" t="s">
        <v>692</v>
      </c>
      <c r="C78522">
        <v>15166.67</v>
      </c>
    </row>
    <row r="78523" spans="1:3" x14ac:dyDescent="0.35">
      <c r="A78523" s="2">
        <v>40633</v>
      </c>
      <c r="B78523" t="s">
        <v>692</v>
      </c>
      <c r="C78523">
        <v>16791.669999999998</v>
      </c>
    </row>
    <row r="78524" spans="1:3" x14ac:dyDescent="0.35">
      <c r="A78524" s="2">
        <v>40633</v>
      </c>
      <c r="B78524" t="s">
        <v>695</v>
      </c>
      <c r="C78524">
        <v>44777.78</v>
      </c>
    </row>
    <row r="78525" spans="1:3" x14ac:dyDescent="0.35">
      <c r="A78525" s="2">
        <v>40663</v>
      </c>
      <c r="B78525" t="s">
        <v>692</v>
      </c>
      <c r="C78525">
        <v>16250</v>
      </c>
    </row>
    <row r="78526" spans="1:3" x14ac:dyDescent="0.35">
      <c r="A78526" s="2">
        <v>40663</v>
      </c>
      <c r="B78526" t="s">
        <v>695</v>
      </c>
      <c r="C78526">
        <v>43333.33</v>
      </c>
    </row>
    <row r="78527" spans="1:3" x14ac:dyDescent="0.35">
      <c r="A78527" s="2">
        <v>40694</v>
      </c>
      <c r="B78527" t="s">
        <v>695</v>
      </c>
      <c r="C78527">
        <v>44777.78</v>
      </c>
    </row>
    <row r="78528" spans="1:3" x14ac:dyDescent="0.35">
      <c r="A78528" s="2">
        <v>40694</v>
      </c>
      <c r="B78528" t="s">
        <v>692</v>
      </c>
      <c r="C78528">
        <v>16791.669999999998</v>
      </c>
    </row>
    <row r="78529" spans="1:3" x14ac:dyDescent="0.35">
      <c r="A78529" s="2">
        <v>40724</v>
      </c>
      <c r="B78529" t="s">
        <v>695</v>
      </c>
      <c r="C78529">
        <v>43333.33</v>
      </c>
    </row>
    <row r="78530" spans="1:3" x14ac:dyDescent="0.35">
      <c r="A78530" s="2">
        <v>40724</v>
      </c>
      <c r="B78530" t="s">
        <v>692</v>
      </c>
      <c r="C78530">
        <v>16250</v>
      </c>
    </row>
    <row r="78531" spans="1:3" x14ac:dyDescent="0.35">
      <c r="A78531" s="2">
        <v>40755</v>
      </c>
      <c r="B78531" t="s">
        <v>692</v>
      </c>
      <c r="C78531">
        <v>16791.669999999998</v>
      </c>
    </row>
    <row r="78532" spans="1:3" x14ac:dyDescent="0.35">
      <c r="A78532" s="2">
        <v>40755</v>
      </c>
      <c r="B78532" t="s">
        <v>695</v>
      </c>
      <c r="C78532">
        <v>44777.78</v>
      </c>
    </row>
    <row r="78533" spans="1:3" x14ac:dyDescent="0.35">
      <c r="A78533" s="2">
        <v>40786</v>
      </c>
      <c r="B78533" t="s">
        <v>692</v>
      </c>
      <c r="C78533">
        <v>16791.669999999998</v>
      </c>
    </row>
    <row r="78534" spans="1:3" x14ac:dyDescent="0.35">
      <c r="A78534" s="2">
        <v>40786</v>
      </c>
      <c r="B78534" t="s">
        <v>695</v>
      </c>
      <c r="C78534">
        <v>44777.78</v>
      </c>
    </row>
    <row r="78535" spans="1:3" x14ac:dyDescent="0.35">
      <c r="A78535" s="2">
        <v>40816</v>
      </c>
      <c r="B78535" t="s">
        <v>695</v>
      </c>
      <c r="C78535">
        <v>43333.33</v>
      </c>
    </row>
    <row r="78536" spans="1:3" x14ac:dyDescent="0.35">
      <c r="A78536" s="2">
        <v>40816</v>
      </c>
      <c r="B78536" t="s">
        <v>692</v>
      </c>
      <c r="C78536">
        <v>16250</v>
      </c>
    </row>
    <row r="78537" spans="1:3" x14ac:dyDescent="0.35">
      <c r="A78537" s="2">
        <v>40847</v>
      </c>
      <c r="B78537" t="s">
        <v>695</v>
      </c>
      <c r="C78537">
        <v>44777.78</v>
      </c>
    </row>
    <row r="78538" spans="1:3" x14ac:dyDescent="0.35">
      <c r="A78538" s="2">
        <v>40847</v>
      </c>
      <c r="B78538" t="s">
        <v>692</v>
      </c>
      <c r="C78538">
        <v>16791.669999999998</v>
      </c>
    </row>
    <row r="78539" spans="1:3" x14ac:dyDescent="0.35">
      <c r="A78539" s="2">
        <v>40877</v>
      </c>
      <c r="B78539" t="s">
        <v>692</v>
      </c>
      <c r="C78539">
        <v>16250</v>
      </c>
    </row>
    <row r="78540" spans="1:3" x14ac:dyDescent="0.35">
      <c r="A78540" s="2">
        <v>40877</v>
      </c>
      <c r="B78540" t="s">
        <v>695</v>
      </c>
      <c r="C78540">
        <v>43333.33</v>
      </c>
    </row>
    <row r="78541" spans="1:3" x14ac:dyDescent="0.35">
      <c r="A78541" s="2">
        <v>40908</v>
      </c>
      <c r="B78541" t="s">
        <v>695</v>
      </c>
      <c r="C78541">
        <v>44777.78</v>
      </c>
    </row>
    <row r="78542" spans="1:3" x14ac:dyDescent="0.35">
      <c r="A78542" s="2">
        <v>40908</v>
      </c>
      <c r="B78542" t="s">
        <v>692</v>
      </c>
      <c r="C78542">
        <v>16791.669999999998</v>
      </c>
    </row>
    <row r="78543" spans="1:3" x14ac:dyDescent="0.35">
      <c r="A78543" s="2">
        <v>40939</v>
      </c>
      <c r="B78543" t="s">
        <v>692</v>
      </c>
      <c r="C78543">
        <v>16791.669999999998</v>
      </c>
    </row>
    <row r="78544" spans="1:3" x14ac:dyDescent="0.35">
      <c r="A78544" s="2">
        <v>40939</v>
      </c>
      <c r="B78544" t="s">
        <v>695</v>
      </c>
      <c r="C78544">
        <v>44777.78</v>
      </c>
    </row>
    <row r="78545" spans="1:3" x14ac:dyDescent="0.35">
      <c r="A78545" s="2">
        <v>40968</v>
      </c>
      <c r="B78545" t="s">
        <v>692</v>
      </c>
      <c r="C78545">
        <v>15708.33</v>
      </c>
    </row>
    <row r="78546" spans="1:3" x14ac:dyDescent="0.35">
      <c r="A78546" s="2">
        <v>40968</v>
      </c>
      <c r="B78546" t="s">
        <v>695</v>
      </c>
      <c r="C78546">
        <v>41888.89</v>
      </c>
    </row>
    <row r="78547" spans="1:3" x14ac:dyDescent="0.35">
      <c r="A78547" s="2">
        <v>40999</v>
      </c>
      <c r="B78547" t="s">
        <v>692</v>
      </c>
      <c r="C78547">
        <v>16791.669999999998</v>
      </c>
    </row>
    <row r="78548" spans="1:3" x14ac:dyDescent="0.35">
      <c r="A78548" s="2">
        <v>40999</v>
      </c>
      <c r="B78548" t="s">
        <v>695</v>
      </c>
      <c r="C78548">
        <v>44777.78</v>
      </c>
    </row>
    <row r="78549" spans="1:3" x14ac:dyDescent="0.35">
      <c r="A78549" s="2">
        <v>41029</v>
      </c>
      <c r="B78549" t="s">
        <v>695</v>
      </c>
      <c r="C78549">
        <v>43333.33</v>
      </c>
    </row>
    <row r="78550" spans="1:3" x14ac:dyDescent="0.35">
      <c r="A78550" s="2">
        <v>41029</v>
      </c>
      <c r="B78550" t="s">
        <v>692</v>
      </c>
      <c r="C78550">
        <v>16250</v>
      </c>
    </row>
    <row r="78551" spans="1:3" x14ac:dyDescent="0.35">
      <c r="A78551" s="2">
        <v>41060</v>
      </c>
      <c r="B78551" t="s">
        <v>692</v>
      </c>
      <c r="C78551">
        <v>16791.669999999998</v>
      </c>
    </row>
    <row r="78552" spans="1:3" x14ac:dyDescent="0.35">
      <c r="A78552" s="2">
        <v>41060</v>
      </c>
      <c r="B78552" t="s">
        <v>695</v>
      </c>
      <c r="C78552">
        <v>44777.78</v>
      </c>
    </row>
    <row r="78553" spans="1:3" x14ac:dyDescent="0.35">
      <c r="A78553" s="2">
        <v>41090</v>
      </c>
      <c r="B78553" t="s">
        <v>692</v>
      </c>
      <c r="C78553">
        <v>16250</v>
      </c>
    </row>
    <row r="78554" spans="1:3" x14ac:dyDescent="0.35">
      <c r="A78554" s="2">
        <v>41090</v>
      </c>
      <c r="B78554" t="s">
        <v>695</v>
      </c>
      <c r="C78554">
        <v>43333.33</v>
      </c>
    </row>
    <row r="78555" spans="1:3" x14ac:dyDescent="0.35">
      <c r="A78555" s="2">
        <v>41121</v>
      </c>
      <c r="B78555" t="s">
        <v>692</v>
      </c>
      <c r="C78555">
        <v>16791.669999999998</v>
      </c>
    </row>
    <row r="78556" spans="1:3" x14ac:dyDescent="0.35">
      <c r="A78556" s="2">
        <v>41121</v>
      </c>
      <c r="B78556" t="s">
        <v>695</v>
      </c>
      <c r="C78556">
        <v>44777.78</v>
      </c>
    </row>
    <row r="78557" spans="1:3" x14ac:dyDescent="0.35">
      <c r="A78557" s="2">
        <v>41152</v>
      </c>
      <c r="B78557" t="s">
        <v>692</v>
      </c>
      <c r="C78557">
        <v>16791.669999999998</v>
      </c>
    </row>
    <row r="78558" spans="1:3" x14ac:dyDescent="0.35">
      <c r="A78558" s="2">
        <v>41152</v>
      </c>
      <c r="B78558" t="s">
        <v>695</v>
      </c>
      <c r="C78558">
        <v>44777.78</v>
      </c>
    </row>
    <row r="78559" spans="1:3" x14ac:dyDescent="0.35">
      <c r="A78559" s="2">
        <v>41182</v>
      </c>
      <c r="B78559" t="s">
        <v>695</v>
      </c>
      <c r="C78559">
        <v>43333.33</v>
      </c>
    </row>
    <row r="78560" spans="1:3" x14ac:dyDescent="0.35">
      <c r="A78560" s="2">
        <v>41182</v>
      </c>
      <c r="B78560" t="s">
        <v>692</v>
      </c>
      <c r="C78560">
        <v>16250</v>
      </c>
    </row>
    <row r="78561" spans="1:3" x14ac:dyDescent="0.35">
      <c r="A78561" s="2">
        <v>41213</v>
      </c>
      <c r="B78561" t="s">
        <v>692</v>
      </c>
      <c r="C78561">
        <v>16791.669999999998</v>
      </c>
    </row>
    <row r="78562" spans="1:3" x14ac:dyDescent="0.35">
      <c r="A78562" s="2">
        <v>41213</v>
      </c>
      <c r="B78562" t="s">
        <v>695</v>
      </c>
      <c r="C78562">
        <v>44777.78</v>
      </c>
    </row>
    <row r="78563" spans="1:3" x14ac:dyDescent="0.35">
      <c r="A78563" s="2">
        <v>41243</v>
      </c>
      <c r="B78563" t="s">
        <v>692</v>
      </c>
      <c r="C78563">
        <v>16250</v>
      </c>
    </row>
    <row r="78564" spans="1:3" x14ac:dyDescent="0.35">
      <c r="A78564" s="2">
        <v>41243</v>
      </c>
      <c r="B78564" t="s">
        <v>695</v>
      </c>
      <c r="C78564">
        <v>43333.33</v>
      </c>
    </row>
    <row r="78565" spans="1:3" x14ac:dyDescent="0.35">
      <c r="A78565" s="2">
        <v>41274</v>
      </c>
      <c r="B78565" t="s">
        <v>692</v>
      </c>
      <c r="C78565">
        <v>16791.669999999998</v>
      </c>
    </row>
    <row r="78566" spans="1:3" x14ac:dyDescent="0.35">
      <c r="A78566" s="2">
        <v>41274</v>
      </c>
      <c r="B78566" t="s">
        <v>695</v>
      </c>
      <c r="C78566">
        <v>44777.78</v>
      </c>
    </row>
    <row r="78567" spans="1:3" x14ac:dyDescent="0.35">
      <c r="A78567" s="2">
        <v>41305</v>
      </c>
      <c r="B78567" t="s">
        <v>692</v>
      </c>
      <c r="C78567">
        <v>16791.669999999998</v>
      </c>
    </row>
    <row r="78568" spans="1:3" x14ac:dyDescent="0.35">
      <c r="A78568" s="2">
        <v>41305</v>
      </c>
      <c r="B78568" t="s">
        <v>695</v>
      </c>
      <c r="C78568">
        <v>44777.78</v>
      </c>
    </row>
    <row r="78569" spans="1:3" x14ac:dyDescent="0.35">
      <c r="A78569" s="2">
        <v>41333</v>
      </c>
      <c r="B78569" t="s">
        <v>692</v>
      </c>
      <c r="C78569">
        <v>15166.67</v>
      </c>
    </row>
    <row r="78570" spans="1:3" x14ac:dyDescent="0.35">
      <c r="A78570" s="2">
        <v>41333</v>
      </c>
      <c r="B78570" t="s">
        <v>695</v>
      </c>
      <c r="C78570">
        <v>40444.44</v>
      </c>
    </row>
    <row r="78571" spans="1:3" x14ac:dyDescent="0.35">
      <c r="A78571" s="2">
        <v>41364</v>
      </c>
      <c r="B78571" t="s">
        <v>695</v>
      </c>
      <c r="C78571">
        <v>44777.78</v>
      </c>
    </row>
    <row r="78572" spans="1:3" x14ac:dyDescent="0.35">
      <c r="A78572" s="2">
        <v>41364</v>
      </c>
      <c r="B78572" t="s">
        <v>692</v>
      </c>
      <c r="C78572">
        <v>16791.669999999998</v>
      </c>
    </row>
    <row r="78573" spans="1:3" x14ac:dyDescent="0.35">
      <c r="A78573" s="2">
        <v>41394</v>
      </c>
      <c r="B78573" t="s">
        <v>695</v>
      </c>
      <c r="C78573">
        <v>43333.33</v>
      </c>
    </row>
    <row r="78574" spans="1:3" x14ac:dyDescent="0.35">
      <c r="A78574" s="2">
        <v>41394</v>
      </c>
      <c r="B78574" t="s">
        <v>692</v>
      </c>
      <c r="C78574">
        <v>16250</v>
      </c>
    </row>
    <row r="78575" spans="1:3" x14ac:dyDescent="0.35">
      <c r="A78575" s="2">
        <v>41395</v>
      </c>
      <c r="B78575" t="s">
        <v>695</v>
      </c>
      <c r="C78575">
        <v>7273</v>
      </c>
    </row>
    <row r="78576" spans="1:3" x14ac:dyDescent="0.35">
      <c r="A78576" s="2">
        <v>41395</v>
      </c>
      <c r="B78576" t="s">
        <v>695</v>
      </c>
      <c r="C78576">
        <v>3279032.06</v>
      </c>
    </row>
    <row r="78577" spans="1:3" x14ac:dyDescent="0.35">
      <c r="A78577" s="2">
        <v>41395</v>
      </c>
      <c r="B78577" t="s">
        <v>695</v>
      </c>
      <c r="C78577">
        <v>2680.67</v>
      </c>
    </row>
    <row r="78578" spans="1:3" x14ac:dyDescent="0.35">
      <c r="A78578" s="2">
        <v>41395</v>
      </c>
      <c r="B78578" t="s">
        <v>692</v>
      </c>
      <c r="C78578">
        <v>11961.32</v>
      </c>
    </row>
    <row r="78579" spans="1:3" x14ac:dyDescent="0.35">
      <c r="A78579" s="2">
        <v>41395</v>
      </c>
      <c r="B78579" t="s">
        <v>692</v>
      </c>
      <c r="C78579">
        <v>1098.96</v>
      </c>
    </row>
    <row r="78580" spans="1:3" x14ac:dyDescent="0.35">
      <c r="A78580" s="2">
        <v>41395</v>
      </c>
      <c r="B78580" t="s">
        <v>692</v>
      </c>
      <c r="C78580">
        <v>2727</v>
      </c>
    </row>
    <row r="78581" spans="1:3" x14ac:dyDescent="0.35">
      <c r="A78581" s="2">
        <v>41395</v>
      </c>
      <c r="B78581" t="s">
        <v>692</v>
      </c>
      <c r="C78581">
        <v>541.66</v>
      </c>
    </row>
    <row r="78582" spans="1:3" x14ac:dyDescent="0.35">
      <c r="A78582" s="2">
        <v>41395</v>
      </c>
      <c r="B78582" t="s">
        <v>695</v>
      </c>
      <c r="C78582">
        <v>1444.43</v>
      </c>
    </row>
    <row r="78583" spans="1:3" x14ac:dyDescent="0.35">
      <c r="A78583" s="2">
        <v>41395</v>
      </c>
      <c r="B78583" t="s">
        <v>695</v>
      </c>
      <c r="C78583">
        <v>4592.33</v>
      </c>
    </row>
    <row r="78584" spans="1:3" x14ac:dyDescent="0.35">
      <c r="A78584" s="2">
        <v>41395</v>
      </c>
      <c r="B78584" t="s">
        <v>692</v>
      </c>
      <c r="C78584">
        <v>1628.31</v>
      </c>
    </row>
    <row r="78585" spans="1:3" x14ac:dyDescent="0.35">
      <c r="A78585" s="2">
        <v>41395</v>
      </c>
      <c r="B78585" t="s">
        <v>692</v>
      </c>
      <c r="C78585">
        <v>1497272.73</v>
      </c>
    </row>
    <row r="78586" spans="1:3" x14ac:dyDescent="0.35">
      <c r="A78586" s="2">
        <v>41395</v>
      </c>
      <c r="B78586" t="s">
        <v>695</v>
      </c>
      <c r="C78586">
        <v>21095.39</v>
      </c>
    </row>
    <row r="78587" spans="1:3" x14ac:dyDescent="0.35">
      <c r="A78587" s="2">
        <v>41395</v>
      </c>
      <c r="B78587" t="s">
        <v>695</v>
      </c>
      <c r="C78587">
        <v>3992727</v>
      </c>
    </row>
    <row r="78588" spans="1:3" x14ac:dyDescent="0.35">
      <c r="A78588" s="2">
        <v>41395</v>
      </c>
      <c r="B78588" t="s">
        <v>692</v>
      </c>
      <c r="C78588">
        <v>1228645.05</v>
      </c>
    </row>
    <row r="78589" spans="1:3" x14ac:dyDescent="0.35">
      <c r="A78589" s="2">
        <v>45751</v>
      </c>
      <c r="B78589" t="s">
        <v>1104</v>
      </c>
      <c r="C78589">
        <v>5832.99</v>
      </c>
    </row>
    <row r="78590" spans="1:3" x14ac:dyDescent="0.35">
      <c r="A78590" s="2">
        <v>45751</v>
      </c>
      <c r="B78590" t="s">
        <v>1104</v>
      </c>
      <c r="C78590">
        <v>4167.01</v>
      </c>
    </row>
    <row r="78591" spans="1:3" x14ac:dyDescent="0.35">
      <c r="A78591" s="2">
        <v>45761</v>
      </c>
      <c r="B78591" t="s">
        <v>1104</v>
      </c>
      <c r="C78591">
        <v>11666</v>
      </c>
    </row>
    <row r="78592" spans="1:3" x14ac:dyDescent="0.35">
      <c r="A78592" s="2">
        <v>45761</v>
      </c>
      <c r="B78592" t="s">
        <v>1104</v>
      </c>
      <c r="C78592">
        <v>8334</v>
      </c>
    </row>
    <row r="78593" spans="1:3" x14ac:dyDescent="0.35">
      <c r="A78593" s="2">
        <v>45770</v>
      </c>
      <c r="B78593" t="s">
        <v>1104</v>
      </c>
      <c r="C78593">
        <v>11666</v>
      </c>
    </row>
    <row r="78594" spans="1:3" x14ac:dyDescent="0.35">
      <c r="A78594" s="2">
        <v>45770</v>
      </c>
      <c r="B78594" t="s">
        <v>1104</v>
      </c>
      <c r="C78594">
        <v>8334</v>
      </c>
    </row>
    <row r="78595" spans="1:3" x14ac:dyDescent="0.35">
      <c r="A78595" s="2">
        <v>45776</v>
      </c>
      <c r="B78595" t="s">
        <v>1104</v>
      </c>
      <c r="C78595">
        <v>8334</v>
      </c>
    </row>
    <row r="78596" spans="1:3" x14ac:dyDescent="0.35">
      <c r="A78596" s="2">
        <v>45776</v>
      </c>
      <c r="B78596" t="s">
        <v>1104</v>
      </c>
      <c r="C78596">
        <v>11666</v>
      </c>
    </row>
    <row r="78597" spans="1:3" x14ac:dyDescent="0.35">
      <c r="A78597" s="2">
        <v>45777</v>
      </c>
      <c r="B78597" t="s">
        <v>1104</v>
      </c>
      <c r="C78597">
        <v>122944.93</v>
      </c>
    </row>
    <row r="78598" spans="1:3" x14ac:dyDescent="0.35">
      <c r="A78598" s="2">
        <v>45777</v>
      </c>
      <c r="B78598" t="s">
        <v>1104</v>
      </c>
      <c r="C78598">
        <v>87817.82</v>
      </c>
    </row>
    <row r="78599" spans="1:3" x14ac:dyDescent="0.35">
      <c r="A78599" s="2">
        <v>45790</v>
      </c>
      <c r="B78599" t="s">
        <v>1104</v>
      </c>
      <c r="C78599">
        <v>11666</v>
      </c>
    </row>
    <row r="78600" spans="1:3" x14ac:dyDescent="0.35">
      <c r="A78600" s="2">
        <v>45790</v>
      </c>
      <c r="B78600" t="s">
        <v>1104</v>
      </c>
      <c r="C78600">
        <v>8334</v>
      </c>
    </row>
    <row r="78601" spans="1:3" x14ac:dyDescent="0.35">
      <c r="A78601" s="2">
        <v>45793</v>
      </c>
      <c r="B78601" t="s">
        <v>1104</v>
      </c>
      <c r="C78601">
        <v>8334</v>
      </c>
    </row>
    <row r="78602" spans="1:3" x14ac:dyDescent="0.35">
      <c r="A78602" s="2">
        <v>45793</v>
      </c>
      <c r="B78602" t="s">
        <v>1104</v>
      </c>
      <c r="C78602">
        <v>11666</v>
      </c>
    </row>
    <row r="78603" spans="1:3" x14ac:dyDescent="0.35">
      <c r="A78603" s="2">
        <v>45804</v>
      </c>
      <c r="B78603" t="s">
        <v>1104</v>
      </c>
      <c r="C78603">
        <v>11666</v>
      </c>
    </row>
    <row r="78604" spans="1:3" x14ac:dyDescent="0.35">
      <c r="A78604" s="2">
        <v>45804</v>
      </c>
      <c r="B78604" t="s">
        <v>1104</v>
      </c>
      <c r="C78604">
        <v>8334</v>
      </c>
    </row>
    <row r="78605" spans="1:3" x14ac:dyDescent="0.35">
      <c r="A78605" s="2">
        <v>45808</v>
      </c>
      <c r="B78605" t="s">
        <v>1104</v>
      </c>
      <c r="C78605">
        <v>127356.37</v>
      </c>
    </row>
    <row r="78606" spans="1:3" x14ac:dyDescent="0.35">
      <c r="A78606" s="2">
        <v>45808</v>
      </c>
      <c r="B78606" t="s">
        <v>1104</v>
      </c>
      <c r="C78606">
        <v>90968.84</v>
      </c>
    </row>
    <row r="78607" spans="1:3" x14ac:dyDescent="0.35">
      <c r="A78607" s="2">
        <v>45811</v>
      </c>
      <c r="B78607" t="s">
        <v>1104</v>
      </c>
      <c r="C78607">
        <v>11666</v>
      </c>
    </row>
    <row r="78608" spans="1:3" x14ac:dyDescent="0.35">
      <c r="A78608" s="2">
        <v>45811</v>
      </c>
      <c r="B78608" t="s">
        <v>1104</v>
      </c>
      <c r="C78608">
        <v>8334</v>
      </c>
    </row>
    <row r="78609" spans="1:3" x14ac:dyDescent="0.35">
      <c r="A78609" s="2">
        <v>45814</v>
      </c>
      <c r="B78609" t="s">
        <v>1104</v>
      </c>
      <c r="C78609">
        <v>757376.71</v>
      </c>
    </row>
    <row r="78610" spans="1:3" x14ac:dyDescent="0.35">
      <c r="A78610" s="2">
        <v>45814</v>
      </c>
      <c r="B78610" t="s">
        <v>1104</v>
      </c>
      <c r="C78610">
        <v>6464658.4800000004</v>
      </c>
    </row>
    <row r="78611" spans="1:3" x14ac:dyDescent="0.35">
      <c r="A78611" s="2">
        <v>45814</v>
      </c>
      <c r="B78611" t="s">
        <v>1104</v>
      </c>
      <c r="C78611">
        <v>854307.2</v>
      </c>
    </row>
    <row r="78612" spans="1:3" x14ac:dyDescent="0.35">
      <c r="A78612" s="2">
        <v>45814</v>
      </c>
      <c r="B78612" t="s">
        <v>1104</v>
      </c>
      <c r="C78612">
        <v>10237499.99</v>
      </c>
    </row>
    <row r="78613" spans="1:3" x14ac:dyDescent="0.35">
      <c r="A78613" s="2">
        <v>45814</v>
      </c>
      <c r="B78613" t="s">
        <v>1104</v>
      </c>
      <c r="C78613">
        <v>20592</v>
      </c>
    </row>
    <row r="78614" spans="1:3" x14ac:dyDescent="0.35">
      <c r="A78614" s="2">
        <v>45814</v>
      </c>
      <c r="B78614" t="s">
        <v>1104</v>
      </c>
      <c r="C78614">
        <v>847841.53</v>
      </c>
    </row>
    <row r="78615" spans="1:3" x14ac:dyDescent="0.35">
      <c r="A78615" s="2">
        <v>45814</v>
      </c>
      <c r="B78615" t="s">
        <v>1104</v>
      </c>
      <c r="C78615">
        <v>438027.14</v>
      </c>
    </row>
    <row r="78616" spans="1:3" x14ac:dyDescent="0.35">
      <c r="A78616" s="2">
        <v>45814</v>
      </c>
      <c r="B78616" t="s">
        <v>1104</v>
      </c>
      <c r="C78616">
        <v>610219.43999999994</v>
      </c>
    </row>
    <row r="78617" spans="1:3" x14ac:dyDescent="0.35">
      <c r="A78617" s="2">
        <v>45814</v>
      </c>
      <c r="B78617" t="s">
        <v>1104</v>
      </c>
      <c r="C78617">
        <v>775000</v>
      </c>
    </row>
    <row r="78618" spans="1:3" x14ac:dyDescent="0.35">
      <c r="A78618" s="2">
        <v>45814</v>
      </c>
      <c r="B78618" t="s">
        <v>1104</v>
      </c>
      <c r="C78618">
        <v>14708.57</v>
      </c>
    </row>
    <row r="78619" spans="1:3" x14ac:dyDescent="0.35">
      <c r="A78619" s="2">
        <v>45838</v>
      </c>
      <c r="B78619" t="s">
        <v>702</v>
      </c>
      <c r="C78619">
        <v>1459050</v>
      </c>
    </row>
    <row r="78620" spans="1:3" x14ac:dyDescent="0.35">
      <c r="A78620" s="2">
        <v>45838</v>
      </c>
      <c r="B78620" t="s">
        <v>1104</v>
      </c>
      <c r="C78620">
        <v>-11030965.630000001</v>
      </c>
    </row>
    <row r="78621" spans="1:3" x14ac:dyDescent="0.35">
      <c r="A78621" s="2">
        <v>45838</v>
      </c>
      <c r="B78621" t="s">
        <v>1104</v>
      </c>
      <c r="C78621">
        <v>-7882956.6799999997</v>
      </c>
    </row>
    <row r="78622" spans="1:3" x14ac:dyDescent="0.35">
      <c r="A78622" s="2">
        <v>45838</v>
      </c>
      <c r="B78622" t="s">
        <v>701</v>
      </c>
      <c r="C78622">
        <v>7882955.9892999995</v>
      </c>
    </row>
    <row r="78623" spans="1:3" x14ac:dyDescent="0.35">
      <c r="A78623" s="2">
        <v>45838</v>
      </c>
      <c r="B78623" t="s">
        <v>701</v>
      </c>
      <c r="C78623">
        <v>11030965.65</v>
      </c>
    </row>
    <row r="78624" spans="1:3" x14ac:dyDescent="0.35">
      <c r="A78624" s="2">
        <v>45838</v>
      </c>
      <c r="B78624" t="s">
        <v>701</v>
      </c>
      <c r="C78624">
        <v>1721153.19</v>
      </c>
    </row>
    <row r="78625" spans="1:3" x14ac:dyDescent="0.35">
      <c r="A78625" s="2">
        <v>45838</v>
      </c>
      <c r="B78625" t="s">
        <v>1104</v>
      </c>
      <c r="C78625">
        <v>-321167</v>
      </c>
    </row>
    <row r="78626" spans="1:3" x14ac:dyDescent="0.35">
      <c r="A78626" s="2">
        <v>45838</v>
      </c>
      <c r="B78626" t="s">
        <v>1104</v>
      </c>
      <c r="C78626">
        <v>-1721154.61</v>
      </c>
    </row>
    <row r="78627" spans="1:3" x14ac:dyDescent="0.35">
      <c r="A78627" s="2">
        <v>39627</v>
      </c>
      <c r="B78627" t="s">
        <v>692</v>
      </c>
      <c r="C78627">
        <v>-3593750</v>
      </c>
    </row>
    <row r="78628" spans="1:3" x14ac:dyDescent="0.35">
      <c r="A78628" s="2">
        <v>39627</v>
      </c>
      <c r="B78628" t="s">
        <v>693</v>
      </c>
      <c r="C78628">
        <v>-156250</v>
      </c>
    </row>
    <row r="78629" spans="1:3" x14ac:dyDescent="0.35">
      <c r="A78629" s="2">
        <v>39627</v>
      </c>
      <c r="B78629" t="s">
        <v>693</v>
      </c>
      <c r="C78629">
        <v>3906</v>
      </c>
    </row>
    <row r="78630" spans="1:3" x14ac:dyDescent="0.35">
      <c r="A78630" s="2">
        <v>39627</v>
      </c>
      <c r="B78630" t="s">
        <v>692</v>
      </c>
      <c r="C78630">
        <v>89844</v>
      </c>
    </row>
    <row r="78631" spans="1:3" x14ac:dyDescent="0.35">
      <c r="A78631" s="2">
        <v>39629</v>
      </c>
      <c r="B78631" t="s">
        <v>692</v>
      </c>
      <c r="C78631">
        <v>8984.3799999999992</v>
      </c>
    </row>
    <row r="78632" spans="1:3" x14ac:dyDescent="0.35">
      <c r="A78632" s="2">
        <v>39629</v>
      </c>
      <c r="B78632" t="s">
        <v>693</v>
      </c>
      <c r="C78632">
        <v>303.82</v>
      </c>
    </row>
    <row r="78633" spans="1:3" x14ac:dyDescent="0.35">
      <c r="A78633" s="2">
        <v>39660</v>
      </c>
      <c r="B78633" t="s">
        <v>693</v>
      </c>
      <c r="C78633">
        <v>1883.68</v>
      </c>
    </row>
    <row r="78634" spans="1:3" x14ac:dyDescent="0.35">
      <c r="A78634" s="2">
        <v>39660</v>
      </c>
      <c r="B78634" t="s">
        <v>692</v>
      </c>
      <c r="C78634">
        <v>55703.13</v>
      </c>
    </row>
    <row r="78635" spans="1:3" x14ac:dyDescent="0.35">
      <c r="A78635" s="2">
        <v>39691</v>
      </c>
      <c r="B78635" t="s">
        <v>692</v>
      </c>
      <c r="C78635">
        <v>55703.13</v>
      </c>
    </row>
    <row r="78636" spans="1:3" x14ac:dyDescent="0.35">
      <c r="A78636" s="2">
        <v>39691</v>
      </c>
      <c r="B78636" t="s">
        <v>693</v>
      </c>
      <c r="C78636">
        <v>1883.68</v>
      </c>
    </row>
    <row r="78637" spans="1:3" x14ac:dyDescent="0.35">
      <c r="A78637" s="2">
        <v>39721</v>
      </c>
      <c r="B78637" t="s">
        <v>693</v>
      </c>
      <c r="C78637">
        <v>1822.92</v>
      </c>
    </row>
    <row r="78638" spans="1:3" x14ac:dyDescent="0.35">
      <c r="A78638" s="2">
        <v>39721</v>
      </c>
      <c r="B78638" t="s">
        <v>692</v>
      </c>
      <c r="C78638">
        <v>53906.25</v>
      </c>
    </row>
    <row r="78639" spans="1:3" x14ac:dyDescent="0.35">
      <c r="A78639" s="2">
        <v>39727</v>
      </c>
      <c r="B78639" t="s">
        <v>692</v>
      </c>
      <c r="C78639">
        <v>9652</v>
      </c>
    </row>
    <row r="78640" spans="1:3" x14ac:dyDescent="0.35">
      <c r="A78640" s="2">
        <v>39752</v>
      </c>
      <c r="B78640" t="s">
        <v>692</v>
      </c>
      <c r="C78640">
        <v>55703.13</v>
      </c>
    </row>
    <row r="78641" spans="1:3" x14ac:dyDescent="0.35">
      <c r="A78641" s="2">
        <v>39752</v>
      </c>
      <c r="B78641" t="s">
        <v>693</v>
      </c>
      <c r="C78641">
        <v>1883.68</v>
      </c>
    </row>
    <row r="78642" spans="1:3" x14ac:dyDescent="0.35">
      <c r="A78642" s="2">
        <v>39782</v>
      </c>
      <c r="B78642" t="s">
        <v>693</v>
      </c>
      <c r="C78642">
        <v>1822.92</v>
      </c>
    </row>
    <row r="78643" spans="1:3" x14ac:dyDescent="0.35">
      <c r="A78643" s="2">
        <v>39782</v>
      </c>
      <c r="B78643" t="s">
        <v>692</v>
      </c>
      <c r="C78643">
        <v>53906.25</v>
      </c>
    </row>
    <row r="78644" spans="1:3" x14ac:dyDescent="0.35">
      <c r="A78644" s="2">
        <v>39813</v>
      </c>
      <c r="B78644" t="s">
        <v>693</v>
      </c>
      <c r="C78644">
        <v>1883.68</v>
      </c>
    </row>
    <row r="78645" spans="1:3" x14ac:dyDescent="0.35">
      <c r="A78645" s="2">
        <v>39813</v>
      </c>
      <c r="B78645" t="s">
        <v>692</v>
      </c>
      <c r="C78645">
        <v>55703.13</v>
      </c>
    </row>
    <row r="78646" spans="1:3" x14ac:dyDescent="0.35">
      <c r="A78646" s="2">
        <v>39844</v>
      </c>
      <c r="B78646" t="s">
        <v>693</v>
      </c>
      <c r="C78646">
        <v>1883.68</v>
      </c>
    </row>
    <row r="78647" spans="1:3" x14ac:dyDescent="0.35">
      <c r="A78647" s="2">
        <v>39844</v>
      </c>
      <c r="B78647" t="s">
        <v>692</v>
      </c>
      <c r="C78647">
        <v>55703.13</v>
      </c>
    </row>
    <row r="78648" spans="1:3" x14ac:dyDescent="0.35">
      <c r="A78648" s="2">
        <v>39872</v>
      </c>
      <c r="B78648" t="s">
        <v>693</v>
      </c>
      <c r="C78648">
        <v>1701.39</v>
      </c>
    </row>
    <row r="78649" spans="1:3" x14ac:dyDescent="0.35">
      <c r="A78649" s="2">
        <v>39872</v>
      </c>
      <c r="B78649" t="s">
        <v>692</v>
      </c>
      <c r="C78649">
        <v>50312.5</v>
      </c>
    </row>
    <row r="78650" spans="1:3" x14ac:dyDescent="0.35">
      <c r="A78650" s="2">
        <v>39903</v>
      </c>
      <c r="B78650" t="s">
        <v>692</v>
      </c>
      <c r="C78650">
        <v>55703.13</v>
      </c>
    </row>
    <row r="78651" spans="1:3" x14ac:dyDescent="0.35">
      <c r="A78651" s="2">
        <v>39903</v>
      </c>
      <c r="B78651" t="s">
        <v>693</v>
      </c>
      <c r="C78651">
        <v>1883.68</v>
      </c>
    </row>
    <row r="78652" spans="1:3" x14ac:dyDescent="0.35">
      <c r="A78652" s="2">
        <v>39933</v>
      </c>
      <c r="B78652" t="s">
        <v>692</v>
      </c>
      <c r="C78652">
        <v>53906.25</v>
      </c>
    </row>
    <row r="78653" spans="1:3" x14ac:dyDescent="0.35">
      <c r="A78653" s="2">
        <v>39933</v>
      </c>
      <c r="B78653" t="s">
        <v>693</v>
      </c>
      <c r="C78653">
        <v>1822.92</v>
      </c>
    </row>
    <row r="78654" spans="1:3" x14ac:dyDescent="0.35">
      <c r="A78654" s="2">
        <v>39964</v>
      </c>
      <c r="B78654" t="s">
        <v>692</v>
      </c>
      <c r="C78654">
        <v>55703.13</v>
      </c>
    </row>
    <row r="78655" spans="1:3" x14ac:dyDescent="0.35">
      <c r="A78655" s="2">
        <v>39964</v>
      </c>
      <c r="B78655" t="s">
        <v>693</v>
      </c>
      <c r="C78655">
        <v>1883.68</v>
      </c>
    </row>
    <row r="78656" spans="1:3" x14ac:dyDescent="0.35">
      <c r="A78656" s="2">
        <v>39994</v>
      </c>
      <c r="B78656" t="s">
        <v>693</v>
      </c>
      <c r="C78656">
        <v>1822.92</v>
      </c>
    </row>
    <row r="78657" spans="1:3" x14ac:dyDescent="0.35">
      <c r="A78657" s="2">
        <v>39994</v>
      </c>
      <c r="B78657" t="s">
        <v>692</v>
      </c>
      <c r="C78657">
        <v>53906.25</v>
      </c>
    </row>
    <row r="78658" spans="1:3" x14ac:dyDescent="0.35">
      <c r="A78658" s="2">
        <v>40025</v>
      </c>
      <c r="B78658" t="s">
        <v>692</v>
      </c>
      <c r="C78658">
        <v>55703.13</v>
      </c>
    </row>
    <row r="78659" spans="1:3" x14ac:dyDescent="0.35">
      <c r="A78659" s="2">
        <v>40025</v>
      </c>
      <c r="B78659" t="s">
        <v>693</v>
      </c>
      <c r="C78659">
        <v>1883.68</v>
      </c>
    </row>
    <row r="78660" spans="1:3" x14ac:dyDescent="0.35">
      <c r="A78660" s="2">
        <v>40056</v>
      </c>
      <c r="B78660" t="s">
        <v>693</v>
      </c>
      <c r="C78660">
        <v>1883.68</v>
      </c>
    </row>
    <row r="78661" spans="1:3" x14ac:dyDescent="0.35">
      <c r="A78661" s="2">
        <v>40056</v>
      </c>
      <c r="B78661" t="s">
        <v>692</v>
      </c>
      <c r="C78661">
        <v>55703.13</v>
      </c>
    </row>
    <row r="78662" spans="1:3" x14ac:dyDescent="0.35">
      <c r="A78662" s="2">
        <v>40086</v>
      </c>
      <c r="B78662" t="s">
        <v>693</v>
      </c>
      <c r="C78662">
        <v>1822.92</v>
      </c>
    </row>
    <row r="78663" spans="1:3" x14ac:dyDescent="0.35">
      <c r="A78663" s="2">
        <v>40086</v>
      </c>
      <c r="B78663" t="s">
        <v>692</v>
      </c>
      <c r="C78663">
        <v>53906.25</v>
      </c>
    </row>
    <row r="78664" spans="1:3" x14ac:dyDescent="0.35">
      <c r="A78664" s="2">
        <v>40117</v>
      </c>
      <c r="B78664" t="s">
        <v>692</v>
      </c>
      <c r="C78664">
        <v>55703.13</v>
      </c>
    </row>
    <row r="78665" spans="1:3" x14ac:dyDescent="0.35">
      <c r="A78665" s="2">
        <v>40117</v>
      </c>
      <c r="B78665" t="s">
        <v>693</v>
      </c>
      <c r="C78665">
        <v>1883.68</v>
      </c>
    </row>
    <row r="78666" spans="1:3" x14ac:dyDescent="0.35">
      <c r="A78666" s="2">
        <v>40147</v>
      </c>
      <c r="B78666" t="s">
        <v>692</v>
      </c>
      <c r="C78666">
        <v>53906.25</v>
      </c>
    </row>
    <row r="78667" spans="1:3" x14ac:dyDescent="0.35">
      <c r="A78667" s="2">
        <v>40147</v>
      </c>
      <c r="B78667" t="s">
        <v>693</v>
      </c>
      <c r="C78667">
        <v>1822.92</v>
      </c>
    </row>
    <row r="78668" spans="1:3" x14ac:dyDescent="0.35">
      <c r="A78668" s="2">
        <v>40178</v>
      </c>
      <c r="B78668" t="s">
        <v>692</v>
      </c>
      <c r="C78668">
        <v>55703.13</v>
      </c>
    </row>
    <row r="78669" spans="1:3" x14ac:dyDescent="0.35">
      <c r="A78669" s="2">
        <v>40178</v>
      </c>
      <c r="B78669" t="s">
        <v>693</v>
      </c>
      <c r="C78669">
        <v>1883.68</v>
      </c>
    </row>
    <row r="78670" spans="1:3" x14ac:dyDescent="0.35">
      <c r="A78670" s="2">
        <v>40209</v>
      </c>
      <c r="B78670" t="s">
        <v>693</v>
      </c>
      <c r="C78670">
        <v>1883.68</v>
      </c>
    </row>
    <row r="78671" spans="1:3" x14ac:dyDescent="0.35">
      <c r="A78671" s="2">
        <v>40209</v>
      </c>
      <c r="B78671" t="s">
        <v>692</v>
      </c>
      <c r="C78671">
        <v>55703.13</v>
      </c>
    </row>
    <row r="78672" spans="1:3" x14ac:dyDescent="0.35">
      <c r="A78672" s="2">
        <v>40237</v>
      </c>
      <c r="B78672" t="s">
        <v>693</v>
      </c>
      <c r="C78672">
        <v>1701.39</v>
      </c>
    </row>
    <row r="78673" spans="1:3" x14ac:dyDescent="0.35">
      <c r="A78673" s="2">
        <v>40237</v>
      </c>
      <c r="B78673" t="s">
        <v>692</v>
      </c>
      <c r="C78673">
        <v>50312.5</v>
      </c>
    </row>
    <row r="78674" spans="1:3" x14ac:dyDescent="0.35">
      <c r="A78674" s="2">
        <v>40268</v>
      </c>
      <c r="B78674" t="s">
        <v>692</v>
      </c>
      <c r="C78674">
        <v>55703.13</v>
      </c>
    </row>
    <row r="78675" spans="1:3" x14ac:dyDescent="0.35">
      <c r="A78675" s="2">
        <v>40268</v>
      </c>
      <c r="B78675" t="s">
        <v>693</v>
      </c>
      <c r="C78675">
        <v>1883.68</v>
      </c>
    </row>
    <row r="78676" spans="1:3" x14ac:dyDescent="0.35">
      <c r="A78676" s="2">
        <v>40298</v>
      </c>
      <c r="B78676" t="s">
        <v>693</v>
      </c>
      <c r="C78676">
        <v>1822.92</v>
      </c>
    </row>
    <row r="78677" spans="1:3" x14ac:dyDescent="0.35">
      <c r="A78677" s="2">
        <v>40298</v>
      </c>
      <c r="B78677" t="s">
        <v>692</v>
      </c>
      <c r="C78677">
        <v>53906.25</v>
      </c>
    </row>
    <row r="78678" spans="1:3" x14ac:dyDescent="0.35">
      <c r="A78678" s="2">
        <v>40329</v>
      </c>
      <c r="B78678" t="s">
        <v>692</v>
      </c>
      <c r="C78678">
        <v>55703.13</v>
      </c>
    </row>
    <row r="78679" spans="1:3" x14ac:dyDescent="0.35">
      <c r="A78679" s="2">
        <v>40329</v>
      </c>
      <c r="B78679" t="s">
        <v>693</v>
      </c>
      <c r="C78679">
        <v>1883.68</v>
      </c>
    </row>
    <row r="78680" spans="1:3" x14ac:dyDescent="0.35">
      <c r="A78680" s="2">
        <v>40359</v>
      </c>
      <c r="B78680" t="s">
        <v>692</v>
      </c>
      <c r="C78680">
        <v>53906.25</v>
      </c>
    </row>
    <row r="78681" spans="1:3" x14ac:dyDescent="0.35">
      <c r="A78681" s="2">
        <v>40359</v>
      </c>
      <c r="B78681" t="s">
        <v>693</v>
      </c>
      <c r="C78681">
        <v>1822.92</v>
      </c>
    </row>
    <row r="78682" spans="1:3" x14ac:dyDescent="0.35">
      <c r="A78682" s="2">
        <v>40390</v>
      </c>
      <c r="B78682" t="s">
        <v>692</v>
      </c>
      <c r="C78682">
        <v>55703.13</v>
      </c>
    </row>
    <row r="78683" spans="1:3" x14ac:dyDescent="0.35">
      <c r="A78683" s="2">
        <v>40421</v>
      </c>
      <c r="B78683" t="s">
        <v>692</v>
      </c>
      <c r="C78683">
        <v>55703.13</v>
      </c>
    </row>
    <row r="78684" spans="1:3" x14ac:dyDescent="0.35">
      <c r="A78684" s="2">
        <v>40451</v>
      </c>
      <c r="B78684" t="s">
        <v>692</v>
      </c>
      <c r="C78684">
        <v>53906.25</v>
      </c>
    </row>
    <row r="78685" spans="1:3" x14ac:dyDescent="0.35">
      <c r="A78685" s="2">
        <v>40482</v>
      </c>
      <c r="B78685" t="s">
        <v>692</v>
      </c>
      <c r="C78685">
        <v>55703.13</v>
      </c>
    </row>
    <row r="78686" spans="1:3" x14ac:dyDescent="0.35">
      <c r="A78686" s="2">
        <v>40512</v>
      </c>
      <c r="B78686" t="s">
        <v>692</v>
      </c>
      <c r="C78686">
        <v>53906.25</v>
      </c>
    </row>
    <row r="78687" spans="1:3" x14ac:dyDescent="0.35">
      <c r="A78687" s="2">
        <v>40543</v>
      </c>
      <c r="B78687" t="s">
        <v>692</v>
      </c>
      <c r="C78687">
        <v>55703.13</v>
      </c>
    </row>
    <row r="78688" spans="1:3" x14ac:dyDescent="0.35">
      <c r="A78688" s="2">
        <v>40574</v>
      </c>
      <c r="B78688" t="s">
        <v>692</v>
      </c>
      <c r="C78688">
        <v>55703.13</v>
      </c>
    </row>
    <row r="78689" spans="1:3" x14ac:dyDescent="0.35">
      <c r="A78689" s="2">
        <v>40602</v>
      </c>
      <c r="B78689" t="s">
        <v>692</v>
      </c>
      <c r="C78689">
        <v>50312.5</v>
      </c>
    </row>
    <row r="78690" spans="1:3" x14ac:dyDescent="0.35">
      <c r="A78690" s="2">
        <v>40633</v>
      </c>
      <c r="B78690" t="s">
        <v>692</v>
      </c>
      <c r="C78690">
        <v>55703.13</v>
      </c>
    </row>
    <row r="78691" spans="1:3" x14ac:dyDescent="0.35">
      <c r="A78691" s="2">
        <v>40648</v>
      </c>
      <c r="B78691" t="s">
        <v>692</v>
      </c>
      <c r="C78691">
        <v>254811.28</v>
      </c>
    </row>
    <row r="78692" spans="1:3" x14ac:dyDescent="0.35">
      <c r="A78692" s="2">
        <v>40663</v>
      </c>
      <c r="B78692" t="s">
        <v>692</v>
      </c>
      <c r="C78692">
        <v>51995.17</v>
      </c>
    </row>
    <row r="78693" spans="1:3" x14ac:dyDescent="0.35">
      <c r="A78693" s="2">
        <v>40694</v>
      </c>
      <c r="B78693" t="s">
        <v>692</v>
      </c>
      <c r="C78693">
        <v>51753.55</v>
      </c>
    </row>
    <row r="78694" spans="1:3" x14ac:dyDescent="0.35">
      <c r="A78694" s="2">
        <v>40724</v>
      </c>
      <c r="B78694" t="s">
        <v>692</v>
      </c>
      <c r="C78694">
        <v>50084.08</v>
      </c>
    </row>
    <row r="78695" spans="1:3" x14ac:dyDescent="0.35">
      <c r="A78695" s="2">
        <v>40751</v>
      </c>
      <c r="B78695" t="s">
        <v>692</v>
      </c>
      <c r="C78695">
        <v>187500</v>
      </c>
    </row>
    <row r="78696" spans="1:3" x14ac:dyDescent="0.35">
      <c r="A78696" s="2">
        <v>40755</v>
      </c>
      <c r="B78696" t="s">
        <v>692</v>
      </c>
      <c r="C78696">
        <v>51284.800000000003</v>
      </c>
    </row>
    <row r="78697" spans="1:3" x14ac:dyDescent="0.35">
      <c r="A78697" s="2">
        <v>40786</v>
      </c>
      <c r="B78697" t="s">
        <v>692</v>
      </c>
      <c r="C78697">
        <v>48847.3</v>
      </c>
    </row>
    <row r="78698" spans="1:3" x14ac:dyDescent="0.35">
      <c r="A78698" s="2">
        <v>40816</v>
      </c>
      <c r="B78698" t="s">
        <v>692</v>
      </c>
      <c r="C78698">
        <v>47271.58</v>
      </c>
    </row>
    <row r="78699" spans="1:3" x14ac:dyDescent="0.35">
      <c r="A78699" s="2">
        <v>40847</v>
      </c>
      <c r="B78699" t="s">
        <v>692</v>
      </c>
      <c r="C78699">
        <v>48847.3</v>
      </c>
    </row>
    <row r="78700" spans="1:3" x14ac:dyDescent="0.35">
      <c r="A78700" s="2">
        <v>40877</v>
      </c>
      <c r="B78700" t="s">
        <v>692</v>
      </c>
      <c r="C78700">
        <v>47271.58</v>
      </c>
    </row>
    <row r="78701" spans="1:3" x14ac:dyDescent="0.35">
      <c r="A78701" s="2">
        <v>40908</v>
      </c>
      <c r="B78701" t="s">
        <v>692</v>
      </c>
      <c r="C78701">
        <v>48847.3</v>
      </c>
    </row>
    <row r="78702" spans="1:3" x14ac:dyDescent="0.35">
      <c r="A78702" s="2">
        <v>40939</v>
      </c>
      <c r="B78702" t="s">
        <v>692</v>
      </c>
      <c r="C78702">
        <v>48847.3</v>
      </c>
    </row>
    <row r="78703" spans="1:3" x14ac:dyDescent="0.35">
      <c r="A78703" s="2">
        <v>40968</v>
      </c>
      <c r="B78703" t="s">
        <v>692</v>
      </c>
      <c r="C78703">
        <v>45695.86</v>
      </c>
    </row>
    <row r="78704" spans="1:3" x14ac:dyDescent="0.35">
      <c r="A78704" s="2">
        <v>40999</v>
      </c>
      <c r="B78704" t="s">
        <v>692</v>
      </c>
      <c r="C78704">
        <v>48847.3</v>
      </c>
    </row>
    <row r="78705" spans="1:3" x14ac:dyDescent="0.35">
      <c r="A78705" s="2">
        <v>41029</v>
      </c>
      <c r="B78705" t="s">
        <v>692</v>
      </c>
      <c r="C78705">
        <v>47271.58</v>
      </c>
    </row>
    <row r="78706" spans="1:3" x14ac:dyDescent="0.35">
      <c r="A78706" s="2">
        <v>41060</v>
      </c>
      <c r="B78706" t="s">
        <v>692</v>
      </c>
      <c r="C78706">
        <v>48847.3</v>
      </c>
    </row>
    <row r="78707" spans="1:3" x14ac:dyDescent="0.35">
      <c r="A78707" s="2">
        <v>41090</v>
      </c>
      <c r="B78707" t="s">
        <v>692</v>
      </c>
      <c r="C78707">
        <v>47271.58</v>
      </c>
    </row>
    <row r="78708" spans="1:3" x14ac:dyDescent="0.35">
      <c r="A78708" s="2">
        <v>41095</v>
      </c>
      <c r="B78708" t="s">
        <v>692</v>
      </c>
      <c r="C78708">
        <v>31250</v>
      </c>
    </row>
    <row r="78709" spans="1:3" x14ac:dyDescent="0.35">
      <c r="A78709" s="2">
        <v>41095</v>
      </c>
      <c r="B78709" t="s">
        <v>692</v>
      </c>
      <c r="C78709">
        <v>63025.77</v>
      </c>
    </row>
    <row r="78710" spans="1:3" x14ac:dyDescent="0.35">
      <c r="A78710" s="2">
        <v>41121</v>
      </c>
      <c r="B78710" t="s">
        <v>692</v>
      </c>
      <c r="C78710">
        <v>48441.05</v>
      </c>
    </row>
    <row r="78711" spans="1:3" x14ac:dyDescent="0.35">
      <c r="A78711" s="2">
        <v>41121</v>
      </c>
      <c r="B78711" t="s">
        <v>692</v>
      </c>
      <c r="C78711">
        <v>31250</v>
      </c>
    </row>
    <row r="78712" spans="1:3" x14ac:dyDescent="0.35">
      <c r="A78712" s="2">
        <v>41143</v>
      </c>
      <c r="B78712" t="s">
        <v>692</v>
      </c>
      <c r="C78712">
        <v>3088938.72</v>
      </c>
    </row>
    <row r="78713" spans="1:3" x14ac:dyDescent="0.35">
      <c r="A78713" s="2">
        <v>41143</v>
      </c>
      <c r="B78713" t="s">
        <v>693</v>
      </c>
      <c r="C78713">
        <v>156250</v>
      </c>
    </row>
    <row r="78714" spans="1:3" x14ac:dyDescent="0.35">
      <c r="A78714" s="2">
        <v>41143</v>
      </c>
      <c r="B78714" t="s">
        <v>692</v>
      </c>
      <c r="C78714">
        <v>33978.33</v>
      </c>
    </row>
    <row r="78715" spans="1:3" x14ac:dyDescent="0.35">
      <c r="A78715" s="2">
        <v>43679</v>
      </c>
      <c r="B78715" t="s">
        <v>701</v>
      </c>
      <c r="C78715">
        <v>80000</v>
      </c>
    </row>
    <row r="78716" spans="1:3" x14ac:dyDescent="0.35">
      <c r="A78716" s="2">
        <v>43679</v>
      </c>
      <c r="B78716" t="s">
        <v>701</v>
      </c>
      <c r="C78716">
        <v>-4000000</v>
      </c>
    </row>
    <row r="78717" spans="1:3" x14ac:dyDescent="0.35">
      <c r="A78717" s="2">
        <v>43679</v>
      </c>
      <c r="B78717" t="s">
        <v>702</v>
      </c>
      <c r="C78717">
        <v>-4000000</v>
      </c>
    </row>
    <row r="78718" spans="1:3" x14ac:dyDescent="0.35">
      <c r="A78718" s="2">
        <v>43708</v>
      </c>
      <c r="B78718" t="s">
        <v>701</v>
      </c>
      <c r="C78718">
        <v>43333.33</v>
      </c>
    </row>
    <row r="78719" spans="1:3" x14ac:dyDescent="0.35">
      <c r="A78719" s="2">
        <v>43738</v>
      </c>
      <c r="B78719" t="s">
        <v>701</v>
      </c>
      <c r="C78719">
        <v>43333.33</v>
      </c>
    </row>
    <row r="78720" spans="1:3" x14ac:dyDescent="0.35">
      <c r="A78720" s="2">
        <v>43769</v>
      </c>
      <c r="B78720" t="s">
        <v>701</v>
      </c>
      <c r="C78720">
        <v>44777.77</v>
      </c>
    </row>
    <row r="78721" spans="1:3" x14ac:dyDescent="0.35">
      <c r="A78721" s="2">
        <v>43799</v>
      </c>
      <c r="B78721" t="s">
        <v>701</v>
      </c>
      <c r="C78721">
        <v>43333.33</v>
      </c>
    </row>
    <row r="78722" spans="1:3" x14ac:dyDescent="0.35">
      <c r="A78722" s="2">
        <v>43830</v>
      </c>
      <c r="B78722" t="s">
        <v>701</v>
      </c>
      <c r="C78722">
        <v>44777.77</v>
      </c>
    </row>
    <row r="78723" spans="1:3" x14ac:dyDescent="0.35">
      <c r="A78723" s="2">
        <v>43861</v>
      </c>
      <c r="B78723" t="s">
        <v>701</v>
      </c>
      <c r="C78723">
        <v>44777.77</v>
      </c>
    </row>
    <row r="78724" spans="1:3" x14ac:dyDescent="0.35">
      <c r="A78724" s="2">
        <v>43890</v>
      </c>
      <c r="B78724" t="s">
        <v>701</v>
      </c>
      <c r="C78724">
        <v>41888.89</v>
      </c>
    </row>
    <row r="78725" spans="1:3" x14ac:dyDescent="0.35">
      <c r="A78725" s="2">
        <v>43921</v>
      </c>
      <c r="B78725" t="s">
        <v>701</v>
      </c>
      <c r="C78725">
        <v>44777.77</v>
      </c>
    </row>
    <row r="78726" spans="1:3" x14ac:dyDescent="0.35">
      <c r="A78726" s="2">
        <v>43951</v>
      </c>
      <c r="B78726" t="s">
        <v>701</v>
      </c>
      <c r="C78726">
        <v>43333.33</v>
      </c>
    </row>
    <row r="78727" spans="1:3" x14ac:dyDescent="0.35">
      <c r="A78727" s="2">
        <v>43982</v>
      </c>
      <c r="B78727" t="s">
        <v>701</v>
      </c>
      <c r="C78727">
        <v>44777.77</v>
      </c>
    </row>
    <row r="78728" spans="1:3" x14ac:dyDescent="0.35">
      <c r="A78728" s="2">
        <v>44012</v>
      </c>
      <c r="B78728" t="s">
        <v>701</v>
      </c>
      <c r="C78728">
        <v>43333.33</v>
      </c>
    </row>
    <row r="78729" spans="1:3" x14ac:dyDescent="0.35">
      <c r="A78729" s="2">
        <v>44043</v>
      </c>
      <c r="B78729" t="s">
        <v>701</v>
      </c>
      <c r="C78729">
        <v>44777.77</v>
      </c>
    </row>
    <row r="78730" spans="1:3" x14ac:dyDescent="0.35">
      <c r="A78730" s="2">
        <v>44074</v>
      </c>
      <c r="B78730" t="s">
        <v>701</v>
      </c>
      <c r="C78730">
        <v>44777.77</v>
      </c>
    </row>
    <row r="78731" spans="1:3" x14ac:dyDescent="0.35">
      <c r="A78731" s="2">
        <v>44104</v>
      </c>
      <c r="B78731" t="s">
        <v>701</v>
      </c>
      <c r="C78731">
        <v>43333.33</v>
      </c>
    </row>
    <row r="78732" spans="1:3" x14ac:dyDescent="0.35">
      <c r="A78732" s="2">
        <v>44134</v>
      </c>
      <c r="B78732" t="s">
        <v>701</v>
      </c>
      <c r="C78732">
        <v>80000</v>
      </c>
    </row>
    <row r="78733" spans="1:3" x14ac:dyDescent="0.35">
      <c r="A78733" s="2">
        <v>44134</v>
      </c>
      <c r="B78733" t="s">
        <v>702</v>
      </c>
      <c r="C78733">
        <v>3644696.52</v>
      </c>
    </row>
    <row r="78734" spans="1:3" x14ac:dyDescent="0.35">
      <c r="A78734" s="2">
        <v>44134</v>
      </c>
      <c r="B78734" t="s">
        <v>702</v>
      </c>
      <c r="C78734">
        <v>4000000</v>
      </c>
    </row>
    <row r="78735" spans="1:3" x14ac:dyDescent="0.35">
      <c r="A78735" s="2">
        <v>44134</v>
      </c>
      <c r="B78735" t="s">
        <v>701</v>
      </c>
      <c r="C78735">
        <v>4000000</v>
      </c>
    </row>
    <row r="78736" spans="1:3" x14ac:dyDescent="0.35">
      <c r="A78736" s="2">
        <v>44134</v>
      </c>
      <c r="B78736" t="s">
        <v>701</v>
      </c>
      <c r="C78736">
        <v>43333.33</v>
      </c>
    </row>
    <row r="78737" spans="1:3" x14ac:dyDescent="0.35">
      <c r="A78737" s="2">
        <v>44509</v>
      </c>
      <c r="B78737" t="s">
        <v>702</v>
      </c>
      <c r="C78737">
        <v>945282.41</v>
      </c>
    </row>
    <row r="78738" spans="1:3" x14ac:dyDescent="0.35">
      <c r="A78738" s="2">
        <v>44574</v>
      </c>
      <c r="B78738" t="s">
        <v>702</v>
      </c>
      <c r="C78738">
        <v>32830.97</v>
      </c>
    </row>
    <row r="78739" spans="1:3" x14ac:dyDescent="0.35">
      <c r="A78739" s="2">
        <v>40961</v>
      </c>
      <c r="B78739" t="s">
        <v>695</v>
      </c>
      <c r="C78739">
        <v>110000</v>
      </c>
    </row>
    <row r="78740" spans="1:3" x14ac:dyDescent="0.35">
      <c r="A78740" s="2">
        <v>40961</v>
      </c>
      <c r="B78740" t="s">
        <v>695</v>
      </c>
      <c r="C78740">
        <v>-5500000</v>
      </c>
    </row>
    <row r="78741" spans="1:3" x14ac:dyDescent="0.35">
      <c r="A78741" s="2">
        <v>40961</v>
      </c>
      <c r="B78741" t="s">
        <v>695</v>
      </c>
      <c r="C78741">
        <v>40000</v>
      </c>
    </row>
    <row r="78742" spans="1:3" x14ac:dyDescent="0.35">
      <c r="A78742" s="2">
        <v>40961</v>
      </c>
      <c r="B78742" t="s">
        <v>695</v>
      </c>
      <c r="C78742">
        <v>-2000000</v>
      </c>
    </row>
    <row r="78743" spans="1:3" x14ac:dyDescent="0.35">
      <c r="A78743" s="2">
        <v>40968</v>
      </c>
      <c r="B78743" t="s">
        <v>695</v>
      </c>
      <c r="C78743">
        <v>4384.03</v>
      </c>
    </row>
    <row r="78744" spans="1:3" x14ac:dyDescent="0.35">
      <c r="A78744" s="2">
        <v>40968</v>
      </c>
      <c r="B78744" t="s">
        <v>695</v>
      </c>
      <c r="C78744">
        <v>16273.97</v>
      </c>
    </row>
    <row r="78745" spans="1:3" x14ac:dyDescent="0.35">
      <c r="A78745" s="2">
        <v>40999</v>
      </c>
      <c r="B78745" t="s">
        <v>695</v>
      </c>
      <c r="C78745">
        <v>63061.64</v>
      </c>
    </row>
    <row r="78746" spans="1:3" x14ac:dyDescent="0.35">
      <c r="A78746" s="2">
        <v>40999</v>
      </c>
      <c r="B78746" t="s">
        <v>695</v>
      </c>
      <c r="C78746">
        <v>16986.3</v>
      </c>
    </row>
    <row r="78747" spans="1:3" x14ac:dyDescent="0.35">
      <c r="A78747" s="2">
        <v>41029</v>
      </c>
      <c r="B78747" t="s">
        <v>695</v>
      </c>
      <c r="C78747">
        <v>61027.4</v>
      </c>
    </row>
    <row r="78748" spans="1:3" x14ac:dyDescent="0.35">
      <c r="A78748" s="2">
        <v>41029</v>
      </c>
      <c r="B78748" t="s">
        <v>695</v>
      </c>
      <c r="C78748">
        <v>16438.349999999999</v>
      </c>
    </row>
    <row r="78749" spans="1:3" x14ac:dyDescent="0.35">
      <c r="A78749" s="2">
        <v>41060</v>
      </c>
      <c r="B78749" t="s">
        <v>695</v>
      </c>
      <c r="C78749">
        <v>63061.65</v>
      </c>
    </row>
    <row r="78750" spans="1:3" x14ac:dyDescent="0.35">
      <c r="A78750" s="2">
        <v>41060</v>
      </c>
      <c r="B78750" t="s">
        <v>695</v>
      </c>
      <c r="C78750">
        <v>16986.3</v>
      </c>
    </row>
    <row r="78751" spans="1:3" x14ac:dyDescent="0.35">
      <c r="A78751" s="2">
        <v>41090</v>
      </c>
      <c r="B78751" t="s">
        <v>695</v>
      </c>
      <c r="C78751">
        <v>16438.349999999999</v>
      </c>
    </row>
    <row r="78752" spans="1:3" x14ac:dyDescent="0.35">
      <c r="A78752" s="2">
        <v>41090</v>
      </c>
      <c r="B78752" t="s">
        <v>695</v>
      </c>
      <c r="C78752">
        <v>61027.4</v>
      </c>
    </row>
    <row r="78753" spans="1:3" x14ac:dyDescent="0.35">
      <c r="A78753" s="2">
        <v>41121</v>
      </c>
      <c r="B78753" t="s">
        <v>695</v>
      </c>
      <c r="C78753">
        <v>63061.65</v>
      </c>
    </row>
    <row r="78754" spans="1:3" x14ac:dyDescent="0.35">
      <c r="A78754" s="2">
        <v>41121</v>
      </c>
      <c r="B78754" t="s">
        <v>695</v>
      </c>
      <c r="C78754">
        <v>16986.3</v>
      </c>
    </row>
    <row r="78755" spans="1:3" x14ac:dyDescent="0.35">
      <c r="A78755" s="2">
        <v>41151</v>
      </c>
      <c r="B78755" t="s">
        <v>695</v>
      </c>
      <c r="C78755">
        <v>63061.64</v>
      </c>
    </row>
    <row r="78756" spans="1:3" x14ac:dyDescent="0.35">
      <c r="A78756" s="2">
        <v>41151</v>
      </c>
      <c r="B78756" t="s">
        <v>695</v>
      </c>
      <c r="C78756">
        <v>16986.310000000001</v>
      </c>
    </row>
    <row r="78757" spans="1:3" x14ac:dyDescent="0.35">
      <c r="A78757" s="2">
        <v>41182</v>
      </c>
      <c r="B78757" t="s">
        <v>695</v>
      </c>
      <c r="C78757">
        <v>200000</v>
      </c>
    </row>
    <row r="78758" spans="1:3" x14ac:dyDescent="0.35">
      <c r="A78758" s="2">
        <v>41182</v>
      </c>
      <c r="B78758" t="s">
        <v>695</v>
      </c>
      <c r="C78758">
        <v>16438.36</v>
      </c>
    </row>
    <row r="78759" spans="1:3" x14ac:dyDescent="0.35">
      <c r="A78759" s="2">
        <v>41182</v>
      </c>
      <c r="B78759" t="s">
        <v>695</v>
      </c>
      <c r="C78759">
        <v>61027.4</v>
      </c>
    </row>
    <row r="78760" spans="1:3" x14ac:dyDescent="0.35">
      <c r="A78760" s="2">
        <v>41213</v>
      </c>
      <c r="B78760" t="s">
        <v>695</v>
      </c>
      <c r="C78760">
        <v>15287.67</v>
      </c>
    </row>
    <row r="78761" spans="1:3" x14ac:dyDescent="0.35">
      <c r="A78761" s="2">
        <v>41213</v>
      </c>
      <c r="B78761" t="s">
        <v>695</v>
      </c>
      <c r="C78761">
        <v>63061.65</v>
      </c>
    </row>
    <row r="78762" spans="1:3" x14ac:dyDescent="0.35">
      <c r="A78762" s="2">
        <v>41243</v>
      </c>
      <c r="B78762" t="s">
        <v>695</v>
      </c>
      <c r="C78762">
        <v>14794.52</v>
      </c>
    </row>
    <row r="78763" spans="1:3" x14ac:dyDescent="0.35">
      <c r="A78763" s="2">
        <v>41243</v>
      </c>
      <c r="B78763" t="s">
        <v>695</v>
      </c>
      <c r="C78763">
        <v>61027.4</v>
      </c>
    </row>
    <row r="78764" spans="1:3" x14ac:dyDescent="0.35">
      <c r="A78764" s="2">
        <v>41274</v>
      </c>
      <c r="B78764" t="s">
        <v>695</v>
      </c>
      <c r="C78764">
        <v>63061.64</v>
      </c>
    </row>
    <row r="78765" spans="1:3" x14ac:dyDescent="0.35">
      <c r="A78765" s="2">
        <v>41274</v>
      </c>
      <c r="B78765" t="s">
        <v>695</v>
      </c>
      <c r="C78765">
        <v>15287.68</v>
      </c>
    </row>
    <row r="78766" spans="1:3" x14ac:dyDescent="0.35">
      <c r="A78766" s="2">
        <v>41274</v>
      </c>
      <c r="B78766" t="s">
        <v>695</v>
      </c>
      <c r="C78766">
        <v>200000</v>
      </c>
    </row>
    <row r="78767" spans="1:3" x14ac:dyDescent="0.35">
      <c r="A78767" s="2">
        <v>41305</v>
      </c>
      <c r="B78767" t="s">
        <v>695</v>
      </c>
      <c r="C78767">
        <v>63061.64</v>
      </c>
    </row>
    <row r="78768" spans="1:3" x14ac:dyDescent="0.35">
      <c r="A78768" s="2">
        <v>41305</v>
      </c>
      <c r="B78768" t="s">
        <v>695</v>
      </c>
      <c r="C78768">
        <v>13589.04</v>
      </c>
    </row>
    <row r="78769" spans="1:3" x14ac:dyDescent="0.35">
      <c r="A78769" s="2">
        <v>41333</v>
      </c>
      <c r="B78769" t="s">
        <v>695</v>
      </c>
      <c r="C78769">
        <v>56958.91</v>
      </c>
    </row>
    <row r="78770" spans="1:3" x14ac:dyDescent="0.35">
      <c r="A78770" s="2">
        <v>41333</v>
      </c>
      <c r="B78770" t="s">
        <v>695</v>
      </c>
      <c r="C78770">
        <v>12273.97</v>
      </c>
    </row>
    <row r="78771" spans="1:3" x14ac:dyDescent="0.35">
      <c r="A78771" s="2">
        <v>41364</v>
      </c>
      <c r="B78771" t="s">
        <v>695</v>
      </c>
      <c r="C78771">
        <v>200000</v>
      </c>
    </row>
    <row r="78772" spans="1:3" x14ac:dyDescent="0.35">
      <c r="A78772" s="2">
        <v>41364</v>
      </c>
      <c r="B78772" t="s">
        <v>695</v>
      </c>
      <c r="C78772">
        <v>13589.04</v>
      </c>
    </row>
    <row r="78773" spans="1:3" x14ac:dyDescent="0.35">
      <c r="A78773" s="2">
        <v>41364</v>
      </c>
      <c r="B78773" t="s">
        <v>695</v>
      </c>
      <c r="C78773">
        <v>63061.64</v>
      </c>
    </row>
    <row r="78774" spans="1:3" x14ac:dyDescent="0.35">
      <c r="A78774" s="2">
        <v>41394</v>
      </c>
      <c r="B78774" t="s">
        <v>695</v>
      </c>
      <c r="C78774">
        <v>61027.4</v>
      </c>
    </row>
    <row r="78775" spans="1:3" x14ac:dyDescent="0.35">
      <c r="A78775" s="2">
        <v>41394</v>
      </c>
      <c r="B78775" t="s">
        <v>695</v>
      </c>
      <c r="C78775">
        <v>11506.85</v>
      </c>
    </row>
    <row r="78776" spans="1:3" x14ac:dyDescent="0.35">
      <c r="A78776" s="2">
        <v>41425</v>
      </c>
      <c r="B78776" t="s">
        <v>695</v>
      </c>
      <c r="C78776">
        <v>63061.64</v>
      </c>
    </row>
    <row r="78777" spans="1:3" x14ac:dyDescent="0.35">
      <c r="A78777" s="2">
        <v>41425</v>
      </c>
      <c r="B78777" t="s">
        <v>695</v>
      </c>
      <c r="C78777">
        <v>11890.41</v>
      </c>
    </row>
    <row r="78778" spans="1:3" x14ac:dyDescent="0.35">
      <c r="A78778" s="2">
        <v>41455</v>
      </c>
      <c r="B78778" t="s">
        <v>695</v>
      </c>
      <c r="C78778">
        <v>61027.4</v>
      </c>
    </row>
    <row r="78779" spans="1:3" x14ac:dyDescent="0.35">
      <c r="A78779" s="2">
        <v>41455</v>
      </c>
      <c r="B78779" t="s">
        <v>695</v>
      </c>
      <c r="C78779">
        <v>11506.85</v>
      </c>
    </row>
    <row r="78780" spans="1:3" x14ac:dyDescent="0.35">
      <c r="A78780" s="2">
        <v>41455</v>
      </c>
      <c r="B78780" t="s">
        <v>695</v>
      </c>
      <c r="C78780">
        <v>200000</v>
      </c>
    </row>
    <row r="78781" spans="1:3" x14ac:dyDescent="0.35">
      <c r="A78781" s="2">
        <v>41486</v>
      </c>
      <c r="B78781" t="s">
        <v>695</v>
      </c>
      <c r="C78781">
        <v>10191.780000000001</v>
      </c>
    </row>
    <row r="78782" spans="1:3" x14ac:dyDescent="0.35">
      <c r="A78782" s="2">
        <v>41486</v>
      </c>
      <c r="B78782" t="s">
        <v>695</v>
      </c>
      <c r="C78782">
        <v>63061.64</v>
      </c>
    </row>
    <row r="78783" spans="1:3" x14ac:dyDescent="0.35">
      <c r="A78783" s="2">
        <v>41517</v>
      </c>
      <c r="B78783" t="s">
        <v>695</v>
      </c>
      <c r="C78783">
        <v>10191.780000000001</v>
      </c>
    </row>
    <row r="78784" spans="1:3" x14ac:dyDescent="0.35">
      <c r="A78784" s="2">
        <v>41517</v>
      </c>
      <c r="B78784" t="s">
        <v>695</v>
      </c>
      <c r="C78784">
        <v>63061.64</v>
      </c>
    </row>
    <row r="78785" spans="1:3" x14ac:dyDescent="0.35">
      <c r="A78785" s="2">
        <v>41547</v>
      </c>
      <c r="B78785" t="s">
        <v>695</v>
      </c>
      <c r="C78785">
        <v>200000</v>
      </c>
    </row>
    <row r="78786" spans="1:3" x14ac:dyDescent="0.35">
      <c r="A78786" s="2">
        <v>41547</v>
      </c>
      <c r="B78786" t="s">
        <v>695</v>
      </c>
      <c r="C78786">
        <v>61027.4</v>
      </c>
    </row>
    <row r="78787" spans="1:3" x14ac:dyDescent="0.35">
      <c r="A78787" s="2">
        <v>41547</v>
      </c>
      <c r="B78787" t="s">
        <v>695</v>
      </c>
      <c r="C78787">
        <v>9863.01</v>
      </c>
    </row>
    <row r="78788" spans="1:3" x14ac:dyDescent="0.35">
      <c r="A78788" s="2">
        <v>41578</v>
      </c>
      <c r="B78788" t="s">
        <v>695</v>
      </c>
      <c r="C78788">
        <v>8493.15</v>
      </c>
    </row>
    <row r="78789" spans="1:3" x14ac:dyDescent="0.35">
      <c r="A78789" s="2">
        <v>41578</v>
      </c>
      <c r="B78789" t="s">
        <v>695</v>
      </c>
      <c r="C78789">
        <v>63061.64</v>
      </c>
    </row>
    <row r="78790" spans="1:3" x14ac:dyDescent="0.35">
      <c r="A78790" s="2">
        <v>41608</v>
      </c>
      <c r="B78790" t="s">
        <v>695</v>
      </c>
      <c r="C78790">
        <v>61027.4</v>
      </c>
    </row>
    <row r="78791" spans="1:3" x14ac:dyDescent="0.35">
      <c r="A78791" s="2">
        <v>41608</v>
      </c>
      <c r="B78791" t="s">
        <v>695</v>
      </c>
      <c r="C78791">
        <v>8219.18</v>
      </c>
    </row>
    <row r="78792" spans="1:3" x14ac:dyDescent="0.35">
      <c r="A78792" s="2">
        <v>41639</v>
      </c>
      <c r="B78792" t="s">
        <v>695</v>
      </c>
      <c r="C78792">
        <v>8493.15</v>
      </c>
    </row>
    <row r="78793" spans="1:3" x14ac:dyDescent="0.35">
      <c r="A78793" s="2">
        <v>41639</v>
      </c>
      <c r="B78793" t="s">
        <v>695</v>
      </c>
      <c r="C78793">
        <v>63061.64</v>
      </c>
    </row>
    <row r="78794" spans="1:3" x14ac:dyDescent="0.35">
      <c r="A78794" s="2">
        <v>41639</v>
      </c>
      <c r="B78794" t="s">
        <v>695</v>
      </c>
      <c r="C78794">
        <v>200000</v>
      </c>
    </row>
    <row r="78795" spans="1:3" x14ac:dyDescent="0.35">
      <c r="A78795" s="2">
        <v>41670</v>
      </c>
      <c r="B78795" t="s">
        <v>695</v>
      </c>
      <c r="C78795">
        <v>6794.52</v>
      </c>
    </row>
    <row r="78796" spans="1:3" x14ac:dyDescent="0.35">
      <c r="A78796" s="2">
        <v>41670</v>
      </c>
      <c r="B78796" t="s">
        <v>695</v>
      </c>
      <c r="C78796">
        <v>63061.64</v>
      </c>
    </row>
    <row r="78797" spans="1:3" x14ac:dyDescent="0.35">
      <c r="A78797" s="2">
        <v>41698</v>
      </c>
      <c r="B78797" t="s">
        <v>695</v>
      </c>
      <c r="C78797">
        <v>6136.99</v>
      </c>
    </row>
    <row r="78798" spans="1:3" x14ac:dyDescent="0.35">
      <c r="A78798" s="2">
        <v>41698</v>
      </c>
      <c r="B78798" t="s">
        <v>695</v>
      </c>
      <c r="C78798">
        <v>56958.9</v>
      </c>
    </row>
    <row r="78799" spans="1:3" x14ac:dyDescent="0.35">
      <c r="A78799" s="2">
        <v>41726</v>
      </c>
      <c r="B78799" t="s">
        <v>695</v>
      </c>
      <c r="C78799">
        <v>6136.99</v>
      </c>
    </row>
    <row r="78800" spans="1:3" x14ac:dyDescent="0.35">
      <c r="A78800" s="2">
        <v>41726</v>
      </c>
      <c r="B78800" t="s">
        <v>695</v>
      </c>
      <c r="C78800">
        <v>56958.9</v>
      </c>
    </row>
    <row r="78801" spans="1:3" x14ac:dyDescent="0.35">
      <c r="A78801" s="2">
        <v>41726</v>
      </c>
      <c r="B78801" t="s">
        <v>695</v>
      </c>
      <c r="C78801">
        <v>525000</v>
      </c>
    </row>
    <row r="78802" spans="1:3" x14ac:dyDescent="0.35">
      <c r="A78802" s="2">
        <v>41726</v>
      </c>
      <c r="B78802" t="s">
        <v>695</v>
      </c>
      <c r="C78802">
        <v>525000</v>
      </c>
    </row>
    <row r="78803" spans="1:3" x14ac:dyDescent="0.35">
      <c r="A78803" s="2">
        <v>41726</v>
      </c>
      <c r="B78803" t="s">
        <v>695</v>
      </c>
      <c r="C78803">
        <v>800000</v>
      </c>
    </row>
    <row r="78804" spans="1:3" x14ac:dyDescent="0.35">
      <c r="A78804" s="2">
        <v>41726</v>
      </c>
      <c r="B78804" t="s">
        <v>695</v>
      </c>
      <c r="C78804">
        <v>4109515.04</v>
      </c>
    </row>
    <row r="78805" spans="1:3" x14ac:dyDescent="0.35">
      <c r="A78805" s="2">
        <v>41726</v>
      </c>
      <c r="B78805" t="s">
        <v>695</v>
      </c>
      <c r="C78805">
        <v>4975000</v>
      </c>
    </row>
    <row r="78806" spans="1:3" x14ac:dyDescent="0.35">
      <c r="A78806" s="2">
        <v>42108</v>
      </c>
      <c r="B78806" t="s">
        <v>695</v>
      </c>
      <c r="C78806">
        <v>446886.51</v>
      </c>
    </row>
    <row r="78807" spans="1:3" x14ac:dyDescent="0.35">
      <c r="A78807" s="2">
        <v>42185</v>
      </c>
      <c r="B78807" t="s">
        <v>695</v>
      </c>
      <c r="C78807">
        <v>132685.79999999999</v>
      </c>
    </row>
    <row r="78808" spans="1:3" x14ac:dyDescent="0.35">
      <c r="A78808" s="2">
        <v>42375</v>
      </c>
      <c r="B78808" t="s">
        <v>695</v>
      </c>
      <c r="C78808">
        <v>52500</v>
      </c>
    </row>
    <row r="78809" spans="1:3" x14ac:dyDescent="0.35">
      <c r="A78809" s="2">
        <v>42660</v>
      </c>
      <c r="B78809" t="s">
        <v>695</v>
      </c>
      <c r="C78809">
        <v>49860.76</v>
      </c>
    </row>
    <row r="78810" spans="1:3" x14ac:dyDescent="0.35">
      <c r="A78810" s="2">
        <v>44825</v>
      </c>
      <c r="B78810" t="s">
        <v>704</v>
      </c>
      <c r="C78810">
        <v>-868800</v>
      </c>
    </row>
    <row r="78811" spans="1:3" x14ac:dyDescent="0.35">
      <c r="A78811" s="2">
        <v>44825</v>
      </c>
      <c r="B78811" t="s">
        <v>705</v>
      </c>
      <c r="C78811">
        <v>-63712</v>
      </c>
    </row>
    <row r="78812" spans="1:3" x14ac:dyDescent="0.35">
      <c r="A78812" s="2">
        <v>44830</v>
      </c>
      <c r="B78812" t="s">
        <v>705</v>
      </c>
      <c r="C78812">
        <v>-376288</v>
      </c>
    </row>
    <row r="78813" spans="1:3" x14ac:dyDescent="0.35">
      <c r="A78813" s="2">
        <v>44830</v>
      </c>
      <c r="B78813" t="s">
        <v>704</v>
      </c>
      <c r="C78813">
        <v>-5131200</v>
      </c>
    </row>
    <row r="78814" spans="1:3" x14ac:dyDescent="0.35">
      <c r="A78814" s="2">
        <v>44831</v>
      </c>
      <c r="B78814" t="s">
        <v>704</v>
      </c>
      <c r="C78814">
        <v>120000</v>
      </c>
    </row>
    <row r="78815" spans="1:3" x14ac:dyDescent="0.35">
      <c r="A78815" s="2">
        <v>44865</v>
      </c>
      <c r="B78815" t="s">
        <v>704</v>
      </c>
      <c r="C78815">
        <v>59416.67</v>
      </c>
    </row>
    <row r="78816" spans="1:3" x14ac:dyDescent="0.35">
      <c r="A78816" s="2">
        <v>44895</v>
      </c>
      <c r="B78816" t="s">
        <v>704</v>
      </c>
      <c r="C78816">
        <v>57500</v>
      </c>
    </row>
    <row r="78817" spans="1:3" x14ac:dyDescent="0.35">
      <c r="A78817" s="2">
        <v>44926</v>
      </c>
      <c r="B78817" t="s">
        <v>704</v>
      </c>
      <c r="C78817">
        <v>55583.34</v>
      </c>
    </row>
    <row r="78818" spans="1:3" x14ac:dyDescent="0.35">
      <c r="A78818" s="2">
        <v>44957</v>
      </c>
      <c r="B78818" t="s">
        <v>704</v>
      </c>
      <c r="C78818">
        <v>57500</v>
      </c>
    </row>
    <row r="78819" spans="1:3" x14ac:dyDescent="0.35">
      <c r="A78819" s="2">
        <v>44985</v>
      </c>
      <c r="B78819" t="s">
        <v>704</v>
      </c>
      <c r="C78819">
        <v>57500</v>
      </c>
    </row>
    <row r="78820" spans="1:3" x14ac:dyDescent="0.35">
      <c r="A78820" s="2">
        <v>45016</v>
      </c>
      <c r="B78820" t="s">
        <v>704</v>
      </c>
      <c r="C78820">
        <v>57500</v>
      </c>
    </row>
    <row r="78821" spans="1:3" x14ac:dyDescent="0.35">
      <c r="A78821" s="2">
        <v>45046</v>
      </c>
      <c r="B78821" t="s">
        <v>704</v>
      </c>
      <c r="C78821">
        <v>57500</v>
      </c>
    </row>
    <row r="78822" spans="1:3" x14ac:dyDescent="0.35">
      <c r="A78822" s="2">
        <v>45069</v>
      </c>
      <c r="B78822" t="s">
        <v>704</v>
      </c>
      <c r="C78822">
        <v>-2000000</v>
      </c>
    </row>
    <row r="78823" spans="1:3" x14ac:dyDescent="0.35">
      <c r="A78823" s="2">
        <v>45069</v>
      </c>
      <c r="B78823" t="s">
        <v>704</v>
      </c>
      <c r="C78823">
        <v>40000</v>
      </c>
    </row>
    <row r="78824" spans="1:3" x14ac:dyDescent="0.35">
      <c r="A78824" s="2">
        <v>45069</v>
      </c>
      <c r="B78824" t="s">
        <v>705</v>
      </c>
      <c r="C78824">
        <v>-35000</v>
      </c>
    </row>
    <row r="78825" spans="1:3" x14ac:dyDescent="0.35">
      <c r="A78825" s="2">
        <v>45077</v>
      </c>
      <c r="B78825" t="s">
        <v>704</v>
      </c>
      <c r="C78825">
        <v>63250.01</v>
      </c>
    </row>
    <row r="78826" spans="1:3" x14ac:dyDescent="0.35">
      <c r="A78826" s="2">
        <v>45107</v>
      </c>
      <c r="B78826" t="s">
        <v>704</v>
      </c>
      <c r="C78826">
        <v>76666.67</v>
      </c>
    </row>
    <row r="78827" spans="1:3" x14ac:dyDescent="0.35">
      <c r="A78827" s="2">
        <v>45138</v>
      </c>
      <c r="B78827" t="s">
        <v>704</v>
      </c>
      <c r="C78827">
        <v>76666.67</v>
      </c>
    </row>
    <row r="78828" spans="1:3" x14ac:dyDescent="0.35">
      <c r="A78828" s="2">
        <v>45205</v>
      </c>
      <c r="B78828" t="s">
        <v>705</v>
      </c>
      <c r="C78828">
        <v>-60000</v>
      </c>
    </row>
    <row r="78829" spans="1:3" x14ac:dyDescent="0.35">
      <c r="A78829" s="2">
        <v>45351</v>
      </c>
      <c r="B78829" t="s">
        <v>704</v>
      </c>
      <c r="C78829">
        <v>40590.99</v>
      </c>
    </row>
    <row r="78830" spans="1:3" x14ac:dyDescent="0.35">
      <c r="A78830" s="2">
        <v>45382</v>
      </c>
      <c r="B78830" t="s">
        <v>704</v>
      </c>
      <c r="C78830">
        <v>40785.480000000003</v>
      </c>
    </row>
    <row r="78831" spans="1:3" x14ac:dyDescent="0.35">
      <c r="A78831" s="2">
        <v>45473</v>
      </c>
      <c r="B78831" t="s">
        <v>704</v>
      </c>
      <c r="C78831">
        <v>247065.63</v>
      </c>
    </row>
    <row r="78832" spans="1:3" x14ac:dyDescent="0.35">
      <c r="A78832" s="2">
        <v>45504</v>
      </c>
      <c r="B78832" t="s">
        <v>704</v>
      </c>
      <c r="C78832">
        <v>83158.97</v>
      </c>
    </row>
    <row r="78833" spans="1:3" x14ac:dyDescent="0.35">
      <c r="A78833" s="2">
        <v>45535</v>
      </c>
      <c r="B78833" t="s">
        <v>704</v>
      </c>
      <c r="C78833">
        <v>83557.440000000002</v>
      </c>
    </row>
    <row r="78834" spans="1:3" x14ac:dyDescent="0.35">
      <c r="A78834" s="2">
        <v>45565</v>
      </c>
      <c r="B78834" t="s">
        <v>704</v>
      </c>
      <c r="C78834">
        <v>83944.4</v>
      </c>
    </row>
    <row r="78835" spans="1:3" x14ac:dyDescent="0.35">
      <c r="A78835" s="2">
        <v>45590</v>
      </c>
      <c r="B78835" t="s">
        <v>704</v>
      </c>
      <c r="C78835">
        <v>2670629.4500000002</v>
      </c>
    </row>
    <row r="78836" spans="1:3" x14ac:dyDescent="0.35">
      <c r="A78836" s="2">
        <v>45590</v>
      </c>
      <c r="B78836" t="s">
        <v>704</v>
      </c>
      <c r="C78836">
        <v>759416.83</v>
      </c>
    </row>
    <row r="78837" spans="1:3" x14ac:dyDescent="0.35">
      <c r="A78837" s="2">
        <v>45590</v>
      </c>
      <c r="B78837" t="s">
        <v>704</v>
      </c>
      <c r="C78837">
        <v>69535.429999999993</v>
      </c>
    </row>
    <row r="78838" spans="1:3" x14ac:dyDescent="0.35">
      <c r="A78838" s="2">
        <v>45755</v>
      </c>
      <c r="B78838" t="s">
        <v>1105</v>
      </c>
      <c r="C78838">
        <v>152543.79999999999</v>
      </c>
    </row>
    <row r="78839" spans="1:3" x14ac:dyDescent="0.35">
      <c r="A78839" s="2">
        <v>45826</v>
      </c>
      <c r="B78839" t="s">
        <v>1105</v>
      </c>
      <c r="C78839">
        <v>650000</v>
      </c>
    </row>
    <row r="78840" spans="1:3" x14ac:dyDescent="0.35">
      <c r="A78840" s="2">
        <v>45838</v>
      </c>
      <c r="B78840" t="s">
        <v>705</v>
      </c>
      <c r="C78840">
        <v>600000</v>
      </c>
    </row>
    <row r="78841" spans="1:3" x14ac:dyDescent="0.35">
      <c r="A78841" s="2">
        <v>45838</v>
      </c>
      <c r="B78841" t="s">
        <v>1105</v>
      </c>
      <c r="C78841">
        <v>-600000</v>
      </c>
    </row>
    <row r="78842" spans="1:3" x14ac:dyDescent="0.35">
      <c r="A78842" s="2">
        <v>38989</v>
      </c>
      <c r="B78842" t="s">
        <v>692</v>
      </c>
      <c r="C78842">
        <v>-3000000</v>
      </c>
    </row>
    <row r="78843" spans="1:3" x14ac:dyDescent="0.35">
      <c r="A78843" s="2">
        <v>38989</v>
      </c>
      <c r="B78843" t="s">
        <v>692</v>
      </c>
      <c r="C78843">
        <v>60000</v>
      </c>
    </row>
    <row r="78844" spans="1:3" x14ac:dyDescent="0.35">
      <c r="A78844" s="2">
        <v>39021</v>
      </c>
      <c r="B78844" t="s">
        <v>692</v>
      </c>
      <c r="C78844">
        <v>37333</v>
      </c>
    </row>
    <row r="78845" spans="1:3" x14ac:dyDescent="0.35">
      <c r="A78845" s="2">
        <v>39051</v>
      </c>
      <c r="B78845" t="s">
        <v>692</v>
      </c>
      <c r="C78845">
        <v>35000</v>
      </c>
    </row>
    <row r="78846" spans="1:3" x14ac:dyDescent="0.35">
      <c r="A78846" s="2">
        <v>39082</v>
      </c>
      <c r="B78846" t="s">
        <v>692</v>
      </c>
      <c r="C78846">
        <v>35000</v>
      </c>
    </row>
    <row r="78847" spans="1:3" x14ac:dyDescent="0.35">
      <c r="A78847" s="2">
        <v>39113</v>
      </c>
      <c r="B78847" t="s">
        <v>692</v>
      </c>
      <c r="C78847">
        <v>35000</v>
      </c>
    </row>
    <row r="78848" spans="1:3" x14ac:dyDescent="0.35">
      <c r="A78848" s="2">
        <v>39141</v>
      </c>
      <c r="B78848" t="s">
        <v>692</v>
      </c>
      <c r="C78848">
        <v>35000</v>
      </c>
    </row>
    <row r="78849" spans="1:3" x14ac:dyDescent="0.35">
      <c r="A78849" s="2">
        <v>39172</v>
      </c>
      <c r="B78849" t="s">
        <v>692</v>
      </c>
      <c r="C78849">
        <v>35000</v>
      </c>
    </row>
    <row r="78850" spans="1:3" x14ac:dyDescent="0.35">
      <c r="A78850" s="2">
        <v>39202</v>
      </c>
      <c r="B78850" t="s">
        <v>692</v>
      </c>
      <c r="C78850">
        <v>35000</v>
      </c>
    </row>
    <row r="78851" spans="1:3" x14ac:dyDescent="0.35">
      <c r="A78851" s="2">
        <v>39233</v>
      </c>
      <c r="B78851" t="s">
        <v>692</v>
      </c>
      <c r="C78851">
        <v>35000</v>
      </c>
    </row>
    <row r="78852" spans="1:3" x14ac:dyDescent="0.35">
      <c r="A78852" s="2">
        <v>39263</v>
      </c>
      <c r="B78852" t="s">
        <v>692</v>
      </c>
      <c r="C78852">
        <v>35000</v>
      </c>
    </row>
    <row r="78853" spans="1:3" x14ac:dyDescent="0.35">
      <c r="A78853" s="2">
        <v>39294</v>
      </c>
      <c r="B78853" t="s">
        <v>692</v>
      </c>
      <c r="C78853">
        <v>35000</v>
      </c>
    </row>
    <row r="78854" spans="1:3" x14ac:dyDescent="0.35">
      <c r="A78854" s="2">
        <v>39325</v>
      </c>
      <c r="B78854" t="s">
        <v>692</v>
      </c>
      <c r="C78854">
        <v>35000</v>
      </c>
    </row>
    <row r="78855" spans="1:3" x14ac:dyDescent="0.35">
      <c r="A78855" s="2">
        <v>39355</v>
      </c>
      <c r="B78855" t="s">
        <v>692</v>
      </c>
      <c r="C78855">
        <v>35000</v>
      </c>
    </row>
    <row r="78856" spans="1:3" x14ac:dyDescent="0.35">
      <c r="A78856" s="2">
        <v>39386</v>
      </c>
      <c r="B78856" t="s">
        <v>692</v>
      </c>
      <c r="C78856">
        <v>35000</v>
      </c>
    </row>
    <row r="78857" spans="1:3" x14ac:dyDescent="0.35">
      <c r="A78857" s="2">
        <v>39386</v>
      </c>
      <c r="B78857" t="s">
        <v>692</v>
      </c>
      <c r="C78857">
        <v>24916.67</v>
      </c>
    </row>
    <row r="78858" spans="1:3" x14ac:dyDescent="0.35">
      <c r="A78858" s="2">
        <v>39386</v>
      </c>
      <c r="B78858" t="s">
        <v>692</v>
      </c>
      <c r="C78858">
        <v>18.079999999999998</v>
      </c>
    </row>
    <row r="78859" spans="1:3" x14ac:dyDescent="0.35">
      <c r="A78859" s="2">
        <v>39386</v>
      </c>
      <c r="B78859" t="s">
        <v>692</v>
      </c>
      <c r="C78859">
        <v>65.25</v>
      </c>
    </row>
    <row r="78860" spans="1:3" x14ac:dyDescent="0.35">
      <c r="A78860" s="2">
        <v>39416</v>
      </c>
      <c r="B78860" t="s">
        <v>692</v>
      </c>
      <c r="C78860">
        <v>63.89</v>
      </c>
    </row>
    <row r="78861" spans="1:3" x14ac:dyDescent="0.35">
      <c r="A78861" s="2">
        <v>39416</v>
      </c>
      <c r="B78861" t="s">
        <v>692</v>
      </c>
      <c r="C78861">
        <v>24916.67</v>
      </c>
    </row>
    <row r="78862" spans="1:3" x14ac:dyDescent="0.35">
      <c r="A78862" s="2">
        <v>39416</v>
      </c>
      <c r="B78862" t="s">
        <v>692</v>
      </c>
      <c r="C78862">
        <v>19.440000000000001</v>
      </c>
    </row>
    <row r="78863" spans="1:3" x14ac:dyDescent="0.35">
      <c r="A78863" s="2">
        <v>39416</v>
      </c>
      <c r="B78863" t="s">
        <v>692</v>
      </c>
      <c r="C78863">
        <v>34708</v>
      </c>
    </row>
    <row r="78864" spans="1:3" x14ac:dyDescent="0.35">
      <c r="A78864" s="2">
        <v>39447</v>
      </c>
      <c r="B78864" t="s">
        <v>692</v>
      </c>
      <c r="C78864">
        <v>24916.67</v>
      </c>
    </row>
    <row r="78865" spans="1:3" x14ac:dyDescent="0.35">
      <c r="A78865" s="2">
        <v>39447</v>
      </c>
      <c r="B78865" t="s">
        <v>692</v>
      </c>
      <c r="C78865">
        <v>20.85</v>
      </c>
    </row>
    <row r="78866" spans="1:3" x14ac:dyDescent="0.35">
      <c r="A78866" s="2">
        <v>39447</v>
      </c>
      <c r="B78866" t="s">
        <v>692</v>
      </c>
      <c r="C78866">
        <v>62.48</v>
      </c>
    </row>
    <row r="78867" spans="1:3" x14ac:dyDescent="0.35">
      <c r="A78867" s="2">
        <v>39447</v>
      </c>
      <c r="B78867" t="s">
        <v>692</v>
      </c>
      <c r="C78867">
        <v>34417</v>
      </c>
    </row>
    <row r="78868" spans="1:3" x14ac:dyDescent="0.35">
      <c r="A78868" s="2">
        <v>39478</v>
      </c>
      <c r="B78868" t="s">
        <v>692</v>
      </c>
      <c r="C78868">
        <v>22.26</v>
      </c>
    </row>
    <row r="78869" spans="1:3" x14ac:dyDescent="0.35">
      <c r="A78869" s="2">
        <v>39478</v>
      </c>
      <c r="B78869" t="s">
        <v>692</v>
      </c>
      <c r="C78869">
        <v>61.07</v>
      </c>
    </row>
    <row r="78870" spans="1:3" x14ac:dyDescent="0.35">
      <c r="A78870" s="2">
        <v>39478</v>
      </c>
      <c r="B78870" t="s">
        <v>692</v>
      </c>
      <c r="C78870">
        <v>24916.67</v>
      </c>
    </row>
    <row r="78871" spans="1:3" x14ac:dyDescent="0.35">
      <c r="A78871" s="2">
        <v>39478</v>
      </c>
      <c r="B78871" t="s">
        <v>692</v>
      </c>
      <c r="C78871">
        <v>34125</v>
      </c>
    </row>
    <row r="78872" spans="1:3" x14ac:dyDescent="0.35">
      <c r="A78872" s="2">
        <v>39507</v>
      </c>
      <c r="B78872" t="s">
        <v>692</v>
      </c>
      <c r="C78872">
        <v>33833</v>
      </c>
    </row>
    <row r="78873" spans="1:3" x14ac:dyDescent="0.35">
      <c r="A78873" s="2">
        <v>39507</v>
      </c>
      <c r="B78873" t="s">
        <v>692</v>
      </c>
      <c r="C78873">
        <v>59.75</v>
      </c>
    </row>
    <row r="78874" spans="1:3" x14ac:dyDescent="0.35">
      <c r="A78874" s="2">
        <v>39507</v>
      </c>
      <c r="B78874" t="s">
        <v>692</v>
      </c>
      <c r="C78874">
        <v>23.58</v>
      </c>
    </row>
    <row r="78875" spans="1:3" x14ac:dyDescent="0.35">
      <c r="A78875" s="2">
        <v>39507</v>
      </c>
      <c r="B78875" t="s">
        <v>692</v>
      </c>
      <c r="C78875">
        <v>24916.67</v>
      </c>
    </row>
    <row r="78876" spans="1:3" x14ac:dyDescent="0.35">
      <c r="A78876" s="2">
        <v>39538</v>
      </c>
      <c r="B78876" t="s">
        <v>692</v>
      </c>
      <c r="C78876">
        <v>58.34</v>
      </c>
    </row>
    <row r="78877" spans="1:3" x14ac:dyDescent="0.35">
      <c r="A78877" s="2">
        <v>39538</v>
      </c>
      <c r="B78877" t="s">
        <v>692</v>
      </c>
      <c r="C78877">
        <v>24.99</v>
      </c>
    </row>
    <row r="78878" spans="1:3" x14ac:dyDescent="0.35">
      <c r="A78878" s="2">
        <v>39538</v>
      </c>
      <c r="B78878" t="s">
        <v>692</v>
      </c>
      <c r="C78878">
        <v>24916.67</v>
      </c>
    </row>
    <row r="78879" spans="1:3" x14ac:dyDescent="0.35">
      <c r="A78879" s="2">
        <v>39538</v>
      </c>
      <c r="B78879" t="s">
        <v>692</v>
      </c>
      <c r="C78879">
        <v>33542</v>
      </c>
    </row>
    <row r="78880" spans="1:3" x14ac:dyDescent="0.35">
      <c r="A78880" s="2">
        <v>39568</v>
      </c>
      <c r="B78880" t="s">
        <v>692</v>
      </c>
      <c r="C78880">
        <v>24916.67</v>
      </c>
    </row>
    <row r="78881" spans="1:3" x14ac:dyDescent="0.35">
      <c r="A78881" s="2">
        <v>39568</v>
      </c>
      <c r="B78881" t="s">
        <v>692</v>
      </c>
      <c r="C78881">
        <v>26.33</v>
      </c>
    </row>
    <row r="78882" spans="1:3" x14ac:dyDescent="0.35">
      <c r="A78882" s="2">
        <v>39568</v>
      </c>
      <c r="B78882" t="s">
        <v>692</v>
      </c>
      <c r="C78882">
        <v>33250</v>
      </c>
    </row>
    <row r="78883" spans="1:3" x14ac:dyDescent="0.35">
      <c r="A78883" s="2">
        <v>39568</v>
      </c>
      <c r="B78883" t="s">
        <v>692</v>
      </c>
      <c r="C78883">
        <v>57</v>
      </c>
    </row>
    <row r="78884" spans="1:3" x14ac:dyDescent="0.35">
      <c r="A78884" s="2">
        <v>39599</v>
      </c>
      <c r="B78884" t="s">
        <v>692</v>
      </c>
      <c r="C78884">
        <v>27.33</v>
      </c>
    </row>
    <row r="78885" spans="1:3" x14ac:dyDescent="0.35">
      <c r="A78885" s="2">
        <v>39599</v>
      </c>
      <c r="B78885" t="s">
        <v>692</v>
      </c>
      <c r="C78885">
        <v>56</v>
      </c>
    </row>
    <row r="78886" spans="1:3" x14ac:dyDescent="0.35">
      <c r="A78886" s="2">
        <v>39599</v>
      </c>
      <c r="B78886" t="s">
        <v>692</v>
      </c>
      <c r="C78886">
        <v>24916.67</v>
      </c>
    </row>
    <row r="78887" spans="1:3" x14ac:dyDescent="0.35">
      <c r="A78887" s="2">
        <v>39599</v>
      </c>
      <c r="B78887" t="s">
        <v>692</v>
      </c>
      <c r="C78887">
        <v>32958</v>
      </c>
    </row>
    <row r="78888" spans="1:3" x14ac:dyDescent="0.35">
      <c r="A78888" s="2">
        <v>39629</v>
      </c>
      <c r="B78888" t="s">
        <v>692</v>
      </c>
      <c r="C78888">
        <v>29.33</v>
      </c>
    </row>
    <row r="78889" spans="1:3" x14ac:dyDescent="0.35">
      <c r="A78889" s="2">
        <v>39629</v>
      </c>
      <c r="B78889" t="s">
        <v>692</v>
      </c>
      <c r="C78889">
        <v>54</v>
      </c>
    </row>
    <row r="78890" spans="1:3" x14ac:dyDescent="0.35">
      <c r="A78890" s="2">
        <v>39629</v>
      </c>
      <c r="B78890" t="s">
        <v>692</v>
      </c>
      <c r="C78890">
        <v>32667</v>
      </c>
    </row>
    <row r="78891" spans="1:3" x14ac:dyDescent="0.35">
      <c r="A78891" s="2">
        <v>39629</v>
      </c>
      <c r="B78891" t="s">
        <v>692</v>
      </c>
      <c r="C78891">
        <v>24916.67</v>
      </c>
    </row>
    <row r="78892" spans="1:3" x14ac:dyDescent="0.35">
      <c r="A78892" s="2">
        <v>39660</v>
      </c>
      <c r="B78892" t="s">
        <v>692</v>
      </c>
      <c r="C78892">
        <v>32375</v>
      </c>
    </row>
    <row r="78893" spans="1:3" x14ac:dyDescent="0.35">
      <c r="A78893" s="2">
        <v>39660</v>
      </c>
      <c r="B78893" t="s">
        <v>692</v>
      </c>
      <c r="C78893">
        <v>24916.67</v>
      </c>
    </row>
    <row r="78894" spans="1:3" x14ac:dyDescent="0.35">
      <c r="A78894" s="2">
        <v>39660</v>
      </c>
      <c r="B78894" t="s">
        <v>692</v>
      </c>
      <c r="C78894">
        <v>53</v>
      </c>
    </row>
    <row r="78895" spans="1:3" x14ac:dyDescent="0.35">
      <c r="A78895" s="2">
        <v>39660</v>
      </c>
      <c r="B78895" t="s">
        <v>692</v>
      </c>
      <c r="C78895">
        <v>30.33</v>
      </c>
    </row>
    <row r="78896" spans="1:3" x14ac:dyDescent="0.35">
      <c r="A78896" s="2">
        <v>39691</v>
      </c>
      <c r="B78896" t="s">
        <v>692</v>
      </c>
      <c r="C78896">
        <v>32083</v>
      </c>
    </row>
    <row r="78897" spans="1:3" x14ac:dyDescent="0.35">
      <c r="A78897" s="2">
        <v>39691</v>
      </c>
      <c r="B78897" t="s">
        <v>692</v>
      </c>
      <c r="C78897">
        <v>51</v>
      </c>
    </row>
    <row r="78898" spans="1:3" x14ac:dyDescent="0.35">
      <c r="A78898" s="2">
        <v>39691</v>
      </c>
      <c r="B78898" t="s">
        <v>692</v>
      </c>
      <c r="C78898">
        <v>32.33</v>
      </c>
    </row>
    <row r="78899" spans="1:3" x14ac:dyDescent="0.35">
      <c r="A78899" s="2">
        <v>39691</v>
      </c>
      <c r="B78899" t="s">
        <v>692</v>
      </c>
      <c r="C78899">
        <v>24916.67</v>
      </c>
    </row>
    <row r="78900" spans="1:3" x14ac:dyDescent="0.35">
      <c r="A78900" s="2">
        <v>39721</v>
      </c>
      <c r="B78900" t="s">
        <v>692</v>
      </c>
      <c r="C78900">
        <v>31792</v>
      </c>
    </row>
    <row r="78901" spans="1:3" x14ac:dyDescent="0.35">
      <c r="A78901" s="2">
        <v>39721</v>
      </c>
      <c r="B78901" t="s">
        <v>692</v>
      </c>
      <c r="C78901">
        <v>24916.67</v>
      </c>
    </row>
    <row r="78902" spans="1:3" x14ac:dyDescent="0.35">
      <c r="A78902" s="2">
        <v>39721</v>
      </c>
      <c r="B78902" t="s">
        <v>692</v>
      </c>
      <c r="C78902">
        <v>33.33</v>
      </c>
    </row>
    <row r="78903" spans="1:3" x14ac:dyDescent="0.35">
      <c r="A78903" s="2">
        <v>39721</v>
      </c>
      <c r="B78903" t="s">
        <v>692</v>
      </c>
      <c r="C78903">
        <v>50</v>
      </c>
    </row>
    <row r="78904" spans="1:3" x14ac:dyDescent="0.35">
      <c r="A78904" s="2">
        <v>39752</v>
      </c>
      <c r="B78904" t="s">
        <v>692</v>
      </c>
      <c r="C78904">
        <v>49</v>
      </c>
    </row>
    <row r="78905" spans="1:3" x14ac:dyDescent="0.35">
      <c r="A78905" s="2">
        <v>39752</v>
      </c>
      <c r="B78905" t="s">
        <v>692</v>
      </c>
      <c r="C78905">
        <v>34.33</v>
      </c>
    </row>
    <row r="78906" spans="1:3" x14ac:dyDescent="0.35">
      <c r="A78906" s="2">
        <v>39752</v>
      </c>
      <c r="B78906" t="s">
        <v>692</v>
      </c>
      <c r="C78906">
        <v>31500</v>
      </c>
    </row>
    <row r="78907" spans="1:3" x14ac:dyDescent="0.35">
      <c r="A78907" s="2">
        <v>39752</v>
      </c>
      <c r="B78907" t="s">
        <v>692</v>
      </c>
      <c r="C78907">
        <v>24916.67</v>
      </c>
    </row>
    <row r="78908" spans="1:3" x14ac:dyDescent="0.35">
      <c r="A78908" s="2">
        <v>39782</v>
      </c>
      <c r="B78908" t="s">
        <v>692</v>
      </c>
      <c r="C78908">
        <v>144.33000000000001</v>
      </c>
    </row>
    <row r="78909" spans="1:3" x14ac:dyDescent="0.35">
      <c r="A78909" s="2">
        <v>39782</v>
      </c>
      <c r="B78909" t="s">
        <v>692</v>
      </c>
      <c r="C78909">
        <v>189</v>
      </c>
    </row>
    <row r="78910" spans="1:3" x14ac:dyDescent="0.35">
      <c r="A78910" s="2">
        <v>39782</v>
      </c>
      <c r="B78910" t="s">
        <v>692</v>
      </c>
      <c r="C78910">
        <v>31208</v>
      </c>
    </row>
    <row r="78911" spans="1:3" x14ac:dyDescent="0.35">
      <c r="A78911" s="2">
        <v>39782</v>
      </c>
      <c r="B78911" t="s">
        <v>692</v>
      </c>
      <c r="C78911">
        <v>99666.67</v>
      </c>
    </row>
    <row r="78912" spans="1:3" x14ac:dyDescent="0.35">
      <c r="A78912" s="2">
        <v>39813</v>
      </c>
      <c r="B78912" t="s">
        <v>692</v>
      </c>
      <c r="C78912">
        <v>46</v>
      </c>
    </row>
    <row r="78913" spans="1:3" x14ac:dyDescent="0.35">
      <c r="A78913" s="2">
        <v>39813</v>
      </c>
      <c r="B78913" t="s">
        <v>692</v>
      </c>
      <c r="C78913">
        <v>37.33</v>
      </c>
    </row>
    <row r="78914" spans="1:3" x14ac:dyDescent="0.35">
      <c r="A78914" s="2">
        <v>39813</v>
      </c>
      <c r="B78914" t="s">
        <v>692</v>
      </c>
      <c r="C78914">
        <v>30042</v>
      </c>
    </row>
    <row r="78915" spans="1:3" x14ac:dyDescent="0.35">
      <c r="A78915" s="2">
        <v>39813</v>
      </c>
      <c r="B78915" t="s">
        <v>692</v>
      </c>
      <c r="C78915">
        <v>24916.67</v>
      </c>
    </row>
    <row r="78916" spans="1:3" x14ac:dyDescent="0.35">
      <c r="A78916" s="2">
        <v>39844</v>
      </c>
      <c r="B78916" t="s">
        <v>692</v>
      </c>
      <c r="C78916">
        <v>29750</v>
      </c>
    </row>
    <row r="78917" spans="1:3" x14ac:dyDescent="0.35">
      <c r="A78917" s="2">
        <v>39844</v>
      </c>
      <c r="B78917" t="s">
        <v>692</v>
      </c>
      <c r="C78917">
        <v>39.33</v>
      </c>
    </row>
    <row r="78918" spans="1:3" x14ac:dyDescent="0.35">
      <c r="A78918" s="2">
        <v>39844</v>
      </c>
      <c r="B78918" t="s">
        <v>692</v>
      </c>
      <c r="C78918">
        <v>24916.67</v>
      </c>
    </row>
    <row r="78919" spans="1:3" x14ac:dyDescent="0.35">
      <c r="A78919" s="2">
        <v>39844</v>
      </c>
      <c r="B78919" t="s">
        <v>692</v>
      </c>
      <c r="C78919">
        <v>44</v>
      </c>
    </row>
    <row r="78920" spans="1:3" x14ac:dyDescent="0.35">
      <c r="A78920" s="2">
        <v>39872</v>
      </c>
      <c r="B78920" t="s">
        <v>692</v>
      </c>
      <c r="C78920">
        <v>29458</v>
      </c>
    </row>
    <row r="78921" spans="1:3" x14ac:dyDescent="0.35">
      <c r="A78921" s="2">
        <v>39872</v>
      </c>
      <c r="B78921" t="s">
        <v>692</v>
      </c>
      <c r="C78921">
        <v>43</v>
      </c>
    </row>
    <row r="78922" spans="1:3" x14ac:dyDescent="0.35">
      <c r="A78922" s="2">
        <v>39872</v>
      </c>
      <c r="B78922" t="s">
        <v>692</v>
      </c>
      <c r="C78922">
        <v>24916.67</v>
      </c>
    </row>
    <row r="78923" spans="1:3" x14ac:dyDescent="0.35">
      <c r="A78923" s="2">
        <v>39872</v>
      </c>
      <c r="B78923" t="s">
        <v>692</v>
      </c>
      <c r="C78923">
        <v>40.33</v>
      </c>
    </row>
    <row r="78924" spans="1:3" x14ac:dyDescent="0.35">
      <c r="A78924" s="2">
        <v>39903</v>
      </c>
      <c r="B78924" t="s">
        <v>692</v>
      </c>
      <c r="C78924">
        <v>24916.67</v>
      </c>
    </row>
    <row r="78925" spans="1:3" x14ac:dyDescent="0.35">
      <c r="A78925" s="2">
        <v>39903</v>
      </c>
      <c r="B78925" t="s">
        <v>692</v>
      </c>
      <c r="C78925">
        <v>42</v>
      </c>
    </row>
    <row r="78926" spans="1:3" x14ac:dyDescent="0.35">
      <c r="A78926" s="2">
        <v>39903</v>
      </c>
      <c r="B78926" t="s">
        <v>692</v>
      </c>
      <c r="C78926">
        <v>29167</v>
      </c>
    </row>
    <row r="78927" spans="1:3" x14ac:dyDescent="0.35">
      <c r="A78927" s="2">
        <v>39903</v>
      </c>
      <c r="B78927" t="s">
        <v>692</v>
      </c>
      <c r="C78927">
        <v>41.33</v>
      </c>
    </row>
    <row r="78928" spans="1:3" x14ac:dyDescent="0.35">
      <c r="A78928" s="2">
        <v>39933</v>
      </c>
      <c r="B78928" t="s">
        <v>692</v>
      </c>
      <c r="C78928">
        <v>43.33</v>
      </c>
    </row>
    <row r="78929" spans="1:3" x14ac:dyDescent="0.35">
      <c r="A78929" s="2">
        <v>39933</v>
      </c>
      <c r="B78929" t="s">
        <v>692</v>
      </c>
      <c r="C78929">
        <v>40</v>
      </c>
    </row>
    <row r="78930" spans="1:3" x14ac:dyDescent="0.35">
      <c r="A78930" s="2">
        <v>39933</v>
      </c>
      <c r="B78930" t="s">
        <v>692</v>
      </c>
      <c r="C78930">
        <v>28875</v>
      </c>
    </row>
    <row r="78931" spans="1:3" x14ac:dyDescent="0.35">
      <c r="A78931" s="2">
        <v>39933</v>
      </c>
      <c r="B78931" t="s">
        <v>692</v>
      </c>
      <c r="C78931">
        <v>24916.67</v>
      </c>
    </row>
    <row r="78932" spans="1:3" x14ac:dyDescent="0.35">
      <c r="A78932" s="2">
        <v>39964</v>
      </c>
      <c r="B78932" t="s">
        <v>692</v>
      </c>
      <c r="C78932">
        <v>39</v>
      </c>
    </row>
    <row r="78933" spans="1:3" x14ac:dyDescent="0.35">
      <c r="A78933" s="2">
        <v>39964</v>
      </c>
      <c r="B78933" t="s">
        <v>692</v>
      </c>
      <c r="C78933">
        <v>44.33</v>
      </c>
    </row>
    <row r="78934" spans="1:3" x14ac:dyDescent="0.35">
      <c r="A78934" s="2">
        <v>39964</v>
      </c>
      <c r="B78934" t="s">
        <v>692</v>
      </c>
      <c r="C78934">
        <v>24916.67</v>
      </c>
    </row>
    <row r="78935" spans="1:3" x14ac:dyDescent="0.35">
      <c r="A78935" s="2">
        <v>39964</v>
      </c>
      <c r="B78935" t="s">
        <v>692</v>
      </c>
      <c r="C78935">
        <v>28583</v>
      </c>
    </row>
    <row r="78936" spans="1:3" x14ac:dyDescent="0.35">
      <c r="A78936" s="2">
        <v>39994</v>
      </c>
      <c r="B78936" t="s">
        <v>692</v>
      </c>
      <c r="C78936">
        <v>28292</v>
      </c>
    </row>
    <row r="78937" spans="1:3" x14ac:dyDescent="0.35">
      <c r="A78937" s="2">
        <v>39994</v>
      </c>
      <c r="B78937" t="s">
        <v>692</v>
      </c>
      <c r="C78937">
        <v>24916.67</v>
      </c>
    </row>
    <row r="78938" spans="1:3" x14ac:dyDescent="0.35">
      <c r="A78938" s="2">
        <v>39994</v>
      </c>
      <c r="B78938" t="s">
        <v>692</v>
      </c>
      <c r="C78938">
        <v>45.33</v>
      </c>
    </row>
    <row r="78939" spans="1:3" x14ac:dyDescent="0.35">
      <c r="A78939" s="2">
        <v>39994</v>
      </c>
      <c r="B78939" t="s">
        <v>692</v>
      </c>
      <c r="C78939">
        <v>38</v>
      </c>
    </row>
    <row r="78940" spans="1:3" x14ac:dyDescent="0.35">
      <c r="A78940" s="2">
        <v>40025</v>
      </c>
      <c r="B78940" t="s">
        <v>692</v>
      </c>
      <c r="C78940">
        <v>28000</v>
      </c>
    </row>
    <row r="78941" spans="1:3" x14ac:dyDescent="0.35">
      <c r="A78941" s="2">
        <v>40025</v>
      </c>
      <c r="B78941" t="s">
        <v>692</v>
      </c>
      <c r="C78941">
        <v>47.33</v>
      </c>
    </row>
    <row r="78942" spans="1:3" x14ac:dyDescent="0.35">
      <c r="A78942" s="2">
        <v>40025</v>
      </c>
      <c r="B78942" t="s">
        <v>692</v>
      </c>
      <c r="C78942">
        <v>36</v>
      </c>
    </row>
    <row r="78943" spans="1:3" x14ac:dyDescent="0.35">
      <c r="A78943" s="2">
        <v>40025</v>
      </c>
      <c r="B78943" t="s">
        <v>692</v>
      </c>
      <c r="C78943">
        <v>24916.67</v>
      </c>
    </row>
    <row r="78944" spans="1:3" x14ac:dyDescent="0.35">
      <c r="A78944" s="2">
        <v>40056</v>
      </c>
      <c r="B78944" t="s">
        <v>692</v>
      </c>
      <c r="C78944">
        <v>48.33</v>
      </c>
    </row>
    <row r="78945" spans="1:3" x14ac:dyDescent="0.35">
      <c r="A78945" s="2">
        <v>40056</v>
      </c>
      <c r="B78945" t="s">
        <v>692</v>
      </c>
      <c r="C78945">
        <v>24916.67</v>
      </c>
    </row>
    <row r="78946" spans="1:3" x14ac:dyDescent="0.35">
      <c r="A78946" s="2">
        <v>40056</v>
      </c>
      <c r="B78946" t="s">
        <v>692</v>
      </c>
      <c r="C78946">
        <v>27708</v>
      </c>
    </row>
    <row r="78947" spans="1:3" x14ac:dyDescent="0.35">
      <c r="A78947" s="2">
        <v>40056</v>
      </c>
      <c r="B78947" t="s">
        <v>692</v>
      </c>
      <c r="C78947">
        <v>35</v>
      </c>
    </row>
    <row r="78948" spans="1:3" x14ac:dyDescent="0.35">
      <c r="A78948" s="2">
        <v>40086</v>
      </c>
      <c r="B78948" t="s">
        <v>692</v>
      </c>
      <c r="C78948">
        <v>33</v>
      </c>
    </row>
    <row r="78949" spans="1:3" x14ac:dyDescent="0.35">
      <c r="A78949" s="2">
        <v>40086</v>
      </c>
      <c r="B78949" t="s">
        <v>692</v>
      </c>
      <c r="C78949">
        <v>24916.67</v>
      </c>
    </row>
    <row r="78950" spans="1:3" x14ac:dyDescent="0.35">
      <c r="A78950" s="2">
        <v>40086</v>
      </c>
      <c r="B78950" t="s">
        <v>692</v>
      </c>
      <c r="C78950">
        <v>27417</v>
      </c>
    </row>
    <row r="78951" spans="1:3" x14ac:dyDescent="0.35">
      <c r="A78951" s="2">
        <v>40086</v>
      </c>
      <c r="B78951" t="s">
        <v>692</v>
      </c>
      <c r="C78951">
        <v>50.33</v>
      </c>
    </row>
    <row r="78952" spans="1:3" x14ac:dyDescent="0.35">
      <c r="A78952" s="2">
        <v>40117</v>
      </c>
      <c r="B78952" t="s">
        <v>692</v>
      </c>
      <c r="C78952">
        <v>24916.67</v>
      </c>
    </row>
    <row r="78953" spans="1:3" x14ac:dyDescent="0.35">
      <c r="A78953" s="2">
        <v>40117</v>
      </c>
      <c r="B78953" t="s">
        <v>692</v>
      </c>
      <c r="C78953">
        <v>27125</v>
      </c>
    </row>
    <row r="78954" spans="1:3" x14ac:dyDescent="0.35">
      <c r="A78954" s="2">
        <v>40117</v>
      </c>
      <c r="B78954" t="s">
        <v>692</v>
      </c>
      <c r="C78954">
        <v>31.9</v>
      </c>
    </row>
    <row r="78955" spans="1:3" x14ac:dyDescent="0.35">
      <c r="A78955" s="2">
        <v>40117</v>
      </c>
      <c r="B78955" t="s">
        <v>692</v>
      </c>
      <c r="C78955">
        <v>51.43</v>
      </c>
    </row>
    <row r="78956" spans="1:3" x14ac:dyDescent="0.35">
      <c r="A78956" s="2">
        <v>40147</v>
      </c>
      <c r="B78956" t="s">
        <v>692</v>
      </c>
      <c r="C78956">
        <v>24916.67</v>
      </c>
    </row>
    <row r="78957" spans="1:3" x14ac:dyDescent="0.35">
      <c r="A78957" s="2">
        <v>40147</v>
      </c>
      <c r="B78957" t="s">
        <v>692</v>
      </c>
      <c r="C78957">
        <v>52.8</v>
      </c>
    </row>
    <row r="78958" spans="1:3" x14ac:dyDescent="0.35">
      <c r="A78958" s="2">
        <v>40147</v>
      </c>
      <c r="B78958" t="s">
        <v>692</v>
      </c>
      <c r="C78958">
        <v>30.53</v>
      </c>
    </row>
    <row r="78959" spans="1:3" x14ac:dyDescent="0.35">
      <c r="A78959" s="2">
        <v>40147</v>
      </c>
      <c r="B78959" t="s">
        <v>692</v>
      </c>
      <c r="C78959">
        <v>26833</v>
      </c>
    </row>
    <row r="78960" spans="1:3" x14ac:dyDescent="0.35">
      <c r="A78960" s="2">
        <v>40178</v>
      </c>
      <c r="B78960" t="s">
        <v>692</v>
      </c>
      <c r="C78960">
        <v>24916.67</v>
      </c>
    </row>
    <row r="78961" spans="1:3" x14ac:dyDescent="0.35">
      <c r="A78961" s="2">
        <v>40178</v>
      </c>
      <c r="B78961" t="s">
        <v>692</v>
      </c>
      <c r="C78961">
        <v>26542</v>
      </c>
    </row>
    <row r="78962" spans="1:3" x14ac:dyDescent="0.35">
      <c r="A78962" s="2">
        <v>40178</v>
      </c>
      <c r="B78962" t="s">
        <v>692</v>
      </c>
      <c r="C78962">
        <v>54.39</v>
      </c>
    </row>
    <row r="78963" spans="1:3" x14ac:dyDescent="0.35">
      <c r="A78963" s="2">
        <v>40178</v>
      </c>
      <c r="B78963" t="s">
        <v>692</v>
      </c>
      <c r="C78963">
        <v>28.94</v>
      </c>
    </row>
    <row r="78964" spans="1:3" x14ac:dyDescent="0.35">
      <c r="A78964" s="2">
        <v>40209</v>
      </c>
      <c r="B78964" t="s">
        <v>692</v>
      </c>
      <c r="C78964">
        <v>26250</v>
      </c>
    </row>
    <row r="78965" spans="1:3" x14ac:dyDescent="0.35">
      <c r="A78965" s="2">
        <v>40209</v>
      </c>
      <c r="B78965" t="s">
        <v>692</v>
      </c>
      <c r="C78965">
        <v>24916.67</v>
      </c>
    </row>
    <row r="78966" spans="1:3" x14ac:dyDescent="0.35">
      <c r="A78966" s="2">
        <v>40209</v>
      </c>
      <c r="B78966" t="s">
        <v>692</v>
      </c>
      <c r="C78966">
        <v>55.63</v>
      </c>
    </row>
    <row r="78967" spans="1:3" x14ac:dyDescent="0.35">
      <c r="A78967" s="2">
        <v>40209</v>
      </c>
      <c r="B78967" t="s">
        <v>692</v>
      </c>
      <c r="C78967">
        <v>27.7</v>
      </c>
    </row>
    <row r="78968" spans="1:3" x14ac:dyDescent="0.35">
      <c r="A78968" s="2">
        <v>40237</v>
      </c>
      <c r="B78968" t="s">
        <v>692</v>
      </c>
      <c r="C78968">
        <v>24916.67</v>
      </c>
    </row>
    <row r="78969" spans="1:3" x14ac:dyDescent="0.35">
      <c r="A78969" s="2">
        <v>40237</v>
      </c>
      <c r="B78969" t="s">
        <v>692</v>
      </c>
      <c r="C78969">
        <v>25958.33</v>
      </c>
    </row>
    <row r="78970" spans="1:3" x14ac:dyDescent="0.35">
      <c r="A78970" s="2">
        <v>40237</v>
      </c>
      <c r="B78970" t="s">
        <v>692</v>
      </c>
      <c r="C78970">
        <v>26.43</v>
      </c>
    </row>
    <row r="78971" spans="1:3" x14ac:dyDescent="0.35">
      <c r="A78971" s="2">
        <v>40237</v>
      </c>
      <c r="B78971" t="s">
        <v>692</v>
      </c>
      <c r="C78971">
        <v>56.9</v>
      </c>
    </row>
    <row r="78972" spans="1:3" x14ac:dyDescent="0.35">
      <c r="A78972" s="2">
        <v>40268</v>
      </c>
      <c r="B78972" t="s">
        <v>692</v>
      </c>
      <c r="C78972">
        <v>58.32</v>
      </c>
    </row>
    <row r="78973" spans="1:3" x14ac:dyDescent="0.35">
      <c r="A78973" s="2">
        <v>40268</v>
      </c>
      <c r="B78973" t="s">
        <v>692</v>
      </c>
      <c r="C78973">
        <v>24916.67</v>
      </c>
    </row>
    <row r="78974" spans="1:3" x14ac:dyDescent="0.35">
      <c r="A78974" s="2">
        <v>40268</v>
      </c>
      <c r="B78974" t="s">
        <v>692</v>
      </c>
      <c r="C78974">
        <v>25666.67</v>
      </c>
    </row>
    <row r="78975" spans="1:3" x14ac:dyDescent="0.35">
      <c r="A78975" s="2">
        <v>40268</v>
      </c>
      <c r="B78975" t="s">
        <v>692</v>
      </c>
      <c r="C78975">
        <v>25.01</v>
      </c>
    </row>
    <row r="78976" spans="1:3" x14ac:dyDescent="0.35">
      <c r="A78976" s="2">
        <v>40298</v>
      </c>
      <c r="B78976" t="s">
        <v>692</v>
      </c>
      <c r="C78976">
        <v>25375</v>
      </c>
    </row>
    <row r="78977" spans="1:3" x14ac:dyDescent="0.35">
      <c r="A78977" s="2">
        <v>40298</v>
      </c>
      <c r="B78977" t="s">
        <v>692</v>
      </c>
      <c r="C78977">
        <v>23.64</v>
      </c>
    </row>
    <row r="78978" spans="1:3" x14ac:dyDescent="0.35">
      <c r="A78978" s="2">
        <v>40298</v>
      </c>
      <c r="B78978" t="s">
        <v>692</v>
      </c>
      <c r="C78978">
        <v>24916.67</v>
      </c>
    </row>
    <row r="78979" spans="1:3" x14ac:dyDescent="0.35">
      <c r="A78979" s="2">
        <v>40298</v>
      </c>
      <c r="B78979" t="s">
        <v>692</v>
      </c>
      <c r="C78979">
        <v>59.69</v>
      </c>
    </row>
    <row r="78980" spans="1:3" x14ac:dyDescent="0.35">
      <c r="A78980" s="2">
        <v>40329</v>
      </c>
      <c r="B78980" t="s">
        <v>692</v>
      </c>
      <c r="C78980">
        <v>24916.67</v>
      </c>
    </row>
    <row r="78981" spans="1:3" x14ac:dyDescent="0.35">
      <c r="A78981" s="2">
        <v>40329</v>
      </c>
      <c r="B78981" t="s">
        <v>692</v>
      </c>
      <c r="C78981">
        <v>61.1</v>
      </c>
    </row>
    <row r="78982" spans="1:3" x14ac:dyDescent="0.35">
      <c r="A78982" s="2">
        <v>40329</v>
      </c>
      <c r="B78982" t="s">
        <v>692</v>
      </c>
      <c r="C78982">
        <v>22.23</v>
      </c>
    </row>
    <row r="78983" spans="1:3" x14ac:dyDescent="0.35">
      <c r="A78983" s="2">
        <v>40329</v>
      </c>
      <c r="B78983" t="s">
        <v>692</v>
      </c>
      <c r="C78983">
        <v>25083.33</v>
      </c>
    </row>
    <row r="78984" spans="1:3" x14ac:dyDescent="0.35">
      <c r="A78984" s="2">
        <v>40359</v>
      </c>
      <c r="B78984" t="s">
        <v>692</v>
      </c>
      <c r="C78984">
        <v>24916.67</v>
      </c>
    </row>
    <row r="78985" spans="1:3" x14ac:dyDescent="0.35">
      <c r="A78985" s="2">
        <v>40359</v>
      </c>
      <c r="B78985" t="s">
        <v>692</v>
      </c>
      <c r="C78985">
        <v>24791.67</v>
      </c>
    </row>
    <row r="78986" spans="1:3" x14ac:dyDescent="0.35">
      <c r="A78986" s="2">
        <v>40359</v>
      </c>
      <c r="B78986" t="s">
        <v>692</v>
      </c>
      <c r="C78986">
        <v>20.86</v>
      </c>
    </row>
    <row r="78987" spans="1:3" x14ac:dyDescent="0.35">
      <c r="A78987" s="2">
        <v>40359</v>
      </c>
      <c r="B78987" t="s">
        <v>692</v>
      </c>
      <c r="C78987">
        <v>62.47</v>
      </c>
    </row>
    <row r="78988" spans="1:3" x14ac:dyDescent="0.35">
      <c r="A78988" s="2">
        <v>40390</v>
      </c>
      <c r="B78988" t="s">
        <v>692</v>
      </c>
      <c r="C78988">
        <v>24500</v>
      </c>
    </row>
    <row r="78989" spans="1:3" x14ac:dyDescent="0.35">
      <c r="A78989" s="2">
        <v>40390</v>
      </c>
      <c r="B78989" t="s">
        <v>692</v>
      </c>
      <c r="C78989">
        <v>24916.67</v>
      </c>
    </row>
    <row r="78990" spans="1:3" x14ac:dyDescent="0.35">
      <c r="A78990" s="2">
        <v>40390</v>
      </c>
      <c r="B78990" t="s">
        <v>692</v>
      </c>
      <c r="C78990">
        <v>63.88</v>
      </c>
    </row>
    <row r="78991" spans="1:3" x14ac:dyDescent="0.35">
      <c r="A78991" s="2">
        <v>40390</v>
      </c>
      <c r="B78991" t="s">
        <v>692</v>
      </c>
      <c r="C78991">
        <v>19.45</v>
      </c>
    </row>
    <row r="78992" spans="1:3" x14ac:dyDescent="0.35">
      <c r="A78992" s="2">
        <v>40421</v>
      </c>
      <c r="B78992" t="s">
        <v>692</v>
      </c>
      <c r="C78992">
        <v>24916.67</v>
      </c>
    </row>
    <row r="78993" spans="1:3" x14ac:dyDescent="0.35">
      <c r="A78993" s="2">
        <v>40421</v>
      </c>
      <c r="B78993" t="s">
        <v>692</v>
      </c>
      <c r="C78993">
        <v>24208.33</v>
      </c>
    </row>
    <row r="78994" spans="1:3" x14ac:dyDescent="0.35">
      <c r="A78994" s="2">
        <v>40421</v>
      </c>
      <c r="B78994" t="s">
        <v>692</v>
      </c>
      <c r="C78994">
        <v>65.33</v>
      </c>
    </row>
    <row r="78995" spans="1:3" x14ac:dyDescent="0.35">
      <c r="A78995" s="2">
        <v>40421</v>
      </c>
      <c r="B78995" t="s">
        <v>692</v>
      </c>
      <c r="C78995">
        <v>18</v>
      </c>
    </row>
    <row r="78996" spans="1:3" x14ac:dyDescent="0.35">
      <c r="A78996" s="2">
        <v>40451</v>
      </c>
      <c r="B78996" t="s">
        <v>692</v>
      </c>
      <c r="C78996">
        <v>16.66</v>
      </c>
    </row>
    <row r="78997" spans="1:3" x14ac:dyDescent="0.35">
      <c r="A78997" s="2">
        <v>40451</v>
      </c>
      <c r="B78997" t="s">
        <v>692</v>
      </c>
      <c r="C78997">
        <v>24916.67</v>
      </c>
    </row>
    <row r="78998" spans="1:3" x14ac:dyDescent="0.35">
      <c r="A78998" s="2">
        <v>40451</v>
      </c>
      <c r="B78998" t="s">
        <v>692</v>
      </c>
      <c r="C78998">
        <v>23916.67</v>
      </c>
    </row>
    <row r="78999" spans="1:3" x14ac:dyDescent="0.35">
      <c r="A78999" s="2">
        <v>40451</v>
      </c>
      <c r="B78999" t="s">
        <v>692</v>
      </c>
      <c r="C78999">
        <v>66.67</v>
      </c>
    </row>
    <row r="79000" spans="1:3" x14ac:dyDescent="0.35">
      <c r="A79000" s="2">
        <v>40482</v>
      </c>
      <c r="B79000" t="s">
        <v>692</v>
      </c>
      <c r="C79000">
        <v>15.25</v>
      </c>
    </row>
    <row r="79001" spans="1:3" x14ac:dyDescent="0.35">
      <c r="A79001" s="2">
        <v>40482</v>
      </c>
      <c r="B79001" t="s">
        <v>692</v>
      </c>
      <c r="C79001">
        <v>68.08</v>
      </c>
    </row>
    <row r="79002" spans="1:3" x14ac:dyDescent="0.35">
      <c r="A79002" s="2">
        <v>40482</v>
      </c>
      <c r="B79002" t="s">
        <v>692</v>
      </c>
      <c r="C79002">
        <v>23625</v>
      </c>
    </row>
    <row r="79003" spans="1:3" x14ac:dyDescent="0.35">
      <c r="A79003" s="2">
        <v>40482</v>
      </c>
      <c r="B79003" t="s">
        <v>692</v>
      </c>
      <c r="C79003">
        <v>24916.67</v>
      </c>
    </row>
    <row r="79004" spans="1:3" x14ac:dyDescent="0.35">
      <c r="A79004" s="2">
        <v>40512</v>
      </c>
      <c r="B79004" t="s">
        <v>692</v>
      </c>
      <c r="C79004">
        <v>13.88</v>
      </c>
    </row>
    <row r="79005" spans="1:3" x14ac:dyDescent="0.35">
      <c r="A79005" s="2">
        <v>40512</v>
      </c>
      <c r="B79005" t="s">
        <v>692</v>
      </c>
      <c r="C79005">
        <v>69.45</v>
      </c>
    </row>
    <row r="79006" spans="1:3" x14ac:dyDescent="0.35">
      <c r="A79006" s="2">
        <v>40512</v>
      </c>
      <c r="B79006" t="s">
        <v>692</v>
      </c>
      <c r="C79006">
        <v>24916.67</v>
      </c>
    </row>
    <row r="79007" spans="1:3" x14ac:dyDescent="0.35">
      <c r="A79007" s="2">
        <v>40512</v>
      </c>
      <c r="B79007" t="s">
        <v>692</v>
      </c>
      <c r="C79007">
        <v>23333.33</v>
      </c>
    </row>
    <row r="79008" spans="1:3" x14ac:dyDescent="0.35">
      <c r="A79008" s="2">
        <v>40543</v>
      </c>
      <c r="B79008" t="s">
        <v>692</v>
      </c>
      <c r="C79008">
        <v>49833.33</v>
      </c>
    </row>
    <row r="79009" spans="1:3" x14ac:dyDescent="0.35">
      <c r="A79009" s="2">
        <v>40543</v>
      </c>
      <c r="B79009" t="s">
        <v>692</v>
      </c>
      <c r="C79009">
        <v>24.93</v>
      </c>
    </row>
    <row r="79010" spans="1:3" x14ac:dyDescent="0.35">
      <c r="A79010" s="2">
        <v>40543</v>
      </c>
      <c r="B79010" t="s">
        <v>692</v>
      </c>
      <c r="C79010">
        <v>141.74</v>
      </c>
    </row>
    <row r="79011" spans="1:3" x14ac:dyDescent="0.35">
      <c r="A79011" s="2">
        <v>40543</v>
      </c>
      <c r="B79011" t="s">
        <v>692</v>
      </c>
      <c r="C79011">
        <v>22876.39</v>
      </c>
    </row>
    <row r="79012" spans="1:3" x14ac:dyDescent="0.35">
      <c r="A79012" s="2">
        <v>40574</v>
      </c>
      <c r="B79012" t="s">
        <v>692</v>
      </c>
      <c r="C79012">
        <v>49833.33</v>
      </c>
    </row>
    <row r="79013" spans="1:3" x14ac:dyDescent="0.35">
      <c r="A79013" s="2">
        <v>40574</v>
      </c>
      <c r="B79013" t="s">
        <v>692</v>
      </c>
      <c r="C79013">
        <v>22273.61</v>
      </c>
    </row>
    <row r="79014" spans="1:3" x14ac:dyDescent="0.35">
      <c r="A79014" s="2">
        <v>40574</v>
      </c>
      <c r="B79014" t="s">
        <v>692</v>
      </c>
      <c r="C79014">
        <v>144.57</v>
      </c>
    </row>
    <row r="79015" spans="1:3" x14ac:dyDescent="0.35">
      <c r="A79015" s="2">
        <v>40574</v>
      </c>
      <c r="B79015" t="s">
        <v>692</v>
      </c>
      <c r="C79015">
        <v>22.1</v>
      </c>
    </row>
    <row r="79016" spans="1:3" x14ac:dyDescent="0.35">
      <c r="A79016" s="2">
        <v>40602</v>
      </c>
      <c r="B79016" t="s">
        <v>692</v>
      </c>
      <c r="C79016">
        <v>21661.11</v>
      </c>
    </row>
    <row r="79017" spans="1:3" x14ac:dyDescent="0.35">
      <c r="A79017" s="2">
        <v>40602</v>
      </c>
      <c r="B79017" t="s">
        <v>692</v>
      </c>
      <c r="C79017">
        <v>49833.33</v>
      </c>
    </row>
    <row r="79018" spans="1:3" x14ac:dyDescent="0.35">
      <c r="A79018" s="2">
        <v>40602</v>
      </c>
      <c r="B79018" t="s">
        <v>692</v>
      </c>
      <c r="C79018">
        <v>147.53</v>
      </c>
    </row>
    <row r="79019" spans="1:3" x14ac:dyDescent="0.35">
      <c r="A79019" s="2">
        <v>40602</v>
      </c>
      <c r="B79019" t="s">
        <v>692</v>
      </c>
      <c r="C79019">
        <v>19.14</v>
      </c>
    </row>
    <row r="79020" spans="1:3" x14ac:dyDescent="0.35">
      <c r="A79020" s="2">
        <v>40633</v>
      </c>
      <c r="B79020" t="s">
        <v>692</v>
      </c>
      <c r="C79020">
        <v>21077.78</v>
      </c>
    </row>
    <row r="79021" spans="1:3" x14ac:dyDescent="0.35">
      <c r="A79021" s="2">
        <v>40633</v>
      </c>
      <c r="B79021" t="s">
        <v>692</v>
      </c>
      <c r="C79021">
        <v>49833.33</v>
      </c>
    </row>
    <row r="79022" spans="1:3" x14ac:dyDescent="0.35">
      <c r="A79022" s="2">
        <v>40633</v>
      </c>
      <c r="B79022" t="s">
        <v>692</v>
      </c>
      <c r="C79022">
        <v>149.96</v>
      </c>
    </row>
    <row r="79023" spans="1:3" x14ac:dyDescent="0.35">
      <c r="A79023" s="2">
        <v>40633</v>
      </c>
      <c r="B79023" t="s">
        <v>692</v>
      </c>
      <c r="C79023">
        <v>16.71</v>
      </c>
    </row>
    <row r="79024" spans="1:3" x14ac:dyDescent="0.35">
      <c r="A79024" s="2">
        <v>40663</v>
      </c>
      <c r="B79024" t="s">
        <v>692</v>
      </c>
      <c r="C79024">
        <v>20592</v>
      </c>
    </row>
    <row r="79025" spans="1:3" x14ac:dyDescent="0.35">
      <c r="A79025" s="2">
        <v>40663</v>
      </c>
      <c r="B79025" t="s">
        <v>692</v>
      </c>
      <c r="C79025">
        <v>49833.33</v>
      </c>
    </row>
    <row r="79026" spans="1:3" x14ac:dyDescent="0.35">
      <c r="A79026" s="2">
        <v>40663</v>
      </c>
      <c r="B79026" t="s">
        <v>692</v>
      </c>
      <c r="C79026">
        <v>13.97</v>
      </c>
    </row>
    <row r="79027" spans="1:3" x14ac:dyDescent="0.35">
      <c r="A79027" s="2">
        <v>40663</v>
      </c>
      <c r="B79027" t="s">
        <v>692</v>
      </c>
      <c r="C79027">
        <v>152.69999999999999</v>
      </c>
    </row>
    <row r="79028" spans="1:3" x14ac:dyDescent="0.35">
      <c r="A79028" s="2">
        <v>40694</v>
      </c>
      <c r="B79028" t="s">
        <v>692</v>
      </c>
      <c r="C79028">
        <v>20125</v>
      </c>
    </row>
    <row r="79029" spans="1:3" x14ac:dyDescent="0.35">
      <c r="A79029" s="2">
        <v>40694</v>
      </c>
      <c r="B79029" t="s">
        <v>692</v>
      </c>
      <c r="C79029">
        <v>24916.67</v>
      </c>
    </row>
    <row r="79030" spans="1:3" x14ac:dyDescent="0.35">
      <c r="A79030" s="2">
        <v>40694</v>
      </c>
      <c r="B79030" t="s">
        <v>692</v>
      </c>
      <c r="C79030">
        <v>5.57</v>
      </c>
    </row>
    <row r="79031" spans="1:3" x14ac:dyDescent="0.35">
      <c r="A79031" s="2">
        <v>40694</v>
      </c>
      <c r="B79031" t="s">
        <v>692</v>
      </c>
      <c r="C79031">
        <v>77.760000000000005</v>
      </c>
    </row>
    <row r="79032" spans="1:3" x14ac:dyDescent="0.35">
      <c r="A79032" s="2">
        <v>40724</v>
      </c>
      <c r="B79032" t="s">
        <v>692</v>
      </c>
      <c r="C79032">
        <v>4.2</v>
      </c>
    </row>
    <row r="79033" spans="1:3" x14ac:dyDescent="0.35">
      <c r="A79033" s="2">
        <v>40724</v>
      </c>
      <c r="B79033" t="s">
        <v>692</v>
      </c>
      <c r="C79033">
        <v>19833</v>
      </c>
    </row>
    <row r="79034" spans="1:3" x14ac:dyDescent="0.35">
      <c r="A79034" s="2">
        <v>40724</v>
      </c>
      <c r="B79034" t="s">
        <v>692</v>
      </c>
      <c r="C79034">
        <v>79.13</v>
      </c>
    </row>
    <row r="79035" spans="1:3" x14ac:dyDescent="0.35">
      <c r="A79035" s="2">
        <v>40724</v>
      </c>
      <c r="B79035" t="s">
        <v>692</v>
      </c>
      <c r="C79035">
        <v>24916.67</v>
      </c>
    </row>
    <row r="79036" spans="1:3" x14ac:dyDescent="0.35">
      <c r="A79036" s="2">
        <v>40755</v>
      </c>
      <c r="B79036" t="s">
        <v>692</v>
      </c>
      <c r="C79036">
        <v>79.17</v>
      </c>
    </row>
    <row r="79037" spans="1:3" x14ac:dyDescent="0.35">
      <c r="A79037" s="2">
        <v>40755</v>
      </c>
      <c r="B79037" t="s">
        <v>692</v>
      </c>
      <c r="C79037">
        <v>24916.67</v>
      </c>
    </row>
    <row r="79038" spans="1:3" x14ac:dyDescent="0.35">
      <c r="A79038" s="2">
        <v>40755</v>
      </c>
      <c r="B79038" t="s">
        <v>692</v>
      </c>
      <c r="C79038">
        <v>19542</v>
      </c>
    </row>
    <row r="79039" spans="1:3" x14ac:dyDescent="0.35">
      <c r="A79039" s="2">
        <v>40755</v>
      </c>
      <c r="B79039" t="s">
        <v>692</v>
      </c>
      <c r="C79039">
        <v>4.16</v>
      </c>
    </row>
    <row r="79040" spans="1:3" x14ac:dyDescent="0.35">
      <c r="A79040" s="2">
        <v>40786</v>
      </c>
      <c r="B79040" t="s">
        <v>692</v>
      </c>
      <c r="C79040">
        <v>3.52</v>
      </c>
    </row>
    <row r="79041" spans="1:3" x14ac:dyDescent="0.35">
      <c r="A79041" s="2">
        <v>40786</v>
      </c>
      <c r="B79041" t="s">
        <v>692</v>
      </c>
      <c r="C79041">
        <v>24916.67</v>
      </c>
    </row>
    <row r="79042" spans="1:3" x14ac:dyDescent="0.35">
      <c r="A79042" s="2">
        <v>40786</v>
      </c>
      <c r="B79042" t="s">
        <v>692</v>
      </c>
      <c r="C79042">
        <v>79.81</v>
      </c>
    </row>
    <row r="79043" spans="1:3" x14ac:dyDescent="0.35">
      <c r="A79043" s="2">
        <v>40786</v>
      </c>
      <c r="B79043" t="s">
        <v>692</v>
      </c>
      <c r="C79043">
        <v>19250</v>
      </c>
    </row>
    <row r="79044" spans="1:3" x14ac:dyDescent="0.35">
      <c r="A79044" s="2">
        <v>40816</v>
      </c>
      <c r="B79044" t="s">
        <v>692</v>
      </c>
      <c r="C79044">
        <v>18958.330000000002</v>
      </c>
    </row>
    <row r="79045" spans="1:3" x14ac:dyDescent="0.35">
      <c r="A79045" s="2">
        <v>40820</v>
      </c>
      <c r="B79045" t="s">
        <v>692</v>
      </c>
      <c r="C79045">
        <v>5416.67</v>
      </c>
    </row>
    <row r="79046" spans="1:3" x14ac:dyDescent="0.35">
      <c r="A79046" s="2">
        <v>40820</v>
      </c>
      <c r="B79046" t="s">
        <v>692</v>
      </c>
      <c r="C79046">
        <v>2527.67</v>
      </c>
    </row>
    <row r="79047" spans="1:3" x14ac:dyDescent="0.35">
      <c r="A79047" s="2">
        <v>40820</v>
      </c>
      <c r="B79047" t="s">
        <v>692</v>
      </c>
      <c r="C79047">
        <v>1619583.33</v>
      </c>
    </row>
    <row r="79048" spans="1:3" x14ac:dyDescent="0.35">
      <c r="A79048" s="2">
        <v>41347</v>
      </c>
      <c r="B79048" t="s">
        <v>692</v>
      </c>
      <c r="C79048">
        <v>10000</v>
      </c>
    </row>
    <row r="79049" spans="1:3" x14ac:dyDescent="0.35">
      <c r="A79049" s="2">
        <v>41364</v>
      </c>
      <c r="B79049" t="s">
        <v>692</v>
      </c>
      <c r="C79049">
        <v>10000</v>
      </c>
    </row>
    <row r="79050" spans="1:3" x14ac:dyDescent="0.35">
      <c r="A79050" s="2">
        <v>41394</v>
      </c>
      <c r="B79050" t="s">
        <v>692</v>
      </c>
      <c r="C79050">
        <v>20000</v>
      </c>
    </row>
    <row r="79051" spans="1:3" x14ac:dyDescent="0.35">
      <c r="A79051" s="2">
        <v>41425</v>
      </c>
      <c r="B79051" t="s">
        <v>692</v>
      </c>
      <c r="C79051">
        <v>20000</v>
      </c>
    </row>
    <row r="79052" spans="1:3" x14ac:dyDescent="0.35">
      <c r="A79052" s="2">
        <v>41455</v>
      </c>
      <c r="B79052" t="s">
        <v>692</v>
      </c>
      <c r="C79052">
        <v>20000</v>
      </c>
    </row>
    <row r="79053" spans="1:3" x14ac:dyDescent="0.35">
      <c r="A79053" s="2">
        <v>41486</v>
      </c>
      <c r="B79053" t="s">
        <v>692</v>
      </c>
      <c r="C79053">
        <v>20000</v>
      </c>
    </row>
    <row r="79054" spans="1:3" x14ac:dyDescent="0.35">
      <c r="A79054" s="2">
        <v>41517</v>
      </c>
      <c r="B79054" t="s">
        <v>692</v>
      </c>
      <c r="C79054">
        <v>20000</v>
      </c>
    </row>
    <row r="79055" spans="1:3" x14ac:dyDescent="0.35">
      <c r="A79055" s="2">
        <v>41547</v>
      </c>
      <c r="B79055" t="s">
        <v>692</v>
      </c>
      <c r="C79055">
        <v>20000</v>
      </c>
    </row>
    <row r="79056" spans="1:3" x14ac:dyDescent="0.35">
      <c r="A79056" s="2">
        <v>42261</v>
      </c>
      <c r="B79056" t="s">
        <v>692</v>
      </c>
      <c r="C79056">
        <v>50000</v>
      </c>
    </row>
    <row r="79057" spans="1:3" x14ac:dyDescent="0.35">
      <c r="A79057" s="2">
        <v>43404</v>
      </c>
      <c r="B79057" t="s">
        <v>702</v>
      </c>
      <c r="C79057">
        <v>-750000</v>
      </c>
    </row>
    <row r="79058" spans="1:3" x14ac:dyDescent="0.35">
      <c r="A79058" s="2">
        <v>43404</v>
      </c>
      <c r="B79058" t="s">
        <v>701</v>
      </c>
      <c r="C79058">
        <v>-3830000</v>
      </c>
    </row>
    <row r="79059" spans="1:3" x14ac:dyDescent="0.35">
      <c r="A79059" s="2">
        <v>43404</v>
      </c>
      <c r="B79059" t="s">
        <v>701</v>
      </c>
      <c r="C79059">
        <v>76600</v>
      </c>
    </row>
    <row r="79060" spans="1:3" x14ac:dyDescent="0.35">
      <c r="A79060" s="2">
        <v>43434</v>
      </c>
      <c r="B79060" t="s">
        <v>701</v>
      </c>
      <c r="C79060">
        <v>32982.32</v>
      </c>
    </row>
    <row r="79061" spans="1:3" x14ac:dyDescent="0.35">
      <c r="A79061" s="2">
        <v>43465</v>
      </c>
      <c r="B79061" t="s">
        <v>701</v>
      </c>
      <c r="C79061">
        <v>33037.360000000001</v>
      </c>
    </row>
    <row r="79062" spans="1:3" x14ac:dyDescent="0.35">
      <c r="A79062" s="2">
        <v>43496</v>
      </c>
      <c r="B79062" t="s">
        <v>701</v>
      </c>
      <c r="C79062">
        <v>33094.25</v>
      </c>
    </row>
    <row r="79063" spans="1:3" x14ac:dyDescent="0.35">
      <c r="A79063" s="2">
        <v>43524</v>
      </c>
      <c r="B79063" t="s">
        <v>701</v>
      </c>
      <c r="C79063">
        <v>29943.07</v>
      </c>
    </row>
    <row r="79064" spans="1:3" x14ac:dyDescent="0.35">
      <c r="A79064" s="2">
        <v>43555</v>
      </c>
      <c r="B79064" t="s">
        <v>701</v>
      </c>
      <c r="C79064">
        <v>33202.82</v>
      </c>
    </row>
    <row r="79065" spans="1:3" x14ac:dyDescent="0.35">
      <c r="A79065" s="2">
        <v>43585</v>
      </c>
      <c r="B79065" t="s">
        <v>701</v>
      </c>
      <c r="C79065">
        <v>32187.1</v>
      </c>
    </row>
    <row r="79066" spans="1:3" x14ac:dyDescent="0.35">
      <c r="A79066" s="2">
        <v>43616</v>
      </c>
      <c r="B79066" t="s">
        <v>701</v>
      </c>
      <c r="C79066">
        <v>33315.43</v>
      </c>
    </row>
    <row r="79067" spans="1:3" x14ac:dyDescent="0.35">
      <c r="A79067" s="2">
        <v>43646</v>
      </c>
      <c r="B79067" t="s">
        <v>701</v>
      </c>
      <c r="C79067">
        <v>32296.27</v>
      </c>
    </row>
    <row r="79068" spans="1:3" x14ac:dyDescent="0.35">
      <c r="A79068" s="2">
        <v>43677</v>
      </c>
      <c r="B79068" t="s">
        <v>701</v>
      </c>
      <c r="C79068">
        <v>33428.44</v>
      </c>
    </row>
    <row r="79069" spans="1:3" x14ac:dyDescent="0.35">
      <c r="A79069" s="2">
        <v>43708</v>
      </c>
      <c r="B79069" t="s">
        <v>701</v>
      </c>
      <c r="C79069">
        <v>30486</v>
      </c>
    </row>
    <row r="79070" spans="1:3" x14ac:dyDescent="0.35">
      <c r="A79070" s="2">
        <v>43738</v>
      </c>
      <c r="B79070" t="s">
        <v>701</v>
      </c>
      <c r="C79070">
        <v>32461.31</v>
      </c>
    </row>
    <row r="79071" spans="1:3" x14ac:dyDescent="0.35">
      <c r="A79071" s="2">
        <v>43769</v>
      </c>
      <c r="B79071" t="s">
        <v>701</v>
      </c>
      <c r="C79071">
        <v>33599.589999999997</v>
      </c>
    </row>
    <row r="79072" spans="1:3" x14ac:dyDescent="0.35">
      <c r="A79072" s="2">
        <v>43799</v>
      </c>
      <c r="B79072" t="s">
        <v>701</v>
      </c>
      <c r="C79072">
        <v>32571.72</v>
      </c>
    </row>
    <row r="79073" spans="1:3" x14ac:dyDescent="0.35">
      <c r="A79073" s="2">
        <v>43830</v>
      </c>
      <c r="B79073" t="s">
        <v>701</v>
      </c>
      <c r="C79073">
        <v>33713.550000000003</v>
      </c>
    </row>
    <row r="79074" spans="1:3" x14ac:dyDescent="0.35">
      <c r="A79074" s="2">
        <v>43861</v>
      </c>
      <c r="B79074" t="s">
        <v>701</v>
      </c>
      <c r="C79074">
        <v>33771.599999999999</v>
      </c>
    </row>
    <row r="79075" spans="1:3" x14ac:dyDescent="0.35">
      <c r="A79075" s="2">
        <v>43890</v>
      </c>
      <c r="B79075" t="s">
        <v>701</v>
      </c>
      <c r="C79075">
        <v>31647.200000000001</v>
      </c>
    </row>
    <row r="79076" spans="1:3" x14ac:dyDescent="0.35">
      <c r="A79076" s="2">
        <v>43921</v>
      </c>
      <c r="B79076" t="s">
        <v>701</v>
      </c>
      <c r="C79076">
        <v>33884.269999999997</v>
      </c>
    </row>
    <row r="79077" spans="1:3" x14ac:dyDescent="0.35">
      <c r="A79077" s="2">
        <v>43951</v>
      </c>
      <c r="B79077" t="s">
        <v>701</v>
      </c>
      <c r="C79077">
        <v>32847.699999999997</v>
      </c>
    </row>
    <row r="79078" spans="1:3" x14ac:dyDescent="0.35">
      <c r="A79078" s="2">
        <v>43982</v>
      </c>
      <c r="B79078" t="s">
        <v>701</v>
      </c>
      <c r="C79078">
        <v>33999.199999999997</v>
      </c>
    </row>
    <row r="79079" spans="1:3" x14ac:dyDescent="0.35">
      <c r="A79079" s="2">
        <v>44012</v>
      </c>
      <c r="B79079" t="s">
        <v>701</v>
      </c>
      <c r="C79079">
        <v>32959.120000000003</v>
      </c>
    </row>
    <row r="79080" spans="1:3" x14ac:dyDescent="0.35">
      <c r="A79080" s="2">
        <v>44043</v>
      </c>
      <c r="B79080" t="s">
        <v>701</v>
      </c>
      <c r="C79080">
        <v>34114.519999999997</v>
      </c>
    </row>
    <row r="79081" spans="1:3" x14ac:dyDescent="0.35">
      <c r="A79081" s="2">
        <v>44074</v>
      </c>
      <c r="B79081" t="s">
        <v>701</v>
      </c>
      <c r="C79081">
        <v>34173.279999999999</v>
      </c>
    </row>
    <row r="79082" spans="1:3" x14ac:dyDescent="0.35">
      <c r="A79082" s="2">
        <v>44104</v>
      </c>
      <c r="B79082" t="s">
        <v>701</v>
      </c>
      <c r="C79082">
        <v>33127.870000000003</v>
      </c>
    </row>
    <row r="79083" spans="1:3" x14ac:dyDescent="0.35">
      <c r="A79083" s="2">
        <v>44135</v>
      </c>
      <c r="B79083" t="s">
        <v>701</v>
      </c>
      <c r="C79083">
        <v>34289.17</v>
      </c>
    </row>
    <row r="79084" spans="1:3" x14ac:dyDescent="0.35">
      <c r="A79084" s="2">
        <v>44165</v>
      </c>
      <c r="B79084" t="s">
        <v>701</v>
      </c>
      <c r="C79084">
        <v>33240.230000000003</v>
      </c>
    </row>
    <row r="79085" spans="1:3" x14ac:dyDescent="0.35">
      <c r="A79085" s="2">
        <v>44196</v>
      </c>
      <c r="B79085" t="s">
        <v>701</v>
      </c>
      <c r="C79085">
        <v>34405.480000000003</v>
      </c>
    </row>
    <row r="79086" spans="1:3" x14ac:dyDescent="0.35">
      <c r="A79086" s="2">
        <v>44227</v>
      </c>
      <c r="B79086" t="s">
        <v>701</v>
      </c>
      <c r="C79086">
        <v>34464.699999999997</v>
      </c>
    </row>
    <row r="79087" spans="1:3" x14ac:dyDescent="0.35">
      <c r="A79087" s="2">
        <v>44255</v>
      </c>
      <c r="B79087" t="s">
        <v>701</v>
      </c>
      <c r="C79087">
        <v>31183.05</v>
      </c>
    </row>
    <row r="79088" spans="1:3" x14ac:dyDescent="0.35">
      <c r="A79088" s="2">
        <v>44286</v>
      </c>
      <c r="B79088" t="s">
        <v>701</v>
      </c>
      <c r="C79088">
        <v>34577.79</v>
      </c>
    </row>
    <row r="79089" spans="1:3" x14ac:dyDescent="0.35">
      <c r="A79089" s="2">
        <v>44316</v>
      </c>
      <c r="B79089" t="s">
        <v>701</v>
      </c>
      <c r="C79089">
        <v>33520</v>
      </c>
    </row>
    <row r="79090" spans="1:3" x14ac:dyDescent="0.35">
      <c r="A79090" s="2">
        <v>44347</v>
      </c>
      <c r="B79090" t="s">
        <v>701</v>
      </c>
      <c r="C79090">
        <v>34695.07</v>
      </c>
    </row>
    <row r="79091" spans="1:3" x14ac:dyDescent="0.35">
      <c r="A79091" s="2">
        <v>44377</v>
      </c>
      <c r="B79091" t="s">
        <v>701</v>
      </c>
      <c r="C79091">
        <v>33633.69</v>
      </c>
    </row>
    <row r="79092" spans="1:3" x14ac:dyDescent="0.35">
      <c r="A79092" s="2">
        <v>44408</v>
      </c>
      <c r="B79092" t="s">
        <v>701</v>
      </c>
      <c r="C79092">
        <v>34812.75</v>
      </c>
    </row>
    <row r="79093" spans="1:3" x14ac:dyDescent="0.35">
      <c r="A79093" s="2">
        <v>44439</v>
      </c>
      <c r="B79093" t="s">
        <v>701</v>
      </c>
      <c r="C79093">
        <v>34872.71</v>
      </c>
    </row>
    <row r="79094" spans="1:3" x14ac:dyDescent="0.35">
      <c r="A79094" s="2">
        <v>44469</v>
      </c>
      <c r="B79094" t="s">
        <v>701</v>
      </c>
      <c r="C79094">
        <v>33805.9</v>
      </c>
    </row>
    <row r="79095" spans="1:3" x14ac:dyDescent="0.35">
      <c r="A79095" s="2">
        <v>44500</v>
      </c>
      <c r="B79095" t="s">
        <v>701</v>
      </c>
      <c r="C79095">
        <v>34990.99</v>
      </c>
    </row>
    <row r="79096" spans="1:3" x14ac:dyDescent="0.35">
      <c r="A79096" s="2">
        <v>44530</v>
      </c>
      <c r="B79096" t="s">
        <v>701</v>
      </c>
      <c r="C79096">
        <v>33920.559999999998</v>
      </c>
    </row>
    <row r="79097" spans="1:3" x14ac:dyDescent="0.35">
      <c r="A79097" s="2">
        <v>44531</v>
      </c>
      <c r="B79097" t="s">
        <v>702</v>
      </c>
      <c r="C79097">
        <v>-63756.23</v>
      </c>
    </row>
    <row r="79098" spans="1:3" x14ac:dyDescent="0.35">
      <c r="A79098" s="2">
        <v>44561</v>
      </c>
      <c r="B79098" t="s">
        <v>701</v>
      </c>
      <c r="C79098">
        <v>35109.660000000003</v>
      </c>
    </row>
    <row r="79099" spans="1:3" x14ac:dyDescent="0.35">
      <c r="A79099" s="2">
        <v>44592</v>
      </c>
      <c r="B79099" t="s">
        <v>701</v>
      </c>
      <c r="C79099">
        <v>35170.129999999997</v>
      </c>
    </row>
    <row r="79100" spans="1:3" x14ac:dyDescent="0.35">
      <c r="A79100" s="2">
        <v>44620</v>
      </c>
      <c r="B79100" t="s">
        <v>701</v>
      </c>
      <c r="C79100">
        <v>31821.279999999999</v>
      </c>
    </row>
    <row r="79101" spans="1:3" x14ac:dyDescent="0.35">
      <c r="A79101" s="2">
        <v>44651</v>
      </c>
      <c r="B79101" t="s">
        <v>701</v>
      </c>
      <c r="C79101">
        <v>35285.51</v>
      </c>
    </row>
    <row r="79102" spans="1:3" x14ac:dyDescent="0.35">
      <c r="A79102" s="2">
        <v>44676</v>
      </c>
      <c r="B79102" t="s">
        <v>701</v>
      </c>
      <c r="C79102">
        <v>133312.38</v>
      </c>
    </row>
    <row r="79103" spans="1:3" x14ac:dyDescent="0.35">
      <c r="A79103" s="2">
        <v>44676</v>
      </c>
      <c r="B79103" t="s">
        <v>701</v>
      </c>
      <c r="C79103">
        <v>14081.5</v>
      </c>
    </row>
    <row r="79104" spans="1:3" x14ac:dyDescent="0.35">
      <c r="A79104" s="2">
        <v>44677</v>
      </c>
      <c r="B79104" t="s">
        <v>701</v>
      </c>
      <c r="C79104">
        <v>15563.76</v>
      </c>
    </row>
    <row r="79105" spans="1:3" x14ac:dyDescent="0.35">
      <c r="A79105" s="2">
        <v>44677</v>
      </c>
      <c r="B79105" t="s">
        <v>701</v>
      </c>
      <c r="C79105">
        <v>147345.26999999999</v>
      </c>
    </row>
    <row r="79106" spans="1:3" x14ac:dyDescent="0.35">
      <c r="A79106" s="2">
        <v>44677</v>
      </c>
      <c r="B79106" t="s">
        <v>702</v>
      </c>
      <c r="C79106">
        <v>673222.31</v>
      </c>
    </row>
    <row r="79107" spans="1:3" x14ac:dyDescent="0.35">
      <c r="A79107" s="2">
        <v>44677</v>
      </c>
      <c r="B79107" t="s">
        <v>702</v>
      </c>
      <c r="C79107">
        <v>852466.76</v>
      </c>
    </row>
    <row r="79108" spans="1:3" x14ac:dyDescent="0.35">
      <c r="A79108" s="2">
        <v>44677</v>
      </c>
      <c r="B79108" t="s">
        <v>701</v>
      </c>
      <c r="C79108">
        <v>3830000</v>
      </c>
    </row>
    <row r="79109" spans="1:3" x14ac:dyDescent="0.35">
      <c r="A79109" s="2">
        <v>45033</v>
      </c>
      <c r="B79109" t="s">
        <v>702</v>
      </c>
      <c r="C79109">
        <v>132617.37</v>
      </c>
    </row>
    <row r="79110" spans="1:3" x14ac:dyDescent="0.35">
      <c r="A79110" s="2">
        <v>45230</v>
      </c>
      <c r="B79110" t="s">
        <v>702</v>
      </c>
      <c r="C79110">
        <v>587052.80000000005</v>
      </c>
    </row>
    <row r="79111" spans="1:3" x14ac:dyDescent="0.35">
      <c r="A79111" s="2">
        <v>45838</v>
      </c>
      <c r="B79111" t="s">
        <v>702</v>
      </c>
      <c r="C79111">
        <v>140533.51</v>
      </c>
    </row>
    <row r="79112" spans="1:3" x14ac:dyDescent="0.35">
      <c r="A79112" s="2">
        <v>38716</v>
      </c>
      <c r="B79112" t="s">
        <v>692</v>
      </c>
      <c r="C79112">
        <v>-2150000</v>
      </c>
    </row>
    <row r="79113" spans="1:3" x14ac:dyDescent="0.35">
      <c r="A79113" s="2">
        <v>38716</v>
      </c>
      <c r="B79113" t="s">
        <v>692</v>
      </c>
      <c r="C79113">
        <v>64500</v>
      </c>
    </row>
    <row r="79114" spans="1:3" x14ac:dyDescent="0.35">
      <c r="A79114" s="2">
        <v>38748</v>
      </c>
      <c r="B79114" t="s">
        <v>692</v>
      </c>
      <c r="C79114">
        <v>25083.33</v>
      </c>
    </row>
    <row r="79115" spans="1:3" x14ac:dyDescent="0.35">
      <c r="A79115" s="2">
        <v>38776</v>
      </c>
      <c r="B79115" t="s">
        <v>692</v>
      </c>
      <c r="C79115">
        <v>25083.33</v>
      </c>
    </row>
    <row r="79116" spans="1:3" x14ac:dyDescent="0.35">
      <c r="A79116" s="2">
        <v>38807</v>
      </c>
      <c r="B79116" t="s">
        <v>692</v>
      </c>
      <c r="C79116">
        <v>25083.33</v>
      </c>
    </row>
    <row r="79117" spans="1:3" x14ac:dyDescent="0.35">
      <c r="A79117" s="2">
        <v>38837</v>
      </c>
      <c r="B79117" t="s">
        <v>692</v>
      </c>
      <c r="C79117">
        <v>25083.33</v>
      </c>
    </row>
    <row r="79118" spans="1:3" x14ac:dyDescent="0.35">
      <c r="A79118" s="2">
        <v>38868</v>
      </c>
      <c r="B79118" t="s">
        <v>692</v>
      </c>
      <c r="C79118">
        <v>25083.33</v>
      </c>
    </row>
    <row r="79119" spans="1:3" x14ac:dyDescent="0.35">
      <c r="A79119" s="2">
        <v>38898</v>
      </c>
      <c r="B79119" t="s">
        <v>692</v>
      </c>
      <c r="C79119">
        <v>25083.33</v>
      </c>
    </row>
    <row r="79120" spans="1:3" x14ac:dyDescent="0.35">
      <c r="A79120" s="2">
        <v>38929</v>
      </c>
      <c r="B79120" t="s">
        <v>692</v>
      </c>
      <c r="C79120">
        <v>25083.33</v>
      </c>
    </row>
    <row r="79121" spans="1:3" x14ac:dyDescent="0.35">
      <c r="A79121" s="2">
        <v>38960</v>
      </c>
      <c r="B79121" t="s">
        <v>692</v>
      </c>
      <c r="C79121">
        <v>25083.33</v>
      </c>
    </row>
    <row r="79122" spans="1:3" x14ac:dyDescent="0.35">
      <c r="A79122" s="2">
        <v>38990</v>
      </c>
      <c r="B79122" t="s">
        <v>692</v>
      </c>
      <c r="C79122">
        <v>25083.33</v>
      </c>
    </row>
    <row r="79123" spans="1:3" x14ac:dyDescent="0.35">
      <c r="A79123" s="2">
        <v>39021</v>
      </c>
      <c r="B79123" t="s">
        <v>692</v>
      </c>
      <c r="C79123">
        <v>25083.33</v>
      </c>
    </row>
    <row r="79124" spans="1:3" x14ac:dyDescent="0.35">
      <c r="A79124" s="2">
        <v>39051</v>
      </c>
      <c r="B79124" t="s">
        <v>692</v>
      </c>
      <c r="C79124">
        <v>25083.33</v>
      </c>
    </row>
    <row r="79125" spans="1:3" x14ac:dyDescent="0.35">
      <c r="A79125" s="2">
        <v>39082</v>
      </c>
      <c r="B79125" t="s">
        <v>692</v>
      </c>
      <c r="C79125">
        <v>25083.33</v>
      </c>
    </row>
    <row r="79126" spans="1:3" x14ac:dyDescent="0.35">
      <c r="A79126" s="2">
        <v>39113</v>
      </c>
      <c r="B79126" t="s">
        <v>692</v>
      </c>
      <c r="C79126">
        <v>25083.33</v>
      </c>
    </row>
    <row r="79127" spans="1:3" x14ac:dyDescent="0.35">
      <c r="A79127" s="2">
        <v>39141</v>
      </c>
      <c r="B79127" t="s">
        <v>692</v>
      </c>
      <c r="C79127">
        <v>25083.33</v>
      </c>
    </row>
    <row r="79128" spans="1:3" x14ac:dyDescent="0.35">
      <c r="A79128" s="2">
        <v>39172</v>
      </c>
      <c r="B79128" t="s">
        <v>692</v>
      </c>
      <c r="C79128">
        <v>25083.33</v>
      </c>
    </row>
    <row r="79129" spans="1:3" x14ac:dyDescent="0.35">
      <c r="A79129" s="2">
        <v>39202</v>
      </c>
      <c r="B79129" t="s">
        <v>692</v>
      </c>
      <c r="C79129">
        <v>25083.33</v>
      </c>
    </row>
    <row r="79130" spans="1:3" x14ac:dyDescent="0.35">
      <c r="A79130" s="2">
        <v>39233</v>
      </c>
      <c r="B79130" t="s">
        <v>692</v>
      </c>
      <c r="C79130">
        <v>25083.33</v>
      </c>
    </row>
    <row r="79131" spans="1:3" x14ac:dyDescent="0.35">
      <c r="A79131" s="2">
        <v>39263</v>
      </c>
      <c r="B79131" t="s">
        <v>692</v>
      </c>
      <c r="C79131">
        <v>25083.33</v>
      </c>
    </row>
    <row r="79132" spans="1:3" x14ac:dyDescent="0.35">
      <c r="A79132" s="2">
        <v>39294</v>
      </c>
      <c r="B79132" t="s">
        <v>692</v>
      </c>
      <c r="C79132">
        <v>25083.33</v>
      </c>
    </row>
    <row r="79133" spans="1:3" x14ac:dyDescent="0.35">
      <c r="A79133" s="2">
        <v>39325</v>
      </c>
      <c r="B79133" t="s">
        <v>692</v>
      </c>
      <c r="C79133">
        <v>25083.33</v>
      </c>
    </row>
    <row r="79134" spans="1:3" x14ac:dyDescent="0.35">
      <c r="A79134" s="2">
        <v>39355</v>
      </c>
      <c r="B79134" t="s">
        <v>692</v>
      </c>
      <c r="C79134">
        <v>25083.33</v>
      </c>
    </row>
    <row r="79135" spans="1:3" x14ac:dyDescent="0.35">
      <c r="A79135" s="2">
        <v>39386</v>
      </c>
      <c r="B79135" t="s">
        <v>692</v>
      </c>
      <c r="C79135">
        <v>25083.33</v>
      </c>
    </row>
    <row r="79136" spans="1:3" x14ac:dyDescent="0.35">
      <c r="A79136" s="2">
        <v>39416</v>
      </c>
      <c r="B79136" t="s">
        <v>692</v>
      </c>
      <c r="C79136">
        <v>25083.33</v>
      </c>
    </row>
    <row r="79137" spans="1:3" x14ac:dyDescent="0.35">
      <c r="A79137" s="2">
        <v>39447</v>
      </c>
      <c r="B79137" t="s">
        <v>692</v>
      </c>
      <c r="C79137">
        <v>25083.33</v>
      </c>
    </row>
    <row r="79138" spans="1:3" x14ac:dyDescent="0.35">
      <c r="A79138" s="2">
        <v>39478</v>
      </c>
      <c r="B79138" t="s">
        <v>692</v>
      </c>
      <c r="C79138">
        <v>25083.33</v>
      </c>
    </row>
    <row r="79139" spans="1:3" x14ac:dyDescent="0.35">
      <c r="A79139" s="2">
        <v>39507</v>
      </c>
      <c r="B79139" t="s">
        <v>692</v>
      </c>
      <c r="C79139">
        <v>196.5</v>
      </c>
    </row>
    <row r="79140" spans="1:3" x14ac:dyDescent="0.35">
      <c r="A79140" s="2">
        <v>39507</v>
      </c>
      <c r="B79140" t="s">
        <v>692</v>
      </c>
      <c r="C79140">
        <v>152.34</v>
      </c>
    </row>
    <row r="79141" spans="1:3" x14ac:dyDescent="0.35">
      <c r="A79141" s="2">
        <v>39507</v>
      </c>
      <c r="B79141" t="s">
        <v>692</v>
      </c>
      <c r="C79141">
        <v>25083.33</v>
      </c>
    </row>
    <row r="79142" spans="1:3" x14ac:dyDescent="0.35">
      <c r="A79142" s="2">
        <v>39507</v>
      </c>
      <c r="B79142" t="s">
        <v>692</v>
      </c>
      <c r="C79142">
        <v>74651.16</v>
      </c>
    </row>
    <row r="79143" spans="1:3" x14ac:dyDescent="0.35">
      <c r="A79143" s="2">
        <v>39538</v>
      </c>
      <c r="B79143" t="s">
        <v>692</v>
      </c>
      <c r="C79143">
        <v>196.5</v>
      </c>
    </row>
    <row r="79144" spans="1:3" x14ac:dyDescent="0.35">
      <c r="A79144" s="2">
        <v>39538</v>
      </c>
      <c r="B79144" t="s">
        <v>692</v>
      </c>
      <c r="C79144">
        <v>74651.16</v>
      </c>
    </row>
    <row r="79145" spans="1:3" x14ac:dyDescent="0.35">
      <c r="A79145" s="2">
        <v>39538</v>
      </c>
      <c r="B79145" t="s">
        <v>692</v>
      </c>
      <c r="C79145">
        <v>24208</v>
      </c>
    </row>
    <row r="79146" spans="1:3" x14ac:dyDescent="0.35">
      <c r="A79146" s="2">
        <v>39538</v>
      </c>
      <c r="B79146" t="s">
        <v>692</v>
      </c>
      <c r="C79146">
        <v>152.34</v>
      </c>
    </row>
    <row r="79147" spans="1:3" x14ac:dyDescent="0.35">
      <c r="A79147" s="2">
        <v>39568</v>
      </c>
      <c r="B79147" t="s">
        <v>692</v>
      </c>
      <c r="C79147">
        <v>161.84</v>
      </c>
    </row>
    <row r="79148" spans="1:3" x14ac:dyDescent="0.35">
      <c r="A79148" s="2">
        <v>39568</v>
      </c>
      <c r="B79148" t="s">
        <v>692</v>
      </c>
      <c r="C79148">
        <v>187</v>
      </c>
    </row>
    <row r="79149" spans="1:3" x14ac:dyDescent="0.35">
      <c r="A79149" s="2">
        <v>39568</v>
      </c>
      <c r="B79149" t="s">
        <v>692</v>
      </c>
      <c r="C79149">
        <v>23333</v>
      </c>
    </row>
    <row r="79150" spans="1:3" x14ac:dyDescent="0.35">
      <c r="A79150" s="2">
        <v>39568</v>
      </c>
      <c r="B79150" t="s">
        <v>692</v>
      </c>
      <c r="C79150">
        <v>74651.16</v>
      </c>
    </row>
    <row r="79151" spans="1:3" x14ac:dyDescent="0.35">
      <c r="A79151" s="2">
        <v>39599</v>
      </c>
      <c r="B79151" t="s">
        <v>692</v>
      </c>
      <c r="C79151">
        <v>22458</v>
      </c>
    </row>
    <row r="79152" spans="1:3" x14ac:dyDescent="0.35">
      <c r="A79152" s="2">
        <v>39629</v>
      </c>
      <c r="B79152" t="s">
        <v>692</v>
      </c>
      <c r="C79152">
        <v>22458</v>
      </c>
    </row>
    <row r="79153" spans="1:3" x14ac:dyDescent="0.35">
      <c r="A79153" s="2">
        <v>39644</v>
      </c>
      <c r="B79153" t="s">
        <v>692</v>
      </c>
      <c r="C79153">
        <v>1916046.51</v>
      </c>
    </row>
    <row r="79154" spans="1:3" x14ac:dyDescent="0.35">
      <c r="A79154" s="2">
        <v>39644</v>
      </c>
      <c r="B79154" t="s">
        <v>692</v>
      </c>
      <c r="C79154">
        <v>4485.3100000000004</v>
      </c>
    </row>
    <row r="79155" spans="1:3" x14ac:dyDescent="0.35">
      <c r="A79155" s="2">
        <v>39644</v>
      </c>
      <c r="B79155" t="s">
        <v>692</v>
      </c>
      <c r="C79155">
        <v>10000</v>
      </c>
    </row>
    <row r="79156" spans="1:3" x14ac:dyDescent="0.35">
      <c r="A79156" s="2">
        <v>39644</v>
      </c>
      <c r="B79156" t="s">
        <v>692</v>
      </c>
      <c r="C79156">
        <v>1327760</v>
      </c>
    </row>
    <row r="79157" spans="1:3" x14ac:dyDescent="0.35">
      <c r="A79157" s="2">
        <v>39644</v>
      </c>
      <c r="B79157" t="s">
        <v>692</v>
      </c>
      <c r="C79157">
        <v>11977.76</v>
      </c>
    </row>
    <row r="79158" spans="1:3" x14ac:dyDescent="0.35">
      <c r="A79158" s="2">
        <v>39644</v>
      </c>
      <c r="B79158" t="s">
        <v>692</v>
      </c>
      <c r="C79158">
        <v>4468.18</v>
      </c>
    </row>
    <row r="79159" spans="1:3" x14ac:dyDescent="0.35">
      <c r="A79159" s="2">
        <v>43266</v>
      </c>
      <c r="B79159" t="s">
        <v>698</v>
      </c>
      <c r="C79159">
        <v>-11450000</v>
      </c>
    </row>
    <row r="79160" spans="1:3" x14ac:dyDescent="0.35">
      <c r="A79160" s="2">
        <v>43266</v>
      </c>
      <c r="B79160" t="s">
        <v>698</v>
      </c>
      <c r="C79160">
        <v>207748.12</v>
      </c>
    </row>
    <row r="79161" spans="1:3" x14ac:dyDescent="0.35">
      <c r="A79161" s="2">
        <v>43281</v>
      </c>
      <c r="B79161" t="s">
        <v>698</v>
      </c>
      <c r="C79161">
        <v>28061</v>
      </c>
    </row>
    <row r="79162" spans="1:3" x14ac:dyDescent="0.35">
      <c r="A79162" s="2">
        <v>43312</v>
      </c>
      <c r="B79162" t="s">
        <v>698</v>
      </c>
      <c r="C79162">
        <v>54654.5</v>
      </c>
    </row>
    <row r="79163" spans="1:3" x14ac:dyDescent="0.35">
      <c r="A79163" s="2">
        <v>43327</v>
      </c>
      <c r="B79163" t="s">
        <v>698</v>
      </c>
      <c r="C79163">
        <v>-698563.14</v>
      </c>
    </row>
    <row r="79164" spans="1:3" x14ac:dyDescent="0.35">
      <c r="A79164" s="2">
        <v>43343</v>
      </c>
      <c r="B79164" t="s">
        <v>698</v>
      </c>
      <c r="C79164">
        <v>57170.86</v>
      </c>
    </row>
    <row r="79165" spans="1:3" x14ac:dyDescent="0.35">
      <c r="A79165" s="2">
        <v>43373</v>
      </c>
      <c r="B79165" t="s">
        <v>698</v>
      </c>
      <c r="C79165">
        <v>57110.48</v>
      </c>
    </row>
    <row r="79166" spans="1:3" x14ac:dyDescent="0.35">
      <c r="A79166" s="2">
        <v>43404</v>
      </c>
      <c r="B79166" t="s">
        <v>698</v>
      </c>
      <c r="C79166">
        <v>60690.92</v>
      </c>
    </row>
    <row r="79167" spans="1:3" x14ac:dyDescent="0.35">
      <c r="A79167" s="2">
        <v>43434</v>
      </c>
      <c r="B79167" t="s">
        <v>698</v>
      </c>
      <c r="C79167">
        <v>59073.18</v>
      </c>
    </row>
    <row r="79168" spans="1:3" x14ac:dyDescent="0.35">
      <c r="A79168" s="2">
        <v>43465</v>
      </c>
      <c r="B79168" t="s">
        <v>698</v>
      </c>
      <c r="C79168">
        <v>63153.4</v>
      </c>
    </row>
    <row r="79169" spans="1:3" x14ac:dyDescent="0.35">
      <c r="A79169" s="2">
        <v>43496</v>
      </c>
      <c r="B79169" t="s">
        <v>698</v>
      </c>
      <c r="C79169">
        <v>63572.78</v>
      </c>
    </row>
    <row r="79170" spans="1:3" x14ac:dyDescent="0.35">
      <c r="A79170" s="2">
        <v>43524</v>
      </c>
      <c r="B79170" t="s">
        <v>698</v>
      </c>
      <c r="C79170">
        <v>57211.58</v>
      </c>
    </row>
    <row r="79171" spans="1:3" x14ac:dyDescent="0.35">
      <c r="A79171" s="2">
        <v>43555</v>
      </c>
      <c r="B79171" t="s">
        <v>698</v>
      </c>
      <c r="C79171">
        <v>63170.86</v>
      </c>
    </row>
    <row r="79172" spans="1:3" x14ac:dyDescent="0.35">
      <c r="A79172" s="2">
        <v>43585</v>
      </c>
      <c r="B79172" t="s">
        <v>698</v>
      </c>
      <c r="C79172">
        <v>60627.56</v>
      </c>
    </row>
    <row r="79173" spans="1:3" x14ac:dyDescent="0.35">
      <c r="A79173" s="2">
        <v>43616</v>
      </c>
      <c r="B79173" t="s">
        <v>698</v>
      </c>
      <c r="C79173">
        <v>62715.7</v>
      </c>
    </row>
    <row r="79174" spans="1:3" x14ac:dyDescent="0.35">
      <c r="A79174" s="2">
        <v>43646</v>
      </c>
      <c r="B79174" t="s">
        <v>698</v>
      </c>
      <c r="C79174">
        <v>68505.2</v>
      </c>
    </row>
    <row r="79175" spans="1:3" x14ac:dyDescent="0.35">
      <c r="A79175" s="2">
        <v>43677</v>
      </c>
      <c r="B79175" t="s">
        <v>698</v>
      </c>
      <c r="C79175">
        <v>76811.8</v>
      </c>
    </row>
    <row r="79176" spans="1:3" x14ac:dyDescent="0.35">
      <c r="A79176" s="2">
        <v>43677</v>
      </c>
      <c r="B79176" t="s">
        <v>698</v>
      </c>
      <c r="C79176">
        <v>-358090.6</v>
      </c>
    </row>
    <row r="79177" spans="1:3" x14ac:dyDescent="0.35">
      <c r="A79177" s="2">
        <v>43706</v>
      </c>
      <c r="B79177" t="s">
        <v>698</v>
      </c>
      <c r="C79177">
        <v>-370032.1</v>
      </c>
    </row>
    <row r="79178" spans="1:3" x14ac:dyDescent="0.35">
      <c r="A79178" s="2">
        <v>43708</v>
      </c>
      <c r="B79178" t="s">
        <v>698</v>
      </c>
      <c r="C79178">
        <v>79163.88</v>
      </c>
    </row>
    <row r="79179" spans="1:3" x14ac:dyDescent="0.35">
      <c r="A79179" s="2">
        <v>43735</v>
      </c>
      <c r="B79179" t="s">
        <v>698</v>
      </c>
      <c r="C79179">
        <v>4.16</v>
      </c>
    </row>
    <row r="79180" spans="1:3" x14ac:dyDescent="0.35">
      <c r="A79180" s="2">
        <v>43735</v>
      </c>
      <c r="B79180" t="s">
        <v>698</v>
      </c>
      <c r="C79180">
        <v>-109882.66</v>
      </c>
    </row>
    <row r="79181" spans="1:3" x14ac:dyDescent="0.35">
      <c r="A79181" s="2">
        <v>43738</v>
      </c>
      <c r="B79181" t="s">
        <v>698</v>
      </c>
      <c r="C79181">
        <v>497.38</v>
      </c>
    </row>
    <row r="79182" spans="1:3" x14ac:dyDescent="0.35">
      <c r="A79182" s="2">
        <v>43738</v>
      </c>
      <c r="B79182" t="s">
        <v>698</v>
      </c>
      <c r="C79182">
        <v>78246.399999999994</v>
      </c>
    </row>
    <row r="79183" spans="1:3" x14ac:dyDescent="0.35">
      <c r="A79183" s="2">
        <v>43769</v>
      </c>
      <c r="B79183" t="s">
        <v>698</v>
      </c>
      <c r="C79183">
        <v>81402.179999999993</v>
      </c>
    </row>
    <row r="79184" spans="1:3" x14ac:dyDescent="0.35">
      <c r="A79184" s="2">
        <v>43799</v>
      </c>
      <c r="B79184" t="s">
        <v>698</v>
      </c>
      <c r="C79184">
        <v>77354.080000000002</v>
      </c>
    </row>
    <row r="79185" spans="1:3" x14ac:dyDescent="0.35">
      <c r="A79185" s="2">
        <v>43801</v>
      </c>
      <c r="B79185" t="s">
        <v>698</v>
      </c>
      <c r="C79185">
        <v>-1818588.7</v>
      </c>
    </row>
    <row r="79186" spans="1:3" x14ac:dyDescent="0.35">
      <c r="A79186" s="2">
        <v>43801</v>
      </c>
      <c r="B79186" t="s">
        <v>698</v>
      </c>
      <c r="C79186">
        <v>18185.89</v>
      </c>
    </row>
    <row r="79187" spans="1:3" x14ac:dyDescent="0.35">
      <c r="A79187" s="2">
        <v>43830</v>
      </c>
      <c r="B79187" t="s">
        <v>698</v>
      </c>
      <c r="C79187">
        <v>92567.14</v>
      </c>
    </row>
    <row r="79188" spans="1:3" x14ac:dyDescent="0.35">
      <c r="A79188" s="2">
        <v>43861</v>
      </c>
      <c r="B79188" t="s">
        <v>698</v>
      </c>
      <c r="C79188">
        <v>92567.14</v>
      </c>
    </row>
    <row r="79189" spans="1:3" x14ac:dyDescent="0.35">
      <c r="A79189" s="2">
        <v>43890</v>
      </c>
      <c r="B79189" t="s">
        <v>698</v>
      </c>
      <c r="C79189">
        <v>85951.96</v>
      </c>
    </row>
    <row r="79190" spans="1:3" x14ac:dyDescent="0.35">
      <c r="A79190" s="2">
        <v>43921</v>
      </c>
      <c r="B79190" t="s">
        <v>698</v>
      </c>
      <c r="C79190">
        <v>90210.96</v>
      </c>
    </row>
    <row r="79191" spans="1:3" x14ac:dyDescent="0.35">
      <c r="A79191" s="2">
        <v>44043</v>
      </c>
      <c r="B79191" t="s">
        <v>698</v>
      </c>
      <c r="C79191">
        <v>107330.58</v>
      </c>
    </row>
    <row r="79192" spans="1:3" x14ac:dyDescent="0.35">
      <c r="A79192" s="2">
        <v>44074</v>
      </c>
      <c r="B79192" t="s">
        <v>698</v>
      </c>
      <c r="C79192">
        <v>107330.6</v>
      </c>
    </row>
    <row r="79193" spans="1:3" x14ac:dyDescent="0.35">
      <c r="A79193" s="2">
        <v>44104</v>
      </c>
      <c r="B79193" t="s">
        <v>698</v>
      </c>
      <c r="C79193">
        <v>103868.3</v>
      </c>
    </row>
    <row r="79194" spans="1:3" x14ac:dyDescent="0.35">
      <c r="A79194" s="2">
        <v>44135</v>
      </c>
      <c r="B79194" t="s">
        <v>698</v>
      </c>
      <c r="C79194">
        <v>107330.6</v>
      </c>
    </row>
    <row r="79195" spans="1:3" x14ac:dyDescent="0.35">
      <c r="A79195" s="2">
        <v>44165</v>
      </c>
      <c r="B79195" t="s">
        <v>698</v>
      </c>
      <c r="C79195">
        <v>103868.3</v>
      </c>
    </row>
    <row r="79196" spans="1:3" x14ac:dyDescent="0.35">
      <c r="A79196" s="2">
        <v>44196</v>
      </c>
      <c r="B79196" t="s">
        <v>698</v>
      </c>
      <c r="C79196">
        <v>107330.6</v>
      </c>
    </row>
    <row r="79197" spans="1:3" x14ac:dyDescent="0.35">
      <c r="A79197" s="2">
        <v>44227</v>
      </c>
      <c r="B79197" t="s">
        <v>698</v>
      </c>
      <c r="C79197">
        <v>107330.58</v>
      </c>
    </row>
    <row r="79198" spans="1:3" x14ac:dyDescent="0.35">
      <c r="A79198" s="2">
        <v>44255</v>
      </c>
      <c r="B79198" t="s">
        <v>698</v>
      </c>
      <c r="C79198">
        <v>96943.76</v>
      </c>
    </row>
    <row r="79199" spans="1:3" x14ac:dyDescent="0.35">
      <c r="A79199" s="2">
        <v>44286</v>
      </c>
      <c r="B79199" t="s">
        <v>698</v>
      </c>
      <c r="C79199">
        <v>107330.6</v>
      </c>
    </row>
    <row r="79200" spans="1:3" x14ac:dyDescent="0.35">
      <c r="A79200" s="2">
        <v>44306</v>
      </c>
      <c r="B79200" t="s">
        <v>698</v>
      </c>
      <c r="C79200">
        <v>160139.85999999999</v>
      </c>
    </row>
    <row r="79201" spans="1:3" x14ac:dyDescent="0.35">
      <c r="A79201" s="2">
        <v>44316</v>
      </c>
      <c r="B79201" t="s">
        <v>698</v>
      </c>
      <c r="C79201">
        <v>103354.52</v>
      </c>
    </row>
    <row r="79202" spans="1:3" x14ac:dyDescent="0.35">
      <c r="A79202" s="2">
        <v>44347</v>
      </c>
      <c r="B79202" t="s">
        <v>698</v>
      </c>
      <c r="C79202">
        <v>105882.64</v>
      </c>
    </row>
    <row r="79203" spans="1:3" x14ac:dyDescent="0.35">
      <c r="A79203" s="2">
        <v>44377</v>
      </c>
      <c r="B79203" t="s">
        <v>698</v>
      </c>
      <c r="C79203">
        <v>102467.1</v>
      </c>
    </row>
    <row r="79204" spans="1:3" x14ac:dyDescent="0.35">
      <c r="A79204" s="2">
        <v>44408</v>
      </c>
      <c r="B79204" t="s">
        <v>698</v>
      </c>
      <c r="C79204">
        <v>105882.64</v>
      </c>
    </row>
    <row r="79205" spans="1:3" x14ac:dyDescent="0.35">
      <c r="A79205" s="2">
        <v>44439</v>
      </c>
      <c r="B79205" t="s">
        <v>698</v>
      </c>
      <c r="C79205">
        <v>105882.64</v>
      </c>
    </row>
    <row r="79206" spans="1:3" x14ac:dyDescent="0.35">
      <c r="A79206" s="2">
        <v>44469</v>
      </c>
      <c r="B79206" t="s">
        <v>698</v>
      </c>
      <c r="C79206">
        <v>102467.08</v>
      </c>
    </row>
    <row r="79207" spans="1:3" x14ac:dyDescent="0.35">
      <c r="A79207" s="2">
        <v>44500</v>
      </c>
      <c r="B79207" t="s">
        <v>698</v>
      </c>
      <c r="C79207">
        <v>105882.64</v>
      </c>
    </row>
    <row r="79208" spans="1:3" x14ac:dyDescent="0.35">
      <c r="A79208" s="2">
        <v>44530</v>
      </c>
      <c r="B79208" t="s">
        <v>698</v>
      </c>
      <c r="C79208">
        <v>102467.08</v>
      </c>
    </row>
    <row r="79209" spans="1:3" x14ac:dyDescent="0.35">
      <c r="A79209" s="2">
        <v>44561</v>
      </c>
      <c r="B79209" t="s">
        <v>698</v>
      </c>
      <c r="C79209">
        <v>105882.64</v>
      </c>
    </row>
    <row r="79210" spans="1:3" x14ac:dyDescent="0.35">
      <c r="A79210" s="2">
        <v>44592</v>
      </c>
      <c r="B79210" t="s">
        <v>698</v>
      </c>
      <c r="C79210">
        <v>105882.64</v>
      </c>
    </row>
    <row r="79211" spans="1:3" x14ac:dyDescent="0.35">
      <c r="A79211" s="2">
        <v>44620</v>
      </c>
      <c r="B79211" t="s">
        <v>698</v>
      </c>
      <c r="C79211">
        <v>95635.94</v>
      </c>
    </row>
    <row r="79212" spans="1:3" x14ac:dyDescent="0.35">
      <c r="A79212" s="2">
        <v>44651</v>
      </c>
      <c r="B79212" t="s">
        <v>698</v>
      </c>
      <c r="C79212">
        <v>105882.66</v>
      </c>
    </row>
    <row r="79213" spans="1:3" x14ac:dyDescent="0.35">
      <c r="A79213" s="2">
        <v>44681</v>
      </c>
      <c r="B79213" t="s">
        <v>698</v>
      </c>
      <c r="C79213">
        <v>102467.08</v>
      </c>
    </row>
    <row r="79214" spans="1:3" x14ac:dyDescent="0.35">
      <c r="A79214" s="2">
        <v>44712</v>
      </c>
      <c r="B79214" t="s">
        <v>698</v>
      </c>
      <c r="C79214">
        <v>108766.7</v>
      </c>
    </row>
    <row r="79215" spans="1:3" x14ac:dyDescent="0.35">
      <c r="A79215" s="2">
        <v>44742</v>
      </c>
      <c r="B79215" t="s">
        <v>698</v>
      </c>
      <c r="C79215">
        <v>108301.46</v>
      </c>
    </row>
    <row r="79216" spans="1:3" x14ac:dyDescent="0.35">
      <c r="A79216" s="2">
        <v>44757</v>
      </c>
      <c r="B79216" t="s">
        <v>698</v>
      </c>
      <c r="C79216">
        <v>12668357.220000001</v>
      </c>
    </row>
    <row r="79217" spans="1:3" x14ac:dyDescent="0.35">
      <c r="A79217" s="2">
        <v>44757</v>
      </c>
      <c r="B79217" t="s">
        <v>698</v>
      </c>
      <c r="C79217">
        <v>1484219.1</v>
      </c>
    </row>
    <row r="79218" spans="1:3" x14ac:dyDescent="0.35">
      <c r="A79218" s="2">
        <v>44757</v>
      </c>
      <c r="B79218" t="s">
        <v>698</v>
      </c>
      <c r="C79218">
        <v>51233.54</v>
      </c>
    </row>
    <row r="79219" spans="1:3" x14ac:dyDescent="0.35">
      <c r="A79219" s="2">
        <v>44957</v>
      </c>
      <c r="B79219" t="s">
        <v>698</v>
      </c>
      <c r="C79219">
        <v>429042.9</v>
      </c>
    </row>
    <row r="79220" spans="1:3" x14ac:dyDescent="0.35">
      <c r="A79220" s="2">
        <v>45838</v>
      </c>
      <c r="B79220" t="s">
        <v>698</v>
      </c>
      <c r="C79220">
        <v>53630.36</v>
      </c>
    </row>
    <row r="79221" spans="1:3" x14ac:dyDescent="0.35">
      <c r="A79221" s="2">
        <v>42767</v>
      </c>
      <c r="B79221" t="s">
        <v>701</v>
      </c>
      <c r="C79221">
        <v>70755.399999999994</v>
      </c>
    </row>
    <row r="79222" spans="1:3" x14ac:dyDescent="0.35">
      <c r="A79222" s="2">
        <v>42767</v>
      </c>
      <c r="B79222" t="s">
        <v>701</v>
      </c>
      <c r="C79222">
        <v>-6883490.71</v>
      </c>
    </row>
    <row r="79223" spans="1:3" x14ac:dyDescent="0.35">
      <c r="A79223" s="2">
        <v>42794</v>
      </c>
      <c r="B79223" t="s">
        <v>701</v>
      </c>
      <c r="C79223">
        <v>64245.91</v>
      </c>
    </row>
    <row r="79224" spans="1:3" x14ac:dyDescent="0.35">
      <c r="A79224" s="2">
        <v>42825</v>
      </c>
      <c r="B79224" t="s">
        <v>701</v>
      </c>
      <c r="C79224">
        <v>70925.710000000006</v>
      </c>
    </row>
    <row r="79225" spans="1:3" x14ac:dyDescent="0.35">
      <c r="A79225" s="2">
        <v>42855</v>
      </c>
      <c r="B79225" t="s">
        <v>701</v>
      </c>
      <c r="C79225">
        <v>69032.039999999994</v>
      </c>
    </row>
    <row r="79226" spans="1:3" x14ac:dyDescent="0.35">
      <c r="A79226" s="2">
        <v>42886</v>
      </c>
      <c r="B79226" t="s">
        <v>701</v>
      </c>
      <c r="C79226">
        <v>71333.11</v>
      </c>
    </row>
    <row r="79227" spans="1:3" x14ac:dyDescent="0.35">
      <c r="A79227" s="2">
        <v>42916</v>
      </c>
      <c r="B79227" t="s">
        <v>701</v>
      </c>
      <c r="C79227">
        <v>69032.039999999994</v>
      </c>
    </row>
    <row r="79228" spans="1:3" x14ac:dyDescent="0.35">
      <c r="A79228" s="2">
        <v>42947</v>
      </c>
      <c r="B79228" t="s">
        <v>701</v>
      </c>
      <c r="C79228">
        <v>71648.649999999994</v>
      </c>
    </row>
    <row r="79229" spans="1:3" x14ac:dyDescent="0.35">
      <c r="A79229" s="2">
        <v>42978</v>
      </c>
      <c r="B79229" t="s">
        <v>701</v>
      </c>
      <c r="C79229">
        <v>71648.649999999994</v>
      </c>
    </row>
    <row r="79230" spans="1:3" x14ac:dyDescent="0.35">
      <c r="A79230" s="2">
        <v>43008</v>
      </c>
      <c r="B79230" t="s">
        <v>701</v>
      </c>
      <c r="C79230">
        <v>69337.41</v>
      </c>
    </row>
    <row r="79231" spans="1:3" x14ac:dyDescent="0.35">
      <c r="A79231" s="2">
        <v>43039</v>
      </c>
      <c r="B79231" t="s">
        <v>701</v>
      </c>
      <c r="C79231">
        <v>71969.08</v>
      </c>
    </row>
    <row r="79232" spans="1:3" x14ac:dyDescent="0.35">
      <c r="A79232" s="2">
        <v>43069</v>
      </c>
      <c r="B79232" t="s">
        <v>701</v>
      </c>
      <c r="C79232">
        <v>69647.5</v>
      </c>
    </row>
    <row r="79233" spans="1:3" x14ac:dyDescent="0.35">
      <c r="A79233" s="2">
        <v>43100</v>
      </c>
      <c r="B79233" t="s">
        <v>701</v>
      </c>
      <c r="C79233">
        <v>71969.08</v>
      </c>
    </row>
    <row r="79234" spans="1:3" x14ac:dyDescent="0.35">
      <c r="A79234" s="2">
        <v>43131</v>
      </c>
      <c r="B79234" t="s">
        <v>701</v>
      </c>
      <c r="C79234">
        <v>72290.94</v>
      </c>
    </row>
    <row r="79235" spans="1:3" x14ac:dyDescent="0.35">
      <c r="A79235" s="2">
        <v>43159</v>
      </c>
      <c r="B79235" t="s">
        <v>701</v>
      </c>
      <c r="C79235">
        <v>65295.040000000001</v>
      </c>
    </row>
    <row r="79236" spans="1:3" x14ac:dyDescent="0.35">
      <c r="A79236" s="2">
        <v>43190</v>
      </c>
      <c r="B79236" t="s">
        <v>701</v>
      </c>
      <c r="C79236">
        <v>72290.94</v>
      </c>
    </row>
    <row r="79237" spans="1:3" x14ac:dyDescent="0.35">
      <c r="A79237" s="2">
        <v>43220</v>
      </c>
      <c r="B79237" t="s">
        <v>701</v>
      </c>
      <c r="C79237">
        <v>70265.05</v>
      </c>
    </row>
    <row r="79238" spans="1:3" x14ac:dyDescent="0.35">
      <c r="A79238" s="2">
        <v>43251</v>
      </c>
      <c r="B79238" t="s">
        <v>701</v>
      </c>
      <c r="C79238">
        <v>72607.210000000006</v>
      </c>
    </row>
    <row r="79239" spans="1:3" x14ac:dyDescent="0.35">
      <c r="A79239" s="2">
        <v>43281</v>
      </c>
      <c r="B79239" t="s">
        <v>701</v>
      </c>
      <c r="C79239">
        <v>70265.05</v>
      </c>
    </row>
    <row r="79240" spans="1:3" x14ac:dyDescent="0.35">
      <c r="A79240" s="2">
        <v>43312</v>
      </c>
      <c r="B79240" t="s">
        <v>701</v>
      </c>
      <c r="C79240">
        <v>72928.399999999994</v>
      </c>
    </row>
    <row r="79241" spans="1:3" x14ac:dyDescent="0.35">
      <c r="A79241" s="2">
        <v>43343</v>
      </c>
      <c r="B79241" t="s">
        <v>701</v>
      </c>
      <c r="C79241">
        <v>72928.399999999994</v>
      </c>
    </row>
    <row r="79242" spans="1:3" x14ac:dyDescent="0.35">
      <c r="A79242" s="2">
        <v>43373</v>
      </c>
      <c r="B79242" t="s">
        <v>701</v>
      </c>
      <c r="C79242">
        <v>70575.87</v>
      </c>
    </row>
    <row r="79243" spans="1:3" x14ac:dyDescent="0.35">
      <c r="A79243" s="2">
        <v>43404</v>
      </c>
      <c r="B79243" t="s">
        <v>701</v>
      </c>
      <c r="C79243">
        <v>73254.55</v>
      </c>
    </row>
    <row r="79244" spans="1:3" x14ac:dyDescent="0.35">
      <c r="A79244" s="2">
        <v>43434</v>
      </c>
      <c r="B79244" t="s">
        <v>701</v>
      </c>
      <c r="C79244">
        <v>70891.509999999995</v>
      </c>
    </row>
    <row r="79245" spans="1:3" x14ac:dyDescent="0.35">
      <c r="A79245" s="2">
        <v>43465</v>
      </c>
      <c r="B79245" t="s">
        <v>701</v>
      </c>
      <c r="C79245">
        <v>73254.55</v>
      </c>
    </row>
    <row r="79246" spans="1:3" x14ac:dyDescent="0.35">
      <c r="A79246" s="2">
        <v>43496</v>
      </c>
      <c r="B79246" t="s">
        <v>701</v>
      </c>
      <c r="C79246">
        <v>73582.17</v>
      </c>
    </row>
    <row r="79247" spans="1:3" x14ac:dyDescent="0.35">
      <c r="A79247" s="2">
        <v>43524</v>
      </c>
      <c r="B79247" t="s">
        <v>701</v>
      </c>
      <c r="C79247">
        <v>66461.31</v>
      </c>
    </row>
    <row r="79248" spans="1:3" x14ac:dyDescent="0.35">
      <c r="A79248" s="2">
        <v>43555</v>
      </c>
      <c r="B79248" t="s">
        <v>701</v>
      </c>
      <c r="C79248">
        <v>73582.17</v>
      </c>
    </row>
    <row r="79249" spans="1:3" x14ac:dyDescent="0.35">
      <c r="A79249" s="2">
        <v>43585</v>
      </c>
      <c r="B79249" t="s">
        <v>701</v>
      </c>
      <c r="C79249">
        <v>71520.08</v>
      </c>
    </row>
    <row r="79250" spans="1:3" x14ac:dyDescent="0.35">
      <c r="A79250" s="2">
        <v>43616</v>
      </c>
      <c r="B79250" t="s">
        <v>701</v>
      </c>
      <c r="C79250">
        <v>73904.08</v>
      </c>
    </row>
    <row r="79251" spans="1:3" x14ac:dyDescent="0.35">
      <c r="A79251" s="2">
        <v>43626</v>
      </c>
      <c r="B79251" t="s">
        <v>701</v>
      </c>
      <c r="C79251">
        <v>42912.05</v>
      </c>
    </row>
    <row r="79252" spans="1:3" x14ac:dyDescent="0.35">
      <c r="A79252" s="2">
        <v>43646</v>
      </c>
      <c r="B79252" t="s">
        <v>701</v>
      </c>
      <c r="C79252">
        <v>71520.08</v>
      </c>
    </row>
    <row r="79253" spans="1:3" x14ac:dyDescent="0.35">
      <c r="A79253" s="2">
        <v>43677</v>
      </c>
      <c r="B79253" t="s">
        <v>701</v>
      </c>
      <c r="C79253">
        <v>74604.63</v>
      </c>
    </row>
    <row r="79254" spans="1:3" x14ac:dyDescent="0.35">
      <c r="A79254" s="2">
        <v>43708</v>
      </c>
      <c r="B79254" t="s">
        <v>701</v>
      </c>
      <c r="C79254">
        <v>74604.63</v>
      </c>
    </row>
    <row r="79255" spans="1:3" x14ac:dyDescent="0.35">
      <c r="A79255" s="2">
        <v>43738</v>
      </c>
      <c r="B79255" t="s">
        <v>701</v>
      </c>
      <c r="C79255">
        <v>72198.039999999994</v>
      </c>
    </row>
    <row r="79256" spans="1:3" x14ac:dyDescent="0.35">
      <c r="A79256" s="2">
        <v>43769</v>
      </c>
      <c r="B79256" t="s">
        <v>701</v>
      </c>
      <c r="C79256">
        <v>75319.600000000006</v>
      </c>
    </row>
    <row r="79257" spans="1:3" x14ac:dyDescent="0.35">
      <c r="A79257" s="2">
        <v>43793</v>
      </c>
      <c r="B79257" t="s">
        <v>701</v>
      </c>
      <c r="C79257">
        <v>58311.95</v>
      </c>
    </row>
    <row r="79258" spans="1:3" x14ac:dyDescent="0.35">
      <c r="A79258" s="2">
        <v>43793</v>
      </c>
      <c r="B79258" t="s">
        <v>701</v>
      </c>
      <c r="C79258">
        <v>6883490.71</v>
      </c>
    </row>
    <row r="79259" spans="1:3" x14ac:dyDescent="0.35">
      <c r="A79259" s="2">
        <v>43793</v>
      </c>
      <c r="B79259" t="s">
        <v>701</v>
      </c>
      <c r="C79259">
        <v>447262.1</v>
      </c>
    </row>
    <row r="79260" spans="1:3" x14ac:dyDescent="0.35">
      <c r="A79260" s="2">
        <v>39994</v>
      </c>
      <c r="B79260" t="s">
        <v>692</v>
      </c>
      <c r="C79260">
        <v>26310.16</v>
      </c>
    </row>
    <row r="79261" spans="1:3" x14ac:dyDescent="0.35">
      <c r="A79261" s="2">
        <v>39994</v>
      </c>
      <c r="B79261" t="s">
        <v>692</v>
      </c>
      <c r="C79261">
        <v>3689.84</v>
      </c>
    </row>
    <row r="79262" spans="1:3" x14ac:dyDescent="0.35">
      <c r="A79262" s="2">
        <v>39994</v>
      </c>
      <c r="B79262" t="s">
        <v>692</v>
      </c>
      <c r="C79262">
        <v>-184492</v>
      </c>
    </row>
    <row r="79263" spans="1:3" x14ac:dyDescent="0.35">
      <c r="A79263" s="2">
        <v>39994</v>
      </c>
      <c r="B79263" t="s">
        <v>692</v>
      </c>
      <c r="C79263">
        <v>-1315508</v>
      </c>
    </row>
    <row r="79264" spans="1:3" x14ac:dyDescent="0.35">
      <c r="A79264" s="2">
        <v>40025</v>
      </c>
      <c r="B79264" t="s">
        <v>692</v>
      </c>
      <c r="C79264">
        <v>2065</v>
      </c>
    </row>
    <row r="79265" spans="1:3" x14ac:dyDescent="0.35">
      <c r="A79265" s="2">
        <v>40025</v>
      </c>
      <c r="B79265" t="s">
        <v>692</v>
      </c>
      <c r="C79265">
        <v>14726</v>
      </c>
    </row>
    <row r="79266" spans="1:3" x14ac:dyDescent="0.35">
      <c r="A79266" s="2">
        <v>40056</v>
      </c>
      <c r="B79266" t="s">
        <v>692</v>
      </c>
      <c r="C79266">
        <v>14726</v>
      </c>
    </row>
    <row r="79267" spans="1:3" x14ac:dyDescent="0.35">
      <c r="A79267" s="2">
        <v>40056</v>
      </c>
      <c r="B79267" t="s">
        <v>692</v>
      </c>
      <c r="C79267">
        <v>2065</v>
      </c>
    </row>
    <row r="79268" spans="1:3" x14ac:dyDescent="0.35">
      <c r="A79268" s="2">
        <v>40086</v>
      </c>
      <c r="B79268" t="s">
        <v>692</v>
      </c>
      <c r="C79268">
        <v>1999</v>
      </c>
    </row>
    <row r="79269" spans="1:3" x14ac:dyDescent="0.35">
      <c r="A79269" s="2">
        <v>40086</v>
      </c>
      <c r="B79269" t="s">
        <v>692</v>
      </c>
      <c r="C79269">
        <v>14251</v>
      </c>
    </row>
    <row r="79270" spans="1:3" x14ac:dyDescent="0.35">
      <c r="A79270" s="2">
        <v>40117</v>
      </c>
      <c r="B79270" t="s">
        <v>692</v>
      </c>
      <c r="C79270">
        <v>2065</v>
      </c>
    </row>
    <row r="79271" spans="1:3" x14ac:dyDescent="0.35">
      <c r="A79271" s="2">
        <v>40117</v>
      </c>
      <c r="B79271" t="s">
        <v>692</v>
      </c>
      <c r="C79271">
        <v>14726</v>
      </c>
    </row>
    <row r="79272" spans="1:3" x14ac:dyDescent="0.35">
      <c r="A79272" s="2">
        <v>40147</v>
      </c>
      <c r="B79272" t="s">
        <v>692</v>
      </c>
      <c r="C79272">
        <v>14251.34</v>
      </c>
    </row>
    <row r="79273" spans="1:3" x14ac:dyDescent="0.35">
      <c r="A79273" s="2">
        <v>40147</v>
      </c>
      <c r="B79273" t="s">
        <v>692</v>
      </c>
      <c r="C79273">
        <v>1998.66</v>
      </c>
    </row>
    <row r="79274" spans="1:3" x14ac:dyDescent="0.35">
      <c r="A79274" s="2">
        <v>40178</v>
      </c>
      <c r="B79274" t="s">
        <v>692</v>
      </c>
      <c r="C79274">
        <v>2065</v>
      </c>
    </row>
    <row r="79275" spans="1:3" x14ac:dyDescent="0.35">
      <c r="A79275" s="2">
        <v>40178</v>
      </c>
      <c r="B79275" t="s">
        <v>692</v>
      </c>
      <c r="C79275">
        <v>14726</v>
      </c>
    </row>
    <row r="79276" spans="1:3" x14ac:dyDescent="0.35">
      <c r="A79276" s="2">
        <v>40209</v>
      </c>
      <c r="B79276" t="s">
        <v>692</v>
      </c>
      <c r="C79276">
        <v>2065.29</v>
      </c>
    </row>
    <row r="79277" spans="1:3" x14ac:dyDescent="0.35">
      <c r="A79277" s="2">
        <v>40209</v>
      </c>
      <c r="B79277" t="s">
        <v>692</v>
      </c>
      <c r="C79277">
        <v>14726.38</v>
      </c>
    </row>
    <row r="79278" spans="1:3" x14ac:dyDescent="0.35">
      <c r="A79278" s="2">
        <v>40237</v>
      </c>
      <c r="B79278" t="s">
        <v>692</v>
      </c>
      <c r="C79278">
        <v>1865.42</v>
      </c>
    </row>
    <row r="79279" spans="1:3" x14ac:dyDescent="0.35">
      <c r="A79279" s="2">
        <v>40237</v>
      </c>
      <c r="B79279" t="s">
        <v>692</v>
      </c>
      <c r="C79279">
        <v>13301.25</v>
      </c>
    </row>
    <row r="79280" spans="1:3" x14ac:dyDescent="0.35">
      <c r="A79280" s="2">
        <v>40268</v>
      </c>
      <c r="B79280" t="s">
        <v>692</v>
      </c>
      <c r="C79280">
        <v>2065.29</v>
      </c>
    </row>
    <row r="79281" spans="1:3" x14ac:dyDescent="0.35">
      <c r="A79281" s="2">
        <v>40268</v>
      </c>
      <c r="B79281" t="s">
        <v>692</v>
      </c>
      <c r="C79281">
        <v>14726.38</v>
      </c>
    </row>
    <row r="79282" spans="1:3" x14ac:dyDescent="0.35">
      <c r="A79282" s="2">
        <v>40298</v>
      </c>
      <c r="B79282" t="s">
        <v>692</v>
      </c>
      <c r="C79282">
        <v>14251.34</v>
      </c>
    </row>
    <row r="79283" spans="1:3" x14ac:dyDescent="0.35">
      <c r="A79283" s="2">
        <v>40298</v>
      </c>
      <c r="B79283" t="s">
        <v>692</v>
      </c>
      <c r="C79283">
        <v>1998.66</v>
      </c>
    </row>
    <row r="79284" spans="1:3" x14ac:dyDescent="0.35">
      <c r="A79284" s="2">
        <v>40329</v>
      </c>
      <c r="B79284" t="s">
        <v>692</v>
      </c>
      <c r="C79284">
        <v>14726.38</v>
      </c>
    </row>
    <row r="79285" spans="1:3" x14ac:dyDescent="0.35">
      <c r="A79285" s="2">
        <v>40329</v>
      </c>
      <c r="B79285" t="s">
        <v>692</v>
      </c>
      <c r="C79285">
        <v>2065.29</v>
      </c>
    </row>
    <row r="79286" spans="1:3" x14ac:dyDescent="0.35">
      <c r="A79286" s="2">
        <v>40359</v>
      </c>
      <c r="B79286" t="s">
        <v>692</v>
      </c>
      <c r="C79286">
        <v>1998.66</v>
      </c>
    </row>
    <row r="79287" spans="1:3" x14ac:dyDescent="0.35">
      <c r="A79287" s="2">
        <v>40359</v>
      </c>
      <c r="B79287" t="s">
        <v>692</v>
      </c>
      <c r="C79287">
        <v>14251.34</v>
      </c>
    </row>
    <row r="79288" spans="1:3" x14ac:dyDescent="0.35">
      <c r="A79288" s="2">
        <v>40390</v>
      </c>
      <c r="B79288" t="s">
        <v>692</v>
      </c>
      <c r="C79288">
        <v>2065.29</v>
      </c>
    </row>
    <row r="79289" spans="1:3" x14ac:dyDescent="0.35">
      <c r="A79289" s="2">
        <v>40390</v>
      </c>
      <c r="B79289" t="s">
        <v>692</v>
      </c>
      <c r="C79289">
        <v>14726.38</v>
      </c>
    </row>
    <row r="79290" spans="1:3" x14ac:dyDescent="0.35">
      <c r="A79290" s="2">
        <v>40421</v>
      </c>
      <c r="B79290" t="s">
        <v>692</v>
      </c>
      <c r="C79290">
        <v>14726.38</v>
      </c>
    </row>
    <row r="79291" spans="1:3" x14ac:dyDescent="0.35">
      <c r="A79291" s="2">
        <v>40421</v>
      </c>
      <c r="B79291" t="s">
        <v>692</v>
      </c>
      <c r="C79291">
        <v>2007.92</v>
      </c>
    </row>
    <row r="79292" spans="1:3" x14ac:dyDescent="0.35">
      <c r="A79292" s="2">
        <v>40421</v>
      </c>
      <c r="B79292" t="s">
        <v>692</v>
      </c>
      <c r="C79292">
        <v>10250</v>
      </c>
    </row>
    <row r="79293" spans="1:3" x14ac:dyDescent="0.35">
      <c r="A79293" s="2">
        <v>40451</v>
      </c>
      <c r="B79293" t="s">
        <v>692</v>
      </c>
      <c r="C79293">
        <v>1887.63</v>
      </c>
    </row>
    <row r="79294" spans="1:3" x14ac:dyDescent="0.35">
      <c r="A79294" s="2">
        <v>40451</v>
      </c>
      <c r="B79294" t="s">
        <v>692</v>
      </c>
      <c r="C79294">
        <v>5125</v>
      </c>
    </row>
    <row r="79295" spans="1:3" x14ac:dyDescent="0.35">
      <c r="A79295" s="2">
        <v>40451</v>
      </c>
      <c r="B79295" t="s">
        <v>692</v>
      </c>
      <c r="C79295">
        <v>14251.34</v>
      </c>
    </row>
    <row r="79296" spans="1:3" x14ac:dyDescent="0.35">
      <c r="A79296" s="2">
        <v>40482</v>
      </c>
      <c r="B79296" t="s">
        <v>692</v>
      </c>
      <c r="C79296">
        <v>1893.16</v>
      </c>
    </row>
    <row r="79297" spans="1:3" x14ac:dyDescent="0.35">
      <c r="A79297" s="2">
        <v>40482</v>
      </c>
      <c r="B79297" t="s">
        <v>692</v>
      </c>
      <c r="C79297">
        <v>5124.78</v>
      </c>
    </row>
    <row r="79298" spans="1:3" x14ac:dyDescent="0.35">
      <c r="A79298" s="2">
        <v>40482</v>
      </c>
      <c r="B79298" t="s">
        <v>692</v>
      </c>
      <c r="C79298">
        <v>14726.62</v>
      </c>
    </row>
    <row r="79299" spans="1:3" x14ac:dyDescent="0.35">
      <c r="A79299" s="2">
        <v>40512</v>
      </c>
      <c r="B79299" t="s">
        <v>692</v>
      </c>
      <c r="C79299">
        <v>1776.59</v>
      </c>
    </row>
    <row r="79300" spans="1:3" x14ac:dyDescent="0.35">
      <c r="A79300" s="2">
        <v>40512</v>
      </c>
      <c r="B79300" t="s">
        <v>692</v>
      </c>
      <c r="C79300">
        <v>14251.34</v>
      </c>
    </row>
    <row r="79301" spans="1:3" x14ac:dyDescent="0.35">
      <c r="A79301" s="2">
        <v>40512</v>
      </c>
      <c r="B79301" t="s">
        <v>692</v>
      </c>
      <c r="C79301">
        <v>5125</v>
      </c>
    </row>
    <row r="79302" spans="1:3" x14ac:dyDescent="0.35">
      <c r="A79302" s="2">
        <v>40543</v>
      </c>
      <c r="B79302" t="s">
        <v>692</v>
      </c>
      <c r="C79302">
        <v>1778.44</v>
      </c>
    </row>
    <row r="79303" spans="1:3" x14ac:dyDescent="0.35">
      <c r="A79303" s="2">
        <v>40543</v>
      </c>
      <c r="B79303" t="s">
        <v>692</v>
      </c>
      <c r="C79303">
        <v>5125</v>
      </c>
    </row>
    <row r="79304" spans="1:3" x14ac:dyDescent="0.35">
      <c r="A79304" s="2">
        <v>40543</v>
      </c>
      <c r="B79304" t="s">
        <v>692</v>
      </c>
      <c r="C79304">
        <v>14726.38</v>
      </c>
    </row>
    <row r="79305" spans="1:3" x14ac:dyDescent="0.35">
      <c r="A79305" s="2">
        <v>40574</v>
      </c>
      <c r="B79305" t="s">
        <v>692</v>
      </c>
      <c r="C79305">
        <v>1721.07</v>
      </c>
    </row>
    <row r="79306" spans="1:3" x14ac:dyDescent="0.35">
      <c r="A79306" s="2">
        <v>40574</v>
      </c>
      <c r="B79306" t="s">
        <v>692</v>
      </c>
      <c r="C79306">
        <v>14726.38</v>
      </c>
    </row>
    <row r="79307" spans="1:3" x14ac:dyDescent="0.35">
      <c r="A79307" s="2">
        <v>40574</v>
      </c>
      <c r="B79307" t="s">
        <v>692</v>
      </c>
      <c r="C79307">
        <v>5125</v>
      </c>
    </row>
    <row r="79308" spans="1:3" x14ac:dyDescent="0.35">
      <c r="A79308" s="2">
        <v>40602</v>
      </c>
      <c r="B79308" t="s">
        <v>692</v>
      </c>
      <c r="C79308">
        <v>13301.25</v>
      </c>
    </row>
    <row r="79309" spans="1:3" x14ac:dyDescent="0.35">
      <c r="A79309" s="2">
        <v>40602</v>
      </c>
      <c r="B79309" t="s">
        <v>692</v>
      </c>
      <c r="C79309">
        <v>5025</v>
      </c>
    </row>
    <row r="79310" spans="1:3" x14ac:dyDescent="0.35">
      <c r="A79310" s="2">
        <v>40602</v>
      </c>
      <c r="B79310" t="s">
        <v>692</v>
      </c>
      <c r="C79310">
        <v>1502.7</v>
      </c>
    </row>
    <row r="79311" spans="1:3" x14ac:dyDescent="0.35">
      <c r="A79311" s="2">
        <v>40633</v>
      </c>
      <c r="B79311" t="s">
        <v>692</v>
      </c>
      <c r="C79311">
        <v>5124.78</v>
      </c>
    </row>
    <row r="79312" spans="1:3" x14ac:dyDescent="0.35">
      <c r="A79312" s="2">
        <v>40633</v>
      </c>
      <c r="B79312" t="s">
        <v>692</v>
      </c>
      <c r="C79312">
        <v>14726.38</v>
      </c>
    </row>
    <row r="79313" spans="1:3" x14ac:dyDescent="0.35">
      <c r="A79313" s="2">
        <v>40633</v>
      </c>
      <c r="B79313" t="s">
        <v>692</v>
      </c>
      <c r="C79313">
        <v>1606.55</v>
      </c>
    </row>
    <row r="79314" spans="1:3" x14ac:dyDescent="0.35">
      <c r="A79314" s="2">
        <v>40663</v>
      </c>
      <c r="B79314" t="s">
        <v>692</v>
      </c>
      <c r="C79314">
        <v>1500.31</v>
      </c>
    </row>
    <row r="79315" spans="1:3" x14ac:dyDescent="0.35">
      <c r="A79315" s="2">
        <v>40663</v>
      </c>
      <c r="B79315" t="s">
        <v>692</v>
      </c>
      <c r="C79315">
        <v>5224.7700000000004</v>
      </c>
    </row>
    <row r="79316" spans="1:3" x14ac:dyDescent="0.35">
      <c r="A79316" s="2">
        <v>40663</v>
      </c>
      <c r="B79316" t="s">
        <v>692</v>
      </c>
      <c r="C79316">
        <v>14251.34</v>
      </c>
    </row>
    <row r="79317" spans="1:3" x14ac:dyDescent="0.35">
      <c r="A79317" s="2">
        <v>40694</v>
      </c>
      <c r="B79317" t="s">
        <v>692</v>
      </c>
      <c r="C79317">
        <v>14726.38</v>
      </c>
    </row>
    <row r="79318" spans="1:3" x14ac:dyDescent="0.35">
      <c r="A79318" s="2">
        <v>40694</v>
      </c>
      <c r="B79318" t="s">
        <v>692</v>
      </c>
      <c r="C79318">
        <v>5125</v>
      </c>
    </row>
    <row r="79319" spans="1:3" x14ac:dyDescent="0.35">
      <c r="A79319" s="2">
        <v>40694</v>
      </c>
      <c r="B79319" t="s">
        <v>692</v>
      </c>
      <c r="C79319">
        <v>1491.59</v>
      </c>
    </row>
    <row r="79320" spans="1:3" x14ac:dyDescent="0.35">
      <c r="A79320" s="2">
        <v>40724</v>
      </c>
      <c r="B79320" t="s">
        <v>692</v>
      </c>
      <c r="C79320">
        <v>14251.34</v>
      </c>
    </row>
    <row r="79321" spans="1:3" x14ac:dyDescent="0.35">
      <c r="A79321" s="2">
        <v>40724</v>
      </c>
      <c r="B79321" t="s">
        <v>692</v>
      </c>
      <c r="C79321">
        <v>5125</v>
      </c>
    </row>
    <row r="79322" spans="1:3" x14ac:dyDescent="0.35">
      <c r="A79322" s="2">
        <v>40724</v>
      </c>
      <c r="B79322" t="s">
        <v>692</v>
      </c>
      <c r="C79322">
        <v>1387.96</v>
      </c>
    </row>
    <row r="79323" spans="1:3" x14ac:dyDescent="0.35">
      <c r="A79323" s="2">
        <v>40755</v>
      </c>
      <c r="B79323" t="s">
        <v>692</v>
      </c>
      <c r="C79323">
        <v>1376.85</v>
      </c>
    </row>
    <row r="79324" spans="1:3" x14ac:dyDescent="0.35">
      <c r="A79324" s="2">
        <v>40755</v>
      </c>
      <c r="B79324" t="s">
        <v>692</v>
      </c>
      <c r="C79324">
        <v>5125</v>
      </c>
    </row>
    <row r="79325" spans="1:3" x14ac:dyDescent="0.35">
      <c r="A79325" s="2">
        <v>40755</v>
      </c>
      <c r="B79325" t="s">
        <v>692</v>
      </c>
      <c r="C79325">
        <v>14726.38</v>
      </c>
    </row>
    <row r="79326" spans="1:3" x14ac:dyDescent="0.35">
      <c r="A79326" s="2">
        <v>40786</v>
      </c>
      <c r="B79326" t="s">
        <v>692</v>
      </c>
      <c r="C79326">
        <v>1319.49</v>
      </c>
    </row>
    <row r="79327" spans="1:3" x14ac:dyDescent="0.35">
      <c r="A79327" s="2">
        <v>40786</v>
      </c>
      <c r="B79327" t="s">
        <v>692</v>
      </c>
      <c r="C79327">
        <v>5125</v>
      </c>
    </row>
    <row r="79328" spans="1:3" x14ac:dyDescent="0.35">
      <c r="A79328" s="2">
        <v>40786</v>
      </c>
      <c r="B79328" t="s">
        <v>692</v>
      </c>
      <c r="C79328">
        <v>14726.38</v>
      </c>
    </row>
    <row r="79329" spans="1:3" x14ac:dyDescent="0.35">
      <c r="A79329" s="2">
        <v>40816</v>
      </c>
      <c r="B79329" t="s">
        <v>692</v>
      </c>
      <c r="C79329">
        <v>5125</v>
      </c>
    </row>
    <row r="79330" spans="1:3" x14ac:dyDescent="0.35">
      <c r="A79330" s="2">
        <v>40816</v>
      </c>
      <c r="B79330" t="s">
        <v>692</v>
      </c>
      <c r="C79330">
        <v>14251.34</v>
      </c>
    </row>
    <row r="79331" spans="1:3" x14ac:dyDescent="0.35">
      <c r="A79331" s="2">
        <v>40816</v>
      </c>
      <c r="B79331" t="s">
        <v>692</v>
      </c>
      <c r="C79331">
        <v>1221.4000000000001</v>
      </c>
    </row>
    <row r="79332" spans="1:3" x14ac:dyDescent="0.35">
      <c r="A79332" s="2">
        <v>40847</v>
      </c>
      <c r="B79332" t="s">
        <v>692</v>
      </c>
      <c r="C79332">
        <v>5125</v>
      </c>
    </row>
    <row r="79333" spans="1:3" x14ac:dyDescent="0.35">
      <c r="A79333" s="2">
        <v>40847</v>
      </c>
      <c r="B79333" t="s">
        <v>692</v>
      </c>
      <c r="C79333">
        <v>14726.38</v>
      </c>
    </row>
    <row r="79334" spans="1:3" x14ac:dyDescent="0.35">
      <c r="A79334" s="2">
        <v>40847</v>
      </c>
      <c r="B79334" t="s">
        <v>692</v>
      </c>
      <c r="C79334">
        <v>1204.75</v>
      </c>
    </row>
    <row r="79335" spans="1:3" x14ac:dyDescent="0.35">
      <c r="A79335" s="2">
        <v>40865</v>
      </c>
      <c r="B79335" t="s">
        <v>692</v>
      </c>
      <c r="C79335">
        <v>1658.82</v>
      </c>
    </row>
    <row r="79336" spans="1:3" x14ac:dyDescent="0.35">
      <c r="A79336" s="2">
        <v>40865</v>
      </c>
      <c r="B79336" t="s">
        <v>692</v>
      </c>
      <c r="C79336">
        <v>668.65</v>
      </c>
    </row>
    <row r="79337" spans="1:3" x14ac:dyDescent="0.35">
      <c r="A79337" s="2">
        <v>40865</v>
      </c>
      <c r="B79337" t="s">
        <v>692</v>
      </c>
      <c r="C79337">
        <v>3209</v>
      </c>
    </row>
    <row r="79338" spans="1:3" x14ac:dyDescent="0.35">
      <c r="A79338" s="2">
        <v>40865</v>
      </c>
      <c r="B79338" t="s">
        <v>692</v>
      </c>
      <c r="C79338">
        <v>8550.3799999999992</v>
      </c>
    </row>
    <row r="79339" spans="1:3" x14ac:dyDescent="0.35">
      <c r="A79339" s="2">
        <v>40865</v>
      </c>
      <c r="B79339" t="s">
        <v>692</v>
      </c>
      <c r="C79339">
        <v>102492.67</v>
      </c>
    </row>
    <row r="79340" spans="1:3" x14ac:dyDescent="0.35">
      <c r="A79340" s="2">
        <v>40865</v>
      </c>
      <c r="B79340" t="s">
        <v>692</v>
      </c>
      <c r="C79340">
        <v>122603.52</v>
      </c>
    </row>
    <row r="79341" spans="1:3" x14ac:dyDescent="0.35">
      <c r="A79341" s="2">
        <v>40865</v>
      </c>
      <c r="B79341" t="s">
        <v>692</v>
      </c>
      <c r="C79341">
        <v>1549.71</v>
      </c>
    </row>
    <row r="79342" spans="1:3" x14ac:dyDescent="0.35">
      <c r="A79342" s="2">
        <v>40865</v>
      </c>
      <c r="B79342" t="s">
        <v>692</v>
      </c>
      <c r="C79342">
        <v>1312299.47</v>
      </c>
    </row>
    <row r="79343" spans="1:3" x14ac:dyDescent="0.35">
      <c r="A79343" s="2">
        <v>41976</v>
      </c>
      <c r="B79343" t="s">
        <v>698</v>
      </c>
      <c r="C79343">
        <v>-9464788.7400000002</v>
      </c>
    </row>
    <row r="79344" spans="1:3" x14ac:dyDescent="0.35">
      <c r="A79344" s="2">
        <v>41976</v>
      </c>
      <c r="B79344" t="s">
        <v>699</v>
      </c>
      <c r="C79344">
        <v>-2636619.7200000002</v>
      </c>
    </row>
    <row r="79345" spans="1:3" x14ac:dyDescent="0.35">
      <c r="A79345" s="2">
        <v>41976</v>
      </c>
      <c r="B79345" t="s">
        <v>698</v>
      </c>
      <c r="C79345">
        <v>189295.76</v>
      </c>
    </row>
    <row r="79346" spans="1:3" x14ac:dyDescent="0.35">
      <c r="A79346" s="2">
        <v>42004</v>
      </c>
      <c r="B79346" t="s">
        <v>698</v>
      </c>
      <c r="C79346">
        <v>99117.36</v>
      </c>
    </row>
    <row r="79347" spans="1:3" x14ac:dyDescent="0.35">
      <c r="A79347" s="2">
        <v>42094</v>
      </c>
      <c r="B79347" t="s">
        <v>698</v>
      </c>
      <c r="C79347">
        <v>308349</v>
      </c>
    </row>
    <row r="79348" spans="1:3" x14ac:dyDescent="0.35">
      <c r="A79348" s="2">
        <v>42185</v>
      </c>
      <c r="B79348" t="s">
        <v>698</v>
      </c>
      <c r="C79348">
        <v>314113.40000000002</v>
      </c>
    </row>
    <row r="79349" spans="1:3" x14ac:dyDescent="0.35">
      <c r="A79349" s="2">
        <v>42277</v>
      </c>
      <c r="B79349" t="s">
        <v>698</v>
      </c>
      <c r="C79349">
        <v>319973.40000000002</v>
      </c>
    </row>
    <row r="79350" spans="1:3" x14ac:dyDescent="0.35">
      <c r="A79350" s="2">
        <v>42369</v>
      </c>
      <c r="B79350" t="s">
        <v>698</v>
      </c>
      <c r="C79350">
        <v>322426.59999999998</v>
      </c>
    </row>
    <row r="79351" spans="1:3" x14ac:dyDescent="0.35">
      <c r="A79351" s="2">
        <v>42752</v>
      </c>
      <c r="B79351" t="s">
        <v>698</v>
      </c>
      <c r="C79351">
        <v>-350000</v>
      </c>
    </row>
    <row r="79352" spans="1:3" x14ac:dyDescent="0.35">
      <c r="A79352" s="2">
        <v>43014</v>
      </c>
      <c r="B79352" t="s">
        <v>698</v>
      </c>
      <c r="C79352">
        <v>30563.38</v>
      </c>
    </row>
    <row r="79353" spans="1:3" x14ac:dyDescent="0.35">
      <c r="A79353" s="2">
        <v>43196</v>
      </c>
      <c r="B79353" t="s">
        <v>698</v>
      </c>
      <c r="C79353">
        <v>192863.16</v>
      </c>
    </row>
    <row r="79354" spans="1:3" x14ac:dyDescent="0.35">
      <c r="A79354" s="2">
        <v>43196</v>
      </c>
      <c r="B79354" t="s">
        <v>698</v>
      </c>
      <c r="C79354">
        <v>738.62</v>
      </c>
    </row>
    <row r="79355" spans="1:3" x14ac:dyDescent="0.35">
      <c r="A79355" s="2">
        <v>43196</v>
      </c>
      <c r="B79355" t="s">
        <v>698</v>
      </c>
      <c r="C79355">
        <v>52501.62</v>
      </c>
    </row>
    <row r="79356" spans="1:3" x14ac:dyDescent="0.35">
      <c r="A79356" s="2">
        <v>43220</v>
      </c>
      <c r="B79356" t="s">
        <v>698</v>
      </c>
      <c r="C79356">
        <v>983.32</v>
      </c>
    </row>
    <row r="79357" spans="1:3" x14ac:dyDescent="0.35">
      <c r="A79357" s="2">
        <v>43224</v>
      </c>
      <c r="B79357" t="s">
        <v>698</v>
      </c>
      <c r="C79357">
        <v>1156.8599999999999</v>
      </c>
    </row>
    <row r="79358" spans="1:3" x14ac:dyDescent="0.35">
      <c r="A79358" s="2">
        <v>43224</v>
      </c>
      <c r="B79358" t="s">
        <v>698</v>
      </c>
      <c r="C79358">
        <v>126573.46</v>
      </c>
    </row>
    <row r="79359" spans="1:3" x14ac:dyDescent="0.35">
      <c r="A79359" s="2">
        <v>43281</v>
      </c>
      <c r="B79359" t="s">
        <v>698</v>
      </c>
      <c r="C79359">
        <v>439791.35999999999</v>
      </c>
    </row>
    <row r="79360" spans="1:3" x14ac:dyDescent="0.35">
      <c r="A79360" s="2">
        <v>43373</v>
      </c>
      <c r="B79360" t="s">
        <v>698</v>
      </c>
      <c r="C79360">
        <v>444624.22</v>
      </c>
    </row>
    <row r="79361" spans="1:3" x14ac:dyDescent="0.35">
      <c r="A79361" s="2">
        <v>43465</v>
      </c>
      <c r="B79361" t="s">
        <v>698</v>
      </c>
      <c r="C79361">
        <v>444624.2</v>
      </c>
    </row>
    <row r="79362" spans="1:3" x14ac:dyDescent="0.35">
      <c r="A79362" s="2">
        <v>43555</v>
      </c>
      <c r="B79362" t="s">
        <v>698</v>
      </c>
      <c r="C79362">
        <v>217479.22</v>
      </c>
    </row>
    <row r="79363" spans="1:3" x14ac:dyDescent="0.35">
      <c r="A79363" s="2">
        <v>43585</v>
      </c>
      <c r="B79363" t="s">
        <v>698</v>
      </c>
      <c r="C79363">
        <v>217479.22</v>
      </c>
    </row>
    <row r="79364" spans="1:3" x14ac:dyDescent="0.35">
      <c r="A79364" s="2">
        <v>43646</v>
      </c>
      <c r="B79364" t="s">
        <v>698</v>
      </c>
      <c r="C79364">
        <v>219895.66</v>
      </c>
    </row>
    <row r="79365" spans="1:3" x14ac:dyDescent="0.35">
      <c r="A79365" s="2">
        <v>43738</v>
      </c>
      <c r="B79365" t="s">
        <v>698</v>
      </c>
      <c r="C79365">
        <v>180771.86</v>
      </c>
    </row>
    <row r="79366" spans="1:3" x14ac:dyDescent="0.35">
      <c r="A79366" s="2">
        <v>43830</v>
      </c>
      <c r="B79366" t="s">
        <v>698</v>
      </c>
      <c r="C79366">
        <v>276562.84000000003</v>
      </c>
    </row>
    <row r="79367" spans="1:3" x14ac:dyDescent="0.35">
      <c r="A79367" s="2">
        <v>44141</v>
      </c>
      <c r="B79367" t="s">
        <v>698</v>
      </c>
      <c r="C79367">
        <v>4590421.8</v>
      </c>
    </row>
    <row r="79368" spans="1:3" x14ac:dyDescent="0.35">
      <c r="A79368" s="2">
        <v>40933</v>
      </c>
      <c r="B79368" t="s">
        <v>695</v>
      </c>
      <c r="C79368">
        <v>-6000000</v>
      </c>
    </row>
    <row r="79369" spans="1:3" x14ac:dyDescent="0.35">
      <c r="A79369" s="2">
        <v>40933</v>
      </c>
      <c r="B79369" t="s">
        <v>695</v>
      </c>
      <c r="C79369">
        <v>120000</v>
      </c>
    </row>
    <row r="79370" spans="1:3" x14ac:dyDescent="0.35">
      <c r="A79370" s="2">
        <v>40933</v>
      </c>
      <c r="B79370" t="s">
        <v>696</v>
      </c>
      <c r="C79370">
        <v>-800000</v>
      </c>
    </row>
    <row r="79371" spans="1:3" x14ac:dyDescent="0.35">
      <c r="A79371" s="2">
        <v>40939</v>
      </c>
      <c r="B79371" t="s">
        <v>695</v>
      </c>
      <c r="C79371">
        <v>14000</v>
      </c>
    </row>
    <row r="79372" spans="1:3" x14ac:dyDescent="0.35">
      <c r="A79372" s="2">
        <v>40968</v>
      </c>
      <c r="B79372" t="s">
        <v>695</v>
      </c>
      <c r="C79372">
        <v>58034</v>
      </c>
    </row>
    <row r="79373" spans="1:3" x14ac:dyDescent="0.35">
      <c r="A79373" s="2">
        <v>40999</v>
      </c>
      <c r="B79373" t="s">
        <v>695</v>
      </c>
      <c r="C79373">
        <v>62186</v>
      </c>
    </row>
    <row r="79374" spans="1:3" x14ac:dyDescent="0.35">
      <c r="A79374" s="2">
        <v>41029</v>
      </c>
      <c r="B79374" t="s">
        <v>695</v>
      </c>
      <c r="C79374">
        <v>60335.55</v>
      </c>
    </row>
    <row r="79375" spans="1:3" x14ac:dyDescent="0.35">
      <c r="A79375" s="2">
        <v>41060</v>
      </c>
      <c r="B79375" t="s">
        <v>695</v>
      </c>
      <c r="C79375">
        <v>62502.6</v>
      </c>
    </row>
    <row r="79376" spans="1:3" x14ac:dyDescent="0.35">
      <c r="A79376" s="2">
        <v>41090</v>
      </c>
      <c r="B79376" t="s">
        <v>695</v>
      </c>
      <c r="C79376">
        <v>60642.65</v>
      </c>
    </row>
    <row r="79377" spans="1:3" x14ac:dyDescent="0.35">
      <c r="A79377" s="2">
        <v>41121</v>
      </c>
      <c r="B79377" t="s">
        <v>695</v>
      </c>
      <c r="C79377">
        <v>62820.73</v>
      </c>
    </row>
    <row r="79378" spans="1:3" x14ac:dyDescent="0.35">
      <c r="A79378" s="2">
        <v>41152</v>
      </c>
      <c r="B79378" t="s">
        <v>695</v>
      </c>
      <c r="C79378">
        <v>62983.01</v>
      </c>
    </row>
    <row r="79379" spans="1:3" x14ac:dyDescent="0.35">
      <c r="A79379" s="2">
        <v>41182</v>
      </c>
      <c r="B79379" t="s">
        <v>695</v>
      </c>
      <c r="C79379">
        <v>61108.76</v>
      </c>
    </row>
    <row r="79380" spans="1:3" x14ac:dyDescent="0.35">
      <c r="A79380" s="2">
        <v>41213</v>
      </c>
      <c r="B79380" t="s">
        <v>695</v>
      </c>
      <c r="C79380">
        <v>63303.58</v>
      </c>
    </row>
    <row r="79381" spans="1:3" x14ac:dyDescent="0.35">
      <c r="A79381" s="2">
        <v>41243</v>
      </c>
      <c r="B79381" t="s">
        <v>695</v>
      </c>
      <c r="C79381">
        <v>61419.79</v>
      </c>
    </row>
    <row r="79382" spans="1:3" x14ac:dyDescent="0.35">
      <c r="A79382" s="2">
        <v>41274</v>
      </c>
      <c r="B79382" t="s">
        <v>695</v>
      </c>
      <c r="C79382">
        <v>63625.79</v>
      </c>
    </row>
    <row r="79383" spans="1:3" x14ac:dyDescent="0.35">
      <c r="A79383" s="2">
        <v>41305</v>
      </c>
      <c r="B79383" t="s">
        <v>695</v>
      </c>
      <c r="C79383">
        <v>63790.15</v>
      </c>
    </row>
    <row r="79384" spans="1:3" x14ac:dyDescent="0.35">
      <c r="A79384" s="2">
        <v>41333</v>
      </c>
      <c r="B79384" t="s">
        <v>695</v>
      </c>
      <c r="C79384">
        <v>57765.760000000002</v>
      </c>
    </row>
    <row r="79385" spans="1:3" x14ac:dyDescent="0.35">
      <c r="A79385" s="2">
        <v>41364</v>
      </c>
      <c r="B79385" t="s">
        <v>695</v>
      </c>
      <c r="C79385">
        <v>64104.17</v>
      </c>
    </row>
    <row r="79386" spans="1:3" x14ac:dyDescent="0.35">
      <c r="A79386" s="2">
        <v>41394</v>
      </c>
      <c r="B79386" t="s">
        <v>695</v>
      </c>
      <c r="C79386">
        <v>62196.56</v>
      </c>
    </row>
    <row r="79387" spans="1:3" x14ac:dyDescent="0.35">
      <c r="A79387" s="2">
        <v>41425</v>
      </c>
      <c r="B79387" t="s">
        <v>695</v>
      </c>
      <c r="C79387">
        <v>64430.45</v>
      </c>
    </row>
    <row r="79388" spans="1:3" x14ac:dyDescent="0.35">
      <c r="A79388" s="2">
        <v>41455</v>
      </c>
      <c r="B79388" t="s">
        <v>695</v>
      </c>
      <c r="C79388">
        <v>62513.120000000003</v>
      </c>
    </row>
    <row r="79389" spans="1:3" x14ac:dyDescent="0.35">
      <c r="A79389" s="2">
        <v>41486</v>
      </c>
      <c r="B79389" t="s">
        <v>695</v>
      </c>
      <c r="C79389">
        <v>64758.39</v>
      </c>
    </row>
    <row r="79390" spans="1:3" x14ac:dyDescent="0.35">
      <c r="A79390" s="2">
        <v>41517</v>
      </c>
      <c r="B79390" t="s">
        <v>695</v>
      </c>
      <c r="C79390">
        <v>64925.68</v>
      </c>
    </row>
    <row r="79391" spans="1:3" x14ac:dyDescent="0.35">
      <c r="A79391" s="2">
        <v>41547</v>
      </c>
      <c r="B79391" t="s">
        <v>695</v>
      </c>
      <c r="C79391">
        <v>62993.62</v>
      </c>
    </row>
    <row r="79392" spans="1:3" x14ac:dyDescent="0.35">
      <c r="A79392" s="2">
        <v>41578</v>
      </c>
      <c r="B79392" t="s">
        <v>695</v>
      </c>
      <c r="C79392">
        <v>65256.14</v>
      </c>
    </row>
    <row r="79393" spans="1:3" x14ac:dyDescent="0.35">
      <c r="A79393" s="2">
        <v>41608</v>
      </c>
      <c r="B79393" t="s">
        <v>695</v>
      </c>
      <c r="C79393">
        <v>63314.239999999998</v>
      </c>
    </row>
    <row r="79394" spans="1:3" x14ac:dyDescent="0.35">
      <c r="A79394" s="2">
        <v>41639</v>
      </c>
      <c r="B79394" t="s">
        <v>695</v>
      </c>
      <c r="C79394">
        <v>65588.28</v>
      </c>
    </row>
    <row r="79395" spans="1:3" x14ac:dyDescent="0.35">
      <c r="A79395" s="2">
        <v>41670</v>
      </c>
      <c r="B79395" t="s">
        <v>695</v>
      </c>
      <c r="C79395">
        <v>65757.710000000006</v>
      </c>
    </row>
    <row r="79396" spans="1:3" x14ac:dyDescent="0.35">
      <c r="A79396" s="2">
        <v>41698</v>
      </c>
      <c r="B79396" t="s">
        <v>695</v>
      </c>
      <c r="C79396">
        <v>59547.5</v>
      </c>
    </row>
    <row r="79397" spans="1:3" x14ac:dyDescent="0.35">
      <c r="A79397" s="2">
        <v>41729</v>
      </c>
      <c r="B79397" t="s">
        <v>695</v>
      </c>
      <c r="C79397">
        <v>66081.42</v>
      </c>
    </row>
    <row r="79398" spans="1:3" x14ac:dyDescent="0.35">
      <c r="A79398" s="2">
        <v>41752</v>
      </c>
      <c r="B79398" t="s">
        <v>695</v>
      </c>
      <c r="C79398">
        <v>3000000</v>
      </c>
    </row>
    <row r="79399" spans="1:3" x14ac:dyDescent="0.35">
      <c r="A79399" s="2">
        <v>41759</v>
      </c>
      <c r="B79399" t="s">
        <v>695</v>
      </c>
      <c r="C79399">
        <v>57143.63</v>
      </c>
    </row>
    <row r="79400" spans="1:3" x14ac:dyDescent="0.35">
      <c r="A79400" s="2">
        <v>41774</v>
      </c>
      <c r="B79400" t="s">
        <v>695</v>
      </c>
      <c r="C79400">
        <v>3000000</v>
      </c>
    </row>
    <row r="79401" spans="1:3" x14ac:dyDescent="0.35">
      <c r="A79401" s="2">
        <v>41788</v>
      </c>
      <c r="B79401" t="s">
        <v>695</v>
      </c>
      <c r="C79401">
        <v>391441.41</v>
      </c>
    </row>
    <row r="79402" spans="1:3" x14ac:dyDescent="0.35">
      <c r="A79402" s="2">
        <v>41790</v>
      </c>
      <c r="B79402" t="s">
        <v>695</v>
      </c>
      <c r="C79402">
        <v>19161.96</v>
      </c>
    </row>
    <row r="79403" spans="1:3" x14ac:dyDescent="0.35">
      <c r="A79403" s="2">
        <v>43138</v>
      </c>
      <c r="B79403" t="s">
        <v>696</v>
      </c>
      <c r="C79403">
        <v>307337.77</v>
      </c>
    </row>
    <row r="79404" spans="1:3" x14ac:dyDescent="0.35">
      <c r="A79404" s="2">
        <v>39569</v>
      </c>
      <c r="B79404" t="s">
        <v>692</v>
      </c>
      <c r="C79404">
        <v>90000</v>
      </c>
    </row>
    <row r="79405" spans="1:3" x14ac:dyDescent="0.35">
      <c r="A79405" s="2">
        <v>39569</v>
      </c>
      <c r="B79405" t="s">
        <v>692</v>
      </c>
      <c r="C79405">
        <v>-4500000</v>
      </c>
    </row>
    <row r="79406" spans="1:3" x14ac:dyDescent="0.35">
      <c r="A79406" s="2">
        <v>39599</v>
      </c>
      <c r="B79406" t="s">
        <v>692</v>
      </c>
      <c r="C79406">
        <v>46500</v>
      </c>
    </row>
    <row r="79407" spans="1:3" x14ac:dyDescent="0.35">
      <c r="A79407" s="2">
        <v>39629</v>
      </c>
      <c r="B79407" t="s">
        <v>692</v>
      </c>
      <c r="C79407">
        <v>45078</v>
      </c>
    </row>
    <row r="79408" spans="1:3" x14ac:dyDescent="0.35">
      <c r="A79408" s="2">
        <v>39660</v>
      </c>
      <c r="B79408" t="s">
        <v>692</v>
      </c>
      <c r="C79408">
        <v>46658</v>
      </c>
    </row>
    <row r="79409" spans="1:3" x14ac:dyDescent="0.35">
      <c r="A79409" s="2">
        <v>39691</v>
      </c>
      <c r="B79409" t="s">
        <v>692</v>
      </c>
      <c r="C79409">
        <v>46738</v>
      </c>
    </row>
    <row r="79410" spans="1:3" x14ac:dyDescent="0.35">
      <c r="A79410" s="2">
        <v>39721</v>
      </c>
      <c r="B79410" t="s">
        <v>692</v>
      </c>
      <c r="C79410">
        <v>45308</v>
      </c>
    </row>
    <row r="79411" spans="1:3" x14ac:dyDescent="0.35">
      <c r="A79411" s="2">
        <v>39752</v>
      </c>
      <c r="B79411" t="s">
        <v>692</v>
      </c>
      <c r="C79411">
        <v>46897</v>
      </c>
    </row>
    <row r="79412" spans="1:3" x14ac:dyDescent="0.35">
      <c r="A79412" s="2">
        <v>39782</v>
      </c>
      <c r="B79412" t="s">
        <v>692</v>
      </c>
      <c r="C79412">
        <v>45462</v>
      </c>
    </row>
    <row r="79413" spans="1:3" x14ac:dyDescent="0.35">
      <c r="A79413" s="2">
        <v>39813</v>
      </c>
      <c r="B79413" t="s">
        <v>692</v>
      </c>
      <c r="C79413">
        <v>47056</v>
      </c>
    </row>
    <row r="79414" spans="1:3" x14ac:dyDescent="0.35">
      <c r="A79414" s="2">
        <v>39844</v>
      </c>
      <c r="B79414" t="s">
        <v>692</v>
      </c>
      <c r="C79414">
        <v>47137</v>
      </c>
    </row>
    <row r="79415" spans="1:3" x14ac:dyDescent="0.35">
      <c r="A79415" s="2">
        <v>39872</v>
      </c>
      <c r="B79415" t="s">
        <v>692</v>
      </c>
      <c r="C79415">
        <v>42648</v>
      </c>
    </row>
    <row r="79416" spans="1:3" x14ac:dyDescent="0.35">
      <c r="A79416" s="2">
        <v>39903</v>
      </c>
      <c r="B79416" t="s">
        <v>692</v>
      </c>
      <c r="C79416">
        <v>47291</v>
      </c>
    </row>
    <row r="79417" spans="1:3" x14ac:dyDescent="0.35">
      <c r="A79417" s="2">
        <v>39933</v>
      </c>
      <c r="B79417" t="s">
        <v>692</v>
      </c>
      <c r="C79417">
        <v>45845</v>
      </c>
    </row>
    <row r="79418" spans="1:3" x14ac:dyDescent="0.35">
      <c r="A79418" s="2">
        <v>39964</v>
      </c>
      <c r="B79418" t="s">
        <v>692</v>
      </c>
      <c r="C79418">
        <v>47452</v>
      </c>
    </row>
    <row r="79419" spans="1:3" x14ac:dyDescent="0.35">
      <c r="A79419" s="2">
        <v>39965</v>
      </c>
      <c r="B79419" t="s">
        <v>692</v>
      </c>
      <c r="C79419">
        <v>45000</v>
      </c>
    </row>
    <row r="79420" spans="1:3" x14ac:dyDescent="0.35">
      <c r="A79420" s="2">
        <v>39994</v>
      </c>
      <c r="B79420" t="s">
        <v>692</v>
      </c>
      <c r="C79420">
        <v>46000</v>
      </c>
    </row>
    <row r="79421" spans="1:3" x14ac:dyDescent="0.35">
      <c r="A79421" s="2">
        <v>40025</v>
      </c>
      <c r="B79421" t="s">
        <v>692</v>
      </c>
      <c r="C79421">
        <v>47613</v>
      </c>
    </row>
    <row r="79422" spans="1:3" x14ac:dyDescent="0.35">
      <c r="A79422" s="2">
        <v>40056</v>
      </c>
      <c r="B79422" t="s">
        <v>692</v>
      </c>
      <c r="C79422">
        <v>47695</v>
      </c>
    </row>
    <row r="79423" spans="1:3" x14ac:dyDescent="0.35">
      <c r="A79423" s="2">
        <v>40086</v>
      </c>
      <c r="B79423" t="s">
        <v>692</v>
      </c>
      <c r="C79423">
        <v>46236</v>
      </c>
    </row>
    <row r="79424" spans="1:3" x14ac:dyDescent="0.35">
      <c r="A79424" s="2">
        <v>40117</v>
      </c>
      <c r="B79424" t="s">
        <v>692</v>
      </c>
      <c r="C79424">
        <v>47856</v>
      </c>
    </row>
    <row r="79425" spans="1:3" x14ac:dyDescent="0.35">
      <c r="A79425" s="2">
        <v>40147</v>
      </c>
      <c r="B79425" t="s">
        <v>692</v>
      </c>
      <c r="C79425">
        <v>46392</v>
      </c>
    </row>
    <row r="79426" spans="1:3" x14ac:dyDescent="0.35">
      <c r="A79426" s="2">
        <v>40178</v>
      </c>
      <c r="B79426" t="s">
        <v>692</v>
      </c>
      <c r="C79426">
        <v>48019</v>
      </c>
    </row>
    <row r="79427" spans="1:3" x14ac:dyDescent="0.35">
      <c r="A79427" s="2">
        <v>40209</v>
      </c>
      <c r="B79427" t="s">
        <v>692</v>
      </c>
      <c r="C79427">
        <v>48101.46</v>
      </c>
    </row>
    <row r="79428" spans="1:3" x14ac:dyDescent="0.35">
      <c r="A79428" s="2">
        <v>40237</v>
      </c>
      <c r="B79428" t="s">
        <v>692</v>
      </c>
      <c r="C79428">
        <v>43521.3</v>
      </c>
    </row>
    <row r="79429" spans="1:3" x14ac:dyDescent="0.35">
      <c r="A79429" s="2">
        <v>40268</v>
      </c>
      <c r="B79429" t="s">
        <v>692</v>
      </c>
      <c r="C79429">
        <v>48259.25</v>
      </c>
    </row>
    <row r="79430" spans="1:3" x14ac:dyDescent="0.35">
      <c r="A79430" s="2">
        <v>40298</v>
      </c>
      <c r="B79430" t="s">
        <v>692</v>
      </c>
      <c r="C79430">
        <v>46782.94</v>
      </c>
    </row>
    <row r="79431" spans="1:3" x14ac:dyDescent="0.35">
      <c r="A79431" s="2">
        <v>40329</v>
      </c>
      <c r="B79431" t="s">
        <v>692</v>
      </c>
      <c r="C79431">
        <v>48422.94</v>
      </c>
    </row>
    <row r="79432" spans="1:3" x14ac:dyDescent="0.35">
      <c r="A79432" s="2">
        <v>40359</v>
      </c>
      <c r="B79432" t="s">
        <v>692</v>
      </c>
      <c r="C79432">
        <v>46941.61</v>
      </c>
    </row>
    <row r="79433" spans="1:3" x14ac:dyDescent="0.35">
      <c r="A79433" s="2">
        <v>40390</v>
      </c>
      <c r="B79433" t="s">
        <v>692</v>
      </c>
      <c r="C79433">
        <v>48587.18</v>
      </c>
    </row>
    <row r="79434" spans="1:3" x14ac:dyDescent="0.35">
      <c r="A79434" s="2">
        <v>40421</v>
      </c>
      <c r="B79434" t="s">
        <v>692</v>
      </c>
      <c r="C79434">
        <v>48670.85</v>
      </c>
    </row>
    <row r="79435" spans="1:3" x14ac:dyDescent="0.35">
      <c r="A79435" s="2">
        <v>40451</v>
      </c>
      <c r="B79435" t="s">
        <v>692</v>
      </c>
      <c r="C79435">
        <v>47181.94</v>
      </c>
    </row>
    <row r="79436" spans="1:3" x14ac:dyDescent="0.35">
      <c r="A79436" s="2">
        <v>40482</v>
      </c>
      <c r="B79436" t="s">
        <v>692</v>
      </c>
      <c r="C79436">
        <v>48835.93</v>
      </c>
    </row>
    <row r="79437" spans="1:3" x14ac:dyDescent="0.35">
      <c r="A79437" s="2">
        <v>40512</v>
      </c>
      <c r="B79437" t="s">
        <v>692</v>
      </c>
      <c r="C79437">
        <v>47341.97</v>
      </c>
    </row>
    <row r="79438" spans="1:3" x14ac:dyDescent="0.35">
      <c r="A79438" s="2">
        <v>40543</v>
      </c>
      <c r="B79438" t="s">
        <v>692</v>
      </c>
      <c r="C79438">
        <v>49001.57</v>
      </c>
    </row>
    <row r="79439" spans="1:3" x14ac:dyDescent="0.35">
      <c r="A79439" s="2">
        <v>40574</v>
      </c>
      <c r="B79439" t="s">
        <v>692</v>
      </c>
      <c r="C79439">
        <v>49085.97</v>
      </c>
    </row>
    <row r="79440" spans="1:3" x14ac:dyDescent="0.35">
      <c r="A79440" s="2">
        <v>40602</v>
      </c>
      <c r="B79440" t="s">
        <v>692</v>
      </c>
      <c r="C79440">
        <v>44412.07</v>
      </c>
    </row>
    <row r="79441" spans="1:3" x14ac:dyDescent="0.35">
      <c r="A79441" s="2">
        <v>40633</v>
      </c>
      <c r="B79441" t="s">
        <v>692</v>
      </c>
      <c r="C79441">
        <v>49246.99</v>
      </c>
    </row>
    <row r="79442" spans="1:3" x14ac:dyDescent="0.35">
      <c r="A79442" s="2">
        <v>40663</v>
      </c>
      <c r="B79442" t="s">
        <v>692</v>
      </c>
      <c r="C79442">
        <v>48740.45</v>
      </c>
    </row>
    <row r="79443" spans="1:3" x14ac:dyDescent="0.35">
      <c r="A79443" s="2">
        <v>40694</v>
      </c>
      <c r="B79443" t="s">
        <v>692</v>
      </c>
      <c r="C79443">
        <v>49414.02</v>
      </c>
    </row>
    <row r="79444" spans="1:3" x14ac:dyDescent="0.35">
      <c r="A79444" s="2">
        <v>40724</v>
      </c>
      <c r="B79444" t="s">
        <v>692</v>
      </c>
      <c r="C79444">
        <v>47902.38</v>
      </c>
    </row>
    <row r="79445" spans="1:3" x14ac:dyDescent="0.35">
      <c r="A79445" s="2">
        <v>40755</v>
      </c>
      <c r="B79445" t="s">
        <v>692</v>
      </c>
      <c r="C79445">
        <v>49581.62</v>
      </c>
    </row>
    <row r="79446" spans="1:3" x14ac:dyDescent="0.35">
      <c r="A79446" s="2">
        <v>40786</v>
      </c>
      <c r="B79446" t="s">
        <v>692</v>
      </c>
      <c r="C79446">
        <v>49667.01</v>
      </c>
    </row>
    <row r="79447" spans="1:3" x14ac:dyDescent="0.35">
      <c r="A79447" s="2">
        <v>40816</v>
      </c>
      <c r="B79447" t="s">
        <v>692</v>
      </c>
      <c r="C79447">
        <v>48147.63</v>
      </c>
    </row>
    <row r="79448" spans="1:3" x14ac:dyDescent="0.35">
      <c r="A79448" s="2">
        <v>40847</v>
      </c>
      <c r="B79448" t="s">
        <v>692</v>
      </c>
      <c r="C79448">
        <v>49835.47</v>
      </c>
    </row>
    <row r="79449" spans="1:3" x14ac:dyDescent="0.35">
      <c r="A79449" s="2">
        <v>40877</v>
      </c>
      <c r="B79449" t="s">
        <v>692</v>
      </c>
      <c r="C79449">
        <v>48310.94</v>
      </c>
    </row>
    <row r="79450" spans="1:3" x14ac:dyDescent="0.35">
      <c r="A79450" s="2">
        <v>40908</v>
      </c>
      <c r="B79450" t="s">
        <v>692</v>
      </c>
      <c r="C79450">
        <v>50004.5</v>
      </c>
    </row>
    <row r="79451" spans="1:3" x14ac:dyDescent="0.35">
      <c r="A79451" s="2">
        <v>40939</v>
      </c>
      <c r="B79451" t="s">
        <v>692</v>
      </c>
      <c r="C79451">
        <v>50090.62</v>
      </c>
    </row>
    <row r="79452" spans="1:3" x14ac:dyDescent="0.35">
      <c r="A79452" s="2">
        <v>40968</v>
      </c>
      <c r="B79452" t="s">
        <v>692</v>
      </c>
      <c r="C79452">
        <v>46939.67</v>
      </c>
    </row>
    <row r="79453" spans="1:3" x14ac:dyDescent="0.35">
      <c r="A79453" s="2">
        <v>40999</v>
      </c>
      <c r="B79453" t="s">
        <v>692</v>
      </c>
      <c r="C79453">
        <v>50257.73</v>
      </c>
    </row>
    <row r="79454" spans="1:3" x14ac:dyDescent="0.35">
      <c r="A79454" s="2">
        <v>41029</v>
      </c>
      <c r="B79454" t="s">
        <v>692</v>
      </c>
      <c r="C79454">
        <v>48720.28</v>
      </c>
    </row>
    <row r="79455" spans="1:3" x14ac:dyDescent="0.35">
      <c r="A79455" s="2">
        <v>41182</v>
      </c>
      <c r="B79455" t="s">
        <v>692</v>
      </c>
      <c r="C79455">
        <v>83842</v>
      </c>
    </row>
    <row r="79456" spans="1:3" x14ac:dyDescent="0.35">
      <c r="A79456" s="2">
        <v>42139</v>
      </c>
      <c r="B79456" t="s">
        <v>692</v>
      </c>
      <c r="C79456">
        <v>118421.05</v>
      </c>
    </row>
    <row r="79457" spans="1:3" x14ac:dyDescent="0.35">
      <c r="A79457" s="2">
        <v>42185</v>
      </c>
      <c r="B79457" t="s">
        <v>692</v>
      </c>
      <c r="C79457">
        <v>23684.21</v>
      </c>
    </row>
    <row r="79458" spans="1:3" x14ac:dyDescent="0.35">
      <c r="A79458" s="2">
        <v>42216</v>
      </c>
      <c r="B79458" t="s">
        <v>692</v>
      </c>
      <c r="C79458">
        <v>23684.21</v>
      </c>
    </row>
    <row r="79459" spans="1:3" x14ac:dyDescent="0.35">
      <c r="A79459" s="2">
        <v>42247</v>
      </c>
      <c r="B79459" t="s">
        <v>692</v>
      </c>
      <c r="C79459">
        <v>23684.21</v>
      </c>
    </row>
    <row r="79460" spans="1:3" x14ac:dyDescent="0.35">
      <c r="A79460" s="2">
        <v>42277</v>
      </c>
      <c r="B79460" t="s">
        <v>692</v>
      </c>
      <c r="C79460">
        <v>23684.21</v>
      </c>
    </row>
    <row r="79461" spans="1:3" x14ac:dyDescent="0.35">
      <c r="A79461" s="2">
        <v>42308</v>
      </c>
      <c r="B79461" t="s">
        <v>692</v>
      </c>
      <c r="C79461">
        <v>23684.21</v>
      </c>
    </row>
    <row r="79462" spans="1:3" x14ac:dyDescent="0.35">
      <c r="A79462" s="2">
        <v>42398</v>
      </c>
      <c r="B79462" t="s">
        <v>692</v>
      </c>
      <c r="C79462">
        <v>118421.05</v>
      </c>
    </row>
    <row r="79463" spans="1:3" x14ac:dyDescent="0.35">
      <c r="A79463" s="2">
        <v>42551</v>
      </c>
      <c r="B79463" t="s">
        <v>692</v>
      </c>
      <c r="C79463">
        <v>267157.78000000003</v>
      </c>
    </row>
    <row r="79464" spans="1:3" x14ac:dyDescent="0.35">
      <c r="A79464" s="2">
        <v>40436</v>
      </c>
      <c r="B79464" t="s">
        <v>867</v>
      </c>
      <c r="C79464">
        <v>116000</v>
      </c>
    </row>
    <row r="79465" spans="1:3" x14ac:dyDescent="0.35">
      <c r="A79465" s="2">
        <v>40436</v>
      </c>
      <c r="B79465" t="s">
        <v>868</v>
      </c>
      <c r="C79465">
        <v>-933333.33</v>
      </c>
    </row>
    <row r="79466" spans="1:3" x14ac:dyDescent="0.35">
      <c r="A79466" s="2">
        <v>40436</v>
      </c>
      <c r="B79466" t="s">
        <v>867</v>
      </c>
      <c r="C79466">
        <v>-5800000</v>
      </c>
    </row>
    <row r="79467" spans="1:3" x14ac:dyDescent="0.35">
      <c r="A79467" s="2">
        <v>40451</v>
      </c>
      <c r="B79467" t="s">
        <v>867</v>
      </c>
      <c r="C79467">
        <v>30933.33</v>
      </c>
    </row>
    <row r="79468" spans="1:3" x14ac:dyDescent="0.35">
      <c r="A79468" s="2">
        <v>40482</v>
      </c>
      <c r="B79468" t="s">
        <v>867</v>
      </c>
      <c r="C79468">
        <v>59986.61</v>
      </c>
    </row>
    <row r="79469" spans="1:3" x14ac:dyDescent="0.35">
      <c r="A79469" s="2">
        <v>40512</v>
      </c>
      <c r="B79469" t="s">
        <v>867</v>
      </c>
      <c r="C79469">
        <v>58151.53</v>
      </c>
    </row>
    <row r="79470" spans="1:3" x14ac:dyDescent="0.35">
      <c r="A79470" s="2">
        <v>40543</v>
      </c>
      <c r="B79470" t="s">
        <v>867</v>
      </c>
      <c r="C79470">
        <v>60190.07</v>
      </c>
    </row>
    <row r="79471" spans="1:3" x14ac:dyDescent="0.35">
      <c r="A79471" s="2">
        <v>40574</v>
      </c>
      <c r="B79471" t="s">
        <v>867</v>
      </c>
      <c r="C79471">
        <v>60293.73</v>
      </c>
    </row>
    <row r="79472" spans="1:3" x14ac:dyDescent="0.35">
      <c r="A79472" s="2">
        <v>40602</v>
      </c>
      <c r="B79472" t="s">
        <v>867</v>
      </c>
      <c r="C79472">
        <v>54552.639999999999</v>
      </c>
    </row>
    <row r="79473" spans="1:3" x14ac:dyDescent="0.35">
      <c r="A79473" s="2">
        <v>40633</v>
      </c>
      <c r="B79473" t="s">
        <v>867</v>
      </c>
      <c r="C79473">
        <v>60491.519999999997</v>
      </c>
    </row>
    <row r="79474" spans="1:3" x14ac:dyDescent="0.35">
      <c r="A79474" s="2">
        <v>40663</v>
      </c>
      <c r="B79474" t="s">
        <v>867</v>
      </c>
      <c r="C79474">
        <v>58641</v>
      </c>
    </row>
    <row r="79475" spans="1:3" x14ac:dyDescent="0.35">
      <c r="A79475" s="2">
        <v>40694</v>
      </c>
      <c r="B79475" t="s">
        <v>867</v>
      </c>
      <c r="C79475">
        <v>60696.69</v>
      </c>
    </row>
    <row r="79476" spans="1:3" x14ac:dyDescent="0.35">
      <c r="A79476" s="2">
        <v>40724</v>
      </c>
      <c r="B79476" t="s">
        <v>867</v>
      </c>
      <c r="C79476">
        <v>58839.9</v>
      </c>
    </row>
    <row r="79477" spans="1:3" x14ac:dyDescent="0.35">
      <c r="A79477" s="2">
        <v>40755</v>
      </c>
      <c r="B79477" t="s">
        <v>867</v>
      </c>
      <c r="C79477">
        <v>60902.559999999998</v>
      </c>
    </row>
    <row r="79478" spans="1:3" x14ac:dyDescent="0.35">
      <c r="A79478" s="2">
        <v>40786</v>
      </c>
      <c r="B79478" t="s">
        <v>867</v>
      </c>
      <c r="C79478">
        <v>60902.559999999998</v>
      </c>
    </row>
    <row r="79479" spans="1:3" x14ac:dyDescent="0.35">
      <c r="A79479" s="2">
        <v>40816</v>
      </c>
      <c r="B79479" t="s">
        <v>867</v>
      </c>
      <c r="C79479">
        <v>59141.15</v>
      </c>
    </row>
    <row r="79480" spans="1:3" x14ac:dyDescent="0.35">
      <c r="A79480" s="2">
        <v>40847</v>
      </c>
      <c r="B79480" t="s">
        <v>867</v>
      </c>
      <c r="C79480">
        <v>61214.37</v>
      </c>
    </row>
    <row r="79481" spans="1:3" x14ac:dyDescent="0.35">
      <c r="A79481" s="2">
        <v>40877</v>
      </c>
      <c r="B79481" t="s">
        <v>867</v>
      </c>
      <c r="C79481">
        <v>144064.04999999999</v>
      </c>
    </row>
    <row r="79482" spans="1:3" x14ac:dyDescent="0.35">
      <c r="A79482" s="2">
        <v>40877</v>
      </c>
      <c r="B79482" t="s">
        <v>867</v>
      </c>
      <c r="C79482">
        <v>1455935.95</v>
      </c>
    </row>
    <row r="79483" spans="1:3" x14ac:dyDescent="0.35">
      <c r="A79483" s="2">
        <v>40877</v>
      </c>
      <c r="B79483" t="s">
        <v>867</v>
      </c>
      <c r="C79483">
        <v>59341.74</v>
      </c>
    </row>
    <row r="79484" spans="1:3" x14ac:dyDescent="0.35">
      <c r="A79484" s="2">
        <v>40908</v>
      </c>
      <c r="B79484" t="s">
        <v>867</v>
      </c>
      <c r="C79484">
        <v>44888.66</v>
      </c>
    </row>
    <row r="79485" spans="1:3" x14ac:dyDescent="0.35">
      <c r="A79485" s="2">
        <v>40939</v>
      </c>
      <c r="B79485" t="s">
        <v>867</v>
      </c>
      <c r="C79485">
        <v>44965.97</v>
      </c>
    </row>
    <row r="79486" spans="1:3" x14ac:dyDescent="0.35">
      <c r="A79486" s="2">
        <v>40968</v>
      </c>
      <c r="B79486" t="s">
        <v>867</v>
      </c>
      <c r="C79486">
        <v>42137.38</v>
      </c>
    </row>
    <row r="79487" spans="1:3" x14ac:dyDescent="0.35">
      <c r="A79487" s="2">
        <v>40999</v>
      </c>
      <c r="B79487" t="s">
        <v>867</v>
      </c>
      <c r="C79487">
        <v>45115.98</v>
      </c>
    </row>
    <row r="79488" spans="1:3" x14ac:dyDescent="0.35">
      <c r="A79488" s="2">
        <v>41029</v>
      </c>
      <c r="B79488" t="s">
        <v>867</v>
      </c>
      <c r="C79488">
        <v>43735.82</v>
      </c>
    </row>
    <row r="79489" spans="1:3" x14ac:dyDescent="0.35">
      <c r="A79489" s="2">
        <v>41060</v>
      </c>
      <c r="B79489" t="s">
        <v>867</v>
      </c>
      <c r="C79489">
        <v>45269</v>
      </c>
    </row>
    <row r="79490" spans="1:3" x14ac:dyDescent="0.35">
      <c r="A79490" s="2">
        <v>41090</v>
      </c>
      <c r="B79490" t="s">
        <v>867</v>
      </c>
      <c r="C79490">
        <v>43884.160000000003</v>
      </c>
    </row>
    <row r="79491" spans="1:3" x14ac:dyDescent="0.35">
      <c r="A79491" s="2">
        <v>41121</v>
      </c>
      <c r="B79491" t="s">
        <v>867</v>
      </c>
      <c r="C79491">
        <v>45422.55</v>
      </c>
    </row>
    <row r="79492" spans="1:3" x14ac:dyDescent="0.35">
      <c r="A79492" s="2">
        <v>41152</v>
      </c>
      <c r="B79492" t="s">
        <v>867</v>
      </c>
      <c r="C79492">
        <v>45500.77</v>
      </c>
    </row>
    <row r="79493" spans="1:3" x14ac:dyDescent="0.35">
      <c r="A79493" s="2">
        <v>41182</v>
      </c>
      <c r="B79493" t="s">
        <v>867</v>
      </c>
      <c r="C79493">
        <v>44108.84</v>
      </c>
    </row>
    <row r="79494" spans="1:3" x14ac:dyDescent="0.35">
      <c r="A79494" s="2">
        <v>41213</v>
      </c>
      <c r="B79494" t="s">
        <v>867</v>
      </c>
      <c r="C79494">
        <v>45655.1</v>
      </c>
    </row>
    <row r="79495" spans="1:3" x14ac:dyDescent="0.35">
      <c r="A79495" s="2">
        <v>41218</v>
      </c>
      <c r="B79495" t="s">
        <v>868</v>
      </c>
      <c r="C79495">
        <v>933333.33</v>
      </c>
    </row>
    <row r="79496" spans="1:3" x14ac:dyDescent="0.35">
      <c r="A79496" s="2">
        <v>41218</v>
      </c>
      <c r="B79496" t="s">
        <v>867</v>
      </c>
      <c r="C79496">
        <v>236112.3</v>
      </c>
    </row>
    <row r="79497" spans="1:3" x14ac:dyDescent="0.35">
      <c r="A79497" s="2">
        <v>41218</v>
      </c>
      <c r="B79497" t="s">
        <v>867</v>
      </c>
      <c r="C79497">
        <v>7376.41</v>
      </c>
    </row>
    <row r="79498" spans="1:3" x14ac:dyDescent="0.35">
      <c r="A79498" s="2">
        <v>41218</v>
      </c>
      <c r="B79498" t="s">
        <v>868</v>
      </c>
      <c r="C79498">
        <v>604504.61</v>
      </c>
    </row>
    <row r="79499" spans="1:3" x14ac:dyDescent="0.35">
      <c r="A79499" s="2">
        <v>41218</v>
      </c>
      <c r="B79499" t="s">
        <v>867</v>
      </c>
      <c r="C79499">
        <v>83010.11</v>
      </c>
    </row>
    <row r="79500" spans="1:3" x14ac:dyDescent="0.35">
      <c r="A79500" s="2">
        <v>41218</v>
      </c>
      <c r="B79500" t="s">
        <v>867</v>
      </c>
      <c r="C79500">
        <v>4344061.05</v>
      </c>
    </row>
    <row r="79501" spans="1:3" x14ac:dyDescent="0.35">
      <c r="A79501" s="2">
        <v>41584</v>
      </c>
      <c r="B79501" t="s">
        <v>868</v>
      </c>
      <c r="C79501">
        <v>360185</v>
      </c>
    </row>
    <row r="79502" spans="1:3" x14ac:dyDescent="0.35">
      <c r="A79502" s="2">
        <v>41764</v>
      </c>
      <c r="B79502" t="s">
        <v>868</v>
      </c>
      <c r="C79502">
        <v>383719.92</v>
      </c>
    </row>
    <row r="79503" spans="1:3" x14ac:dyDescent="0.35">
      <c r="A79503" s="2">
        <v>42376</v>
      </c>
      <c r="B79503" t="s">
        <v>868</v>
      </c>
      <c r="C79503">
        <v>1427.32</v>
      </c>
    </row>
    <row r="79504" spans="1:3" x14ac:dyDescent="0.35">
      <c r="A79504" s="2">
        <v>39101</v>
      </c>
      <c r="B79504" t="s">
        <v>864</v>
      </c>
      <c r="C79504">
        <v>45000</v>
      </c>
    </row>
    <row r="79505" spans="1:3" x14ac:dyDescent="0.35">
      <c r="A79505" s="2">
        <v>39101</v>
      </c>
      <c r="B79505" t="s">
        <v>864</v>
      </c>
      <c r="C79505">
        <v>-10000</v>
      </c>
    </row>
    <row r="79506" spans="1:3" x14ac:dyDescent="0.35">
      <c r="A79506" s="2">
        <v>39101</v>
      </c>
      <c r="B79506" t="s">
        <v>864</v>
      </c>
      <c r="C79506">
        <v>-3000000</v>
      </c>
    </row>
    <row r="79507" spans="1:3" x14ac:dyDescent="0.35">
      <c r="A79507" s="2">
        <v>39113</v>
      </c>
      <c r="B79507" t="s">
        <v>864</v>
      </c>
      <c r="C79507">
        <v>13000</v>
      </c>
    </row>
    <row r="79508" spans="1:3" x14ac:dyDescent="0.35">
      <c r="A79508" s="2">
        <v>39141</v>
      </c>
      <c r="B79508" t="s">
        <v>864</v>
      </c>
      <c r="C79508">
        <v>28000</v>
      </c>
    </row>
    <row r="79509" spans="1:3" x14ac:dyDescent="0.35">
      <c r="A79509" s="2">
        <v>39172</v>
      </c>
      <c r="B79509" t="s">
        <v>864</v>
      </c>
      <c r="C79509">
        <v>31000</v>
      </c>
    </row>
    <row r="79510" spans="1:3" x14ac:dyDescent="0.35">
      <c r="A79510" s="2">
        <v>39202</v>
      </c>
      <c r="B79510" t="s">
        <v>864</v>
      </c>
      <c r="C79510">
        <v>30000</v>
      </c>
    </row>
    <row r="79511" spans="1:3" x14ac:dyDescent="0.35">
      <c r="A79511" s="2">
        <v>39233</v>
      </c>
      <c r="B79511" t="s">
        <v>864</v>
      </c>
      <c r="C79511">
        <v>31000</v>
      </c>
    </row>
    <row r="79512" spans="1:3" x14ac:dyDescent="0.35">
      <c r="A79512" s="2">
        <v>39263</v>
      </c>
      <c r="B79512" t="s">
        <v>864</v>
      </c>
      <c r="C79512">
        <v>30000</v>
      </c>
    </row>
    <row r="79513" spans="1:3" x14ac:dyDescent="0.35">
      <c r="A79513" s="2">
        <v>39294</v>
      </c>
      <c r="B79513" t="s">
        <v>864</v>
      </c>
      <c r="C79513">
        <v>31000</v>
      </c>
    </row>
    <row r="79514" spans="1:3" x14ac:dyDescent="0.35">
      <c r="A79514" s="2">
        <v>39325</v>
      </c>
      <c r="B79514" t="s">
        <v>864</v>
      </c>
      <c r="C79514">
        <v>31000</v>
      </c>
    </row>
    <row r="79515" spans="1:3" x14ac:dyDescent="0.35">
      <c r="A79515" s="2">
        <v>39355</v>
      </c>
      <c r="B79515" t="s">
        <v>864</v>
      </c>
      <c r="C79515">
        <v>30000</v>
      </c>
    </row>
    <row r="79516" spans="1:3" x14ac:dyDescent="0.35">
      <c r="A79516" s="2">
        <v>39386</v>
      </c>
      <c r="B79516" t="s">
        <v>864</v>
      </c>
      <c r="C79516">
        <v>31000</v>
      </c>
    </row>
    <row r="79517" spans="1:3" x14ac:dyDescent="0.35">
      <c r="A79517" s="2">
        <v>39416</v>
      </c>
      <c r="B79517" t="s">
        <v>864</v>
      </c>
      <c r="C79517">
        <v>30000</v>
      </c>
    </row>
    <row r="79518" spans="1:3" x14ac:dyDescent="0.35">
      <c r="A79518" s="2">
        <v>39447</v>
      </c>
      <c r="B79518" t="s">
        <v>864</v>
      </c>
      <c r="C79518">
        <v>31000</v>
      </c>
    </row>
    <row r="79519" spans="1:3" x14ac:dyDescent="0.35">
      <c r="A79519" s="2">
        <v>39478</v>
      </c>
      <c r="B79519" t="s">
        <v>864</v>
      </c>
      <c r="C79519">
        <v>31000</v>
      </c>
    </row>
    <row r="79520" spans="1:3" x14ac:dyDescent="0.35">
      <c r="A79520" s="2">
        <v>39507</v>
      </c>
      <c r="B79520" t="s">
        <v>864</v>
      </c>
      <c r="C79520">
        <v>29000</v>
      </c>
    </row>
    <row r="79521" spans="1:3" x14ac:dyDescent="0.35">
      <c r="A79521" s="2">
        <v>39538</v>
      </c>
      <c r="B79521" t="s">
        <v>864</v>
      </c>
      <c r="C79521">
        <v>31000</v>
      </c>
    </row>
    <row r="79522" spans="1:3" x14ac:dyDescent="0.35">
      <c r="A79522" s="2">
        <v>39568</v>
      </c>
      <c r="B79522" t="s">
        <v>864</v>
      </c>
      <c r="C79522">
        <v>30000</v>
      </c>
    </row>
    <row r="79523" spans="1:3" x14ac:dyDescent="0.35">
      <c r="A79523" s="2">
        <v>39596</v>
      </c>
      <c r="B79523" t="s">
        <v>864</v>
      </c>
      <c r="C79523">
        <v>2718.25</v>
      </c>
    </row>
    <row r="79524" spans="1:3" x14ac:dyDescent="0.35">
      <c r="A79524" s="2">
        <v>39596</v>
      </c>
      <c r="B79524" t="s">
        <v>864</v>
      </c>
      <c r="C79524">
        <v>7281.75</v>
      </c>
    </row>
    <row r="79525" spans="1:3" x14ac:dyDescent="0.35">
      <c r="A79525" s="2">
        <v>39596</v>
      </c>
      <c r="B79525" t="s">
        <v>864</v>
      </c>
      <c r="C79525">
        <v>60000</v>
      </c>
    </row>
    <row r="79526" spans="1:3" x14ac:dyDescent="0.35">
      <c r="A79526" s="2">
        <v>39596</v>
      </c>
      <c r="B79526" t="s">
        <v>864</v>
      </c>
      <c r="C79526">
        <v>2990000</v>
      </c>
    </row>
    <row r="79527" spans="1:3" x14ac:dyDescent="0.35">
      <c r="A79527" s="2">
        <v>39599</v>
      </c>
      <c r="B79527" t="s">
        <v>864</v>
      </c>
      <c r="C79527">
        <v>28000</v>
      </c>
    </row>
    <row r="79528" spans="1:3" x14ac:dyDescent="0.35">
      <c r="A79528" s="2">
        <v>41263</v>
      </c>
      <c r="B79528" t="s">
        <v>864</v>
      </c>
      <c r="C79528">
        <v>1590000</v>
      </c>
    </row>
    <row r="79529" spans="1:3" x14ac:dyDescent="0.35">
      <c r="A79529" s="2">
        <v>41263</v>
      </c>
      <c r="B79529" t="s">
        <v>864</v>
      </c>
      <c r="C79529">
        <v>10000</v>
      </c>
    </row>
    <row r="79530" spans="1:3" x14ac:dyDescent="0.35">
      <c r="A79530" s="2">
        <v>43558</v>
      </c>
      <c r="B79530" t="s">
        <v>873</v>
      </c>
      <c r="C79530">
        <v>-5500000.5</v>
      </c>
    </row>
    <row r="79531" spans="1:3" x14ac:dyDescent="0.35">
      <c r="A79531" s="2">
        <v>43558</v>
      </c>
      <c r="B79531" t="s">
        <v>873</v>
      </c>
      <c r="C79531">
        <v>110000</v>
      </c>
    </row>
    <row r="79532" spans="1:3" x14ac:dyDescent="0.35">
      <c r="A79532" s="2">
        <v>43558</v>
      </c>
      <c r="B79532" t="s">
        <v>874</v>
      </c>
      <c r="C79532">
        <v>-2562499</v>
      </c>
    </row>
    <row r="79533" spans="1:3" x14ac:dyDescent="0.35">
      <c r="A79533" s="2">
        <v>43585</v>
      </c>
      <c r="B79533" t="s">
        <v>873</v>
      </c>
      <c r="C79533">
        <v>43186.31</v>
      </c>
    </row>
    <row r="79534" spans="1:3" x14ac:dyDescent="0.35">
      <c r="A79534" s="2">
        <v>43616</v>
      </c>
      <c r="B79534" t="s">
        <v>873</v>
      </c>
      <c r="C79534">
        <v>47813.41</v>
      </c>
    </row>
    <row r="79535" spans="1:3" x14ac:dyDescent="0.35">
      <c r="A79535" s="2">
        <v>43646</v>
      </c>
      <c r="B79535" t="s">
        <v>873</v>
      </c>
      <c r="C79535">
        <v>46271.05</v>
      </c>
    </row>
    <row r="79536" spans="1:3" x14ac:dyDescent="0.35">
      <c r="A79536" s="2">
        <v>43677</v>
      </c>
      <c r="B79536" t="s">
        <v>873</v>
      </c>
      <c r="C79536">
        <v>46503.32</v>
      </c>
    </row>
    <row r="79537" spans="1:3" x14ac:dyDescent="0.35">
      <c r="A79537" s="2">
        <v>43708</v>
      </c>
      <c r="B79537" t="s">
        <v>873</v>
      </c>
      <c r="C79537">
        <v>46503.32</v>
      </c>
    </row>
    <row r="79538" spans="1:3" x14ac:dyDescent="0.35">
      <c r="A79538" s="2">
        <v>43738</v>
      </c>
      <c r="B79538" t="s">
        <v>873</v>
      </c>
      <c r="C79538">
        <v>45003.199999999997</v>
      </c>
    </row>
    <row r="79539" spans="1:3" x14ac:dyDescent="0.35">
      <c r="A79539" s="2">
        <v>43769</v>
      </c>
      <c r="B79539" t="s">
        <v>873</v>
      </c>
      <c r="C79539">
        <v>38005.67</v>
      </c>
    </row>
    <row r="79540" spans="1:3" x14ac:dyDescent="0.35">
      <c r="A79540" s="2">
        <v>43799</v>
      </c>
      <c r="B79540" t="s">
        <v>873</v>
      </c>
      <c r="C79540">
        <v>36779.660000000003</v>
      </c>
    </row>
    <row r="79541" spans="1:3" x14ac:dyDescent="0.35">
      <c r="A79541" s="2">
        <v>43830</v>
      </c>
      <c r="B79541" t="s">
        <v>873</v>
      </c>
      <c r="C79541">
        <v>45460.04</v>
      </c>
    </row>
    <row r="79542" spans="1:3" x14ac:dyDescent="0.35">
      <c r="A79542" s="2">
        <v>43861</v>
      </c>
      <c r="B79542" t="s">
        <v>873</v>
      </c>
      <c r="C79542">
        <v>44993.05</v>
      </c>
    </row>
    <row r="79543" spans="1:3" x14ac:dyDescent="0.35">
      <c r="A79543" s="2">
        <v>43890</v>
      </c>
      <c r="B79543" t="s">
        <v>873</v>
      </c>
      <c r="C79543">
        <v>42090.29</v>
      </c>
    </row>
    <row r="79544" spans="1:3" x14ac:dyDescent="0.35">
      <c r="A79544" s="2">
        <v>43921</v>
      </c>
      <c r="B79544" t="s">
        <v>873</v>
      </c>
      <c r="C79544">
        <v>44993.05</v>
      </c>
    </row>
    <row r="79545" spans="1:3" x14ac:dyDescent="0.35">
      <c r="A79545" s="2">
        <v>43951</v>
      </c>
      <c r="B79545" t="s">
        <v>873</v>
      </c>
      <c r="C79545">
        <v>43541.68</v>
      </c>
    </row>
    <row r="79546" spans="1:3" x14ac:dyDescent="0.35">
      <c r="A79546" s="2">
        <v>43982</v>
      </c>
      <c r="B79546" t="s">
        <v>873</v>
      </c>
      <c r="C79546">
        <v>44993.05</v>
      </c>
    </row>
    <row r="79547" spans="1:3" x14ac:dyDescent="0.35">
      <c r="A79547" s="2">
        <v>44012</v>
      </c>
      <c r="B79547" t="s">
        <v>873</v>
      </c>
      <c r="C79547">
        <v>43541.68</v>
      </c>
    </row>
    <row r="79548" spans="1:3" x14ac:dyDescent="0.35">
      <c r="A79548" s="2">
        <v>44043</v>
      </c>
      <c r="B79548" t="s">
        <v>873</v>
      </c>
      <c r="C79548">
        <v>44993.05</v>
      </c>
    </row>
    <row r="79549" spans="1:3" x14ac:dyDescent="0.35">
      <c r="A79549" s="2">
        <v>44074</v>
      </c>
      <c r="B79549" t="s">
        <v>873</v>
      </c>
      <c r="C79549">
        <v>44993.05</v>
      </c>
    </row>
    <row r="79550" spans="1:3" x14ac:dyDescent="0.35">
      <c r="A79550" s="2">
        <v>44104</v>
      </c>
      <c r="B79550" t="s">
        <v>873</v>
      </c>
      <c r="C79550">
        <v>43541.68</v>
      </c>
    </row>
    <row r="79551" spans="1:3" x14ac:dyDescent="0.35">
      <c r="A79551" s="2">
        <v>44135</v>
      </c>
      <c r="B79551" t="s">
        <v>873</v>
      </c>
      <c r="C79551">
        <v>44993.05</v>
      </c>
    </row>
    <row r="79552" spans="1:3" x14ac:dyDescent="0.35">
      <c r="A79552" s="2">
        <v>44165</v>
      </c>
      <c r="B79552" t="s">
        <v>873</v>
      </c>
      <c r="C79552">
        <v>43541.68</v>
      </c>
    </row>
    <row r="79553" spans="1:3" x14ac:dyDescent="0.35">
      <c r="A79553" s="2">
        <v>44196</v>
      </c>
      <c r="B79553" t="s">
        <v>873</v>
      </c>
      <c r="C79553">
        <v>44993.05</v>
      </c>
    </row>
    <row r="79554" spans="1:3" x14ac:dyDescent="0.35">
      <c r="A79554" s="2">
        <v>44227</v>
      </c>
      <c r="B79554" t="s">
        <v>873</v>
      </c>
      <c r="C79554">
        <v>44993.05</v>
      </c>
    </row>
    <row r="79555" spans="1:3" x14ac:dyDescent="0.35">
      <c r="A79555" s="2">
        <v>44255</v>
      </c>
      <c r="B79555" t="s">
        <v>873</v>
      </c>
      <c r="C79555">
        <v>40638.89</v>
      </c>
    </row>
    <row r="79556" spans="1:3" x14ac:dyDescent="0.35">
      <c r="A79556" s="2">
        <v>44286</v>
      </c>
      <c r="B79556" t="s">
        <v>873</v>
      </c>
      <c r="C79556">
        <v>44993.05</v>
      </c>
    </row>
    <row r="79557" spans="1:3" x14ac:dyDescent="0.35">
      <c r="A79557" s="2">
        <v>44316</v>
      </c>
      <c r="B79557" t="s">
        <v>873</v>
      </c>
      <c r="C79557">
        <v>43541.68</v>
      </c>
    </row>
    <row r="79558" spans="1:3" x14ac:dyDescent="0.35">
      <c r="A79558" s="2">
        <v>44347</v>
      </c>
      <c r="B79558" t="s">
        <v>873</v>
      </c>
      <c r="C79558">
        <v>44993.05</v>
      </c>
    </row>
    <row r="79559" spans="1:3" x14ac:dyDescent="0.35">
      <c r="A79559" s="2">
        <v>44377</v>
      </c>
      <c r="B79559" t="s">
        <v>873</v>
      </c>
      <c r="C79559">
        <v>43541.68</v>
      </c>
    </row>
    <row r="79560" spans="1:3" x14ac:dyDescent="0.35">
      <c r="A79560" s="2">
        <v>44408</v>
      </c>
      <c r="B79560" t="s">
        <v>873</v>
      </c>
      <c r="C79560">
        <v>44993.05</v>
      </c>
    </row>
    <row r="79561" spans="1:3" x14ac:dyDescent="0.35">
      <c r="A79561" s="2">
        <v>44439</v>
      </c>
      <c r="B79561" t="s">
        <v>873</v>
      </c>
      <c r="C79561">
        <v>44993.05</v>
      </c>
    </row>
    <row r="79562" spans="1:3" x14ac:dyDescent="0.35">
      <c r="A79562" s="2">
        <v>44469</v>
      </c>
      <c r="B79562" t="s">
        <v>873</v>
      </c>
      <c r="C79562">
        <v>43541.68</v>
      </c>
    </row>
    <row r="79563" spans="1:3" x14ac:dyDescent="0.35">
      <c r="A79563" s="2">
        <v>44500</v>
      </c>
      <c r="B79563" t="s">
        <v>873</v>
      </c>
      <c r="C79563">
        <v>44993.05</v>
      </c>
    </row>
    <row r="79564" spans="1:3" x14ac:dyDescent="0.35">
      <c r="A79564" s="2">
        <v>44530</v>
      </c>
      <c r="B79564" t="s">
        <v>873</v>
      </c>
      <c r="C79564">
        <v>43541.68</v>
      </c>
    </row>
    <row r="79565" spans="1:3" x14ac:dyDescent="0.35">
      <c r="A79565" s="2">
        <v>44561</v>
      </c>
      <c r="B79565" t="s">
        <v>873</v>
      </c>
      <c r="C79565">
        <v>44993.05</v>
      </c>
    </row>
    <row r="79566" spans="1:3" x14ac:dyDescent="0.35">
      <c r="A79566" s="2">
        <v>44592</v>
      </c>
      <c r="B79566" t="s">
        <v>873</v>
      </c>
      <c r="C79566">
        <v>44993.05</v>
      </c>
    </row>
    <row r="79567" spans="1:3" x14ac:dyDescent="0.35">
      <c r="A79567" s="2">
        <v>44620</v>
      </c>
      <c r="B79567" t="s">
        <v>873</v>
      </c>
      <c r="C79567">
        <v>40638.89</v>
      </c>
    </row>
    <row r="79568" spans="1:3" x14ac:dyDescent="0.35">
      <c r="A79568" s="2">
        <v>44651</v>
      </c>
      <c r="B79568" t="s">
        <v>873</v>
      </c>
      <c r="C79568">
        <v>44993.05</v>
      </c>
    </row>
    <row r="79569" spans="1:3" x14ac:dyDescent="0.35">
      <c r="A79569" s="2">
        <v>44657</v>
      </c>
      <c r="B79569" t="s">
        <v>874</v>
      </c>
      <c r="C79569">
        <v>62990</v>
      </c>
    </row>
    <row r="79570" spans="1:3" x14ac:dyDescent="0.35">
      <c r="A79570" s="2">
        <v>44681</v>
      </c>
      <c r="B79570" t="s">
        <v>873</v>
      </c>
      <c r="C79570">
        <v>43541.68</v>
      </c>
    </row>
    <row r="79571" spans="1:3" x14ac:dyDescent="0.35">
      <c r="A79571" s="2">
        <v>44693</v>
      </c>
      <c r="B79571" t="s">
        <v>873</v>
      </c>
      <c r="C79571">
        <v>5500000.5</v>
      </c>
    </row>
    <row r="79572" spans="1:3" x14ac:dyDescent="0.35">
      <c r="A79572" s="2">
        <v>44693</v>
      </c>
      <c r="B79572" t="s">
        <v>874</v>
      </c>
      <c r="C79572">
        <v>-437500.5</v>
      </c>
    </row>
    <row r="79573" spans="1:3" x14ac:dyDescent="0.35">
      <c r="A79573" s="2">
        <v>44693</v>
      </c>
      <c r="B79573" t="s">
        <v>873</v>
      </c>
      <c r="C79573">
        <v>17416.669999999998</v>
      </c>
    </row>
    <row r="79574" spans="1:3" x14ac:dyDescent="0.35">
      <c r="A79574" s="2">
        <v>44693</v>
      </c>
      <c r="B79574" t="s">
        <v>874</v>
      </c>
      <c r="C79574">
        <v>10021509.34</v>
      </c>
    </row>
    <row r="79575" spans="1:3" x14ac:dyDescent="0.35">
      <c r="A79575" s="2">
        <v>44853</v>
      </c>
      <c r="B79575" t="s">
        <v>874</v>
      </c>
      <c r="C79575">
        <v>230263.15</v>
      </c>
    </row>
    <row r="79576" spans="1:3" x14ac:dyDescent="0.35">
      <c r="A79576" s="2">
        <v>45128</v>
      </c>
      <c r="B79576" t="s">
        <v>874</v>
      </c>
      <c r="C79576">
        <v>2122497.39</v>
      </c>
    </row>
    <row r="79577" spans="1:3" x14ac:dyDescent="0.35">
      <c r="A79577" s="2">
        <v>45804</v>
      </c>
      <c r="B79577" t="s">
        <v>1101</v>
      </c>
      <c r="C79577">
        <v>166630.63</v>
      </c>
    </row>
    <row r="79578" spans="1:3" x14ac:dyDescent="0.35">
      <c r="A79578" s="2">
        <v>45838</v>
      </c>
      <c r="B79578" t="s">
        <v>874</v>
      </c>
      <c r="C79578">
        <v>1852351.71</v>
      </c>
    </row>
    <row r="79579" spans="1:3" x14ac:dyDescent="0.35">
      <c r="A79579" s="2">
        <v>45838</v>
      </c>
      <c r="B79579" t="s">
        <v>1101</v>
      </c>
      <c r="C79579">
        <v>-274691.01</v>
      </c>
    </row>
    <row r="79580" spans="1:3" x14ac:dyDescent="0.35">
      <c r="A79580" s="2">
        <v>43448</v>
      </c>
      <c r="B79580" t="s">
        <v>873</v>
      </c>
      <c r="C79580">
        <v>180000</v>
      </c>
    </row>
    <row r="79581" spans="1:3" x14ac:dyDescent="0.35">
      <c r="A79581" s="2">
        <v>43448</v>
      </c>
      <c r="B79581" t="s">
        <v>874</v>
      </c>
      <c r="C79581">
        <v>-2100000</v>
      </c>
    </row>
    <row r="79582" spans="1:3" x14ac:dyDescent="0.35">
      <c r="A79582" s="2">
        <v>43448</v>
      </c>
      <c r="B79582" t="s">
        <v>873</v>
      </c>
      <c r="C79582">
        <v>-9000000</v>
      </c>
    </row>
    <row r="79583" spans="1:3" x14ac:dyDescent="0.35">
      <c r="A79583" s="2">
        <v>43465</v>
      </c>
      <c r="B79583" t="s">
        <v>873</v>
      </c>
      <c r="C79583">
        <v>56367.12</v>
      </c>
    </row>
    <row r="79584" spans="1:3" x14ac:dyDescent="0.35">
      <c r="A79584" s="2">
        <v>43496</v>
      </c>
      <c r="B79584" t="s">
        <v>873</v>
      </c>
      <c r="C79584">
        <v>97076.71</v>
      </c>
    </row>
    <row r="79585" spans="1:3" x14ac:dyDescent="0.35">
      <c r="A79585" s="2">
        <v>43524</v>
      </c>
      <c r="B79585" t="s">
        <v>873</v>
      </c>
      <c r="C79585">
        <v>82849.320000000007</v>
      </c>
    </row>
    <row r="79586" spans="1:3" x14ac:dyDescent="0.35">
      <c r="A79586" s="2">
        <v>43555</v>
      </c>
      <c r="B79586" t="s">
        <v>873</v>
      </c>
      <c r="C79586">
        <v>91726.03</v>
      </c>
    </row>
    <row r="79587" spans="1:3" x14ac:dyDescent="0.35">
      <c r="A79587" s="2">
        <v>43585</v>
      </c>
      <c r="B79587" t="s">
        <v>873</v>
      </c>
      <c r="C79587">
        <v>88767.12</v>
      </c>
    </row>
    <row r="79588" spans="1:3" x14ac:dyDescent="0.35">
      <c r="A79588" s="2">
        <v>43616</v>
      </c>
      <c r="B79588" t="s">
        <v>873</v>
      </c>
      <c r="C79588">
        <v>90986.3</v>
      </c>
    </row>
    <row r="79589" spans="1:3" x14ac:dyDescent="0.35">
      <c r="A79589" s="2">
        <v>43646</v>
      </c>
      <c r="B79589" t="s">
        <v>873</v>
      </c>
      <c r="C79589">
        <v>88767.12</v>
      </c>
    </row>
    <row r="79590" spans="1:3" x14ac:dyDescent="0.35">
      <c r="A79590" s="2">
        <v>43677</v>
      </c>
      <c r="B79590" t="s">
        <v>873</v>
      </c>
      <c r="C79590">
        <v>91726.03</v>
      </c>
    </row>
    <row r="79591" spans="1:3" x14ac:dyDescent="0.35">
      <c r="A79591" s="2">
        <v>43708</v>
      </c>
      <c r="B79591" t="s">
        <v>873</v>
      </c>
      <c r="C79591">
        <v>91726.03</v>
      </c>
    </row>
    <row r="79592" spans="1:3" x14ac:dyDescent="0.35">
      <c r="A79592" s="2">
        <v>43738</v>
      </c>
      <c r="B79592" t="s">
        <v>873</v>
      </c>
      <c r="C79592">
        <v>88767.12</v>
      </c>
    </row>
    <row r="79593" spans="1:3" x14ac:dyDescent="0.35">
      <c r="A79593" s="2">
        <v>43769</v>
      </c>
      <c r="B79593" t="s">
        <v>873</v>
      </c>
      <c r="C79593">
        <v>91726.03</v>
      </c>
    </row>
    <row r="79594" spans="1:3" x14ac:dyDescent="0.35">
      <c r="A79594" s="2">
        <v>43799</v>
      </c>
      <c r="B79594" t="s">
        <v>873</v>
      </c>
      <c r="C79594">
        <v>88767.12</v>
      </c>
    </row>
    <row r="79595" spans="1:3" x14ac:dyDescent="0.35">
      <c r="A79595" s="2">
        <v>43830</v>
      </c>
      <c r="B79595" t="s">
        <v>873</v>
      </c>
      <c r="C79595">
        <v>91134.25</v>
      </c>
    </row>
    <row r="79596" spans="1:3" x14ac:dyDescent="0.35">
      <c r="A79596" s="2">
        <v>43830</v>
      </c>
      <c r="B79596" t="s">
        <v>873</v>
      </c>
      <c r="C79596">
        <v>450000</v>
      </c>
    </row>
    <row r="79597" spans="1:3" x14ac:dyDescent="0.35">
      <c r="A79597" s="2">
        <v>43861</v>
      </c>
      <c r="B79597" t="s">
        <v>873</v>
      </c>
      <c r="C79597">
        <v>87139.73</v>
      </c>
    </row>
    <row r="79598" spans="1:3" x14ac:dyDescent="0.35">
      <c r="A79598" s="2">
        <v>43890</v>
      </c>
      <c r="B79598" t="s">
        <v>873</v>
      </c>
      <c r="C79598">
        <v>81517.81</v>
      </c>
    </row>
    <row r="79599" spans="1:3" x14ac:dyDescent="0.35">
      <c r="A79599" s="2">
        <v>43921</v>
      </c>
      <c r="B79599" t="s">
        <v>873</v>
      </c>
      <c r="C79599">
        <v>87139.73</v>
      </c>
    </row>
    <row r="79600" spans="1:3" x14ac:dyDescent="0.35">
      <c r="A79600" s="2">
        <v>43937</v>
      </c>
      <c r="B79600" t="s">
        <v>873</v>
      </c>
      <c r="C79600">
        <v>43962</v>
      </c>
    </row>
    <row r="79601" spans="1:3" x14ac:dyDescent="0.35">
      <c r="A79601" s="2">
        <v>43951</v>
      </c>
      <c r="B79601" t="s">
        <v>873</v>
      </c>
      <c r="C79601">
        <v>84126.42</v>
      </c>
    </row>
    <row r="79602" spans="1:3" x14ac:dyDescent="0.35">
      <c r="A79602" s="2">
        <v>43982</v>
      </c>
      <c r="B79602" t="s">
        <v>873</v>
      </c>
      <c r="C79602">
        <v>86691.68</v>
      </c>
    </row>
    <row r="79603" spans="1:3" x14ac:dyDescent="0.35">
      <c r="A79603" s="2">
        <v>44012</v>
      </c>
      <c r="B79603" t="s">
        <v>873</v>
      </c>
      <c r="C79603">
        <v>83895.16</v>
      </c>
    </row>
    <row r="79604" spans="1:3" x14ac:dyDescent="0.35">
      <c r="A79604" s="2">
        <v>44021</v>
      </c>
      <c r="B79604" t="s">
        <v>874</v>
      </c>
      <c r="C79604">
        <v>91307</v>
      </c>
    </row>
    <row r="79605" spans="1:3" x14ac:dyDescent="0.35">
      <c r="A79605" s="2">
        <v>44043</v>
      </c>
      <c r="B79605" t="s">
        <v>873</v>
      </c>
      <c r="C79605">
        <v>86691.68</v>
      </c>
    </row>
    <row r="79606" spans="1:3" x14ac:dyDescent="0.35">
      <c r="A79606" s="2">
        <v>44055</v>
      </c>
      <c r="B79606" t="s">
        <v>873</v>
      </c>
      <c r="C79606">
        <v>1000000</v>
      </c>
    </row>
    <row r="79607" spans="1:3" x14ac:dyDescent="0.35">
      <c r="A79607" s="2">
        <v>44074</v>
      </c>
      <c r="B79607" t="s">
        <v>873</v>
      </c>
      <c r="C79607">
        <v>70253.320000000007</v>
      </c>
    </row>
    <row r="79608" spans="1:3" x14ac:dyDescent="0.35">
      <c r="A79608" s="2">
        <v>44104</v>
      </c>
      <c r="B79608" t="s">
        <v>873</v>
      </c>
      <c r="C79608">
        <v>74032.160000000003</v>
      </c>
    </row>
    <row r="79609" spans="1:3" x14ac:dyDescent="0.35">
      <c r="A79609" s="2">
        <v>44135</v>
      </c>
      <c r="B79609" t="s">
        <v>873</v>
      </c>
      <c r="C79609">
        <v>76499.89</v>
      </c>
    </row>
    <row r="79610" spans="1:3" x14ac:dyDescent="0.35">
      <c r="A79610" s="2">
        <v>44165</v>
      </c>
      <c r="B79610" t="s">
        <v>873</v>
      </c>
      <c r="C79610">
        <v>74032.160000000003</v>
      </c>
    </row>
    <row r="79611" spans="1:3" x14ac:dyDescent="0.35">
      <c r="A79611" s="2">
        <v>44196</v>
      </c>
      <c r="B79611" t="s">
        <v>873</v>
      </c>
      <c r="C79611">
        <v>76499.89</v>
      </c>
    </row>
    <row r="79612" spans="1:3" x14ac:dyDescent="0.35">
      <c r="A79612" s="2">
        <v>44227</v>
      </c>
      <c r="B79612" t="s">
        <v>873</v>
      </c>
      <c r="C79612">
        <v>76499.89</v>
      </c>
    </row>
    <row r="79613" spans="1:3" x14ac:dyDescent="0.35">
      <c r="A79613" s="2">
        <v>44255</v>
      </c>
      <c r="B79613" t="s">
        <v>873</v>
      </c>
      <c r="C79613">
        <v>69096.679999999993</v>
      </c>
    </row>
    <row r="79614" spans="1:3" x14ac:dyDescent="0.35">
      <c r="A79614" s="2">
        <v>44286</v>
      </c>
      <c r="B79614" t="s">
        <v>873</v>
      </c>
      <c r="C79614">
        <v>76499.89</v>
      </c>
    </row>
    <row r="79615" spans="1:3" x14ac:dyDescent="0.35">
      <c r="A79615" s="2">
        <v>44316</v>
      </c>
      <c r="B79615" t="s">
        <v>873</v>
      </c>
      <c r="C79615">
        <v>74032.160000000003</v>
      </c>
    </row>
    <row r="79616" spans="1:3" x14ac:dyDescent="0.35">
      <c r="A79616" s="2">
        <v>44347</v>
      </c>
      <c r="B79616" t="s">
        <v>873</v>
      </c>
      <c r="C79616">
        <v>76499.89</v>
      </c>
    </row>
    <row r="79617" spans="1:3" x14ac:dyDescent="0.35">
      <c r="A79617" s="2">
        <v>44364</v>
      </c>
      <c r="B79617" t="s">
        <v>874</v>
      </c>
      <c r="C79617">
        <v>301308</v>
      </c>
    </row>
    <row r="79618" spans="1:3" x14ac:dyDescent="0.35">
      <c r="A79618" s="2">
        <v>44365</v>
      </c>
      <c r="B79618" t="s">
        <v>873</v>
      </c>
      <c r="C79618">
        <v>750000</v>
      </c>
    </row>
    <row r="79619" spans="1:3" x14ac:dyDescent="0.35">
      <c r="A79619" s="2">
        <v>44371</v>
      </c>
      <c r="B79619" t="s">
        <v>874</v>
      </c>
      <c r="C79619">
        <v>572728</v>
      </c>
    </row>
    <row r="79620" spans="1:3" x14ac:dyDescent="0.35">
      <c r="A79620" s="2">
        <v>44377</v>
      </c>
      <c r="B79620" t="s">
        <v>873</v>
      </c>
      <c r="C79620">
        <v>71073.25</v>
      </c>
    </row>
    <row r="79621" spans="1:3" x14ac:dyDescent="0.35">
      <c r="A79621" s="2">
        <v>44408</v>
      </c>
      <c r="B79621" t="s">
        <v>873</v>
      </c>
      <c r="C79621">
        <v>68856.05</v>
      </c>
    </row>
    <row r="79622" spans="1:3" x14ac:dyDescent="0.35">
      <c r="A79622" s="2">
        <v>44439</v>
      </c>
      <c r="B79622" t="s">
        <v>873</v>
      </c>
      <c r="C79622">
        <v>68856.05</v>
      </c>
    </row>
    <row r="79623" spans="1:3" x14ac:dyDescent="0.35">
      <c r="A79623" s="2">
        <v>44469</v>
      </c>
      <c r="B79623" t="s">
        <v>873</v>
      </c>
      <c r="C79623">
        <v>66634.89</v>
      </c>
    </row>
    <row r="79624" spans="1:3" x14ac:dyDescent="0.35">
      <c r="A79624" s="2">
        <v>44500</v>
      </c>
      <c r="B79624" t="s">
        <v>873</v>
      </c>
      <c r="C79624">
        <v>68856.05</v>
      </c>
    </row>
    <row r="79625" spans="1:3" x14ac:dyDescent="0.35">
      <c r="A79625" s="2">
        <v>44530</v>
      </c>
      <c r="B79625" t="s">
        <v>873</v>
      </c>
      <c r="C79625">
        <v>66634.89</v>
      </c>
    </row>
    <row r="79626" spans="1:3" x14ac:dyDescent="0.35">
      <c r="A79626" s="2">
        <v>44561</v>
      </c>
      <c r="B79626" t="s">
        <v>873</v>
      </c>
      <c r="C79626">
        <v>68856.05</v>
      </c>
    </row>
    <row r="79627" spans="1:3" x14ac:dyDescent="0.35">
      <c r="A79627" s="2">
        <v>44588</v>
      </c>
      <c r="B79627" t="s">
        <v>873</v>
      </c>
      <c r="C79627">
        <v>500000</v>
      </c>
    </row>
    <row r="79628" spans="1:3" x14ac:dyDescent="0.35">
      <c r="A79628" s="2">
        <v>44592</v>
      </c>
      <c r="B79628" t="s">
        <v>874</v>
      </c>
      <c r="C79628">
        <v>181364</v>
      </c>
    </row>
    <row r="79629" spans="1:3" x14ac:dyDescent="0.35">
      <c r="A79629" s="2">
        <v>44592</v>
      </c>
      <c r="B79629" t="s">
        <v>873</v>
      </c>
      <c r="C79629">
        <v>68198.53</v>
      </c>
    </row>
    <row r="79630" spans="1:3" x14ac:dyDescent="0.35">
      <c r="A79630" s="2">
        <v>44620</v>
      </c>
      <c r="B79630" t="s">
        <v>873</v>
      </c>
      <c r="C79630">
        <v>57589.83</v>
      </c>
    </row>
    <row r="79631" spans="1:3" x14ac:dyDescent="0.35">
      <c r="A79631" s="2">
        <v>44651</v>
      </c>
      <c r="B79631" t="s">
        <v>873</v>
      </c>
      <c r="C79631">
        <v>63760.17</v>
      </c>
    </row>
    <row r="79632" spans="1:3" x14ac:dyDescent="0.35">
      <c r="A79632" s="2">
        <v>44651</v>
      </c>
      <c r="B79632" t="s">
        <v>874</v>
      </c>
      <c r="C79632">
        <v>200455</v>
      </c>
    </row>
    <row r="79633" spans="1:3" x14ac:dyDescent="0.35">
      <c r="A79633" s="2">
        <v>44681</v>
      </c>
      <c r="B79633" t="s">
        <v>873</v>
      </c>
      <c r="C79633">
        <v>61703.39</v>
      </c>
    </row>
    <row r="79634" spans="1:3" x14ac:dyDescent="0.35">
      <c r="A79634" s="2">
        <v>44712</v>
      </c>
      <c r="B79634" t="s">
        <v>873</v>
      </c>
      <c r="C79634">
        <v>63760.17</v>
      </c>
    </row>
    <row r="79635" spans="1:3" x14ac:dyDescent="0.35">
      <c r="A79635" s="2">
        <v>44742</v>
      </c>
      <c r="B79635" t="s">
        <v>873</v>
      </c>
      <c r="C79635">
        <v>61703.39</v>
      </c>
    </row>
    <row r="79636" spans="1:3" x14ac:dyDescent="0.35">
      <c r="A79636" s="2">
        <v>44773</v>
      </c>
      <c r="B79636" t="s">
        <v>873</v>
      </c>
      <c r="C79636">
        <v>63760.17</v>
      </c>
    </row>
    <row r="79637" spans="1:3" x14ac:dyDescent="0.35">
      <c r="A79637" s="2">
        <v>44804</v>
      </c>
      <c r="B79637" t="s">
        <v>873</v>
      </c>
      <c r="C79637">
        <v>63760.17</v>
      </c>
    </row>
    <row r="79638" spans="1:3" x14ac:dyDescent="0.35">
      <c r="A79638" s="2">
        <v>44805</v>
      </c>
      <c r="B79638" t="s">
        <v>874</v>
      </c>
      <c r="C79638">
        <v>1253511</v>
      </c>
    </row>
    <row r="79639" spans="1:3" x14ac:dyDescent="0.35">
      <c r="A79639" s="2">
        <v>44834</v>
      </c>
      <c r="B79639" t="s">
        <v>873</v>
      </c>
      <c r="C79639">
        <v>61703.39</v>
      </c>
    </row>
    <row r="79640" spans="1:3" x14ac:dyDescent="0.35">
      <c r="A79640" s="2">
        <v>44865</v>
      </c>
      <c r="B79640" t="s">
        <v>873</v>
      </c>
      <c r="C79640">
        <v>63760.17</v>
      </c>
    </row>
    <row r="79641" spans="1:3" x14ac:dyDescent="0.35">
      <c r="A79641" s="2">
        <v>44895</v>
      </c>
      <c r="B79641" t="s">
        <v>873</v>
      </c>
      <c r="C79641">
        <v>61703.39</v>
      </c>
    </row>
    <row r="79642" spans="1:3" x14ac:dyDescent="0.35">
      <c r="A79642" s="2">
        <v>44926</v>
      </c>
      <c r="B79642" t="s">
        <v>873</v>
      </c>
      <c r="C79642">
        <v>63760.17</v>
      </c>
    </row>
    <row r="79643" spans="1:3" x14ac:dyDescent="0.35">
      <c r="A79643" s="2">
        <v>44951</v>
      </c>
      <c r="B79643" t="s">
        <v>873</v>
      </c>
      <c r="C79643">
        <v>1000000</v>
      </c>
    </row>
    <row r="79644" spans="1:3" x14ac:dyDescent="0.35">
      <c r="A79644" s="2">
        <v>44957</v>
      </c>
      <c r="B79644" t="s">
        <v>873</v>
      </c>
      <c r="C79644">
        <v>61787.56</v>
      </c>
    </row>
    <row r="79645" spans="1:3" x14ac:dyDescent="0.35">
      <c r="A79645" s="2">
        <v>44985</v>
      </c>
      <c r="B79645" t="s">
        <v>873</v>
      </c>
      <c r="C79645">
        <v>44280.32</v>
      </c>
    </row>
    <row r="79646" spans="1:3" x14ac:dyDescent="0.35">
      <c r="A79646" s="2">
        <v>44985</v>
      </c>
      <c r="B79646" t="s">
        <v>874</v>
      </c>
      <c r="C79646">
        <v>1503006.18</v>
      </c>
    </row>
    <row r="79647" spans="1:3" x14ac:dyDescent="0.35">
      <c r="A79647" s="2">
        <v>45016</v>
      </c>
      <c r="B79647" t="s">
        <v>873</v>
      </c>
      <c r="C79647">
        <v>46872.34</v>
      </c>
    </row>
    <row r="79648" spans="1:3" x14ac:dyDescent="0.35">
      <c r="A79648" s="2">
        <v>45046</v>
      </c>
      <c r="B79648" t="s">
        <v>873</v>
      </c>
      <c r="C79648">
        <v>45360.32</v>
      </c>
    </row>
    <row r="79649" spans="1:3" x14ac:dyDescent="0.35">
      <c r="A79649" s="2">
        <v>45077</v>
      </c>
      <c r="B79649" t="s">
        <v>873</v>
      </c>
      <c r="C79649">
        <v>46872.34</v>
      </c>
    </row>
    <row r="79650" spans="1:3" x14ac:dyDescent="0.35">
      <c r="A79650" s="2">
        <v>45107</v>
      </c>
      <c r="B79650" t="s">
        <v>873</v>
      </c>
      <c r="C79650">
        <v>45360.32</v>
      </c>
    </row>
    <row r="79651" spans="1:3" x14ac:dyDescent="0.35">
      <c r="A79651" s="2">
        <v>45138</v>
      </c>
      <c r="B79651" t="s">
        <v>873</v>
      </c>
      <c r="C79651">
        <v>46872.34</v>
      </c>
    </row>
    <row r="79652" spans="1:3" x14ac:dyDescent="0.35">
      <c r="A79652" s="2">
        <v>45155</v>
      </c>
      <c r="B79652" t="s">
        <v>874</v>
      </c>
      <c r="C79652">
        <v>294106.18</v>
      </c>
    </row>
    <row r="79653" spans="1:3" x14ac:dyDescent="0.35">
      <c r="A79653" s="2">
        <v>45169</v>
      </c>
      <c r="B79653" t="s">
        <v>873</v>
      </c>
      <c r="C79653">
        <v>46872.34</v>
      </c>
    </row>
    <row r="79654" spans="1:3" x14ac:dyDescent="0.35">
      <c r="A79654" s="2">
        <v>45199</v>
      </c>
      <c r="B79654" t="s">
        <v>873</v>
      </c>
      <c r="C79654">
        <v>45360.32</v>
      </c>
    </row>
    <row r="79655" spans="1:3" x14ac:dyDescent="0.35">
      <c r="A79655" s="2">
        <v>45230</v>
      </c>
      <c r="B79655" t="s">
        <v>873</v>
      </c>
      <c r="C79655">
        <v>46872.34</v>
      </c>
    </row>
    <row r="79656" spans="1:3" x14ac:dyDescent="0.35">
      <c r="A79656" s="2">
        <v>45260</v>
      </c>
      <c r="B79656" t="s">
        <v>873</v>
      </c>
      <c r="C79656">
        <v>45360.32</v>
      </c>
    </row>
    <row r="79657" spans="1:3" x14ac:dyDescent="0.35">
      <c r="A79657" s="2">
        <v>45267</v>
      </c>
      <c r="B79657" t="s">
        <v>873</v>
      </c>
      <c r="C79657">
        <v>750000</v>
      </c>
    </row>
    <row r="79658" spans="1:3" x14ac:dyDescent="0.35">
      <c r="A79658" s="2">
        <v>45291</v>
      </c>
      <c r="B79658" t="s">
        <v>873</v>
      </c>
      <c r="C79658">
        <v>41694.25</v>
      </c>
    </row>
    <row r="79659" spans="1:3" x14ac:dyDescent="0.35">
      <c r="A79659" s="2">
        <v>45322</v>
      </c>
      <c r="B79659" t="s">
        <v>873</v>
      </c>
      <c r="C79659">
        <v>40183.99</v>
      </c>
    </row>
    <row r="79660" spans="1:3" x14ac:dyDescent="0.35">
      <c r="A79660" s="2">
        <v>45351</v>
      </c>
      <c r="B79660" t="s">
        <v>873</v>
      </c>
      <c r="C79660">
        <v>37591.47</v>
      </c>
    </row>
    <row r="79661" spans="1:3" x14ac:dyDescent="0.35">
      <c r="A79661" s="2">
        <v>45382</v>
      </c>
      <c r="B79661" t="s">
        <v>873</v>
      </c>
      <c r="C79661">
        <v>40183.99</v>
      </c>
    </row>
    <row r="79662" spans="1:3" x14ac:dyDescent="0.35">
      <c r="A79662" s="2">
        <v>45393</v>
      </c>
      <c r="B79662" t="s">
        <v>873</v>
      </c>
      <c r="C79662">
        <v>4506038</v>
      </c>
    </row>
    <row r="79663" spans="1:3" x14ac:dyDescent="0.35">
      <c r="A79663" s="2">
        <v>45393</v>
      </c>
      <c r="B79663" t="s">
        <v>874</v>
      </c>
      <c r="C79663">
        <v>2100000</v>
      </c>
    </row>
    <row r="79664" spans="1:3" x14ac:dyDescent="0.35">
      <c r="A79664" s="2">
        <v>45393</v>
      </c>
      <c r="B79664" t="s">
        <v>874</v>
      </c>
      <c r="C79664">
        <v>3557424.57</v>
      </c>
    </row>
    <row r="79665" spans="1:3" x14ac:dyDescent="0.35">
      <c r="A79665" s="2">
        <v>45473</v>
      </c>
      <c r="B79665" t="s">
        <v>873</v>
      </c>
      <c r="C79665">
        <v>14258.83</v>
      </c>
    </row>
    <row r="79666" spans="1:3" x14ac:dyDescent="0.35">
      <c r="A79666" s="2">
        <v>45600</v>
      </c>
      <c r="B79666" t="s">
        <v>874</v>
      </c>
      <c r="C79666">
        <v>214085.35</v>
      </c>
    </row>
    <row r="79667" spans="1:3" x14ac:dyDescent="0.35">
      <c r="A79667" s="2">
        <v>45838</v>
      </c>
      <c r="B79667" t="s">
        <v>874</v>
      </c>
      <c r="C79667">
        <v>20761.05</v>
      </c>
    </row>
    <row r="79668" spans="1:3" x14ac:dyDescent="0.35">
      <c r="A79668" s="2">
        <v>38826</v>
      </c>
      <c r="B79668" t="s">
        <v>864</v>
      </c>
      <c r="C79668">
        <v>-1611635</v>
      </c>
    </row>
    <row r="79669" spans="1:3" x14ac:dyDescent="0.35">
      <c r="A79669" s="2">
        <v>38826</v>
      </c>
      <c r="B79669" t="s">
        <v>864</v>
      </c>
      <c r="C79669">
        <v>-438365</v>
      </c>
    </row>
    <row r="79670" spans="1:3" x14ac:dyDescent="0.35">
      <c r="A79670" s="2">
        <v>38826</v>
      </c>
      <c r="B79670" t="s">
        <v>864</v>
      </c>
      <c r="C79670">
        <v>41000</v>
      </c>
    </row>
    <row r="79671" spans="1:3" x14ac:dyDescent="0.35">
      <c r="A79671" s="2">
        <v>38837</v>
      </c>
      <c r="B79671" t="s">
        <v>864</v>
      </c>
      <c r="C79671">
        <v>6446.54</v>
      </c>
    </row>
    <row r="79672" spans="1:3" x14ac:dyDescent="0.35">
      <c r="A79672" s="2">
        <v>38837</v>
      </c>
      <c r="B79672" t="s">
        <v>864</v>
      </c>
      <c r="C79672">
        <v>1899.58</v>
      </c>
    </row>
    <row r="79673" spans="1:3" x14ac:dyDescent="0.35">
      <c r="A79673" s="2">
        <v>38868</v>
      </c>
      <c r="B79673" t="s">
        <v>864</v>
      </c>
      <c r="C79673">
        <v>16653.560000000001</v>
      </c>
    </row>
    <row r="79674" spans="1:3" x14ac:dyDescent="0.35">
      <c r="A79674" s="2">
        <v>38868</v>
      </c>
      <c r="B79674" t="s">
        <v>864</v>
      </c>
      <c r="C79674">
        <v>4907.25</v>
      </c>
    </row>
    <row r="79675" spans="1:3" x14ac:dyDescent="0.35">
      <c r="A79675" s="2">
        <v>38898</v>
      </c>
      <c r="B79675" t="s">
        <v>864</v>
      </c>
      <c r="C79675">
        <v>4748.95</v>
      </c>
    </row>
    <row r="79676" spans="1:3" x14ac:dyDescent="0.35">
      <c r="A79676" s="2">
        <v>38898</v>
      </c>
      <c r="B79676" t="s">
        <v>864</v>
      </c>
      <c r="C79676">
        <v>16116.35</v>
      </c>
    </row>
    <row r="79677" spans="1:3" x14ac:dyDescent="0.35">
      <c r="A79677" s="2">
        <v>38929</v>
      </c>
      <c r="B79677" t="s">
        <v>864</v>
      </c>
      <c r="C79677">
        <v>4907.25</v>
      </c>
    </row>
    <row r="79678" spans="1:3" x14ac:dyDescent="0.35">
      <c r="A79678" s="2">
        <v>38929</v>
      </c>
      <c r="B79678" t="s">
        <v>864</v>
      </c>
      <c r="C79678">
        <v>16653.560000000001</v>
      </c>
    </row>
    <row r="79679" spans="1:3" x14ac:dyDescent="0.35">
      <c r="A79679" s="2">
        <v>38960</v>
      </c>
      <c r="B79679" t="s">
        <v>864</v>
      </c>
      <c r="C79679">
        <v>4907.25</v>
      </c>
    </row>
    <row r="79680" spans="1:3" x14ac:dyDescent="0.35">
      <c r="A79680" s="2">
        <v>38960</v>
      </c>
      <c r="B79680" t="s">
        <v>864</v>
      </c>
      <c r="C79680">
        <v>16653.560000000001</v>
      </c>
    </row>
    <row r="79681" spans="1:3" x14ac:dyDescent="0.35">
      <c r="A79681" s="2">
        <v>38990</v>
      </c>
      <c r="B79681" t="s">
        <v>864</v>
      </c>
      <c r="C79681">
        <v>16116.35</v>
      </c>
    </row>
    <row r="79682" spans="1:3" x14ac:dyDescent="0.35">
      <c r="A79682" s="2">
        <v>38990</v>
      </c>
      <c r="B79682" t="s">
        <v>864</v>
      </c>
      <c r="C79682">
        <v>4748.95</v>
      </c>
    </row>
    <row r="79683" spans="1:3" x14ac:dyDescent="0.35">
      <c r="A79683" s="2">
        <v>39021</v>
      </c>
      <c r="B79683" t="s">
        <v>864</v>
      </c>
      <c r="C79683">
        <v>4907.25</v>
      </c>
    </row>
    <row r="79684" spans="1:3" x14ac:dyDescent="0.35">
      <c r="A79684" s="2">
        <v>39021</v>
      </c>
      <c r="B79684" t="s">
        <v>864</v>
      </c>
      <c r="C79684">
        <v>16653.560000000001</v>
      </c>
    </row>
    <row r="79685" spans="1:3" x14ac:dyDescent="0.35">
      <c r="A79685" s="2">
        <v>39051</v>
      </c>
      <c r="B79685" t="s">
        <v>864</v>
      </c>
      <c r="C79685">
        <v>16116.35</v>
      </c>
    </row>
    <row r="79686" spans="1:3" x14ac:dyDescent="0.35">
      <c r="A79686" s="2">
        <v>39051</v>
      </c>
      <c r="B79686" t="s">
        <v>864</v>
      </c>
      <c r="C79686">
        <v>4748.95</v>
      </c>
    </row>
    <row r="79687" spans="1:3" x14ac:dyDescent="0.35">
      <c r="A79687" s="2">
        <v>39082</v>
      </c>
      <c r="B79687" t="s">
        <v>864</v>
      </c>
      <c r="C79687">
        <v>16653.560000000001</v>
      </c>
    </row>
    <row r="79688" spans="1:3" x14ac:dyDescent="0.35">
      <c r="A79688" s="2">
        <v>39082</v>
      </c>
      <c r="B79688" t="s">
        <v>864</v>
      </c>
      <c r="C79688">
        <v>4907.25</v>
      </c>
    </row>
    <row r="79689" spans="1:3" x14ac:dyDescent="0.35">
      <c r="A79689" s="2">
        <v>39113</v>
      </c>
      <c r="B79689" t="s">
        <v>864</v>
      </c>
      <c r="C79689">
        <v>4907.25</v>
      </c>
    </row>
    <row r="79690" spans="1:3" x14ac:dyDescent="0.35">
      <c r="A79690" s="2">
        <v>39113</v>
      </c>
      <c r="B79690" t="s">
        <v>864</v>
      </c>
      <c r="C79690">
        <v>16653.560000000001</v>
      </c>
    </row>
    <row r="79691" spans="1:3" x14ac:dyDescent="0.35">
      <c r="A79691" s="2">
        <v>39141</v>
      </c>
      <c r="B79691" t="s">
        <v>864</v>
      </c>
      <c r="C79691">
        <v>4432.3500000000004</v>
      </c>
    </row>
    <row r="79692" spans="1:3" x14ac:dyDescent="0.35">
      <c r="A79692" s="2">
        <v>39141</v>
      </c>
      <c r="B79692" t="s">
        <v>864</v>
      </c>
      <c r="C79692">
        <v>15041.93</v>
      </c>
    </row>
    <row r="79693" spans="1:3" x14ac:dyDescent="0.35">
      <c r="A79693" s="2">
        <v>39172</v>
      </c>
      <c r="B79693" t="s">
        <v>864</v>
      </c>
      <c r="C79693">
        <v>4907.25</v>
      </c>
    </row>
    <row r="79694" spans="1:3" x14ac:dyDescent="0.35">
      <c r="A79694" s="2">
        <v>39172</v>
      </c>
      <c r="B79694" t="s">
        <v>864</v>
      </c>
      <c r="C79694">
        <v>16653.560000000001</v>
      </c>
    </row>
    <row r="79695" spans="1:3" x14ac:dyDescent="0.35">
      <c r="A79695" s="2">
        <v>39202</v>
      </c>
      <c r="B79695" t="s">
        <v>864</v>
      </c>
      <c r="C79695">
        <v>16116.35</v>
      </c>
    </row>
    <row r="79696" spans="1:3" x14ac:dyDescent="0.35">
      <c r="A79696" s="2">
        <v>39202</v>
      </c>
      <c r="B79696" t="s">
        <v>864</v>
      </c>
      <c r="C79696">
        <v>4748.95</v>
      </c>
    </row>
    <row r="79697" spans="1:3" x14ac:dyDescent="0.35">
      <c r="A79697" s="2">
        <v>39233</v>
      </c>
      <c r="B79697" t="s">
        <v>864</v>
      </c>
      <c r="C79697">
        <v>16653.560000000001</v>
      </c>
    </row>
    <row r="79698" spans="1:3" x14ac:dyDescent="0.35">
      <c r="A79698" s="2">
        <v>39233</v>
      </c>
      <c r="B79698" t="s">
        <v>864</v>
      </c>
      <c r="C79698">
        <v>4907.25</v>
      </c>
    </row>
    <row r="79699" spans="1:3" x14ac:dyDescent="0.35">
      <c r="A79699" s="2">
        <v>39263</v>
      </c>
      <c r="B79699" t="s">
        <v>864</v>
      </c>
      <c r="C79699">
        <v>16116.35</v>
      </c>
    </row>
    <row r="79700" spans="1:3" x14ac:dyDescent="0.35">
      <c r="A79700" s="2">
        <v>39263</v>
      </c>
      <c r="B79700" t="s">
        <v>864</v>
      </c>
      <c r="C79700">
        <v>4748.95</v>
      </c>
    </row>
    <row r="79701" spans="1:3" x14ac:dyDescent="0.35">
      <c r="A79701" s="2">
        <v>39274</v>
      </c>
      <c r="B79701" t="s">
        <v>864</v>
      </c>
      <c r="C79701">
        <v>438365</v>
      </c>
    </row>
    <row r="79702" spans="1:3" x14ac:dyDescent="0.35">
      <c r="A79702" s="2">
        <v>39274</v>
      </c>
      <c r="B79702" t="s">
        <v>864</v>
      </c>
      <c r="C79702">
        <v>6446.32</v>
      </c>
    </row>
    <row r="79703" spans="1:3" x14ac:dyDescent="0.35">
      <c r="A79703" s="2">
        <v>39294</v>
      </c>
      <c r="B79703" t="s">
        <v>864</v>
      </c>
      <c r="C79703">
        <v>16653.560000000001</v>
      </c>
    </row>
    <row r="79704" spans="1:3" x14ac:dyDescent="0.35">
      <c r="A79704" s="2">
        <v>39294</v>
      </c>
      <c r="B79704" t="s">
        <v>864</v>
      </c>
      <c r="C79704">
        <v>1899.6</v>
      </c>
    </row>
    <row r="79705" spans="1:3" x14ac:dyDescent="0.35">
      <c r="A79705" s="2">
        <v>39325</v>
      </c>
      <c r="B79705" t="s">
        <v>864</v>
      </c>
      <c r="C79705">
        <v>16653.560000000001</v>
      </c>
    </row>
    <row r="79706" spans="1:3" x14ac:dyDescent="0.35">
      <c r="A79706" s="2">
        <v>39325</v>
      </c>
      <c r="B79706" t="s">
        <v>864</v>
      </c>
      <c r="C79706">
        <v>7457</v>
      </c>
    </row>
    <row r="79707" spans="1:3" x14ac:dyDescent="0.35">
      <c r="A79707" s="2">
        <v>39338</v>
      </c>
      <c r="B79707" t="s">
        <v>864</v>
      </c>
      <c r="C79707">
        <v>-1127925.1200000001</v>
      </c>
    </row>
    <row r="79708" spans="1:3" x14ac:dyDescent="0.35">
      <c r="A79708" s="2">
        <v>39355</v>
      </c>
      <c r="B79708" t="s">
        <v>864</v>
      </c>
      <c r="C79708">
        <v>13597.76</v>
      </c>
    </row>
    <row r="79709" spans="1:3" x14ac:dyDescent="0.35">
      <c r="A79709" s="2">
        <v>39355</v>
      </c>
      <c r="B79709" t="s">
        <v>864</v>
      </c>
      <c r="C79709">
        <v>16116.35</v>
      </c>
    </row>
    <row r="79710" spans="1:3" x14ac:dyDescent="0.35">
      <c r="A79710" s="2">
        <v>39355</v>
      </c>
      <c r="B79710" t="s">
        <v>864</v>
      </c>
      <c r="C79710">
        <v>33800</v>
      </c>
    </row>
    <row r="79711" spans="1:3" x14ac:dyDescent="0.35">
      <c r="A79711" s="2">
        <v>39386</v>
      </c>
      <c r="B79711" t="s">
        <v>864</v>
      </c>
      <c r="C79711">
        <v>438</v>
      </c>
    </row>
    <row r="79712" spans="1:3" x14ac:dyDescent="0.35">
      <c r="A79712" s="2">
        <v>39386</v>
      </c>
      <c r="B79712" t="s">
        <v>864</v>
      </c>
      <c r="C79712">
        <v>16653.560000000001</v>
      </c>
    </row>
    <row r="79713" spans="1:3" x14ac:dyDescent="0.35">
      <c r="A79713" s="2">
        <v>39416</v>
      </c>
      <c r="B79713" t="s">
        <v>864</v>
      </c>
      <c r="C79713">
        <v>16116.35</v>
      </c>
    </row>
    <row r="79714" spans="1:3" x14ac:dyDescent="0.35">
      <c r="A79714" s="2">
        <v>39416</v>
      </c>
      <c r="B79714" t="s">
        <v>864</v>
      </c>
      <c r="C79714">
        <v>13159.13</v>
      </c>
    </row>
    <row r="79715" spans="1:3" x14ac:dyDescent="0.35">
      <c r="A79715" s="2">
        <v>39447</v>
      </c>
      <c r="B79715" t="s">
        <v>864</v>
      </c>
      <c r="C79715">
        <v>13597.76</v>
      </c>
    </row>
    <row r="79716" spans="1:3" x14ac:dyDescent="0.35">
      <c r="A79716" s="2">
        <v>39447</v>
      </c>
      <c r="B79716" t="s">
        <v>864</v>
      </c>
      <c r="C79716">
        <v>16653.560000000001</v>
      </c>
    </row>
    <row r="79717" spans="1:3" x14ac:dyDescent="0.35">
      <c r="A79717" s="2">
        <v>39478</v>
      </c>
      <c r="B79717" t="s">
        <v>864</v>
      </c>
      <c r="C79717">
        <v>13597.76</v>
      </c>
    </row>
    <row r="79718" spans="1:3" x14ac:dyDescent="0.35">
      <c r="A79718" s="2">
        <v>39478</v>
      </c>
      <c r="B79718" t="s">
        <v>864</v>
      </c>
      <c r="C79718">
        <v>16653.560000000001</v>
      </c>
    </row>
    <row r="79719" spans="1:3" x14ac:dyDescent="0.35">
      <c r="A79719" s="2">
        <v>39507</v>
      </c>
      <c r="B79719" t="s">
        <v>864</v>
      </c>
      <c r="C79719">
        <v>15579.14</v>
      </c>
    </row>
    <row r="79720" spans="1:3" x14ac:dyDescent="0.35">
      <c r="A79720" s="2">
        <v>39507</v>
      </c>
      <c r="B79720" t="s">
        <v>864</v>
      </c>
      <c r="C79720">
        <v>12720.49</v>
      </c>
    </row>
    <row r="79721" spans="1:3" x14ac:dyDescent="0.35">
      <c r="A79721" s="2">
        <v>39538</v>
      </c>
      <c r="B79721" t="s">
        <v>864</v>
      </c>
      <c r="C79721">
        <v>16653.560000000001</v>
      </c>
    </row>
    <row r="79722" spans="1:3" x14ac:dyDescent="0.35">
      <c r="A79722" s="2">
        <v>39538</v>
      </c>
      <c r="B79722" t="s">
        <v>864</v>
      </c>
      <c r="C79722">
        <v>13597.76</v>
      </c>
    </row>
    <row r="79723" spans="1:3" x14ac:dyDescent="0.35">
      <c r="A79723" s="2">
        <v>39547</v>
      </c>
      <c r="B79723" t="s">
        <v>864</v>
      </c>
      <c r="C79723">
        <v>5000</v>
      </c>
    </row>
    <row r="79724" spans="1:3" x14ac:dyDescent="0.35">
      <c r="A79724" s="2">
        <v>39568</v>
      </c>
      <c r="B79724" t="s">
        <v>864</v>
      </c>
      <c r="C79724">
        <v>16116.35</v>
      </c>
    </row>
    <row r="79725" spans="1:3" x14ac:dyDescent="0.35">
      <c r="A79725" s="2">
        <v>39568</v>
      </c>
      <c r="B79725" t="s">
        <v>864</v>
      </c>
      <c r="C79725">
        <v>13159.13</v>
      </c>
    </row>
    <row r="79726" spans="1:3" x14ac:dyDescent="0.35">
      <c r="A79726" s="2">
        <v>39599</v>
      </c>
      <c r="B79726" t="s">
        <v>864</v>
      </c>
      <c r="C79726">
        <v>16653.560000000001</v>
      </c>
    </row>
    <row r="79727" spans="1:3" x14ac:dyDescent="0.35">
      <c r="A79727" s="2">
        <v>39599</v>
      </c>
      <c r="B79727" t="s">
        <v>864</v>
      </c>
      <c r="C79727">
        <v>13597.76</v>
      </c>
    </row>
    <row r="79728" spans="1:3" x14ac:dyDescent="0.35">
      <c r="A79728" s="2">
        <v>39629</v>
      </c>
      <c r="B79728" t="s">
        <v>864</v>
      </c>
      <c r="C79728">
        <v>16116.35</v>
      </c>
    </row>
    <row r="79729" spans="1:3" x14ac:dyDescent="0.35">
      <c r="A79729" s="2">
        <v>39629</v>
      </c>
      <c r="B79729" t="s">
        <v>864</v>
      </c>
      <c r="C79729">
        <v>13159.13</v>
      </c>
    </row>
    <row r="79730" spans="1:3" x14ac:dyDescent="0.35">
      <c r="A79730" s="2">
        <v>39658</v>
      </c>
      <c r="B79730" t="s">
        <v>864</v>
      </c>
      <c r="C79730">
        <v>2500</v>
      </c>
    </row>
    <row r="79731" spans="1:3" x14ac:dyDescent="0.35">
      <c r="A79731" s="2">
        <v>39660</v>
      </c>
      <c r="B79731" t="s">
        <v>864</v>
      </c>
      <c r="C79731">
        <v>16681.32</v>
      </c>
    </row>
    <row r="79732" spans="1:3" x14ac:dyDescent="0.35">
      <c r="A79732" s="2">
        <v>39660</v>
      </c>
      <c r="B79732" t="s">
        <v>864</v>
      </c>
      <c r="C79732">
        <v>13643.09</v>
      </c>
    </row>
    <row r="79733" spans="1:3" x14ac:dyDescent="0.35">
      <c r="A79733" s="2">
        <v>39691</v>
      </c>
      <c r="B79733" t="s">
        <v>864</v>
      </c>
      <c r="C79733">
        <v>13690.08</v>
      </c>
    </row>
    <row r="79734" spans="1:3" x14ac:dyDescent="0.35">
      <c r="A79734" s="2">
        <v>39691</v>
      </c>
      <c r="B79734" t="s">
        <v>864</v>
      </c>
      <c r="C79734">
        <v>16710.05</v>
      </c>
    </row>
    <row r="79735" spans="1:3" x14ac:dyDescent="0.35">
      <c r="A79735" s="2">
        <v>39721</v>
      </c>
      <c r="B79735" t="s">
        <v>864</v>
      </c>
      <c r="C79735">
        <v>13294.1</v>
      </c>
    </row>
    <row r="79736" spans="1:3" x14ac:dyDescent="0.35">
      <c r="A79736" s="2">
        <v>39721</v>
      </c>
      <c r="B79736" t="s">
        <v>864</v>
      </c>
      <c r="C79736">
        <v>16198.87</v>
      </c>
    </row>
    <row r="79737" spans="1:3" x14ac:dyDescent="0.35">
      <c r="A79737" s="2">
        <v>39752</v>
      </c>
      <c r="B79737" t="s">
        <v>864</v>
      </c>
      <c r="C79737">
        <v>13783.03</v>
      </c>
    </row>
    <row r="79738" spans="1:3" x14ac:dyDescent="0.35">
      <c r="A79738" s="2">
        <v>39752</v>
      </c>
      <c r="B79738" t="s">
        <v>864</v>
      </c>
      <c r="C79738">
        <v>16766.73</v>
      </c>
    </row>
    <row r="79739" spans="1:3" x14ac:dyDescent="0.35">
      <c r="A79739" s="2">
        <v>39782</v>
      </c>
      <c r="B79739" t="s">
        <v>864</v>
      </c>
      <c r="C79739">
        <v>16253.81</v>
      </c>
    </row>
    <row r="79740" spans="1:3" x14ac:dyDescent="0.35">
      <c r="A79740" s="2">
        <v>39782</v>
      </c>
      <c r="B79740" t="s">
        <v>864</v>
      </c>
      <c r="C79740">
        <v>13384.36</v>
      </c>
    </row>
    <row r="79741" spans="1:3" x14ac:dyDescent="0.35">
      <c r="A79741" s="2">
        <v>39806</v>
      </c>
      <c r="B79741" t="s">
        <v>865</v>
      </c>
      <c r="C79741">
        <v>-48173.66</v>
      </c>
    </row>
    <row r="79742" spans="1:3" x14ac:dyDescent="0.35">
      <c r="A79742" s="2">
        <v>39813</v>
      </c>
      <c r="B79742" t="s">
        <v>864</v>
      </c>
      <c r="C79742">
        <v>16823.59</v>
      </c>
    </row>
    <row r="79743" spans="1:3" x14ac:dyDescent="0.35">
      <c r="A79743" s="2">
        <v>39813</v>
      </c>
      <c r="B79743" t="s">
        <v>864</v>
      </c>
      <c r="C79743">
        <v>13876.6</v>
      </c>
    </row>
    <row r="79744" spans="1:3" x14ac:dyDescent="0.35">
      <c r="A79744" s="2">
        <v>39844</v>
      </c>
      <c r="B79744" t="s">
        <v>864</v>
      </c>
      <c r="C79744">
        <v>13924.4</v>
      </c>
    </row>
    <row r="79745" spans="1:3" x14ac:dyDescent="0.35">
      <c r="A79745" s="2">
        <v>39844</v>
      </c>
      <c r="B79745" t="s">
        <v>864</v>
      </c>
      <c r="C79745">
        <v>16852.57</v>
      </c>
    </row>
    <row r="79746" spans="1:3" x14ac:dyDescent="0.35">
      <c r="A79746" s="2">
        <v>39872</v>
      </c>
      <c r="B79746" t="s">
        <v>864</v>
      </c>
      <c r="C79746">
        <v>15247.89</v>
      </c>
    </row>
    <row r="79747" spans="1:3" x14ac:dyDescent="0.35">
      <c r="A79747" s="2">
        <v>39872</v>
      </c>
      <c r="B79747" t="s">
        <v>864</v>
      </c>
      <c r="C79747">
        <v>12620.2</v>
      </c>
    </row>
    <row r="79748" spans="1:3" x14ac:dyDescent="0.35">
      <c r="A79748" s="2">
        <v>39903</v>
      </c>
      <c r="B79748" t="s">
        <v>864</v>
      </c>
      <c r="C79748">
        <v>16907.849999999999</v>
      </c>
    </row>
    <row r="79749" spans="1:3" x14ac:dyDescent="0.35">
      <c r="A79749" s="2">
        <v>39903</v>
      </c>
      <c r="B79749" t="s">
        <v>864</v>
      </c>
      <c r="C79749">
        <v>14015.83</v>
      </c>
    </row>
    <row r="79750" spans="1:3" x14ac:dyDescent="0.35">
      <c r="A79750" s="2">
        <v>39903</v>
      </c>
      <c r="B79750" t="s">
        <v>864</v>
      </c>
      <c r="C79750">
        <v>5000</v>
      </c>
    </row>
    <row r="79751" spans="1:3" x14ac:dyDescent="0.35">
      <c r="A79751" s="2">
        <v>39933</v>
      </c>
      <c r="B79751" t="s">
        <v>864</v>
      </c>
      <c r="C79751">
        <v>13610.43</v>
      </c>
    </row>
    <row r="79752" spans="1:3" x14ac:dyDescent="0.35">
      <c r="A79752" s="2">
        <v>39933</v>
      </c>
      <c r="B79752" t="s">
        <v>864</v>
      </c>
      <c r="C79752">
        <v>16390.62</v>
      </c>
    </row>
    <row r="79753" spans="1:3" x14ac:dyDescent="0.35">
      <c r="A79753" s="2">
        <v>39964</v>
      </c>
      <c r="B79753" t="s">
        <v>864</v>
      </c>
      <c r="C79753">
        <v>16965.2</v>
      </c>
    </row>
    <row r="79754" spans="1:3" x14ac:dyDescent="0.35">
      <c r="A79754" s="2">
        <v>39964</v>
      </c>
      <c r="B79754" t="s">
        <v>864</v>
      </c>
      <c r="C79754">
        <v>14110.99</v>
      </c>
    </row>
    <row r="79755" spans="1:3" x14ac:dyDescent="0.35">
      <c r="A79755" s="2">
        <v>39993</v>
      </c>
      <c r="B79755" t="s">
        <v>864</v>
      </c>
      <c r="C79755">
        <v>2500</v>
      </c>
    </row>
    <row r="79756" spans="1:3" x14ac:dyDescent="0.35">
      <c r="A79756" s="2">
        <v>39994</v>
      </c>
      <c r="B79756" t="s">
        <v>864</v>
      </c>
      <c r="C79756">
        <v>16446.21</v>
      </c>
    </row>
    <row r="79757" spans="1:3" x14ac:dyDescent="0.35">
      <c r="A79757" s="2">
        <v>39994</v>
      </c>
      <c r="B79757" t="s">
        <v>864</v>
      </c>
      <c r="C79757">
        <v>13702.83</v>
      </c>
    </row>
    <row r="79758" spans="1:3" x14ac:dyDescent="0.35">
      <c r="A79758" s="2">
        <v>39995</v>
      </c>
      <c r="B79758" t="s">
        <v>864</v>
      </c>
      <c r="C79758">
        <v>2500</v>
      </c>
    </row>
    <row r="79759" spans="1:3" x14ac:dyDescent="0.35">
      <c r="A79759" s="2">
        <v>40025</v>
      </c>
      <c r="B79759" t="s">
        <v>864</v>
      </c>
      <c r="C79759">
        <v>17022.740000000002</v>
      </c>
    </row>
    <row r="79760" spans="1:3" x14ac:dyDescent="0.35">
      <c r="A79760" s="2">
        <v>40025</v>
      </c>
      <c r="B79760" t="s">
        <v>864</v>
      </c>
      <c r="C79760">
        <v>14206.79</v>
      </c>
    </row>
    <row r="79761" spans="1:3" x14ac:dyDescent="0.35">
      <c r="A79761" s="2">
        <v>40056</v>
      </c>
      <c r="B79761" t="s">
        <v>864</v>
      </c>
      <c r="C79761">
        <v>17052.060000000001</v>
      </c>
    </row>
    <row r="79762" spans="1:3" x14ac:dyDescent="0.35">
      <c r="A79762" s="2">
        <v>40056</v>
      </c>
      <c r="B79762" t="s">
        <v>864</v>
      </c>
      <c r="C79762">
        <v>14255.73</v>
      </c>
    </row>
    <row r="79763" spans="1:3" x14ac:dyDescent="0.35">
      <c r="A79763" s="2">
        <v>40086</v>
      </c>
      <c r="B79763" t="s">
        <v>864</v>
      </c>
      <c r="C79763">
        <v>13843.39</v>
      </c>
    </row>
    <row r="79764" spans="1:3" x14ac:dyDescent="0.35">
      <c r="A79764" s="2">
        <v>40086</v>
      </c>
      <c r="B79764" t="s">
        <v>864</v>
      </c>
      <c r="C79764">
        <v>16530.41</v>
      </c>
    </row>
    <row r="79765" spans="1:3" x14ac:dyDescent="0.35">
      <c r="A79765" s="2">
        <v>40117</v>
      </c>
      <c r="B79765" t="s">
        <v>864</v>
      </c>
      <c r="C79765">
        <v>14352.51</v>
      </c>
    </row>
    <row r="79766" spans="1:3" x14ac:dyDescent="0.35">
      <c r="A79766" s="2">
        <v>40117</v>
      </c>
      <c r="B79766" t="s">
        <v>864</v>
      </c>
      <c r="C79766">
        <v>17109.89</v>
      </c>
    </row>
    <row r="79767" spans="1:3" x14ac:dyDescent="0.35">
      <c r="A79767" s="2">
        <v>40147</v>
      </c>
      <c r="B79767" t="s">
        <v>864</v>
      </c>
      <c r="C79767">
        <v>17919.48</v>
      </c>
    </row>
    <row r="79768" spans="1:3" x14ac:dyDescent="0.35">
      <c r="A79768" s="2">
        <v>40147</v>
      </c>
      <c r="B79768" t="s">
        <v>864</v>
      </c>
      <c r="C79768">
        <v>19350.89</v>
      </c>
    </row>
    <row r="79769" spans="1:3" x14ac:dyDescent="0.35">
      <c r="A79769" s="2">
        <v>40178</v>
      </c>
      <c r="B79769" t="s">
        <v>864</v>
      </c>
      <c r="C79769">
        <v>19995.919999999998</v>
      </c>
    </row>
    <row r="79770" spans="1:3" x14ac:dyDescent="0.35">
      <c r="A79770" s="2">
        <v>40178</v>
      </c>
      <c r="B79770" t="s">
        <v>864</v>
      </c>
      <c r="C79770">
        <v>18516.79</v>
      </c>
    </row>
    <row r="79771" spans="1:3" x14ac:dyDescent="0.35">
      <c r="A79771" s="2">
        <v>40178</v>
      </c>
      <c r="B79771" t="s">
        <v>864</v>
      </c>
      <c r="C79771">
        <v>2500</v>
      </c>
    </row>
    <row r="79772" spans="1:3" x14ac:dyDescent="0.35">
      <c r="A79772" s="2">
        <v>40209</v>
      </c>
      <c r="B79772" t="s">
        <v>864</v>
      </c>
      <c r="C79772">
        <v>18516.79</v>
      </c>
    </row>
    <row r="79773" spans="1:3" x14ac:dyDescent="0.35">
      <c r="A79773" s="2">
        <v>40209</v>
      </c>
      <c r="B79773" t="s">
        <v>864</v>
      </c>
      <c r="C79773">
        <v>19995.919999999998</v>
      </c>
    </row>
    <row r="79774" spans="1:3" x14ac:dyDescent="0.35">
      <c r="A79774" s="2">
        <v>40210</v>
      </c>
      <c r="B79774" t="s">
        <v>864</v>
      </c>
      <c r="C79774">
        <v>7133.2</v>
      </c>
    </row>
    <row r="79775" spans="1:3" x14ac:dyDescent="0.35">
      <c r="A79775" s="2">
        <v>40237</v>
      </c>
      <c r="B79775" t="s">
        <v>864</v>
      </c>
      <c r="C79775">
        <v>18060.830000000002</v>
      </c>
    </row>
    <row r="79776" spans="1:3" x14ac:dyDescent="0.35">
      <c r="A79776" s="2">
        <v>40237</v>
      </c>
      <c r="B79776" t="s">
        <v>864</v>
      </c>
      <c r="C79776">
        <v>16724.849999999999</v>
      </c>
    </row>
    <row r="79777" spans="1:3" x14ac:dyDescent="0.35">
      <c r="A79777" s="2">
        <v>40268</v>
      </c>
      <c r="B79777" t="s">
        <v>864</v>
      </c>
      <c r="C79777">
        <v>18516.79</v>
      </c>
    </row>
    <row r="79778" spans="1:3" x14ac:dyDescent="0.35">
      <c r="A79778" s="2">
        <v>40268</v>
      </c>
      <c r="B79778" t="s">
        <v>864</v>
      </c>
      <c r="C79778">
        <v>19995.919999999998</v>
      </c>
    </row>
    <row r="79779" spans="1:3" x14ac:dyDescent="0.35">
      <c r="A79779" s="2">
        <v>40298</v>
      </c>
      <c r="B79779" t="s">
        <v>864</v>
      </c>
      <c r="C79779">
        <v>19350.89</v>
      </c>
    </row>
    <row r="79780" spans="1:3" x14ac:dyDescent="0.35">
      <c r="A79780" s="2">
        <v>40298</v>
      </c>
      <c r="B79780" t="s">
        <v>864</v>
      </c>
      <c r="C79780">
        <v>17919.48</v>
      </c>
    </row>
    <row r="79781" spans="1:3" x14ac:dyDescent="0.35">
      <c r="A79781" s="2">
        <v>40329</v>
      </c>
      <c r="B79781" t="s">
        <v>864</v>
      </c>
      <c r="C79781">
        <v>18516.79</v>
      </c>
    </row>
    <row r="79782" spans="1:3" x14ac:dyDescent="0.35">
      <c r="A79782" s="2">
        <v>40329</v>
      </c>
      <c r="B79782" t="s">
        <v>864</v>
      </c>
      <c r="C79782">
        <v>19995.919999999998</v>
      </c>
    </row>
    <row r="79783" spans="1:3" x14ac:dyDescent="0.35">
      <c r="A79783" s="2">
        <v>40331</v>
      </c>
      <c r="B79783" t="s">
        <v>864</v>
      </c>
      <c r="C79783">
        <v>7133.2</v>
      </c>
    </row>
    <row r="79784" spans="1:3" x14ac:dyDescent="0.35">
      <c r="A79784" s="2">
        <v>40336</v>
      </c>
      <c r="B79784" t="s">
        <v>864</v>
      </c>
      <c r="C79784">
        <v>79.59</v>
      </c>
    </row>
    <row r="79785" spans="1:3" x14ac:dyDescent="0.35">
      <c r="A79785" s="2">
        <v>40336</v>
      </c>
      <c r="B79785" t="s">
        <v>864</v>
      </c>
      <c r="C79785">
        <v>445.25</v>
      </c>
    </row>
    <row r="79786" spans="1:3" x14ac:dyDescent="0.35">
      <c r="A79786" s="2">
        <v>40336</v>
      </c>
      <c r="B79786" t="s">
        <v>864</v>
      </c>
      <c r="C79786">
        <v>66706.710000000006</v>
      </c>
    </row>
    <row r="79787" spans="1:3" x14ac:dyDescent="0.35">
      <c r="A79787" s="2">
        <v>40336</v>
      </c>
      <c r="B79787" t="s">
        <v>864</v>
      </c>
      <c r="C79787">
        <v>327579.05</v>
      </c>
    </row>
    <row r="79788" spans="1:3" x14ac:dyDescent="0.35">
      <c r="A79788" s="2">
        <v>40336</v>
      </c>
      <c r="B79788" t="s">
        <v>864</v>
      </c>
      <c r="C79788">
        <v>47012.69</v>
      </c>
    </row>
    <row r="79789" spans="1:3" x14ac:dyDescent="0.35">
      <c r="A79789" s="2">
        <v>40359</v>
      </c>
      <c r="B79789" t="s">
        <v>864</v>
      </c>
      <c r="C79789">
        <v>11661.23</v>
      </c>
    </row>
    <row r="79790" spans="1:3" x14ac:dyDescent="0.35">
      <c r="A79790" s="2">
        <v>40359</v>
      </c>
      <c r="B79790" t="s">
        <v>864</v>
      </c>
      <c r="C79790">
        <v>11448.56</v>
      </c>
    </row>
    <row r="79791" spans="1:3" x14ac:dyDescent="0.35">
      <c r="A79791" s="2">
        <v>40390</v>
      </c>
      <c r="B79791" t="s">
        <v>864</v>
      </c>
      <c r="C79791">
        <v>16254.45</v>
      </c>
    </row>
    <row r="79792" spans="1:3" x14ac:dyDescent="0.35">
      <c r="A79792" s="2">
        <v>40390</v>
      </c>
      <c r="B79792" t="s">
        <v>864</v>
      </c>
      <c r="C79792">
        <v>15958</v>
      </c>
    </row>
    <row r="79793" spans="1:3" x14ac:dyDescent="0.35">
      <c r="A79793" s="2">
        <v>40421</v>
      </c>
      <c r="B79793" t="s">
        <v>864</v>
      </c>
      <c r="C79793">
        <v>16653.28</v>
      </c>
    </row>
    <row r="79794" spans="1:3" x14ac:dyDescent="0.35">
      <c r="A79794" s="2">
        <v>40421</v>
      </c>
      <c r="B79794" t="s">
        <v>864</v>
      </c>
      <c r="C79794">
        <v>14637.61</v>
      </c>
    </row>
    <row r="79795" spans="1:3" x14ac:dyDescent="0.35">
      <c r="A79795" s="2">
        <v>40434</v>
      </c>
      <c r="B79795" t="s">
        <v>864</v>
      </c>
      <c r="C79795">
        <v>7133.2</v>
      </c>
    </row>
    <row r="79796" spans="1:3" x14ac:dyDescent="0.35">
      <c r="A79796" s="2">
        <v>40451</v>
      </c>
      <c r="B79796" t="s">
        <v>864</v>
      </c>
      <c r="C79796">
        <v>64866.16</v>
      </c>
    </row>
    <row r="79797" spans="1:3" x14ac:dyDescent="0.35">
      <c r="A79797" s="2">
        <v>40451</v>
      </c>
      <c r="B79797" t="s">
        <v>864</v>
      </c>
      <c r="C79797">
        <v>16157.72</v>
      </c>
    </row>
    <row r="79798" spans="1:3" x14ac:dyDescent="0.35">
      <c r="A79798" s="2">
        <v>40451</v>
      </c>
      <c r="B79798" t="s">
        <v>864</v>
      </c>
      <c r="C79798">
        <v>14637.61</v>
      </c>
    </row>
    <row r="79799" spans="1:3" x14ac:dyDescent="0.35">
      <c r="A79799" s="2">
        <v>40451</v>
      </c>
      <c r="B79799" t="s">
        <v>864</v>
      </c>
      <c r="C79799">
        <v>11076.92</v>
      </c>
    </row>
    <row r="79800" spans="1:3" x14ac:dyDescent="0.35">
      <c r="A79800" s="2">
        <v>40451</v>
      </c>
      <c r="B79800" t="s">
        <v>864</v>
      </c>
      <c r="C79800">
        <v>12317.66</v>
      </c>
    </row>
    <row r="79801" spans="1:3" x14ac:dyDescent="0.35">
      <c r="A79801" s="2">
        <v>40451</v>
      </c>
      <c r="B79801" t="s">
        <v>864</v>
      </c>
      <c r="C79801">
        <v>93.46</v>
      </c>
    </row>
    <row r="79802" spans="1:3" x14ac:dyDescent="0.35">
      <c r="A79802" s="2">
        <v>40451</v>
      </c>
      <c r="B79802" t="s">
        <v>864</v>
      </c>
      <c r="C79802">
        <v>10.47</v>
      </c>
    </row>
    <row r="79803" spans="1:3" x14ac:dyDescent="0.35">
      <c r="A79803" s="2">
        <v>40482</v>
      </c>
      <c r="B79803" t="s">
        <v>864</v>
      </c>
      <c r="C79803">
        <v>15739.75</v>
      </c>
    </row>
    <row r="79804" spans="1:3" x14ac:dyDescent="0.35">
      <c r="A79804" s="2">
        <v>40482</v>
      </c>
      <c r="B79804" t="s">
        <v>864</v>
      </c>
      <c r="C79804">
        <v>14569.03</v>
      </c>
    </row>
    <row r="79805" spans="1:3" x14ac:dyDescent="0.35">
      <c r="A79805" s="2">
        <v>40512</v>
      </c>
      <c r="B79805" t="s">
        <v>864</v>
      </c>
      <c r="C79805">
        <v>7133.2</v>
      </c>
    </row>
    <row r="79806" spans="1:3" x14ac:dyDescent="0.35">
      <c r="A79806" s="2">
        <v>40512</v>
      </c>
      <c r="B79806" t="s">
        <v>864</v>
      </c>
      <c r="C79806">
        <v>14135.49</v>
      </c>
    </row>
    <row r="79807" spans="1:3" x14ac:dyDescent="0.35">
      <c r="A79807" s="2">
        <v>40512</v>
      </c>
      <c r="B79807" t="s">
        <v>864</v>
      </c>
      <c r="C79807">
        <v>15271.36</v>
      </c>
    </row>
    <row r="79808" spans="1:3" x14ac:dyDescent="0.35">
      <c r="A79808" s="2">
        <v>40543</v>
      </c>
      <c r="B79808" t="s">
        <v>864</v>
      </c>
      <c r="C79808">
        <v>14643.19</v>
      </c>
    </row>
    <row r="79809" spans="1:3" x14ac:dyDescent="0.35">
      <c r="A79809" s="2">
        <v>40543</v>
      </c>
      <c r="B79809" t="s">
        <v>864</v>
      </c>
      <c r="C79809">
        <v>15819.86</v>
      </c>
    </row>
    <row r="79810" spans="1:3" x14ac:dyDescent="0.35">
      <c r="A79810" s="2">
        <v>40574</v>
      </c>
      <c r="B79810" t="s">
        <v>864</v>
      </c>
      <c r="C79810">
        <v>14681.01</v>
      </c>
    </row>
    <row r="79811" spans="1:3" x14ac:dyDescent="0.35">
      <c r="A79811" s="2">
        <v>40574</v>
      </c>
      <c r="B79811" t="s">
        <v>864</v>
      </c>
      <c r="C79811">
        <v>15860.73</v>
      </c>
    </row>
    <row r="79812" spans="1:3" x14ac:dyDescent="0.35">
      <c r="A79812" s="2">
        <v>40578</v>
      </c>
      <c r="B79812" t="s">
        <v>864</v>
      </c>
      <c r="C79812">
        <v>1.61</v>
      </c>
    </row>
    <row r="79813" spans="1:3" x14ac:dyDescent="0.35">
      <c r="A79813" s="2">
        <v>40578</v>
      </c>
      <c r="B79813" t="s">
        <v>864</v>
      </c>
      <c r="C79813">
        <v>92.47</v>
      </c>
    </row>
    <row r="79814" spans="1:3" x14ac:dyDescent="0.35">
      <c r="A79814" s="2">
        <v>40578</v>
      </c>
      <c r="B79814" t="s">
        <v>864</v>
      </c>
      <c r="C79814">
        <v>58720.55</v>
      </c>
    </row>
    <row r="79815" spans="1:3" x14ac:dyDescent="0.35">
      <c r="A79815" s="2">
        <v>40585</v>
      </c>
      <c r="B79815" t="s">
        <v>864</v>
      </c>
      <c r="C79815">
        <v>14264.66</v>
      </c>
    </row>
    <row r="79816" spans="1:3" x14ac:dyDescent="0.35">
      <c r="A79816" s="2">
        <v>40602</v>
      </c>
      <c r="B79816" t="s">
        <v>864</v>
      </c>
      <c r="C79816">
        <v>13609.87</v>
      </c>
    </row>
    <row r="79817" spans="1:3" x14ac:dyDescent="0.35">
      <c r="A79817" s="2">
        <v>40602</v>
      </c>
      <c r="B79817" t="s">
        <v>864</v>
      </c>
      <c r="C79817">
        <v>15285.72</v>
      </c>
    </row>
    <row r="79818" spans="1:3" x14ac:dyDescent="0.35">
      <c r="A79818" s="2">
        <v>40602</v>
      </c>
      <c r="B79818" t="s">
        <v>864</v>
      </c>
      <c r="C79818">
        <v>13294.53</v>
      </c>
    </row>
    <row r="79819" spans="1:3" x14ac:dyDescent="0.35">
      <c r="A79819" s="2">
        <v>40633</v>
      </c>
      <c r="B79819" t="s">
        <v>864</v>
      </c>
      <c r="C79819">
        <v>14980.06</v>
      </c>
    </row>
    <row r="79820" spans="1:3" x14ac:dyDescent="0.35">
      <c r="A79820" s="2">
        <v>40633</v>
      </c>
      <c r="B79820" t="s">
        <v>864</v>
      </c>
      <c r="C79820">
        <v>14569.03</v>
      </c>
    </row>
    <row r="79821" spans="1:3" x14ac:dyDescent="0.35">
      <c r="A79821" s="2">
        <v>40663</v>
      </c>
      <c r="B79821" t="s">
        <v>864</v>
      </c>
      <c r="C79821">
        <v>14661.32</v>
      </c>
    </row>
    <row r="79822" spans="1:3" x14ac:dyDescent="0.35">
      <c r="A79822" s="2">
        <v>40663</v>
      </c>
      <c r="B79822" t="s">
        <v>864</v>
      </c>
      <c r="C79822">
        <v>14135.49</v>
      </c>
    </row>
    <row r="79823" spans="1:3" x14ac:dyDescent="0.35">
      <c r="A79823" s="2">
        <v>40680</v>
      </c>
      <c r="B79823" t="s">
        <v>864</v>
      </c>
      <c r="C79823">
        <v>113.4</v>
      </c>
    </row>
    <row r="79824" spans="1:3" x14ac:dyDescent="0.35">
      <c r="A79824" s="2">
        <v>40680</v>
      </c>
      <c r="B79824" t="s">
        <v>864</v>
      </c>
      <c r="C79824">
        <v>8669.5400000000009</v>
      </c>
    </row>
    <row r="79825" spans="1:3" x14ac:dyDescent="0.35">
      <c r="A79825" s="2">
        <v>40680</v>
      </c>
      <c r="B79825" t="s">
        <v>864</v>
      </c>
      <c r="C79825">
        <v>70778.39</v>
      </c>
    </row>
    <row r="79826" spans="1:3" x14ac:dyDescent="0.35">
      <c r="A79826" s="2">
        <v>40694</v>
      </c>
      <c r="B79826" t="s">
        <v>864</v>
      </c>
      <c r="C79826">
        <v>14504.02</v>
      </c>
    </row>
    <row r="79827" spans="1:3" x14ac:dyDescent="0.35">
      <c r="A79827" s="2">
        <v>40694</v>
      </c>
      <c r="B79827" t="s">
        <v>864</v>
      </c>
      <c r="C79827">
        <v>14643.19</v>
      </c>
    </row>
    <row r="79828" spans="1:3" x14ac:dyDescent="0.35">
      <c r="A79828" s="2">
        <v>40694</v>
      </c>
      <c r="B79828" t="s">
        <v>864</v>
      </c>
      <c r="C79828">
        <v>8803.67</v>
      </c>
    </row>
    <row r="79829" spans="1:3" x14ac:dyDescent="0.35">
      <c r="A79829" s="2">
        <v>40724</v>
      </c>
      <c r="B79829" t="s">
        <v>864</v>
      </c>
      <c r="C79829">
        <v>14099.06</v>
      </c>
    </row>
    <row r="79830" spans="1:3" x14ac:dyDescent="0.35">
      <c r="A79830" s="2">
        <v>40724</v>
      </c>
      <c r="B79830" t="s">
        <v>864</v>
      </c>
      <c r="C79830">
        <v>13606.45</v>
      </c>
    </row>
    <row r="79831" spans="1:3" x14ac:dyDescent="0.35">
      <c r="A79831" s="2">
        <v>40755</v>
      </c>
      <c r="B79831" t="s">
        <v>864</v>
      </c>
      <c r="C79831">
        <v>14605.46</v>
      </c>
    </row>
    <row r="79832" spans="1:3" x14ac:dyDescent="0.35">
      <c r="A79832" s="2">
        <v>40755</v>
      </c>
      <c r="B79832" t="s">
        <v>864</v>
      </c>
      <c r="C79832">
        <v>14103.77</v>
      </c>
    </row>
    <row r="79833" spans="1:3" x14ac:dyDescent="0.35">
      <c r="A79833" s="2">
        <v>40786</v>
      </c>
      <c r="B79833" t="s">
        <v>864</v>
      </c>
      <c r="C79833">
        <v>14643.19</v>
      </c>
    </row>
    <row r="79834" spans="1:3" x14ac:dyDescent="0.35">
      <c r="A79834" s="2">
        <v>40786</v>
      </c>
      <c r="B79834" t="s">
        <v>864</v>
      </c>
      <c r="C79834">
        <v>14135.96</v>
      </c>
    </row>
    <row r="79835" spans="1:3" x14ac:dyDescent="0.35">
      <c r="A79835" s="2">
        <v>40816</v>
      </c>
      <c r="B79835" t="s">
        <v>864</v>
      </c>
      <c r="C79835">
        <v>13715.3</v>
      </c>
    </row>
    <row r="79836" spans="1:3" x14ac:dyDescent="0.35">
      <c r="A79836" s="2">
        <v>40816</v>
      </c>
      <c r="B79836" t="s">
        <v>864</v>
      </c>
      <c r="C79836">
        <v>14207.43</v>
      </c>
    </row>
    <row r="79837" spans="1:3" x14ac:dyDescent="0.35">
      <c r="A79837" s="2">
        <v>40834</v>
      </c>
      <c r="B79837" t="s">
        <v>864</v>
      </c>
      <c r="C79837">
        <v>-4817.37</v>
      </c>
    </row>
    <row r="79838" spans="1:3" x14ac:dyDescent="0.35">
      <c r="A79838" s="2">
        <v>40847</v>
      </c>
      <c r="B79838" t="s">
        <v>864</v>
      </c>
      <c r="C79838">
        <v>96.61</v>
      </c>
    </row>
    <row r="79839" spans="1:3" x14ac:dyDescent="0.35">
      <c r="A79839" s="2">
        <v>40847</v>
      </c>
      <c r="B79839" t="s">
        <v>864</v>
      </c>
      <c r="C79839">
        <v>14207.91</v>
      </c>
    </row>
    <row r="79840" spans="1:3" x14ac:dyDescent="0.35">
      <c r="A79840" s="2">
        <v>40847</v>
      </c>
      <c r="B79840" t="s">
        <v>864</v>
      </c>
      <c r="C79840">
        <v>14717.72</v>
      </c>
    </row>
    <row r="79841" spans="1:3" x14ac:dyDescent="0.35">
      <c r="A79841" s="2">
        <v>40877</v>
      </c>
      <c r="B79841" t="s">
        <v>864</v>
      </c>
      <c r="C79841">
        <v>47.51</v>
      </c>
    </row>
    <row r="79842" spans="1:3" x14ac:dyDescent="0.35">
      <c r="A79842" s="2">
        <v>40877</v>
      </c>
      <c r="B79842" t="s">
        <v>864</v>
      </c>
      <c r="C79842">
        <v>13785.11</v>
      </c>
    </row>
    <row r="79843" spans="1:3" x14ac:dyDescent="0.35">
      <c r="A79843" s="2">
        <v>40877</v>
      </c>
      <c r="B79843" t="s">
        <v>864</v>
      </c>
      <c r="C79843">
        <v>14279.75</v>
      </c>
    </row>
    <row r="79844" spans="1:3" x14ac:dyDescent="0.35">
      <c r="A79844" s="2">
        <v>40908</v>
      </c>
      <c r="B79844" t="s">
        <v>864</v>
      </c>
      <c r="C79844">
        <v>14280.22</v>
      </c>
    </row>
    <row r="79845" spans="1:3" x14ac:dyDescent="0.35">
      <c r="A79845" s="2">
        <v>40908</v>
      </c>
      <c r="B79845" t="s">
        <v>864</v>
      </c>
      <c r="C79845">
        <v>14792.63</v>
      </c>
    </row>
    <row r="79846" spans="1:3" x14ac:dyDescent="0.35">
      <c r="A79846" s="2">
        <v>40908</v>
      </c>
      <c r="B79846" t="s">
        <v>864</v>
      </c>
      <c r="C79846">
        <v>49.1</v>
      </c>
    </row>
    <row r="79847" spans="1:3" x14ac:dyDescent="0.35">
      <c r="A79847" s="2">
        <v>40939</v>
      </c>
      <c r="B79847" t="s">
        <v>864</v>
      </c>
      <c r="C79847">
        <v>14317.11</v>
      </c>
    </row>
    <row r="79848" spans="1:3" x14ac:dyDescent="0.35">
      <c r="A79848" s="2">
        <v>40939</v>
      </c>
      <c r="B79848" t="s">
        <v>864</v>
      </c>
      <c r="C79848">
        <v>49.1</v>
      </c>
    </row>
    <row r="79849" spans="1:3" x14ac:dyDescent="0.35">
      <c r="A79849" s="2">
        <v>40939</v>
      </c>
      <c r="B79849" t="s">
        <v>864</v>
      </c>
      <c r="C79849">
        <v>14830.84</v>
      </c>
    </row>
    <row r="79850" spans="1:3" x14ac:dyDescent="0.35">
      <c r="A79850" s="2">
        <v>40968</v>
      </c>
      <c r="B79850" t="s">
        <v>864</v>
      </c>
      <c r="C79850">
        <v>45.93</v>
      </c>
    </row>
    <row r="79851" spans="1:3" x14ac:dyDescent="0.35">
      <c r="A79851" s="2">
        <v>40968</v>
      </c>
      <c r="B79851" t="s">
        <v>864</v>
      </c>
      <c r="C79851">
        <v>13428.03</v>
      </c>
    </row>
    <row r="79852" spans="1:3" x14ac:dyDescent="0.35">
      <c r="A79852" s="2">
        <v>40968</v>
      </c>
      <c r="B79852" t="s">
        <v>864</v>
      </c>
      <c r="C79852">
        <v>13909.85</v>
      </c>
    </row>
    <row r="79853" spans="1:3" x14ac:dyDescent="0.35">
      <c r="A79853" s="2">
        <v>40999</v>
      </c>
      <c r="B79853" t="s">
        <v>864</v>
      </c>
      <c r="C79853">
        <v>49.1</v>
      </c>
    </row>
    <row r="79854" spans="1:3" x14ac:dyDescent="0.35">
      <c r="A79854" s="2">
        <v>40999</v>
      </c>
      <c r="B79854" t="s">
        <v>864</v>
      </c>
      <c r="C79854">
        <v>14905.09</v>
      </c>
    </row>
    <row r="79855" spans="1:3" x14ac:dyDescent="0.35">
      <c r="A79855" s="2">
        <v>40999</v>
      </c>
      <c r="B79855" t="s">
        <v>864</v>
      </c>
      <c r="C79855">
        <v>14388.79</v>
      </c>
    </row>
    <row r="79856" spans="1:3" x14ac:dyDescent="0.35">
      <c r="A79856" s="2">
        <v>41029</v>
      </c>
      <c r="B79856" t="s">
        <v>864</v>
      </c>
      <c r="C79856">
        <v>13960.6</v>
      </c>
    </row>
    <row r="79857" spans="1:3" x14ac:dyDescent="0.35">
      <c r="A79857" s="2">
        <v>41029</v>
      </c>
      <c r="B79857" t="s">
        <v>864</v>
      </c>
      <c r="C79857">
        <v>14461.54</v>
      </c>
    </row>
    <row r="79858" spans="1:3" x14ac:dyDescent="0.35">
      <c r="A79858" s="2">
        <v>41029</v>
      </c>
      <c r="B79858" t="s">
        <v>864</v>
      </c>
      <c r="C79858">
        <v>47.51</v>
      </c>
    </row>
    <row r="79859" spans="1:3" x14ac:dyDescent="0.35">
      <c r="A79859" s="2">
        <v>41060</v>
      </c>
      <c r="B79859" t="s">
        <v>864</v>
      </c>
      <c r="C79859">
        <v>14980.95</v>
      </c>
    </row>
    <row r="79860" spans="1:3" x14ac:dyDescent="0.35">
      <c r="A79860" s="2">
        <v>41060</v>
      </c>
      <c r="B79860" t="s">
        <v>864</v>
      </c>
      <c r="C79860">
        <v>14462.02</v>
      </c>
    </row>
    <row r="79861" spans="1:3" x14ac:dyDescent="0.35">
      <c r="A79861" s="2">
        <v>41060</v>
      </c>
      <c r="B79861" t="s">
        <v>864</v>
      </c>
      <c r="C79861">
        <v>49.1</v>
      </c>
    </row>
    <row r="79862" spans="1:3" x14ac:dyDescent="0.35">
      <c r="A79862" s="2">
        <v>41085</v>
      </c>
      <c r="B79862" t="s">
        <v>864</v>
      </c>
      <c r="C79862">
        <v>14086.99</v>
      </c>
    </row>
    <row r="79863" spans="1:3" x14ac:dyDescent="0.35">
      <c r="A79863" s="2">
        <v>41085</v>
      </c>
      <c r="B79863" t="s">
        <v>864</v>
      </c>
      <c r="C79863">
        <v>22.57</v>
      </c>
    </row>
    <row r="79864" spans="1:3" x14ac:dyDescent="0.35">
      <c r="A79864" s="2">
        <v>41090</v>
      </c>
      <c r="B79864" t="s">
        <v>864</v>
      </c>
      <c r="C79864">
        <v>14535.15</v>
      </c>
    </row>
    <row r="79865" spans="1:3" x14ac:dyDescent="0.35">
      <c r="A79865" s="2">
        <v>41090</v>
      </c>
      <c r="B79865" t="s">
        <v>864</v>
      </c>
      <c r="C79865">
        <v>13855.29</v>
      </c>
    </row>
    <row r="79866" spans="1:3" x14ac:dyDescent="0.35">
      <c r="A79866" s="2">
        <v>41090</v>
      </c>
      <c r="B79866" t="s">
        <v>864</v>
      </c>
      <c r="C79866">
        <v>11397.29</v>
      </c>
    </row>
    <row r="79867" spans="1:3" x14ac:dyDescent="0.35">
      <c r="A79867" s="2">
        <v>41090</v>
      </c>
      <c r="B79867" t="s">
        <v>864</v>
      </c>
      <c r="C79867">
        <v>47.51</v>
      </c>
    </row>
    <row r="79868" spans="1:3" x14ac:dyDescent="0.35">
      <c r="A79868" s="2">
        <v>41092</v>
      </c>
      <c r="B79868" t="s">
        <v>864</v>
      </c>
      <c r="C79868">
        <v>22.57</v>
      </c>
    </row>
    <row r="79869" spans="1:3" x14ac:dyDescent="0.35">
      <c r="A79869" s="2">
        <v>41092</v>
      </c>
      <c r="B79869" t="s">
        <v>864</v>
      </c>
      <c r="C79869">
        <v>14086.99</v>
      </c>
    </row>
    <row r="79870" spans="1:3" x14ac:dyDescent="0.35">
      <c r="A79870" s="2">
        <v>41121</v>
      </c>
      <c r="B79870" t="s">
        <v>864</v>
      </c>
      <c r="C79870">
        <v>22.57</v>
      </c>
    </row>
    <row r="79871" spans="1:3" x14ac:dyDescent="0.35">
      <c r="A79871" s="2">
        <v>41121</v>
      </c>
      <c r="B79871" t="s">
        <v>864</v>
      </c>
      <c r="C79871">
        <v>14086.99</v>
      </c>
    </row>
    <row r="79872" spans="1:3" x14ac:dyDescent="0.35">
      <c r="A79872" s="2">
        <v>41121</v>
      </c>
      <c r="B79872" t="s">
        <v>864</v>
      </c>
      <c r="C79872">
        <v>14170.68</v>
      </c>
    </row>
    <row r="79873" spans="1:3" x14ac:dyDescent="0.35">
      <c r="A79873" s="2">
        <v>41121</v>
      </c>
      <c r="B79873" t="s">
        <v>864</v>
      </c>
      <c r="C79873">
        <v>49.1</v>
      </c>
    </row>
    <row r="79874" spans="1:3" x14ac:dyDescent="0.35">
      <c r="A79874" s="2">
        <v>41121</v>
      </c>
      <c r="B79874" t="s">
        <v>864</v>
      </c>
      <c r="C79874">
        <v>15057.2</v>
      </c>
    </row>
    <row r="79875" spans="1:3" x14ac:dyDescent="0.35">
      <c r="A79875" s="2">
        <v>41152</v>
      </c>
      <c r="B79875" t="s">
        <v>864</v>
      </c>
      <c r="C79875">
        <v>14025.04</v>
      </c>
    </row>
    <row r="79876" spans="1:3" x14ac:dyDescent="0.35">
      <c r="A79876" s="2">
        <v>41152</v>
      </c>
      <c r="B79876" t="s">
        <v>864</v>
      </c>
      <c r="C79876">
        <v>15096.1</v>
      </c>
    </row>
    <row r="79877" spans="1:3" x14ac:dyDescent="0.35">
      <c r="A79877" s="2">
        <v>41152</v>
      </c>
      <c r="B79877" t="s">
        <v>864</v>
      </c>
      <c r="C79877">
        <v>14086.99</v>
      </c>
    </row>
    <row r="79878" spans="1:3" x14ac:dyDescent="0.35">
      <c r="A79878" s="2">
        <v>41152</v>
      </c>
      <c r="B79878" t="s">
        <v>864</v>
      </c>
      <c r="C79878">
        <v>49.1</v>
      </c>
    </row>
    <row r="79879" spans="1:3" x14ac:dyDescent="0.35">
      <c r="A79879" s="2">
        <v>41152</v>
      </c>
      <c r="B79879" t="s">
        <v>864</v>
      </c>
      <c r="C79879">
        <v>22.57</v>
      </c>
    </row>
    <row r="79880" spans="1:3" x14ac:dyDescent="0.35">
      <c r="A79880" s="2">
        <v>41182</v>
      </c>
      <c r="B79880" t="s">
        <v>864</v>
      </c>
      <c r="C79880">
        <v>14646.87</v>
      </c>
    </row>
    <row r="79881" spans="1:3" x14ac:dyDescent="0.35">
      <c r="A79881" s="2">
        <v>41182</v>
      </c>
      <c r="B79881" t="s">
        <v>864</v>
      </c>
      <c r="C79881">
        <v>47.51</v>
      </c>
    </row>
    <row r="79882" spans="1:3" x14ac:dyDescent="0.35">
      <c r="A79882" s="2">
        <v>41182</v>
      </c>
      <c r="B79882" t="s">
        <v>864</v>
      </c>
      <c r="C79882">
        <v>13431.31</v>
      </c>
    </row>
    <row r="79883" spans="1:3" x14ac:dyDescent="0.35">
      <c r="A79883" s="2">
        <v>41183</v>
      </c>
      <c r="B79883" t="s">
        <v>864</v>
      </c>
      <c r="C79883">
        <v>14086.99</v>
      </c>
    </row>
    <row r="79884" spans="1:3" x14ac:dyDescent="0.35">
      <c r="A79884" s="2">
        <v>41183</v>
      </c>
      <c r="B79884" t="s">
        <v>864</v>
      </c>
      <c r="C79884">
        <v>22.57</v>
      </c>
    </row>
    <row r="79885" spans="1:3" x14ac:dyDescent="0.35">
      <c r="A79885" s="2">
        <v>41185</v>
      </c>
      <c r="B79885" t="s">
        <v>864</v>
      </c>
      <c r="C79885">
        <v>11397.29</v>
      </c>
    </row>
    <row r="79886" spans="1:3" x14ac:dyDescent="0.35">
      <c r="A79886" s="2">
        <v>41213</v>
      </c>
      <c r="B79886" t="s">
        <v>864</v>
      </c>
      <c r="C79886">
        <v>15172.94</v>
      </c>
    </row>
    <row r="79887" spans="1:3" x14ac:dyDescent="0.35">
      <c r="A79887" s="2">
        <v>41213</v>
      </c>
      <c r="B79887" t="s">
        <v>864</v>
      </c>
      <c r="C79887">
        <v>13731.47</v>
      </c>
    </row>
    <row r="79888" spans="1:3" x14ac:dyDescent="0.35">
      <c r="A79888" s="2">
        <v>41213</v>
      </c>
      <c r="B79888" t="s">
        <v>864</v>
      </c>
      <c r="C79888">
        <v>14086.99</v>
      </c>
    </row>
    <row r="79889" spans="1:3" x14ac:dyDescent="0.35">
      <c r="A79889" s="2">
        <v>41213</v>
      </c>
      <c r="B79889" t="s">
        <v>864</v>
      </c>
      <c r="C79889">
        <v>49.1</v>
      </c>
    </row>
    <row r="79890" spans="1:3" x14ac:dyDescent="0.35">
      <c r="A79890" s="2">
        <v>41213</v>
      </c>
      <c r="B79890" t="s">
        <v>864</v>
      </c>
      <c r="C79890">
        <v>22.57</v>
      </c>
    </row>
    <row r="79891" spans="1:3" x14ac:dyDescent="0.35">
      <c r="A79891" s="2">
        <v>41243</v>
      </c>
      <c r="B79891" t="s">
        <v>864</v>
      </c>
      <c r="C79891">
        <v>47.51</v>
      </c>
    </row>
    <row r="79892" spans="1:3" x14ac:dyDescent="0.35">
      <c r="A79892" s="2">
        <v>41243</v>
      </c>
      <c r="B79892" t="s">
        <v>864</v>
      </c>
      <c r="C79892">
        <v>14721.42</v>
      </c>
    </row>
    <row r="79893" spans="1:3" x14ac:dyDescent="0.35">
      <c r="A79893" s="2">
        <v>41243</v>
      </c>
      <c r="B79893" t="s">
        <v>864</v>
      </c>
      <c r="C79893">
        <v>14086.99</v>
      </c>
    </row>
    <row r="79894" spans="1:3" x14ac:dyDescent="0.35">
      <c r="A79894" s="2">
        <v>41243</v>
      </c>
      <c r="B79894" t="s">
        <v>864</v>
      </c>
      <c r="C79894">
        <v>22.57</v>
      </c>
    </row>
    <row r="79895" spans="1:3" x14ac:dyDescent="0.35">
      <c r="A79895" s="2">
        <v>41243</v>
      </c>
      <c r="B79895" t="s">
        <v>864</v>
      </c>
      <c r="C79895">
        <v>13146.48</v>
      </c>
    </row>
    <row r="79896" spans="1:3" x14ac:dyDescent="0.35">
      <c r="A79896" s="2">
        <v>41249</v>
      </c>
      <c r="B79896" t="s">
        <v>864</v>
      </c>
      <c r="C79896">
        <v>52732.65</v>
      </c>
    </row>
    <row r="79897" spans="1:3" x14ac:dyDescent="0.35">
      <c r="A79897" s="2">
        <v>41249</v>
      </c>
      <c r="B79897" t="s">
        <v>864</v>
      </c>
      <c r="C79897">
        <v>147422</v>
      </c>
    </row>
    <row r="79898" spans="1:3" x14ac:dyDescent="0.35">
      <c r="A79898" s="2">
        <v>41249</v>
      </c>
      <c r="B79898" t="s">
        <v>864</v>
      </c>
      <c r="C79898">
        <v>988504.31</v>
      </c>
    </row>
    <row r="79899" spans="1:3" x14ac:dyDescent="0.35">
      <c r="A79899" s="2">
        <v>41249</v>
      </c>
      <c r="B79899" t="s">
        <v>865</v>
      </c>
      <c r="C79899">
        <v>48173.66</v>
      </c>
    </row>
    <row r="79900" spans="1:3" x14ac:dyDescent="0.35">
      <c r="A79900" s="2">
        <v>41249</v>
      </c>
      <c r="B79900" t="s">
        <v>865</v>
      </c>
      <c r="C79900">
        <v>5022.71</v>
      </c>
    </row>
    <row r="79901" spans="1:3" x14ac:dyDescent="0.35">
      <c r="A79901" s="2">
        <v>41249</v>
      </c>
      <c r="B79901" t="s">
        <v>864</v>
      </c>
      <c r="C79901">
        <v>4817.37</v>
      </c>
    </row>
    <row r="79902" spans="1:3" x14ac:dyDescent="0.35">
      <c r="A79902" s="2">
        <v>41249</v>
      </c>
      <c r="B79902" t="s">
        <v>864</v>
      </c>
      <c r="C79902">
        <v>1583.76</v>
      </c>
    </row>
    <row r="79903" spans="1:3" x14ac:dyDescent="0.35">
      <c r="A79903" s="2">
        <v>41249</v>
      </c>
      <c r="B79903" t="s">
        <v>864</v>
      </c>
      <c r="C79903">
        <v>2578</v>
      </c>
    </row>
    <row r="79904" spans="1:3" x14ac:dyDescent="0.35">
      <c r="A79904" s="2">
        <v>41249</v>
      </c>
      <c r="B79904" t="s">
        <v>864</v>
      </c>
      <c r="C79904">
        <v>1127925.1200000001</v>
      </c>
    </row>
    <row r="79905" spans="1:3" x14ac:dyDescent="0.35">
      <c r="A79905" s="2">
        <v>41249</v>
      </c>
      <c r="B79905" t="s">
        <v>864</v>
      </c>
      <c r="C79905">
        <v>50150.49</v>
      </c>
    </row>
    <row r="79906" spans="1:3" x14ac:dyDescent="0.35">
      <c r="A79906" s="2">
        <v>40361</v>
      </c>
      <c r="B79906" t="s">
        <v>864</v>
      </c>
      <c r="C79906">
        <v>-600000</v>
      </c>
    </row>
    <row r="79907" spans="1:3" x14ac:dyDescent="0.35">
      <c r="A79907" s="2">
        <v>40361</v>
      </c>
      <c r="B79907" t="s">
        <v>867</v>
      </c>
      <c r="C79907">
        <v>75000</v>
      </c>
    </row>
    <row r="79908" spans="1:3" x14ac:dyDescent="0.35">
      <c r="A79908" s="2">
        <v>40361</v>
      </c>
      <c r="B79908" t="s">
        <v>864</v>
      </c>
      <c r="C79908">
        <v>12000</v>
      </c>
    </row>
    <row r="79909" spans="1:3" x14ac:dyDescent="0.35">
      <c r="A79909" s="2">
        <v>40361</v>
      </c>
      <c r="B79909" t="s">
        <v>867</v>
      </c>
      <c r="C79909">
        <v>-3750000</v>
      </c>
    </row>
    <row r="79910" spans="1:3" x14ac:dyDescent="0.35">
      <c r="A79910" s="2">
        <v>40390</v>
      </c>
      <c r="B79910" t="s">
        <v>867</v>
      </c>
      <c r="C79910">
        <v>40625</v>
      </c>
    </row>
    <row r="79911" spans="1:3" x14ac:dyDescent="0.35">
      <c r="A79911" s="2">
        <v>40390</v>
      </c>
      <c r="B79911" t="s">
        <v>864</v>
      </c>
      <c r="C79911">
        <v>6500</v>
      </c>
    </row>
    <row r="79912" spans="1:3" x14ac:dyDescent="0.35">
      <c r="A79912" s="2">
        <v>40421</v>
      </c>
      <c r="B79912" t="s">
        <v>867</v>
      </c>
      <c r="C79912">
        <v>40625</v>
      </c>
    </row>
    <row r="79913" spans="1:3" x14ac:dyDescent="0.35">
      <c r="A79913" s="2">
        <v>40421</v>
      </c>
      <c r="B79913" t="s">
        <v>864</v>
      </c>
      <c r="C79913">
        <v>6500</v>
      </c>
    </row>
    <row r="79914" spans="1:3" x14ac:dyDescent="0.35">
      <c r="A79914" s="2">
        <v>40451</v>
      </c>
      <c r="B79914" t="s">
        <v>864</v>
      </c>
      <c r="C79914">
        <v>6500</v>
      </c>
    </row>
    <row r="79915" spans="1:3" x14ac:dyDescent="0.35">
      <c r="A79915" s="2">
        <v>40451</v>
      </c>
      <c r="B79915" t="s">
        <v>867</v>
      </c>
      <c r="C79915">
        <v>40625</v>
      </c>
    </row>
    <row r="79916" spans="1:3" x14ac:dyDescent="0.35">
      <c r="A79916" s="2">
        <v>40482</v>
      </c>
      <c r="B79916" t="s">
        <v>864</v>
      </c>
      <c r="C79916">
        <v>6500</v>
      </c>
    </row>
    <row r="79917" spans="1:3" x14ac:dyDescent="0.35">
      <c r="A79917" s="2">
        <v>40482</v>
      </c>
      <c r="B79917" t="s">
        <v>867</v>
      </c>
      <c r="C79917">
        <v>40625</v>
      </c>
    </row>
    <row r="79918" spans="1:3" x14ac:dyDescent="0.35">
      <c r="A79918" s="2">
        <v>40512</v>
      </c>
      <c r="B79918" t="s">
        <v>867</v>
      </c>
      <c r="C79918">
        <v>40625</v>
      </c>
    </row>
    <row r="79919" spans="1:3" x14ac:dyDescent="0.35">
      <c r="A79919" s="2">
        <v>40512</v>
      </c>
      <c r="B79919" t="s">
        <v>864</v>
      </c>
      <c r="C79919">
        <v>6500</v>
      </c>
    </row>
    <row r="79920" spans="1:3" x14ac:dyDescent="0.35">
      <c r="A79920" s="2">
        <v>40543</v>
      </c>
      <c r="B79920" t="s">
        <v>867</v>
      </c>
      <c r="C79920">
        <v>40625</v>
      </c>
    </row>
    <row r="79921" spans="1:3" x14ac:dyDescent="0.35">
      <c r="A79921" s="2">
        <v>40543</v>
      </c>
      <c r="B79921" t="s">
        <v>864</v>
      </c>
      <c r="C79921">
        <v>6500</v>
      </c>
    </row>
    <row r="79922" spans="1:3" x14ac:dyDescent="0.35">
      <c r="A79922" s="2">
        <v>40574</v>
      </c>
      <c r="B79922" t="s">
        <v>864</v>
      </c>
      <c r="C79922">
        <v>6500</v>
      </c>
    </row>
    <row r="79923" spans="1:3" x14ac:dyDescent="0.35">
      <c r="A79923" s="2">
        <v>40574</v>
      </c>
      <c r="B79923" t="s">
        <v>867</v>
      </c>
      <c r="C79923">
        <v>40625</v>
      </c>
    </row>
    <row r="79924" spans="1:3" x14ac:dyDescent="0.35">
      <c r="A79924" s="2">
        <v>40602</v>
      </c>
      <c r="B79924" t="s">
        <v>867</v>
      </c>
      <c r="C79924">
        <v>40625</v>
      </c>
    </row>
    <row r="79925" spans="1:3" x14ac:dyDescent="0.35">
      <c r="A79925" s="2">
        <v>40602</v>
      </c>
      <c r="B79925" t="s">
        <v>864</v>
      </c>
      <c r="C79925">
        <v>6500</v>
      </c>
    </row>
    <row r="79926" spans="1:3" x14ac:dyDescent="0.35">
      <c r="A79926" s="2">
        <v>40633</v>
      </c>
      <c r="B79926" t="s">
        <v>867</v>
      </c>
      <c r="C79926">
        <v>40625</v>
      </c>
    </row>
    <row r="79927" spans="1:3" x14ac:dyDescent="0.35">
      <c r="A79927" s="2">
        <v>40633</v>
      </c>
      <c r="B79927" t="s">
        <v>864</v>
      </c>
      <c r="C79927">
        <v>6500</v>
      </c>
    </row>
    <row r="79928" spans="1:3" x14ac:dyDescent="0.35">
      <c r="A79928" s="2">
        <v>40663</v>
      </c>
      <c r="B79928" t="s">
        <v>867</v>
      </c>
      <c r="C79928">
        <v>40625</v>
      </c>
    </row>
    <row r="79929" spans="1:3" x14ac:dyDescent="0.35">
      <c r="A79929" s="2">
        <v>40663</v>
      </c>
      <c r="B79929" t="s">
        <v>864</v>
      </c>
      <c r="C79929">
        <v>6500</v>
      </c>
    </row>
    <row r="79930" spans="1:3" x14ac:dyDescent="0.35">
      <c r="A79930" s="2">
        <v>40694</v>
      </c>
      <c r="B79930" t="s">
        <v>864</v>
      </c>
      <c r="C79930">
        <v>6500</v>
      </c>
    </row>
    <row r="79931" spans="1:3" x14ac:dyDescent="0.35">
      <c r="A79931" s="2">
        <v>40694</v>
      </c>
      <c r="B79931" t="s">
        <v>867</v>
      </c>
      <c r="C79931">
        <v>40625</v>
      </c>
    </row>
    <row r="79932" spans="1:3" x14ac:dyDescent="0.35">
      <c r="A79932" s="2">
        <v>40724</v>
      </c>
      <c r="B79932" t="s">
        <v>864</v>
      </c>
      <c r="C79932">
        <v>6500</v>
      </c>
    </row>
    <row r="79933" spans="1:3" x14ac:dyDescent="0.35">
      <c r="A79933" s="2">
        <v>40724</v>
      </c>
      <c r="B79933" t="s">
        <v>867</v>
      </c>
      <c r="C79933">
        <v>40625</v>
      </c>
    </row>
    <row r="79934" spans="1:3" x14ac:dyDescent="0.35">
      <c r="A79934" s="2">
        <v>40755</v>
      </c>
      <c r="B79934" t="s">
        <v>867</v>
      </c>
      <c r="C79934">
        <v>40625</v>
      </c>
    </row>
    <row r="79935" spans="1:3" x14ac:dyDescent="0.35">
      <c r="A79935" s="2">
        <v>40755</v>
      </c>
      <c r="B79935" t="s">
        <v>864</v>
      </c>
      <c r="C79935">
        <v>6500</v>
      </c>
    </row>
    <row r="79936" spans="1:3" x14ac:dyDescent="0.35">
      <c r="A79936" s="2">
        <v>40786</v>
      </c>
      <c r="B79936" t="s">
        <v>864</v>
      </c>
      <c r="C79936">
        <v>6500</v>
      </c>
    </row>
    <row r="79937" spans="1:3" x14ac:dyDescent="0.35">
      <c r="A79937" s="2">
        <v>40786</v>
      </c>
      <c r="B79937" t="s">
        <v>867</v>
      </c>
      <c r="C79937">
        <v>40625</v>
      </c>
    </row>
    <row r="79938" spans="1:3" x14ac:dyDescent="0.35">
      <c r="A79938" s="2">
        <v>40816</v>
      </c>
      <c r="B79938" t="s">
        <v>864</v>
      </c>
      <c r="C79938">
        <v>6500</v>
      </c>
    </row>
    <row r="79939" spans="1:3" x14ac:dyDescent="0.35">
      <c r="A79939" s="2">
        <v>40816</v>
      </c>
      <c r="B79939" t="s">
        <v>867</v>
      </c>
      <c r="C79939">
        <v>40625</v>
      </c>
    </row>
    <row r="79940" spans="1:3" x14ac:dyDescent="0.35">
      <c r="A79940" s="2">
        <v>40847</v>
      </c>
      <c r="B79940" t="s">
        <v>867</v>
      </c>
      <c r="C79940">
        <v>40625</v>
      </c>
    </row>
    <row r="79941" spans="1:3" x14ac:dyDescent="0.35">
      <c r="A79941" s="2">
        <v>40847</v>
      </c>
      <c r="B79941" t="s">
        <v>864</v>
      </c>
      <c r="C79941">
        <v>6500</v>
      </c>
    </row>
    <row r="79942" spans="1:3" x14ac:dyDescent="0.35">
      <c r="A79942" s="2">
        <v>40877</v>
      </c>
      <c r="B79942" t="s">
        <v>864</v>
      </c>
      <c r="C79942">
        <v>6500</v>
      </c>
    </row>
    <row r="79943" spans="1:3" x14ac:dyDescent="0.35">
      <c r="A79943" s="2">
        <v>40877</v>
      </c>
      <c r="B79943" t="s">
        <v>867</v>
      </c>
      <c r="C79943">
        <v>40625</v>
      </c>
    </row>
    <row r="79944" spans="1:3" x14ac:dyDescent="0.35">
      <c r="A79944" s="2">
        <v>40908</v>
      </c>
      <c r="B79944" t="s">
        <v>867</v>
      </c>
      <c r="C79944">
        <v>40625</v>
      </c>
    </row>
    <row r="79945" spans="1:3" x14ac:dyDescent="0.35">
      <c r="A79945" s="2">
        <v>40908</v>
      </c>
      <c r="B79945" t="s">
        <v>864</v>
      </c>
      <c r="C79945">
        <v>6500</v>
      </c>
    </row>
    <row r="79946" spans="1:3" x14ac:dyDescent="0.35">
      <c r="A79946" s="2">
        <v>40939</v>
      </c>
      <c r="B79946" t="s">
        <v>867</v>
      </c>
      <c r="C79946">
        <v>40625</v>
      </c>
    </row>
    <row r="79947" spans="1:3" x14ac:dyDescent="0.35">
      <c r="A79947" s="2">
        <v>40939</v>
      </c>
      <c r="B79947" t="s">
        <v>864</v>
      </c>
      <c r="C79947">
        <v>6500</v>
      </c>
    </row>
    <row r="79948" spans="1:3" x14ac:dyDescent="0.35">
      <c r="A79948" s="2">
        <v>40968</v>
      </c>
      <c r="B79948" t="s">
        <v>864</v>
      </c>
      <c r="C79948">
        <v>6500</v>
      </c>
    </row>
    <row r="79949" spans="1:3" x14ac:dyDescent="0.35">
      <c r="A79949" s="2">
        <v>40968</v>
      </c>
      <c r="B79949" t="s">
        <v>867</v>
      </c>
      <c r="C79949">
        <v>40625</v>
      </c>
    </row>
    <row r="79950" spans="1:3" x14ac:dyDescent="0.35">
      <c r="A79950" s="2">
        <v>40999</v>
      </c>
      <c r="B79950" t="s">
        <v>867</v>
      </c>
      <c r="C79950">
        <v>40625</v>
      </c>
    </row>
    <row r="79951" spans="1:3" x14ac:dyDescent="0.35">
      <c r="A79951" s="2">
        <v>40999</v>
      </c>
      <c r="B79951" t="s">
        <v>864</v>
      </c>
      <c r="C79951">
        <v>6500</v>
      </c>
    </row>
    <row r="79952" spans="1:3" x14ac:dyDescent="0.35">
      <c r="A79952" s="2">
        <v>41029</v>
      </c>
      <c r="B79952" t="s">
        <v>867</v>
      </c>
      <c r="C79952">
        <v>40625</v>
      </c>
    </row>
    <row r="79953" spans="1:3" x14ac:dyDescent="0.35">
      <c r="A79953" s="2">
        <v>41029</v>
      </c>
      <c r="B79953" t="s">
        <v>864</v>
      </c>
      <c r="C79953">
        <v>6500</v>
      </c>
    </row>
    <row r="79954" spans="1:3" x14ac:dyDescent="0.35">
      <c r="A79954" s="2">
        <v>41060</v>
      </c>
      <c r="B79954" t="s">
        <v>864</v>
      </c>
      <c r="C79954">
        <v>6500</v>
      </c>
    </row>
    <row r="79955" spans="1:3" x14ac:dyDescent="0.35">
      <c r="A79955" s="2">
        <v>41060</v>
      </c>
      <c r="B79955" t="s">
        <v>867</v>
      </c>
      <c r="C79955">
        <v>40625</v>
      </c>
    </row>
    <row r="79956" spans="1:3" x14ac:dyDescent="0.35">
      <c r="A79956" s="2">
        <v>41090</v>
      </c>
      <c r="B79956" t="s">
        <v>864</v>
      </c>
      <c r="C79956">
        <v>6500</v>
      </c>
    </row>
    <row r="79957" spans="1:3" x14ac:dyDescent="0.35">
      <c r="A79957" s="2">
        <v>41090</v>
      </c>
      <c r="B79957" t="s">
        <v>867</v>
      </c>
      <c r="C79957">
        <v>40625</v>
      </c>
    </row>
    <row r="79958" spans="1:3" x14ac:dyDescent="0.35">
      <c r="A79958" s="2">
        <v>41121</v>
      </c>
      <c r="B79958" t="s">
        <v>864</v>
      </c>
      <c r="C79958">
        <v>6500</v>
      </c>
    </row>
    <row r="79959" spans="1:3" x14ac:dyDescent="0.35">
      <c r="A79959" s="2">
        <v>41121</v>
      </c>
      <c r="B79959" t="s">
        <v>867</v>
      </c>
      <c r="C79959">
        <v>40625</v>
      </c>
    </row>
    <row r="79960" spans="1:3" x14ac:dyDescent="0.35">
      <c r="A79960" s="2">
        <v>41152</v>
      </c>
      <c r="B79960" t="s">
        <v>864</v>
      </c>
      <c r="C79960">
        <v>6500</v>
      </c>
    </row>
    <row r="79961" spans="1:3" x14ac:dyDescent="0.35">
      <c r="A79961" s="2">
        <v>41152</v>
      </c>
      <c r="B79961" t="s">
        <v>867</v>
      </c>
      <c r="C79961">
        <v>40625</v>
      </c>
    </row>
    <row r="79962" spans="1:3" x14ac:dyDescent="0.35">
      <c r="A79962" s="2">
        <v>41182</v>
      </c>
      <c r="B79962" t="s">
        <v>867</v>
      </c>
      <c r="C79962">
        <v>40625</v>
      </c>
    </row>
    <row r="79963" spans="1:3" x14ac:dyDescent="0.35">
      <c r="A79963" s="2">
        <v>41182</v>
      </c>
      <c r="B79963" t="s">
        <v>864</v>
      </c>
      <c r="C79963">
        <v>6500</v>
      </c>
    </row>
    <row r="79964" spans="1:3" x14ac:dyDescent="0.35">
      <c r="A79964" s="2">
        <v>41213</v>
      </c>
      <c r="B79964" t="s">
        <v>867</v>
      </c>
      <c r="C79964">
        <v>40625</v>
      </c>
    </row>
    <row r="79965" spans="1:3" x14ac:dyDescent="0.35">
      <c r="A79965" s="2">
        <v>41213</v>
      </c>
      <c r="B79965" t="s">
        <v>864</v>
      </c>
      <c r="C79965">
        <v>6500</v>
      </c>
    </row>
    <row r="79966" spans="1:3" x14ac:dyDescent="0.35">
      <c r="A79966" s="2">
        <v>41243</v>
      </c>
      <c r="B79966" t="s">
        <v>867</v>
      </c>
      <c r="C79966">
        <v>40625</v>
      </c>
    </row>
    <row r="79967" spans="1:3" x14ac:dyDescent="0.35">
      <c r="A79967" s="2">
        <v>41243</v>
      </c>
      <c r="B79967" t="s">
        <v>864</v>
      </c>
      <c r="C79967">
        <v>6500</v>
      </c>
    </row>
    <row r="79968" spans="1:3" x14ac:dyDescent="0.35">
      <c r="A79968" s="2">
        <v>41274</v>
      </c>
      <c r="B79968" t="s">
        <v>864</v>
      </c>
      <c r="C79968">
        <v>6500</v>
      </c>
    </row>
    <row r="79969" spans="1:3" x14ac:dyDescent="0.35">
      <c r="A79969" s="2">
        <v>41274</v>
      </c>
      <c r="B79969" t="s">
        <v>867</v>
      </c>
      <c r="C79969">
        <v>40625</v>
      </c>
    </row>
    <row r="79970" spans="1:3" x14ac:dyDescent="0.35">
      <c r="A79970" s="2">
        <v>41305</v>
      </c>
      <c r="B79970" t="s">
        <v>867</v>
      </c>
      <c r="C79970">
        <v>40625</v>
      </c>
    </row>
    <row r="79971" spans="1:3" x14ac:dyDescent="0.35">
      <c r="A79971" s="2">
        <v>41305</v>
      </c>
      <c r="B79971" t="s">
        <v>864</v>
      </c>
      <c r="C79971">
        <v>6500</v>
      </c>
    </row>
    <row r="79972" spans="1:3" x14ac:dyDescent="0.35">
      <c r="A79972" s="2">
        <v>41333</v>
      </c>
      <c r="B79972" t="s">
        <v>867</v>
      </c>
      <c r="C79972">
        <v>40625</v>
      </c>
    </row>
    <row r="79973" spans="1:3" x14ac:dyDescent="0.35">
      <c r="A79973" s="2">
        <v>41333</v>
      </c>
      <c r="B79973" t="s">
        <v>864</v>
      </c>
      <c r="C79973">
        <v>6500</v>
      </c>
    </row>
    <row r="79974" spans="1:3" x14ac:dyDescent="0.35">
      <c r="A79974" s="2">
        <v>41364</v>
      </c>
      <c r="B79974" t="s">
        <v>867</v>
      </c>
      <c r="C79974">
        <v>40625</v>
      </c>
    </row>
    <row r="79975" spans="1:3" x14ac:dyDescent="0.35">
      <c r="A79975" s="2">
        <v>41364</v>
      </c>
      <c r="B79975" t="s">
        <v>864</v>
      </c>
      <c r="C79975">
        <v>6500</v>
      </c>
    </row>
    <row r="79976" spans="1:3" x14ac:dyDescent="0.35">
      <c r="A79976" s="2">
        <v>41628</v>
      </c>
      <c r="B79976" t="s">
        <v>870</v>
      </c>
      <c r="C79976">
        <v>160633.1</v>
      </c>
    </row>
    <row r="79977" spans="1:3" x14ac:dyDescent="0.35">
      <c r="A79977" s="2">
        <v>41628</v>
      </c>
      <c r="B79977" t="s">
        <v>870</v>
      </c>
      <c r="C79977">
        <v>-7937770</v>
      </c>
    </row>
    <row r="79978" spans="1:3" x14ac:dyDescent="0.35">
      <c r="A79978" s="2">
        <v>41628</v>
      </c>
      <c r="B79978" t="s">
        <v>871</v>
      </c>
      <c r="C79978">
        <v>2901.9</v>
      </c>
    </row>
    <row r="79979" spans="1:3" x14ac:dyDescent="0.35">
      <c r="A79979" s="2">
        <v>41628</v>
      </c>
      <c r="B79979" t="s">
        <v>871</v>
      </c>
      <c r="C79979">
        <v>-96730</v>
      </c>
    </row>
    <row r="79980" spans="1:3" x14ac:dyDescent="0.35">
      <c r="A79980" s="2">
        <v>41639</v>
      </c>
      <c r="B79980" t="s">
        <v>871</v>
      </c>
      <c r="C79980">
        <v>127.2</v>
      </c>
    </row>
    <row r="79981" spans="1:3" x14ac:dyDescent="0.35">
      <c r="A79981" s="2">
        <v>41639</v>
      </c>
      <c r="B79981" t="s">
        <v>870</v>
      </c>
      <c r="C79981">
        <v>35500.9</v>
      </c>
    </row>
    <row r="79982" spans="1:3" x14ac:dyDescent="0.35">
      <c r="A79982" s="2">
        <v>41670</v>
      </c>
      <c r="B79982" t="s">
        <v>870</v>
      </c>
      <c r="C79982">
        <v>87187.5</v>
      </c>
    </row>
    <row r="79983" spans="1:3" x14ac:dyDescent="0.35">
      <c r="A79983" s="2">
        <v>41698</v>
      </c>
      <c r="B79983" t="s">
        <v>870</v>
      </c>
      <c r="C79983">
        <v>87187.5</v>
      </c>
    </row>
    <row r="79984" spans="1:3" x14ac:dyDescent="0.35">
      <c r="A79984" s="2">
        <v>41729</v>
      </c>
      <c r="B79984" t="s">
        <v>871</v>
      </c>
      <c r="C79984">
        <v>954.04</v>
      </c>
    </row>
    <row r="79985" spans="1:3" x14ac:dyDescent="0.35">
      <c r="A79985" s="2">
        <v>41729</v>
      </c>
      <c r="B79985" t="s">
        <v>870</v>
      </c>
      <c r="C79985">
        <v>91881.76</v>
      </c>
    </row>
    <row r="79986" spans="1:3" x14ac:dyDescent="0.35">
      <c r="A79986" s="2">
        <v>41759</v>
      </c>
      <c r="B79986" t="s">
        <v>870</v>
      </c>
      <c r="C79986">
        <v>87187.5</v>
      </c>
    </row>
    <row r="79987" spans="1:3" x14ac:dyDescent="0.35">
      <c r="A79987" s="2">
        <v>41790</v>
      </c>
      <c r="B79987" t="s">
        <v>870</v>
      </c>
      <c r="C79987">
        <v>87187.5</v>
      </c>
    </row>
    <row r="79988" spans="1:3" x14ac:dyDescent="0.35">
      <c r="A79988" s="2">
        <v>41820</v>
      </c>
      <c r="B79988" t="s">
        <v>871</v>
      </c>
      <c r="C79988">
        <v>964.64</v>
      </c>
    </row>
    <row r="79989" spans="1:3" x14ac:dyDescent="0.35">
      <c r="A79989" s="2">
        <v>41820</v>
      </c>
      <c r="B79989" t="s">
        <v>870</v>
      </c>
      <c r="C79989">
        <v>91933.9</v>
      </c>
    </row>
    <row r="79990" spans="1:3" x14ac:dyDescent="0.35">
      <c r="A79990" s="2">
        <v>41851</v>
      </c>
      <c r="B79990" t="s">
        <v>870</v>
      </c>
      <c r="C79990">
        <v>87187.5</v>
      </c>
    </row>
    <row r="79991" spans="1:3" x14ac:dyDescent="0.35">
      <c r="A79991" s="2">
        <v>41882</v>
      </c>
      <c r="B79991" t="s">
        <v>870</v>
      </c>
      <c r="C79991">
        <v>87187.5</v>
      </c>
    </row>
    <row r="79992" spans="1:3" x14ac:dyDescent="0.35">
      <c r="A79992" s="2">
        <v>41912</v>
      </c>
      <c r="B79992" t="s">
        <v>870</v>
      </c>
      <c r="C79992">
        <v>91986.06</v>
      </c>
    </row>
    <row r="79993" spans="1:3" x14ac:dyDescent="0.35">
      <c r="A79993" s="2">
        <v>41912</v>
      </c>
      <c r="B79993" t="s">
        <v>871</v>
      </c>
      <c r="C79993">
        <v>975.26</v>
      </c>
    </row>
    <row r="79994" spans="1:3" x14ac:dyDescent="0.35">
      <c r="A79994" s="2">
        <v>41943</v>
      </c>
      <c r="B79994" t="s">
        <v>870</v>
      </c>
      <c r="C79994">
        <v>87187.5</v>
      </c>
    </row>
    <row r="79995" spans="1:3" x14ac:dyDescent="0.35">
      <c r="A79995" s="2">
        <v>41943</v>
      </c>
      <c r="B79995" t="s">
        <v>871</v>
      </c>
      <c r="C79995">
        <v>-110</v>
      </c>
    </row>
    <row r="79996" spans="1:3" x14ac:dyDescent="0.35">
      <c r="A79996" s="2">
        <v>41973</v>
      </c>
      <c r="B79996" t="s">
        <v>870</v>
      </c>
      <c r="C79996">
        <v>87187.5</v>
      </c>
    </row>
    <row r="79997" spans="1:3" x14ac:dyDescent="0.35">
      <c r="A79997" s="2">
        <v>42004</v>
      </c>
      <c r="B79997" t="s">
        <v>871</v>
      </c>
      <c r="C79997">
        <v>975.26</v>
      </c>
    </row>
    <row r="79998" spans="1:3" x14ac:dyDescent="0.35">
      <c r="A79998" s="2">
        <v>42004</v>
      </c>
      <c r="B79998" t="s">
        <v>870</v>
      </c>
      <c r="C79998">
        <v>91986.06</v>
      </c>
    </row>
    <row r="79999" spans="1:3" x14ac:dyDescent="0.35">
      <c r="A79999" s="2">
        <v>42035</v>
      </c>
      <c r="B79999" t="s">
        <v>870</v>
      </c>
      <c r="C79999">
        <v>87187.5</v>
      </c>
    </row>
    <row r="80000" spans="1:3" x14ac:dyDescent="0.35">
      <c r="A80000" s="2">
        <v>42063</v>
      </c>
      <c r="B80000" t="s">
        <v>870</v>
      </c>
      <c r="C80000">
        <v>87187.5</v>
      </c>
    </row>
    <row r="80001" spans="1:3" x14ac:dyDescent="0.35">
      <c r="A80001" s="2">
        <v>42094</v>
      </c>
      <c r="B80001" t="s">
        <v>870</v>
      </c>
      <c r="C80001">
        <v>91881.76</v>
      </c>
    </row>
    <row r="80002" spans="1:3" x14ac:dyDescent="0.35">
      <c r="A80002" s="2">
        <v>42094</v>
      </c>
      <c r="B80002" t="s">
        <v>871</v>
      </c>
      <c r="C80002">
        <v>954.04</v>
      </c>
    </row>
    <row r="80003" spans="1:3" x14ac:dyDescent="0.35">
      <c r="A80003" s="2">
        <v>42124</v>
      </c>
      <c r="B80003" t="s">
        <v>870</v>
      </c>
      <c r="C80003">
        <v>77500</v>
      </c>
    </row>
    <row r="80004" spans="1:3" x14ac:dyDescent="0.35">
      <c r="A80004" s="2">
        <v>42155</v>
      </c>
      <c r="B80004" t="s">
        <v>870</v>
      </c>
      <c r="C80004">
        <v>77629.16</v>
      </c>
    </row>
    <row r="80005" spans="1:3" x14ac:dyDescent="0.35">
      <c r="A80005" s="2">
        <v>42185</v>
      </c>
      <c r="B80005" t="s">
        <v>871</v>
      </c>
      <c r="C80005">
        <v>964.64</v>
      </c>
    </row>
    <row r="80006" spans="1:3" x14ac:dyDescent="0.35">
      <c r="A80006" s="2">
        <v>42185</v>
      </c>
      <c r="B80006" t="s">
        <v>870</v>
      </c>
      <c r="C80006">
        <v>82504.94</v>
      </c>
    </row>
    <row r="80007" spans="1:3" x14ac:dyDescent="0.35">
      <c r="A80007" s="2">
        <v>42216</v>
      </c>
      <c r="B80007" t="s">
        <v>870</v>
      </c>
      <c r="C80007">
        <v>77888.14</v>
      </c>
    </row>
    <row r="80008" spans="1:3" x14ac:dyDescent="0.35">
      <c r="A80008" s="2">
        <v>42247</v>
      </c>
      <c r="B80008" t="s">
        <v>870</v>
      </c>
      <c r="C80008">
        <v>78017.960000000006</v>
      </c>
    </row>
    <row r="80009" spans="1:3" x14ac:dyDescent="0.35">
      <c r="A80009" s="2">
        <v>42277</v>
      </c>
      <c r="B80009" t="s">
        <v>871</v>
      </c>
      <c r="C80009">
        <v>975.26</v>
      </c>
    </row>
    <row r="80010" spans="1:3" x14ac:dyDescent="0.35">
      <c r="A80010" s="2">
        <v>42277</v>
      </c>
      <c r="B80010" t="s">
        <v>870</v>
      </c>
      <c r="C80010">
        <v>82946.539999999994</v>
      </c>
    </row>
    <row r="80011" spans="1:3" x14ac:dyDescent="0.35">
      <c r="A80011" s="2">
        <v>42308</v>
      </c>
      <c r="B80011" t="s">
        <v>870</v>
      </c>
      <c r="C80011">
        <v>78278.240000000005</v>
      </c>
    </row>
    <row r="80012" spans="1:3" x14ac:dyDescent="0.35">
      <c r="A80012" s="2">
        <v>42314</v>
      </c>
      <c r="B80012" t="s">
        <v>871</v>
      </c>
      <c r="C80012">
        <v>-87024</v>
      </c>
    </row>
    <row r="80013" spans="1:3" x14ac:dyDescent="0.35">
      <c r="A80013" s="2">
        <v>42338</v>
      </c>
      <c r="B80013" t="s">
        <v>870</v>
      </c>
      <c r="C80013">
        <v>78408.7</v>
      </c>
    </row>
    <row r="80014" spans="1:3" x14ac:dyDescent="0.35">
      <c r="A80014" s="2">
        <v>42369</v>
      </c>
      <c r="B80014" t="s">
        <v>870</v>
      </c>
      <c r="C80014">
        <v>80681.460000000006</v>
      </c>
    </row>
    <row r="80015" spans="1:3" x14ac:dyDescent="0.35">
      <c r="A80015" s="2">
        <v>42369</v>
      </c>
      <c r="B80015" t="s">
        <v>871</v>
      </c>
      <c r="C80015">
        <v>975.26</v>
      </c>
    </row>
    <row r="80016" spans="1:3" x14ac:dyDescent="0.35">
      <c r="A80016" s="2">
        <v>42400</v>
      </c>
      <c r="B80016" t="s">
        <v>870</v>
      </c>
      <c r="C80016">
        <v>78668.320000000007</v>
      </c>
    </row>
    <row r="80017" spans="1:3" x14ac:dyDescent="0.35">
      <c r="A80017" s="2">
        <v>42429</v>
      </c>
      <c r="B80017" t="s">
        <v>870</v>
      </c>
      <c r="C80017">
        <v>78668.320000000007</v>
      </c>
    </row>
    <row r="80018" spans="1:3" x14ac:dyDescent="0.35">
      <c r="A80018" s="2">
        <v>42460</v>
      </c>
      <c r="B80018" t="s">
        <v>870</v>
      </c>
      <c r="C80018">
        <v>83414.720000000001</v>
      </c>
    </row>
    <row r="80019" spans="1:3" x14ac:dyDescent="0.35">
      <c r="A80019" s="2">
        <v>42460</v>
      </c>
      <c r="B80019" t="s">
        <v>871</v>
      </c>
      <c r="C80019">
        <v>2700.36</v>
      </c>
    </row>
    <row r="80020" spans="1:3" x14ac:dyDescent="0.35">
      <c r="A80020" s="2">
        <v>42472</v>
      </c>
      <c r="B80020" t="s">
        <v>870</v>
      </c>
      <c r="C80020">
        <v>500000</v>
      </c>
    </row>
    <row r="80021" spans="1:3" x14ac:dyDescent="0.35">
      <c r="A80021" s="2">
        <v>42490</v>
      </c>
      <c r="B80021" t="s">
        <v>870</v>
      </c>
      <c r="C80021">
        <v>74447.88</v>
      </c>
    </row>
    <row r="80022" spans="1:3" x14ac:dyDescent="0.35">
      <c r="A80022" s="2">
        <v>42502</v>
      </c>
      <c r="B80022" t="s">
        <v>870</v>
      </c>
      <c r="C80022">
        <v>150000</v>
      </c>
    </row>
    <row r="80023" spans="1:3" x14ac:dyDescent="0.35">
      <c r="A80023" s="2">
        <v>42521</v>
      </c>
      <c r="B80023" t="s">
        <v>870</v>
      </c>
      <c r="C80023">
        <v>71595.34</v>
      </c>
    </row>
    <row r="80024" spans="1:3" x14ac:dyDescent="0.35">
      <c r="A80024" s="2">
        <v>42551</v>
      </c>
      <c r="B80024" t="s">
        <v>871</v>
      </c>
      <c r="C80024">
        <v>2700.36</v>
      </c>
    </row>
    <row r="80025" spans="1:3" x14ac:dyDescent="0.35">
      <c r="A80025" s="2">
        <v>42551</v>
      </c>
      <c r="B80025" t="s">
        <v>870</v>
      </c>
      <c r="C80025">
        <v>77308.06</v>
      </c>
    </row>
    <row r="80026" spans="1:3" x14ac:dyDescent="0.35">
      <c r="A80026" s="2">
        <v>42582</v>
      </c>
      <c r="B80026" t="s">
        <v>870</v>
      </c>
      <c r="C80026">
        <v>72931.3</v>
      </c>
    </row>
    <row r="80027" spans="1:3" x14ac:dyDescent="0.35">
      <c r="A80027" s="2">
        <v>42613</v>
      </c>
      <c r="B80027" t="s">
        <v>870</v>
      </c>
      <c r="C80027">
        <v>72931.3</v>
      </c>
    </row>
    <row r="80028" spans="1:3" x14ac:dyDescent="0.35">
      <c r="A80028" s="2">
        <v>42643</v>
      </c>
      <c r="B80028" t="s">
        <v>870</v>
      </c>
      <c r="C80028">
        <v>77729.86</v>
      </c>
    </row>
    <row r="80029" spans="1:3" x14ac:dyDescent="0.35">
      <c r="A80029" s="2">
        <v>42643</v>
      </c>
      <c r="B80029" t="s">
        <v>871</v>
      </c>
      <c r="C80029">
        <v>2730.04</v>
      </c>
    </row>
    <row r="80030" spans="1:3" x14ac:dyDescent="0.35">
      <c r="A80030" s="2">
        <v>42674</v>
      </c>
      <c r="B80030" t="s">
        <v>870</v>
      </c>
      <c r="C80030">
        <v>73295.960000000006</v>
      </c>
    </row>
    <row r="80031" spans="1:3" x14ac:dyDescent="0.35">
      <c r="A80031" s="2">
        <v>42704</v>
      </c>
      <c r="B80031" t="s">
        <v>870</v>
      </c>
      <c r="C80031">
        <v>73295.960000000006</v>
      </c>
    </row>
    <row r="80032" spans="1:3" x14ac:dyDescent="0.35">
      <c r="A80032" s="2">
        <v>42735</v>
      </c>
      <c r="B80032" t="s">
        <v>871</v>
      </c>
      <c r="C80032">
        <v>2730.04</v>
      </c>
    </row>
    <row r="80033" spans="1:3" x14ac:dyDescent="0.35">
      <c r="A80033" s="2">
        <v>42735</v>
      </c>
      <c r="B80033" t="s">
        <v>870</v>
      </c>
      <c r="C80033">
        <v>78094.52</v>
      </c>
    </row>
    <row r="80034" spans="1:3" x14ac:dyDescent="0.35">
      <c r="A80034" s="2">
        <v>42766</v>
      </c>
      <c r="B80034" t="s">
        <v>870</v>
      </c>
      <c r="C80034">
        <v>73662.44</v>
      </c>
    </row>
    <row r="80035" spans="1:3" x14ac:dyDescent="0.35">
      <c r="A80035" s="2">
        <v>42790</v>
      </c>
      <c r="B80035" t="s">
        <v>870</v>
      </c>
      <c r="C80035">
        <v>300000</v>
      </c>
    </row>
    <row r="80036" spans="1:3" x14ac:dyDescent="0.35">
      <c r="A80036" s="2">
        <v>42793</v>
      </c>
      <c r="B80036" t="s">
        <v>870</v>
      </c>
      <c r="C80036">
        <v>450000</v>
      </c>
    </row>
    <row r="80037" spans="1:3" x14ac:dyDescent="0.35">
      <c r="A80037" s="2">
        <v>42794</v>
      </c>
      <c r="B80037" t="s">
        <v>870</v>
      </c>
      <c r="C80037">
        <v>72613</v>
      </c>
    </row>
    <row r="80038" spans="1:3" x14ac:dyDescent="0.35">
      <c r="A80038" s="2">
        <v>42825</v>
      </c>
      <c r="B80038" t="s">
        <v>870</v>
      </c>
      <c r="C80038">
        <v>70856.7</v>
      </c>
    </row>
    <row r="80039" spans="1:3" x14ac:dyDescent="0.35">
      <c r="A80039" s="2">
        <v>42825</v>
      </c>
      <c r="B80039" t="s">
        <v>871</v>
      </c>
      <c r="C80039">
        <v>2670.68</v>
      </c>
    </row>
    <row r="80040" spans="1:3" x14ac:dyDescent="0.35">
      <c r="A80040" s="2">
        <v>42855</v>
      </c>
      <c r="B80040" t="s">
        <v>870</v>
      </c>
      <c r="C80040">
        <v>66516.98</v>
      </c>
    </row>
    <row r="80041" spans="1:3" x14ac:dyDescent="0.35">
      <c r="A80041" s="2">
        <v>42886</v>
      </c>
      <c r="B80041" t="s">
        <v>870</v>
      </c>
      <c r="C80041">
        <v>66516.98</v>
      </c>
    </row>
    <row r="80042" spans="1:3" x14ac:dyDescent="0.35">
      <c r="A80042" s="2">
        <v>42916</v>
      </c>
      <c r="B80042" t="s">
        <v>870</v>
      </c>
      <c r="C80042">
        <v>71263.38</v>
      </c>
    </row>
    <row r="80043" spans="1:3" x14ac:dyDescent="0.35">
      <c r="A80043" s="2">
        <v>42916</v>
      </c>
      <c r="B80043" t="s">
        <v>871</v>
      </c>
      <c r="C80043">
        <v>2700.36</v>
      </c>
    </row>
    <row r="80044" spans="1:3" x14ac:dyDescent="0.35">
      <c r="A80044" s="2">
        <v>42947</v>
      </c>
      <c r="B80044" t="s">
        <v>870</v>
      </c>
      <c r="C80044">
        <v>66849.58</v>
      </c>
    </row>
    <row r="80045" spans="1:3" x14ac:dyDescent="0.35">
      <c r="A80045" s="2">
        <v>42978</v>
      </c>
      <c r="B80045" t="s">
        <v>870</v>
      </c>
      <c r="C80045">
        <v>66849.58</v>
      </c>
    </row>
    <row r="80046" spans="1:3" x14ac:dyDescent="0.35">
      <c r="A80046" s="2">
        <v>43008</v>
      </c>
      <c r="B80046" t="s">
        <v>870</v>
      </c>
      <c r="C80046">
        <v>71648.14</v>
      </c>
    </row>
    <row r="80047" spans="1:3" x14ac:dyDescent="0.35">
      <c r="A80047" s="2">
        <v>43008</v>
      </c>
      <c r="B80047" t="s">
        <v>871</v>
      </c>
      <c r="C80047">
        <v>2730.04</v>
      </c>
    </row>
    <row r="80048" spans="1:3" x14ac:dyDescent="0.35">
      <c r="A80048" s="2">
        <v>43039</v>
      </c>
      <c r="B80048" t="s">
        <v>870</v>
      </c>
      <c r="C80048">
        <v>67183.820000000007</v>
      </c>
    </row>
    <row r="80049" spans="1:3" x14ac:dyDescent="0.35">
      <c r="A80049" s="2">
        <v>43069</v>
      </c>
      <c r="B80049" t="s">
        <v>870</v>
      </c>
      <c r="C80049">
        <v>67183.820000000007</v>
      </c>
    </row>
    <row r="80050" spans="1:3" x14ac:dyDescent="0.35">
      <c r="A80050" s="2">
        <v>43100</v>
      </c>
      <c r="B80050" t="s">
        <v>871</v>
      </c>
      <c r="C80050">
        <v>2730.04</v>
      </c>
    </row>
    <row r="80051" spans="1:3" x14ac:dyDescent="0.35">
      <c r="A80051" s="2">
        <v>43100</v>
      </c>
      <c r="B80051" t="s">
        <v>870</v>
      </c>
      <c r="C80051">
        <v>71982.38</v>
      </c>
    </row>
    <row r="80052" spans="1:3" x14ac:dyDescent="0.35">
      <c r="A80052" s="2">
        <v>43131</v>
      </c>
      <c r="B80052" t="s">
        <v>870</v>
      </c>
      <c r="C80052">
        <v>75959.7</v>
      </c>
    </row>
    <row r="80053" spans="1:3" x14ac:dyDescent="0.35">
      <c r="A80053" s="2">
        <v>43159</v>
      </c>
      <c r="B80053" t="s">
        <v>870</v>
      </c>
      <c r="C80053">
        <v>75959.7</v>
      </c>
    </row>
    <row r="80054" spans="1:3" x14ac:dyDescent="0.35">
      <c r="A80054" s="2">
        <v>43190</v>
      </c>
      <c r="B80054" t="s">
        <v>870</v>
      </c>
      <c r="C80054">
        <v>80653.960000000006</v>
      </c>
    </row>
    <row r="80055" spans="1:3" x14ac:dyDescent="0.35">
      <c r="A80055" s="2">
        <v>43190</v>
      </c>
      <c r="B80055" t="s">
        <v>871</v>
      </c>
      <c r="C80055">
        <v>2670.68</v>
      </c>
    </row>
    <row r="80056" spans="1:3" x14ac:dyDescent="0.35">
      <c r="A80056" s="2">
        <v>43192</v>
      </c>
      <c r="B80056" t="s">
        <v>870</v>
      </c>
      <c r="C80056">
        <v>300000</v>
      </c>
    </row>
    <row r="80057" spans="1:3" x14ac:dyDescent="0.35">
      <c r="A80057" s="2">
        <v>43220</v>
      </c>
      <c r="B80057" t="s">
        <v>870</v>
      </c>
      <c r="C80057">
        <v>72809.7</v>
      </c>
    </row>
    <row r="80058" spans="1:3" x14ac:dyDescent="0.35">
      <c r="A80058" s="2">
        <v>43251</v>
      </c>
      <c r="B80058" t="s">
        <v>870</v>
      </c>
      <c r="C80058">
        <v>72584.7</v>
      </c>
    </row>
    <row r="80059" spans="1:3" x14ac:dyDescent="0.35">
      <c r="A80059" s="2">
        <v>43281</v>
      </c>
      <c r="B80059" t="s">
        <v>871</v>
      </c>
      <c r="C80059">
        <v>2700.36</v>
      </c>
    </row>
    <row r="80060" spans="1:3" x14ac:dyDescent="0.35">
      <c r="A80060" s="2">
        <v>43281</v>
      </c>
      <c r="B80060" t="s">
        <v>870</v>
      </c>
      <c r="C80060">
        <v>77331.100000000006</v>
      </c>
    </row>
    <row r="80061" spans="1:3" x14ac:dyDescent="0.35">
      <c r="A80061" s="2">
        <v>43312</v>
      </c>
      <c r="B80061" t="s">
        <v>870</v>
      </c>
      <c r="C80061">
        <v>72584.7</v>
      </c>
    </row>
    <row r="80062" spans="1:3" x14ac:dyDescent="0.35">
      <c r="A80062" s="2">
        <v>43343</v>
      </c>
      <c r="B80062" t="s">
        <v>870</v>
      </c>
      <c r="C80062">
        <v>72584.7</v>
      </c>
    </row>
    <row r="80063" spans="1:3" x14ac:dyDescent="0.35">
      <c r="A80063" s="2">
        <v>43373</v>
      </c>
      <c r="B80063" t="s">
        <v>871</v>
      </c>
      <c r="C80063">
        <v>2730.04</v>
      </c>
    </row>
    <row r="80064" spans="1:3" x14ac:dyDescent="0.35">
      <c r="A80064" s="2">
        <v>43373</v>
      </c>
      <c r="B80064" t="s">
        <v>870</v>
      </c>
      <c r="C80064">
        <v>77383.259999999995</v>
      </c>
    </row>
    <row r="80065" spans="1:3" x14ac:dyDescent="0.35">
      <c r="A80065" s="2">
        <v>43404</v>
      </c>
      <c r="B80065" t="s">
        <v>870</v>
      </c>
      <c r="C80065">
        <v>72584.7</v>
      </c>
    </row>
    <row r="80066" spans="1:3" x14ac:dyDescent="0.35">
      <c r="A80066" s="2">
        <v>43434</v>
      </c>
      <c r="B80066" t="s">
        <v>870</v>
      </c>
      <c r="C80066">
        <v>72584.7</v>
      </c>
    </row>
    <row r="80067" spans="1:3" x14ac:dyDescent="0.35">
      <c r="A80067" s="2">
        <v>43461</v>
      </c>
      <c r="B80067" t="s">
        <v>870</v>
      </c>
      <c r="C80067">
        <v>750000</v>
      </c>
    </row>
    <row r="80068" spans="1:3" x14ac:dyDescent="0.35">
      <c r="A80068" s="2">
        <v>43465</v>
      </c>
      <c r="B80068" t="s">
        <v>871</v>
      </c>
      <c r="C80068">
        <v>1603726.96</v>
      </c>
    </row>
    <row r="80069" spans="1:3" x14ac:dyDescent="0.35">
      <c r="A80069" s="2">
        <v>43465</v>
      </c>
      <c r="B80069" t="s">
        <v>870</v>
      </c>
      <c r="C80069">
        <v>401973.78</v>
      </c>
    </row>
    <row r="80070" spans="1:3" x14ac:dyDescent="0.35">
      <c r="A80070" s="2">
        <v>43465</v>
      </c>
      <c r="B80070" t="s">
        <v>870</v>
      </c>
      <c r="C80070">
        <v>5487770</v>
      </c>
    </row>
    <row r="80071" spans="1:3" x14ac:dyDescent="0.35">
      <c r="A80071" s="2">
        <v>43465</v>
      </c>
      <c r="B80071" t="s">
        <v>871</v>
      </c>
      <c r="C80071">
        <v>183864</v>
      </c>
    </row>
    <row r="80072" spans="1:3" x14ac:dyDescent="0.35">
      <c r="A80072" s="2">
        <v>43465</v>
      </c>
      <c r="B80072" t="s">
        <v>870</v>
      </c>
      <c r="C80072">
        <v>76539.520000000004</v>
      </c>
    </row>
    <row r="80073" spans="1:3" x14ac:dyDescent="0.35">
      <c r="A80073" s="2">
        <v>43595</v>
      </c>
      <c r="B80073" t="s">
        <v>871</v>
      </c>
      <c r="C80073">
        <v>47246.32</v>
      </c>
    </row>
    <row r="80074" spans="1:3" x14ac:dyDescent="0.35">
      <c r="A80074" s="2">
        <v>44033</v>
      </c>
      <c r="B80074" t="s">
        <v>871</v>
      </c>
      <c r="C80074">
        <v>25440.32</v>
      </c>
    </row>
    <row r="80075" spans="1:3" x14ac:dyDescent="0.35">
      <c r="A80075" s="2">
        <v>44665</v>
      </c>
      <c r="B80075" t="s">
        <v>871</v>
      </c>
      <c r="C80075">
        <v>4282.34</v>
      </c>
    </row>
    <row r="80076" spans="1:3" x14ac:dyDescent="0.35">
      <c r="A80076" s="2">
        <v>43455</v>
      </c>
      <c r="B80076" t="s">
        <v>873</v>
      </c>
      <c r="C80076">
        <v>-4975000</v>
      </c>
    </row>
    <row r="80077" spans="1:3" x14ac:dyDescent="0.35">
      <c r="A80077" s="2">
        <v>43455</v>
      </c>
      <c r="B80077" t="s">
        <v>873</v>
      </c>
      <c r="C80077">
        <v>99500</v>
      </c>
    </row>
    <row r="80078" spans="1:3" x14ac:dyDescent="0.35">
      <c r="A80078" s="2">
        <v>43465</v>
      </c>
      <c r="B80078" t="s">
        <v>873</v>
      </c>
      <c r="C80078">
        <v>18241.68</v>
      </c>
    </row>
    <row r="80079" spans="1:3" x14ac:dyDescent="0.35">
      <c r="A80079" s="2">
        <v>43465</v>
      </c>
      <c r="B80079" t="s">
        <v>873</v>
      </c>
      <c r="C80079">
        <v>1520.13</v>
      </c>
    </row>
    <row r="80080" spans="1:3" x14ac:dyDescent="0.35">
      <c r="A80080" s="2">
        <v>43496</v>
      </c>
      <c r="B80080" t="s">
        <v>873</v>
      </c>
      <c r="C80080">
        <v>49750</v>
      </c>
    </row>
    <row r="80081" spans="1:3" x14ac:dyDescent="0.35">
      <c r="A80081" s="2">
        <v>43496</v>
      </c>
      <c r="B80081" t="s">
        <v>873</v>
      </c>
      <c r="C80081">
        <v>4145.83</v>
      </c>
    </row>
    <row r="80082" spans="1:3" x14ac:dyDescent="0.35">
      <c r="A80082" s="2">
        <v>43524</v>
      </c>
      <c r="B80082" t="s">
        <v>873</v>
      </c>
      <c r="C80082">
        <v>4145.83</v>
      </c>
    </row>
    <row r="80083" spans="1:3" x14ac:dyDescent="0.35">
      <c r="A80083" s="2">
        <v>43524</v>
      </c>
      <c r="B80083" t="s">
        <v>873</v>
      </c>
      <c r="C80083">
        <v>49750</v>
      </c>
    </row>
    <row r="80084" spans="1:3" x14ac:dyDescent="0.35">
      <c r="A80084" s="2">
        <v>43555</v>
      </c>
      <c r="B80084" t="s">
        <v>873</v>
      </c>
      <c r="C80084">
        <v>4145.83</v>
      </c>
    </row>
    <row r="80085" spans="1:3" x14ac:dyDescent="0.35">
      <c r="A80085" s="2">
        <v>43555</v>
      </c>
      <c r="B80085" t="s">
        <v>873</v>
      </c>
      <c r="C80085">
        <v>49750</v>
      </c>
    </row>
    <row r="80086" spans="1:3" x14ac:dyDescent="0.35">
      <c r="A80086" s="2">
        <v>43585</v>
      </c>
      <c r="B80086" t="s">
        <v>873</v>
      </c>
      <c r="C80086">
        <v>49750</v>
      </c>
    </row>
    <row r="80087" spans="1:3" x14ac:dyDescent="0.35">
      <c r="A80087" s="2">
        <v>43585</v>
      </c>
      <c r="B80087" t="s">
        <v>873</v>
      </c>
      <c r="C80087">
        <v>4145.83</v>
      </c>
    </row>
    <row r="80088" spans="1:3" x14ac:dyDescent="0.35">
      <c r="A80088" s="2">
        <v>43616</v>
      </c>
      <c r="B80088" t="s">
        <v>873</v>
      </c>
      <c r="C80088">
        <v>49750</v>
      </c>
    </row>
    <row r="80089" spans="1:3" x14ac:dyDescent="0.35">
      <c r="A80089" s="2">
        <v>43616</v>
      </c>
      <c r="B80089" t="s">
        <v>873</v>
      </c>
      <c r="C80089">
        <v>4145.83</v>
      </c>
    </row>
    <row r="80090" spans="1:3" x14ac:dyDescent="0.35">
      <c r="A80090" s="2">
        <v>43646</v>
      </c>
      <c r="B80090" t="s">
        <v>873</v>
      </c>
      <c r="C80090">
        <v>4145.83</v>
      </c>
    </row>
    <row r="80091" spans="1:3" x14ac:dyDescent="0.35">
      <c r="A80091" s="2">
        <v>43646</v>
      </c>
      <c r="B80091" t="s">
        <v>873</v>
      </c>
      <c r="C80091">
        <v>49750</v>
      </c>
    </row>
    <row r="80092" spans="1:3" x14ac:dyDescent="0.35">
      <c r="A80092" s="2">
        <v>43677</v>
      </c>
      <c r="B80092" t="s">
        <v>873</v>
      </c>
      <c r="C80092">
        <v>4145.83</v>
      </c>
    </row>
    <row r="80093" spans="1:3" x14ac:dyDescent="0.35">
      <c r="A80093" s="2">
        <v>43677</v>
      </c>
      <c r="B80093" t="s">
        <v>873</v>
      </c>
      <c r="C80093">
        <v>49750</v>
      </c>
    </row>
    <row r="80094" spans="1:3" x14ac:dyDescent="0.35">
      <c r="A80094" s="2">
        <v>43708</v>
      </c>
      <c r="B80094" t="s">
        <v>873</v>
      </c>
      <c r="C80094">
        <v>49750</v>
      </c>
    </row>
    <row r="80095" spans="1:3" x14ac:dyDescent="0.35">
      <c r="A80095" s="2">
        <v>43708</v>
      </c>
      <c r="B80095" t="s">
        <v>873</v>
      </c>
      <c r="C80095">
        <v>4145.83</v>
      </c>
    </row>
    <row r="80096" spans="1:3" x14ac:dyDescent="0.35">
      <c r="A80096" s="2">
        <v>43738</v>
      </c>
      <c r="B80096" t="s">
        <v>873</v>
      </c>
      <c r="C80096">
        <v>4145.83</v>
      </c>
    </row>
    <row r="80097" spans="1:3" x14ac:dyDescent="0.35">
      <c r="A80097" s="2">
        <v>43738</v>
      </c>
      <c r="B80097" t="s">
        <v>873</v>
      </c>
      <c r="C80097">
        <v>49750</v>
      </c>
    </row>
    <row r="80098" spans="1:3" x14ac:dyDescent="0.35">
      <c r="A80098" s="2">
        <v>43769</v>
      </c>
      <c r="B80098" t="s">
        <v>873</v>
      </c>
      <c r="C80098">
        <v>49750</v>
      </c>
    </row>
    <row r="80099" spans="1:3" x14ac:dyDescent="0.35">
      <c r="A80099" s="2">
        <v>43769</v>
      </c>
      <c r="B80099" t="s">
        <v>873</v>
      </c>
      <c r="C80099">
        <v>4145.83</v>
      </c>
    </row>
    <row r="80100" spans="1:3" x14ac:dyDescent="0.35">
      <c r="A80100" s="2">
        <v>43799</v>
      </c>
      <c r="B80100" t="s">
        <v>873</v>
      </c>
      <c r="C80100">
        <v>4145.83</v>
      </c>
    </row>
    <row r="80101" spans="1:3" x14ac:dyDescent="0.35">
      <c r="A80101" s="2">
        <v>43799</v>
      </c>
      <c r="B80101" t="s">
        <v>873</v>
      </c>
      <c r="C80101">
        <v>49750</v>
      </c>
    </row>
    <row r="80102" spans="1:3" x14ac:dyDescent="0.35">
      <c r="A80102" s="2">
        <v>43830</v>
      </c>
      <c r="B80102" t="s">
        <v>873</v>
      </c>
      <c r="C80102">
        <v>49750</v>
      </c>
    </row>
    <row r="80103" spans="1:3" x14ac:dyDescent="0.35">
      <c r="A80103" s="2">
        <v>43830</v>
      </c>
      <c r="B80103" t="s">
        <v>873</v>
      </c>
      <c r="C80103">
        <v>4145.83</v>
      </c>
    </row>
    <row r="80104" spans="1:3" x14ac:dyDescent="0.35">
      <c r="A80104" s="2">
        <v>43861</v>
      </c>
      <c r="B80104" t="s">
        <v>873</v>
      </c>
      <c r="C80104">
        <v>49750</v>
      </c>
    </row>
    <row r="80105" spans="1:3" x14ac:dyDescent="0.35">
      <c r="A80105" s="2">
        <v>43861</v>
      </c>
      <c r="B80105" t="s">
        <v>873</v>
      </c>
      <c r="C80105">
        <v>4145.83</v>
      </c>
    </row>
    <row r="80106" spans="1:3" x14ac:dyDescent="0.35">
      <c r="A80106" s="2">
        <v>43890</v>
      </c>
      <c r="B80106" t="s">
        <v>873</v>
      </c>
      <c r="C80106">
        <v>4145.83</v>
      </c>
    </row>
    <row r="80107" spans="1:3" x14ac:dyDescent="0.35">
      <c r="A80107" s="2">
        <v>43890</v>
      </c>
      <c r="B80107" t="s">
        <v>873</v>
      </c>
      <c r="C80107">
        <v>49750</v>
      </c>
    </row>
    <row r="80108" spans="1:3" x14ac:dyDescent="0.35">
      <c r="A80108" s="2">
        <v>43921</v>
      </c>
      <c r="B80108" t="s">
        <v>873</v>
      </c>
      <c r="C80108">
        <v>4145.83</v>
      </c>
    </row>
    <row r="80109" spans="1:3" x14ac:dyDescent="0.35">
      <c r="A80109" s="2">
        <v>43921</v>
      </c>
      <c r="B80109" t="s">
        <v>873</v>
      </c>
      <c r="C80109">
        <v>49750</v>
      </c>
    </row>
    <row r="80110" spans="1:3" x14ac:dyDescent="0.35">
      <c r="A80110" s="2">
        <v>43951</v>
      </c>
      <c r="B80110" t="s">
        <v>873</v>
      </c>
      <c r="C80110">
        <v>4145.83</v>
      </c>
    </row>
    <row r="80111" spans="1:3" x14ac:dyDescent="0.35">
      <c r="A80111" s="2">
        <v>43951</v>
      </c>
      <c r="B80111" t="s">
        <v>873</v>
      </c>
      <c r="C80111">
        <v>49750</v>
      </c>
    </row>
    <row r="80112" spans="1:3" x14ac:dyDescent="0.35">
      <c r="A80112" s="2">
        <v>43982</v>
      </c>
      <c r="B80112" t="s">
        <v>873</v>
      </c>
      <c r="C80112">
        <v>49750</v>
      </c>
    </row>
    <row r="80113" spans="1:3" x14ac:dyDescent="0.35">
      <c r="A80113" s="2">
        <v>43982</v>
      </c>
      <c r="B80113" t="s">
        <v>873</v>
      </c>
      <c r="C80113">
        <v>4145.83</v>
      </c>
    </row>
    <row r="80114" spans="1:3" x14ac:dyDescent="0.35">
      <c r="A80114" s="2">
        <v>44012</v>
      </c>
      <c r="B80114" t="s">
        <v>873</v>
      </c>
      <c r="C80114">
        <v>49750</v>
      </c>
    </row>
    <row r="80115" spans="1:3" x14ac:dyDescent="0.35">
      <c r="A80115" s="2">
        <v>44012</v>
      </c>
      <c r="B80115" t="s">
        <v>873</v>
      </c>
      <c r="C80115">
        <v>4145.83</v>
      </c>
    </row>
    <row r="80116" spans="1:3" x14ac:dyDescent="0.35">
      <c r="A80116" s="2">
        <v>44043</v>
      </c>
      <c r="B80116" t="s">
        <v>873</v>
      </c>
      <c r="C80116">
        <v>4145.83</v>
      </c>
    </row>
    <row r="80117" spans="1:3" x14ac:dyDescent="0.35">
      <c r="A80117" s="2">
        <v>44043</v>
      </c>
      <c r="B80117" t="s">
        <v>873</v>
      </c>
      <c r="C80117">
        <v>49750</v>
      </c>
    </row>
    <row r="80118" spans="1:3" x14ac:dyDescent="0.35">
      <c r="A80118" s="2">
        <v>44074</v>
      </c>
      <c r="B80118" t="s">
        <v>873</v>
      </c>
      <c r="C80118">
        <v>49750</v>
      </c>
    </row>
    <row r="80119" spans="1:3" x14ac:dyDescent="0.35">
      <c r="A80119" s="2">
        <v>44074</v>
      </c>
      <c r="B80119" t="s">
        <v>873</v>
      </c>
      <c r="C80119">
        <v>4145.83</v>
      </c>
    </row>
    <row r="80120" spans="1:3" x14ac:dyDescent="0.35">
      <c r="A80120" s="2">
        <v>44104</v>
      </c>
      <c r="B80120" t="s">
        <v>873</v>
      </c>
      <c r="C80120">
        <v>4145.83</v>
      </c>
    </row>
    <row r="80121" spans="1:3" x14ac:dyDescent="0.35">
      <c r="A80121" s="2">
        <v>44104</v>
      </c>
      <c r="B80121" t="s">
        <v>873</v>
      </c>
      <c r="C80121">
        <v>49750</v>
      </c>
    </row>
    <row r="80122" spans="1:3" x14ac:dyDescent="0.35">
      <c r="A80122" s="2">
        <v>44135</v>
      </c>
      <c r="B80122" t="s">
        <v>873</v>
      </c>
      <c r="C80122">
        <v>4111.28</v>
      </c>
    </row>
    <row r="80123" spans="1:3" x14ac:dyDescent="0.35">
      <c r="A80123" s="2">
        <v>44135</v>
      </c>
      <c r="B80123" t="s">
        <v>873</v>
      </c>
      <c r="C80123">
        <v>49750</v>
      </c>
    </row>
    <row r="80124" spans="1:3" x14ac:dyDescent="0.35">
      <c r="A80124" s="2">
        <v>44141</v>
      </c>
      <c r="B80124" t="s">
        <v>873</v>
      </c>
      <c r="C80124">
        <v>829.18</v>
      </c>
    </row>
    <row r="80125" spans="1:3" x14ac:dyDescent="0.35">
      <c r="A80125" s="2">
        <v>44141</v>
      </c>
      <c r="B80125" t="s">
        <v>873</v>
      </c>
      <c r="C80125">
        <v>9950</v>
      </c>
    </row>
    <row r="80126" spans="1:3" x14ac:dyDescent="0.35">
      <c r="A80126" s="2">
        <v>44141</v>
      </c>
      <c r="B80126" t="s">
        <v>873</v>
      </c>
      <c r="C80126">
        <v>4975000</v>
      </c>
    </row>
    <row r="80127" spans="1:3" x14ac:dyDescent="0.35">
      <c r="A80127" s="2">
        <v>40585</v>
      </c>
      <c r="B80127" t="s">
        <v>867</v>
      </c>
      <c r="C80127">
        <v>-6666667</v>
      </c>
    </row>
    <row r="80128" spans="1:3" x14ac:dyDescent="0.35">
      <c r="A80128" s="2">
        <v>40585</v>
      </c>
      <c r="B80128" t="s">
        <v>868</v>
      </c>
      <c r="C80128">
        <v>-500000</v>
      </c>
    </row>
    <row r="80129" spans="1:3" x14ac:dyDescent="0.35">
      <c r="A80129" s="2">
        <v>40585</v>
      </c>
      <c r="B80129" t="s">
        <v>867</v>
      </c>
      <c r="C80129">
        <v>133333.34</v>
      </c>
    </row>
    <row r="80130" spans="1:3" x14ac:dyDescent="0.35">
      <c r="A80130" s="2">
        <v>40602</v>
      </c>
      <c r="B80130" t="s">
        <v>867</v>
      </c>
      <c r="C80130">
        <v>40000</v>
      </c>
    </row>
    <row r="80131" spans="1:3" x14ac:dyDescent="0.35">
      <c r="A80131" s="2">
        <v>40633</v>
      </c>
      <c r="B80131" t="s">
        <v>867</v>
      </c>
      <c r="C80131">
        <v>69078</v>
      </c>
    </row>
    <row r="80132" spans="1:3" x14ac:dyDescent="0.35">
      <c r="A80132" s="2">
        <v>40659</v>
      </c>
      <c r="B80132" t="s">
        <v>868</v>
      </c>
      <c r="C80132">
        <v>5235.8599999999997</v>
      </c>
    </row>
    <row r="80133" spans="1:3" x14ac:dyDescent="0.35">
      <c r="A80133" s="2">
        <v>40659</v>
      </c>
      <c r="B80133" t="s">
        <v>867</v>
      </c>
      <c r="C80133">
        <v>69764.14</v>
      </c>
    </row>
    <row r="80134" spans="1:3" x14ac:dyDescent="0.35">
      <c r="A80134" s="2">
        <v>40663</v>
      </c>
      <c r="B80134" t="s">
        <v>867</v>
      </c>
      <c r="C80134">
        <v>67096.850000000006</v>
      </c>
    </row>
    <row r="80135" spans="1:3" x14ac:dyDescent="0.35">
      <c r="A80135" s="2">
        <v>40694</v>
      </c>
      <c r="B80135" t="s">
        <v>867</v>
      </c>
      <c r="C80135">
        <v>69002.38</v>
      </c>
    </row>
    <row r="80136" spans="1:3" x14ac:dyDescent="0.35">
      <c r="A80136" s="2">
        <v>40724</v>
      </c>
      <c r="B80136" t="s">
        <v>867</v>
      </c>
      <c r="C80136">
        <v>67092.759999999995</v>
      </c>
    </row>
    <row r="80137" spans="1:3" x14ac:dyDescent="0.35">
      <c r="A80137" s="2">
        <v>40755</v>
      </c>
      <c r="B80137" t="s">
        <v>867</v>
      </c>
      <c r="C80137">
        <v>69646.94</v>
      </c>
    </row>
    <row r="80138" spans="1:3" x14ac:dyDescent="0.35">
      <c r="A80138" s="2">
        <v>40786</v>
      </c>
      <c r="B80138" t="s">
        <v>867</v>
      </c>
      <c r="C80138">
        <v>69976.800000000003</v>
      </c>
    </row>
    <row r="80139" spans="1:3" x14ac:dyDescent="0.35">
      <c r="A80139" s="2">
        <v>40816</v>
      </c>
      <c r="B80139" t="s">
        <v>867</v>
      </c>
      <c r="C80139">
        <v>68040.210000000006</v>
      </c>
    </row>
    <row r="80140" spans="1:3" x14ac:dyDescent="0.35">
      <c r="A80140" s="2">
        <v>40847</v>
      </c>
      <c r="B80140" t="s">
        <v>867</v>
      </c>
      <c r="C80140">
        <v>70630.47</v>
      </c>
    </row>
    <row r="80141" spans="1:3" x14ac:dyDescent="0.35">
      <c r="A80141" s="2">
        <v>40877</v>
      </c>
      <c r="B80141" t="s">
        <v>867</v>
      </c>
      <c r="C80141">
        <v>68675.78</v>
      </c>
    </row>
    <row r="80142" spans="1:3" x14ac:dyDescent="0.35">
      <c r="A80142" s="2">
        <v>40908</v>
      </c>
      <c r="B80142" t="s">
        <v>867</v>
      </c>
      <c r="C80142">
        <v>71290.23</v>
      </c>
    </row>
    <row r="80143" spans="1:3" x14ac:dyDescent="0.35">
      <c r="A80143" s="2">
        <v>40939</v>
      </c>
      <c r="B80143" t="s">
        <v>867</v>
      </c>
      <c r="C80143">
        <v>71627.87</v>
      </c>
    </row>
    <row r="80144" spans="1:3" x14ac:dyDescent="0.35">
      <c r="A80144" s="2">
        <v>40968</v>
      </c>
      <c r="B80144" t="s">
        <v>867</v>
      </c>
      <c r="C80144">
        <v>67324.070000000007</v>
      </c>
    </row>
    <row r="80145" spans="1:3" x14ac:dyDescent="0.35">
      <c r="A80145" s="2">
        <v>40999</v>
      </c>
      <c r="B80145" t="s">
        <v>867</v>
      </c>
      <c r="C80145">
        <v>72285.960000000006</v>
      </c>
    </row>
    <row r="80146" spans="1:3" x14ac:dyDescent="0.35">
      <c r="A80146" s="2">
        <v>41029</v>
      </c>
      <c r="B80146" t="s">
        <v>867</v>
      </c>
      <c r="C80146">
        <v>70285.47</v>
      </c>
    </row>
    <row r="80147" spans="1:3" x14ac:dyDescent="0.35">
      <c r="A80147" s="2">
        <v>41060</v>
      </c>
      <c r="B80147" t="s">
        <v>867</v>
      </c>
      <c r="C80147">
        <v>72961.2</v>
      </c>
    </row>
    <row r="80148" spans="1:3" x14ac:dyDescent="0.35">
      <c r="A80148" s="2">
        <v>41090</v>
      </c>
      <c r="B80148" t="s">
        <v>867</v>
      </c>
      <c r="C80148">
        <v>70942.02</v>
      </c>
    </row>
    <row r="80149" spans="1:3" x14ac:dyDescent="0.35">
      <c r="A80149" s="2">
        <v>41121</v>
      </c>
      <c r="B80149" t="s">
        <v>867</v>
      </c>
      <c r="C80149">
        <v>73642.740000000005</v>
      </c>
    </row>
    <row r="80150" spans="1:3" x14ac:dyDescent="0.35">
      <c r="A80150" s="2">
        <v>41152</v>
      </c>
      <c r="B80150" t="s">
        <v>867</v>
      </c>
      <c r="C80150">
        <v>73991.520000000004</v>
      </c>
    </row>
    <row r="80151" spans="1:3" x14ac:dyDescent="0.35">
      <c r="A80151" s="2">
        <v>41182</v>
      </c>
      <c r="B80151" t="s">
        <v>867</v>
      </c>
      <c r="C80151">
        <v>71943.820000000007</v>
      </c>
    </row>
    <row r="80152" spans="1:3" x14ac:dyDescent="0.35">
      <c r="A80152" s="2">
        <v>41213</v>
      </c>
      <c r="B80152" t="s">
        <v>867</v>
      </c>
      <c r="C80152">
        <v>74682.679999999993</v>
      </c>
    </row>
    <row r="80153" spans="1:3" x14ac:dyDescent="0.35">
      <c r="A80153" s="2">
        <v>41243</v>
      </c>
      <c r="B80153" t="s">
        <v>867</v>
      </c>
      <c r="C80153">
        <v>72615.86</v>
      </c>
    </row>
    <row r="80154" spans="1:3" x14ac:dyDescent="0.35">
      <c r="A80154" s="2">
        <v>41274</v>
      </c>
      <c r="B80154" t="s">
        <v>867</v>
      </c>
      <c r="C80154">
        <v>75380.31</v>
      </c>
    </row>
    <row r="80155" spans="1:3" x14ac:dyDescent="0.35">
      <c r="A80155" s="2">
        <v>41305</v>
      </c>
      <c r="B80155" t="s">
        <v>867</v>
      </c>
      <c r="C80155">
        <v>75737.320000000007</v>
      </c>
    </row>
    <row r="80156" spans="1:3" x14ac:dyDescent="0.35">
      <c r="A80156" s="2">
        <v>41333</v>
      </c>
      <c r="B80156" t="s">
        <v>867</v>
      </c>
      <c r="C80156">
        <v>68731.89</v>
      </c>
    </row>
    <row r="80157" spans="1:3" x14ac:dyDescent="0.35">
      <c r="A80157" s="2">
        <v>41364</v>
      </c>
      <c r="B80157" t="s">
        <v>867</v>
      </c>
      <c r="C80157">
        <v>76421.539999999994</v>
      </c>
    </row>
    <row r="80158" spans="1:3" x14ac:dyDescent="0.35">
      <c r="A80158" s="2">
        <v>41380</v>
      </c>
      <c r="B80158" t="s">
        <v>868</v>
      </c>
      <c r="C80158">
        <v>8006.8</v>
      </c>
    </row>
    <row r="80159" spans="1:3" x14ac:dyDescent="0.35">
      <c r="A80159" s="2">
        <v>41394</v>
      </c>
      <c r="B80159" t="s">
        <v>867</v>
      </c>
      <c r="C80159">
        <v>74306.59</v>
      </c>
    </row>
    <row r="80160" spans="1:3" x14ac:dyDescent="0.35">
      <c r="A80160" s="2">
        <v>41425</v>
      </c>
      <c r="B80160" t="s">
        <v>867</v>
      </c>
      <c r="C80160">
        <v>77135.399999999994</v>
      </c>
    </row>
    <row r="80161" spans="1:3" x14ac:dyDescent="0.35">
      <c r="A80161" s="2">
        <v>41435</v>
      </c>
      <c r="B80161" t="s">
        <v>868</v>
      </c>
      <c r="C80161">
        <v>2773.34</v>
      </c>
    </row>
    <row r="80162" spans="1:3" x14ac:dyDescent="0.35">
      <c r="A80162" s="2">
        <v>41455</v>
      </c>
      <c r="B80162" t="s">
        <v>867</v>
      </c>
      <c r="C80162">
        <v>75000.7</v>
      </c>
    </row>
    <row r="80163" spans="1:3" x14ac:dyDescent="0.35">
      <c r="A80163" s="2">
        <v>41486</v>
      </c>
      <c r="B80163" t="s">
        <v>867</v>
      </c>
      <c r="C80163">
        <v>77855.94</v>
      </c>
    </row>
    <row r="80164" spans="1:3" x14ac:dyDescent="0.35">
      <c r="A80164" s="2">
        <v>41517</v>
      </c>
      <c r="B80164" t="s">
        <v>867</v>
      </c>
      <c r="C80164">
        <v>78224.67</v>
      </c>
    </row>
    <row r="80165" spans="1:3" x14ac:dyDescent="0.35">
      <c r="A80165" s="2">
        <v>41526</v>
      </c>
      <c r="B80165" t="s">
        <v>868</v>
      </c>
      <c r="C80165">
        <v>2773.34</v>
      </c>
    </row>
    <row r="80166" spans="1:3" x14ac:dyDescent="0.35">
      <c r="A80166" s="2">
        <v>41547</v>
      </c>
      <c r="B80166" t="s">
        <v>867</v>
      </c>
      <c r="C80166">
        <v>76059.83</v>
      </c>
    </row>
    <row r="80167" spans="1:3" x14ac:dyDescent="0.35">
      <c r="A80167" s="2">
        <v>41578</v>
      </c>
      <c r="B80167" t="s">
        <v>867</v>
      </c>
      <c r="C80167">
        <v>78955.38</v>
      </c>
    </row>
    <row r="80168" spans="1:3" x14ac:dyDescent="0.35">
      <c r="A80168" s="2">
        <v>41608</v>
      </c>
      <c r="B80168" t="s">
        <v>867</v>
      </c>
      <c r="C80168">
        <v>76770.31</v>
      </c>
    </row>
    <row r="80169" spans="1:3" x14ac:dyDescent="0.35">
      <c r="A80169" s="2">
        <v>41618</v>
      </c>
      <c r="B80169" t="s">
        <v>868</v>
      </c>
      <c r="C80169">
        <v>2773.34</v>
      </c>
    </row>
    <row r="80170" spans="1:3" x14ac:dyDescent="0.35">
      <c r="A80170" s="2">
        <v>41639</v>
      </c>
      <c r="B80170" t="s">
        <v>867</v>
      </c>
      <c r="C80170">
        <v>79692.91</v>
      </c>
    </row>
    <row r="80171" spans="1:3" x14ac:dyDescent="0.35">
      <c r="A80171" s="2">
        <v>41670</v>
      </c>
      <c r="B80171" t="s">
        <v>867</v>
      </c>
      <c r="C80171">
        <v>80070.350000000006</v>
      </c>
    </row>
    <row r="80172" spans="1:3" x14ac:dyDescent="0.35">
      <c r="A80172" s="2">
        <v>41698</v>
      </c>
      <c r="B80172" t="s">
        <v>867</v>
      </c>
      <c r="C80172">
        <v>72664.13</v>
      </c>
    </row>
    <row r="80173" spans="1:3" x14ac:dyDescent="0.35">
      <c r="A80173" s="2">
        <v>41729</v>
      </c>
      <c r="B80173" t="s">
        <v>867</v>
      </c>
      <c r="C80173">
        <v>80793.72</v>
      </c>
    </row>
    <row r="80174" spans="1:3" x14ac:dyDescent="0.35">
      <c r="A80174" s="2">
        <v>41757</v>
      </c>
      <c r="B80174" t="s">
        <v>868</v>
      </c>
      <c r="C80174">
        <v>494764.14</v>
      </c>
    </row>
    <row r="80175" spans="1:3" x14ac:dyDescent="0.35">
      <c r="A80175" s="2">
        <v>41757</v>
      </c>
      <c r="B80175" t="s">
        <v>868</v>
      </c>
      <c r="C80175">
        <v>781778.19</v>
      </c>
    </row>
    <row r="80176" spans="1:3" x14ac:dyDescent="0.35">
      <c r="A80176" s="2">
        <v>41757</v>
      </c>
      <c r="B80176" t="s">
        <v>867</v>
      </c>
      <c r="C80176">
        <v>73320.59</v>
      </c>
    </row>
    <row r="80177" spans="1:3" x14ac:dyDescent="0.35">
      <c r="A80177" s="2">
        <v>41757</v>
      </c>
      <c r="B80177" t="s">
        <v>867</v>
      </c>
      <c r="C80177">
        <v>65974.22</v>
      </c>
    </row>
    <row r="80178" spans="1:3" x14ac:dyDescent="0.35">
      <c r="A80178" s="2">
        <v>41757</v>
      </c>
      <c r="B80178" t="s">
        <v>867</v>
      </c>
      <c r="C80178">
        <v>1292479.52</v>
      </c>
    </row>
    <row r="80179" spans="1:3" x14ac:dyDescent="0.35">
      <c r="A80179" s="2">
        <v>41757</v>
      </c>
      <c r="B80179" t="s">
        <v>867</v>
      </c>
      <c r="C80179">
        <v>6596902.8600000003</v>
      </c>
    </row>
    <row r="80180" spans="1:3" x14ac:dyDescent="0.35">
      <c r="A80180" s="2">
        <v>42310</v>
      </c>
      <c r="B80180" t="s">
        <v>868</v>
      </c>
      <c r="C80180">
        <v>103999.69</v>
      </c>
    </row>
    <row r="80181" spans="1:3" x14ac:dyDescent="0.35">
      <c r="A80181" s="2">
        <v>42356</v>
      </c>
      <c r="B80181" t="s">
        <v>868</v>
      </c>
      <c r="C80181">
        <v>292.42</v>
      </c>
    </row>
    <row r="80182" spans="1:3" x14ac:dyDescent="0.35">
      <c r="A80182" s="2">
        <v>42681</v>
      </c>
      <c r="B80182" t="s">
        <v>874</v>
      </c>
      <c r="C80182">
        <v>-391850</v>
      </c>
    </row>
    <row r="80183" spans="1:3" x14ac:dyDescent="0.35">
      <c r="A80183" s="2">
        <v>42681</v>
      </c>
      <c r="B80183" t="s">
        <v>873</v>
      </c>
      <c r="C80183">
        <v>-4608150</v>
      </c>
    </row>
    <row r="80184" spans="1:3" x14ac:dyDescent="0.35">
      <c r="A80184" s="2">
        <v>42681</v>
      </c>
      <c r="B80184" t="s">
        <v>873</v>
      </c>
      <c r="C80184">
        <v>92163.01</v>
      </c>
    </row>
    <row r="80185" spans="1:3" x14ac:dyDescent="0.35">
      <c r="A80185" s="2">
        <v>42681</v>
      </c>
      <c r="B80185" t="s">
        <v>870</v>
      </c>
      <c r="C80185">
        <v>201837</v>
      </c>
    </row>
    <row r="80186" spans="1:3" x14ac:dyDescent="0.35">
      <c r="A80186" s="2">
        <v>42681</v>
      </c>
      <c r="B80186" t="s">
        <v>871</v>
      </c>
      <c r="C80186">
        <v>-858150</v>
      </c>
    </row>
    <row r="80187" spans="1:3" x14ac:dyDescent="0.35">
      <c r="A80187" s="2">
        <v>42681</v>
      </c>
      <c r="B80187" t="s">
        <v>870</v>
      </c>
      <c r="C80187">
        <v>-10091850</v>
      </c>
    </row>
    <row r="80188" spans="1:3" x14ac:dyDescent="0.35">
      <c r="A80188" s="2">
        <v>42704</v>
      </c>
      <c r="B80188" t="s">
        <v>873</v>
      </c>
      <c r="C80188">
        <v>33793.11</v>
      </c>
    </row>
    <row r="80189" spans="1:3" x14ac:dyDescent="0.35">
      <c r="A80189" s="2">
        <v>42704</v>
      </c>
      <c r="B80189" t="s">
        <v>870</v>
      </c>
      <c r="C80189">
        <v>74006.899999999994</v>
      </c>
    </row>
    <row r="80190" spans="1:3" x14ac:dyDescent="0.35">
      <c r="A80190" s="2">
        <v>42735</v>
      </c>
      <c r="B80190" t="s">
        <v>873</v>
      </c>
      <c r="C80190">
        <v>43678.52</v>
      </c>
    </row>
    <row r="80191" spans="1:3" x14ac:dyDescent="0.35">
      <c r="A80191" s="2">
        <v>42735</v>
      </c>
      <c r="B80191" t="s">
        <v>870</v>
      </c>
      <c r="C80191">
        <v>95655.98</v>
      </c>
    </row>
    <row r="80192" spans="1:3" x14ac:dyDescent="0.35">
      <c r="A80192" s="2">
        <v>42766</v>
      </c>
      <c r="B80192" t="s">
        <v>870</v>
      </c>
      <c r="C80192">
        <v>95738.34</v>
      </c>
    </row>
    <row r="80193" spans="1:3" x14ac:dyDescent="0.35">
      <c r="A80193" s="2">
        <v>42766</v>
      </c>
      <c r="B80193" t="s">
        <v>873</v>
      </c>
      <c r="C80193">
        <v>43716.13</v>
      </c>
    </row>
    <row r="80194" spans="1:3" x14ac:dyDescent="0.35">
      <c r="A80194" s="2">
        <v>42794</v>
      </c>
      <c r="B80194" t="s">
        <v>873</v>
      </c>
      <c r="C80194">
        <v>39519.54</v>
      </c>
    </row>
    <row r="80195" spans="1:3" x14ac:dyDescent="0.35">
      <c r="A80195" s="2">
        <v>42794</v>
      </c>
      <c r="B80195" t="s">
        <v>870</v>
      </c>
      <c r="C80195">
        <v>86547.8</v>
      </c>
    </row>
    <row r="80196" spans="1:3" x14ac:dyDescent="0.35">
      <c r="A80196" s="2">
        <v>42825</v>
      </c>
      <c r="B80196" t="s">
        <v>870</v>
      </c>
      <c r="C80196">
        <v>95895.32</v>
      </c>
    </row>
    <row r="80197" spans="1:3" x14ac:dyDescent="0.35">
      <c r="A80197" s="2">
        <v>42825</v>
      </c>
      <c r="B80197" t="s">
        <v>873</v>
      </c>
      <c r="C80197">
        <v>43787.81</v>
      </c>
    </row>
    <row r="80198" spans="1:3" x14ac:dyDescent="0.35">
      <c r="A80198" s="2">
        <v>42855</v>
      </c>
      <c r="B80198" t="s">
        <v>870</v>
      </c>
      <c r="C80198">
        <v>92881.82</v>
      </c>
    </row>
    <row r="80199" spans="1:3" x14ac:dyDescent="0.35">
      <c r="A80199" s="2">
        <v>42855</v>
      </c>
      <c r="B80199" t="s">
        <v>873</v>
      </c>
      <c r="C80199">
        <v>42411.78</v>
      </c>
    </row>
    <row r="80200" spans="1:3" x14ac:dyDescent="0.35">
      <c r="A80200" s="2">
        <v>42886</v>
      </c>
      <c r="B80200" t="s">
        <v>873</v>
      </c>
      <c r="C80200">
        <v>43862.03</v>
      </c>
    </row>
    <row r="80201" spans="1:3" x14ac:dyDescent="0.35">
      <c r="A80201" s="2">
        <v>42886</v>
      </c>
      <c r="B80201" t="s">
        <v>870</v>
      </c>
      <c r="C80201">
        <v>96057.88</v>
      </c>
    </row>
    <row r="80202" spans="1:3" x14ac:dyDescent="0.35">
      <c r="A80202" s="2">
        <v>42916</v>
      </c>
      <c r="B80202" t="s">
        <v>870</v>
      </c>
      <c r="C80202">
        <v>93039.28</v>
      </c>
    </row>
    <row r="80203" spans="1:3" x14ac:dyDescent="0.35">
      <c r="A80203" s="2">
        <v>42916</v>
      </c>
      <c r="B80203" t="s">
        <v>873</v>
      </c>
      <c r="C80203">
        <v>42483.69</v>
      </c>
    </row>
    <row r="80204" spans="1:3" x14ac:dyDescent="0.35">
      <c r="A80204" s="2">
        <v>42947</v>
      </c>
      <c r="B80204" t="s">
        <v>873</v>
      </c>
      <c r="C80204">
        <v>43936.39</v>
      </c>
    </row>
    <row r="80205" spans="1:3" x14ac:dyDescent="0.35">
      <c r="A80205" s="2">
        <v>42947</v>
      </c>
      <c r="B80205" t="s">
        <v>870</v>
      </c>
      <c r="C80205">
        <v>96220.7</v>
      </c>
    </row>
    <row r="80206" spans="1:3" x14ac:dyDescent="0.35">
      <c r="A80206" s="2">
        <v>42978</v>
      </c>
      <c r="B80206" t="s">
        <v>873</v>
      </c>
      <c r="C80206">
        <v>43936.39</v>
      </c>
    </row>
    <row r="80207" spans="1:3" x14ac:dyDescent="0.35">
      <c r="A80207" s="2">
        <v>42978</v>
      </c>
      <c r="B80207" t="s">
        <v>870</v>
      </c>
      <c r="C80207">
        <v>96303.56</v>
      </c>
    </row>
    <row r="80208" spans="1:3" x14ac:dyDescent="0.35">
      <c r="A80208" s="2">
        <v>43008</v>
      </c>
      <c r="B80208" t="s">
        <v>873</v>
      </c>
      <c r="C80208">
        <v>42592.34</v>
      </c>
    </row>
    <row r="80209" spans="1:3" x14ac:dyDescent="0.35">
      <c r="A80209" s="2">
        <v>43008</v>
      </c>
      <c r="B80209" t="s">
        <v>870</v>
      </c>
      <c r="C80209">
        <v>93277.24</v>
      </c>
    </row>
    <row r="80210" spans="1:3" x14ac:dyDescent="0.35">
      <c r="A80210" s="2">
        <v>43039</v>
      </c>
      <c r="B80210" t="s">
        <v>873</v>
      </c>
      <c r="C80210">
        <v>44048.76</v>
      </c>
    </row>
    <row r="80211" spans="1:3" x14ac:dyDescent="0.35">
      <c r="A80211" s="2">
        <v>43039</v>
      </c>
      <c r="B80211" t="s">
        <v>870</v>
      </c>
      <c r="C80211">
        <v>96466.82</v>
      </c>
    </row>
    <row r="80212" spans="1:3" x14ac:dyDescent="0.35">
      <c r="A80212" s="2">
        <v>43069</v>
      </c>
      <c r="B80212" t="s">
        <v>870</v>
      </c>
      <c r="C80212">
        <v>93435.36</v>
      </c>
    </row>
    <row r="80213" spans="1:3" x14ac:dyDescent="0.35">
      <c r="A80213" s="2">
        <v>43069</v>
      </c>
      <c r="B80213" t="s">
        <v>873</v>
      </c>
      <c r="C80213">
        <v>42664.55</v>
      </c>
    </row>
    <row r="80214" spans="1:3" x14ac:dyDescent="0.35">
      <c r="A80214" s="2">
        <v>43100</v>
      </c>
      <c r="B80214" t="s">
        <v>870</v>
      </c>
      <c r="C80214">
        <v>96630.34</v>
      </c>
    </row>
    <row r="80215" spans="1:3" x14ac:dyDescent="0.35">
      <c r="A80215" s="2">
        <v>43100</v>
      </c>
      <c r="B80215" t="s">
        <v>873</v>
      </c>
      <c r="C80215">
        <v>44123.44</v>
      </c>
    </row>
    <row r="80216" spans="1:3" x14ac:dyDescent="0.35">
      <c r="A80216" s="2">
        <v>43131</v>
      </c>
      <c r="B80216" t="s">
        <v>870</v>
      </c>
      <c r="C80216">
        <v>96713.54</v>
      </c>
    </row>
    <row r="80217" spans="1:3" x14ac:dyDescent="0.35">
      <c r="A80217" s="2">
        <v>43131</v>
      </c>
      <c r="B80217" t="s">
        <v>873</v>
      </c>
      <c r="C80217">
        <v>44161.42</v>
      </c>
    </row>
    <row r="80218" spans="1:3" x14ac:dyDescent="0.35">
      <c r="A80218" s="2">
        <v>43133</v>
      </c>
      <c r="B80218" t="s">
        <v>870</v>
      </c>
      <c r="C80218">
        <v>686520.38</v>
      </c>
    </row>
    <row r="80219" spans="1:3" x14ac:dyDescent="0.35">
      <c r="A80219" s="2">
        <v>43133</v>
      </c>
      <c r="B80219" t="s">
        <v>873</v>
      </c>
      <c r="C80219">
        <v>313479.63</v>
      </c>
    </row>
    <row r="80220" spans="1:3" x14ac:dyDescent="0.35">
      <c r="A80220" s="2">
        <v>43133</v>
      </c>
      <c r="B80220" t="s">
        <v>871</v>
      </c>
      <c r="C80220">
        <v>-133955.29999999999</v>
      </c>
    </row>
    <row r="80221" spans="1:3" x14ac:dyDescent="0.35">
      <c r="A80221" s="2">
        <v>43159</v>
      </c>
      <c r="B80221" t="s">
        <v>870</v>
      </c>
      <c r="C80221">
        <v>83036.98</v>
      </c>
    </row>
    <row r="80222" spans="1:3" x14ac:dyDescent="0.35">
      <c r="A80222" s="2">
        <v>43159</v>
      </c>
      <c r="B80222" t="s">
        <v>873</v>
      </c>
      <c r="C80222">
        <v>37916.42</v>
      </c>
    </row>
    <row r="80223" spans="1:3" x14ac:dyDescent="0.35">
      <c r="A80223" s="2">
        <v>43190</v>
      </c>
      <c r="B80223" t="s">
        <v>870</v>
      </c>
      <c r="C80223">
        <v>90365.46</v>
      </c>
    </row>
    <row r="80224" spans="1:3" x14ac:dyDescent="0.35">
      <c r="A80224" s="2">
        <v>43190</v>
      </c>
      <c r="B80224" t="s">
        <v>873</v>
      </c>
      <c r="C80224">
        <v>41262.75</v>
      </c>
    </row>
    <row r="80225" spans="1:3" x14ac:dyDescent="0.35">
      <c r="A80225" s="2">
        <v>43220</v>
      </c>
      <c r="B80225" t="s">
        <v>873</v>
      </c>
      <c r="C80225">
        <v>39966.089999999997</v>
      </c>
    </row>
    <row r="80226" spans="1:3" x14ac:dyDescent="0.35">
      <c r="A80226" s="2">
        <v>43220</v>
      </c>
      <c r="B80226" t="s">
        <v>870</v>
      </c>
      <c r="C80226">
        <v>87525.74</v>
      </c>
    </row>
    <row r="80227" spans="1:3" x14ac:dyDescent="0.35">
      <c r="A80227" s="2">
        <v>43251</v>
      </c>
      <c r="B80227" t="s">
        <v>870</v>
      </c>
      <c r="C80227">
        <v>90518.64</v>
      </c>
    </row>
    <row r="80228" spans="1:3" x14ac:dyDescent="0.35">
      <c r="A80228" s="2">
        <v>43251</v>
      </c>
      <c r="B80228" t="s">
        <v>873</v>
      </c>
      <c r="C80228">
        <v>41332.699999999997</v>
      </c>
    </row>
    <row r="80229" spans="1:3" x14ac:dyDescent="0.35">
      <c r="A80229" s="2">
        <v>43281</v>
      </c>
      <c r="B80229" t="s">
        <v>873</v>
      </c>
      <c r="C80229">
        <v>40033.839999999997</v>
      </c>
    </row>
    <row r="80230" spans="1:3" x14ac:dyDescent="0.35">
      <c r="A80230" s="2">
        <v>43281</v>
      </c>
      <c r="B80230" t="s">
        <v>870</v>
      </c>
      <c r="C80230">
        <v>87674.12</v>
      </c>
    </row>
    <row r="80231" spans="1:3" x14ac:dyDescent="0.35">
      <c r="A80231" s="2">
        <v>43312</v>
      </c>
      <c r="B80231" t="s">
        <v>870</v>
      </c>
      <c r="C80231">
        <v>90672.08</v>
      </c>
    </row>
    <row r="80232" spans="1:3" x14ac:dyDescent="0.35">
      <c r="A80232" s="2">
        <v>43312</v>
      </c>
      <c r="B80232" t="s">
        <v>873</v>
      </c>
      <c r="C80232">
        <v>41402.78</v>
      </c>
    </row>
    <row r="80233" spans="1:3" x14ac:dyDescent="0.35">
      <c r="A80233" s="2">
        <v>43343</v>
      </c>
      <c r="B80233" t="s">
        <v>873</v>
      </c>
      <c r="C80233">
        <v>41438.43</v>
      </c>
    </row>
    <row r="80234" spans="1:3" x14ac:dyDescent="0.35">
      <c r="A80234" s="2">
        <v>43343</v>
      </c>
      <c r="B80234" t="s">
        <v>870</v>
      </c>
      <c r="C80234">
        <v>90750.16</v>
      </c>
    </row>
    <row r="80235" spans="1:3" x14ac:dyDescent="0.35">
      <c r="A80235" s="2">
        <v>43373</v>
      </c>
      <c r="B80235" t="s">
        <v>870</v>
      </c>
      <c r="C80235">
        <v>87898.36</v>
      </c>
    </row>
    <row r="80236" spans="1:3" x14ac:dyDescent="0.35">
      <c r="A80236" s="2">
        <v>43373</v>
      </c>
      <c r="B80236" t="s">
        <v>873</v>
      </c>
      <c r="C80236">
        <v>40136.230000000003</v>
      </c>
    </row>
    <row r="80237" spans="1:3" x14ac:dyDescent="0.35">
      <c r="A80237" s="2">
        <v>43404</v>
      </c>
      <c r="B80237" t="s">
        <v>873</v>
      </c>
      <c r="C80237">
        <v>41508.660000000003</v>
      </c>
    </row>
    <row r="80238" spans="1:3" x14ac:dyDescent="0.35">
      <c r="A80238" s="2">
        <v>43404</v>
      </c>
      <c r="B80238" t="s">
        <v>870</v>
      </c>
      <c r="C80238">
        <v>90904</v>
      </c>
    </row>
    <row r="80239" spans="1:3" x14ac:dyDescent="0.35">
      <c r="A80239" s="2">
        <v>43434</v>
      </c>
      <c r="B80239" t="s">
        <v>873</v>
      </c>
      <c r="C80239">
        <v>40204.269999999997</v>
      </c>
    </row>
    <row r="80240" spans="1:3" x14ac:dyDescent="0.35">
      <c r="A80240" s="2">
        <v>43434</v>
      </c>
      <c r="B80240" t="s">
        <v>870</v>
      </c>
      <c r="C80240">
        <v>88047.360000000001</v>
      </c>
    </row>
    <row r="80241" spans="1:3" x14ac:dyDescent="0.35">
      <c r="A80241" s="2">
        <v>43465</v>
      </c>
      <c r="B80241" t="s">
        <v>870</v>
      </c>
      <c r="C80241">
        <v>91058.1</v>
      </c>
    </row>
    <row r="80242" spans="1:3" x14ac:dyDescent="0.35">
      <c r="A80242" s="2">
        <v>43465</v>
      </c>
      <c r="B80242" t="s">
        <v>873</v>
      </c>
      <c r="C80242">
        <v>41579.040000000001</v>
      </c>
    </row>
    <row r="80243" spans="1:3" x14ac:dyDescent="0.35">
      <c r="A80243" s="2">
        <v>43496</v>
      </c>
      <c r="B80243" t="s">
        <v>870</v>
      </c>
      <c r="C80243">
        <v>91136.52</v>
      </c>
    </row>
    <row r="80244" spans="1:3" x14ac:dyDescent="0.35">
      <c r="A80244" s="2">
        <v>43496</v>
      </c>
      <c r="B80244" t="s">
        <v>873</v>
      </c>
      <c r="C80244">
        <v>41614.83</v>
      </c>
    </row>
    <row r="80245" spans="1:3" x14ac:dyDescent="0.35">
      <c r="A80245" s="2">
        <v>43498</v>
      </c>
      <c r="B80245" t="s">
        <v>874</v>
      </c>
      <c r="C80245">
        <v>-61166.83</v>
      </c>
    </row>
    <row r="80246" spans="1:3" x14ac:dyDescent="0.35">
      <c r="A80246" s="2">
        <v>43524</v>
      </c>
      <c r="B80246" t="s">
        <v>870</v>
      </c>
      <c r="C80246">
        <v>82387.740000000005</v>
      </c>
    </row>
    <row r="80247" spans="1:3" x14ac:dyDescent="0.35">
      <c r="A80247" s="2">
        <v>43524</v>
      </c>
      <c r="B80247" t="s">
        <v>873</v>
      </c>
      <c r="C80247">
        <v>37619.96</v>
      </c>
    </row>
    <row r="80248" spans="1:3" x14ac:dyDescent="0.35">
      <c r="A80248" s="2">
        <v>43539</v>
      </c>
      <c r="B80248" t="s">
        <v>871</v>
      </c>
      <c r="C80248">
        <v>-51076</v>
      </c>
    </row>
    <row r="80249" spans="1:3" x14ac:dyDescent="0.35">
      <c r="A80249" s="2">
        <v>43539</v>
      </c>
      <c r="B80249" t="s">
        <v>874</v>
      </c>
      <c r="C80249">
        <v>-23323</v>
      </c>
    </row>
    <row r="80250" spans="1:3" x14ac:dyDescent="0.35">
      <c r="A80250" s="2">
        <v>43555</v>
      </c>
      <c r="B80250" t="s">
        <v>873</v>
      </c>
      <c r="C80250">
        <v>41683.06</v>
      </c>
    </row>
    <row r="80251" spans="1:3" x14ac:dyDescent="0.35">
      <c r="A80251" s="2">
        <v>43555</v>
      </c>
      <c r="B80251" t="s">
        <v>870</v>
      </c>
      <c r="C80251">
        <v>91285.94</v>
      </c>
    </row>
    <row r="80252" spans="1:3" x14ac:dyDescent="0.35">
      <c r="A80252" s="2">
        <v>43585</v>
      </c>
      <c r="B80252" t="s">
        <v>873</v>
      </c>
      <c r="C80252">
        <v>40373.19</v>
      </c>
    </row>
    <row r="80253" spans="1:3" x14ac:dyDescent="0.35">
      <c r="A80253" s="2">
        <v>43585</v>
      </c>
      <c r="B80253" t="s">
        <v>870</v>
      </c>
      <c r="C80253">
        <v>88417.3</v>
      </c>
    </row>
    <row r="80254" spans="1:3" x14ac:dyDescent="0.35">
      <c r="A80254" s="2">
        <v>43616</v>
      </c>
      <c r="B80254" t="s">
        <v>870</v>
      </c>
      <c r="C80254">
        <v>91440.68</v>
      </c>
    </row>
    <row r="80255" spans="1:3" x14ac:dyDescent="0.35">
      <c r="A80255" s="2">
        <v>43616</v>
      </c>
      <c r="B80255" t="s">
        <v>873</v>
      </c>
      <c r="C80255">
        <v>41753.730000000003</v>
      </c>
    </row>
    <row r="80256" spans="1:3" x14ac:dyDescent="0.35">
      <c r="A80256" s="2">
        <v>43646</v>
      </c>
      <c r="B80256" t="s">
        <v>873</v>
      </c>
      <c r="C80256">
        <v>40441.629999999997</v>
      </c>
    </row>
    <row r="80257" spans="1:3" x14ac:dyDescent="0.35">
      <c r="A80257" s="2">
        <v>43646</v>
      </c>
      <c r="B80257" t="s">
        <v>870</v>
      </c>
      <c r="C80257">
        <v>88567.18</v>
      </c>
    </row>
    <row r="80258" spans="1:3" x14ac:dyDescent="0.35">
      <c r="A80258" s="2">
        <v>43677</v>
      </c>
      <c r="B80258" t="s">
        <v>870</v>
      </c>
      <c r="C80258">
        <v>91595.68</v>
      </c>
    </row>
    <row r="80259" spans="1:3" x14ac:dyDescent="0.35">
      <c r="A80259" s="2">
        <v>43677</v>
      </c>
      <c r="B80259" t="s">
        <v>873</v>
      </c>
      <c r="C80259">
        <v>41824.51</v>
      </c>
    </row>
    <row r="80260" spans="1:3" x14ac:dyDescent="0.35">
      <c r="A80260" s="2">
        <v>43708</v>
      </c>
      <c r="B80260" t="s">
        <v>870</v>
      </c>
      <c r="C80260">
        <v>91674.559999999998</v>
      </c>
    </row>
    <row r="80261" spans="1:3" x14ac:dyDescent="0.35">
      <c r="A80261" s="2">
        <v>43708</v>
      </c>
      <c r="B80261" t="s">
        <v>873</v>
      </c>
      <c r="C80261">
        <v>41832.61</v>
      </c>
    </row>
    <row r="80262" spans="1:3" x14ac:dyDescent="0.35">
      <c r="A80262" s="2">
        <v>43738</v>
      </c>
      <c r="B80262" t="s">
        <v>870</v>
      </c>
      <c r="C80262">
        <v>88793.72</v>
      </c>
    </row>
    <row r="80263" spans="1:3" x14ac:dyDescent="0.35">
      <c r="A80263" s="2">
        <v>43738</v>
      </c>
      <c r="B80263" t="s">
        <v>873</v>
      </c>
      <c r="C80263">
        <v>40545.06</v>
      </c>
    </row>
    <row r="80264" spans="1:3" x14ac:dyDescent="0.35">
      <c r="A80264" s="2">
        <v>43769</v>
      </c>
      <c r="B80264" t="s">
        <v>870</v>
      </c>
      <c r="C80264">
        <v>91829.96</v>
      </c>
    </row>
    <row r="80265" spans="1:3" x14ac:dyDescent="0.35">
      <c r="A80265" s="2">
        <v>43769</v>
      </c>
      <c r="B80265" t="s">
        <v>873</v>
      </c>
      <c r="C80265">
        <v>41931.49</v>
      </c>
    </row>
    <row r="80266" spans="1:3" x14ac:dyDescent="0.35">
      <c r="A80266" s="2">
        <v>43799</v>
      </c>
      <c r="B80266" t="s">
        <v>870</v>
      </c>
      <c r="C80266">
        <v>88944.24</v>
      </c>
    </row>
    <row r="80267" spans="1:3" x14ac:dyDescent="0.35">
      <c r="A80267" s="2">
        <v>43799</v>
      </c>
      <c r="B80267" t="s">
        <v>873</v>
      </c>
      <c r="C80267">
        <v>40613.800000000003</v>
      </c>
    </row>
    <row r="80268" spans="1:3" x14ac:dyDescent="0.35">
      <c r="A80268" s="2">
        <v>43830</v>
      </c>
      <c r="B80268" t="s">
        <v>870</v>
      </c>
      <c r="C80268">
        <v>91985.62</v>
      </c>
    </row>
    <row r="80269" spans="1:3" x14ac:dyDescent="0.35">
      <c r="A80269" s="2">
        <v>43830</v>
      </c>
      <c r="B80269" t="s">
        <v>873</v>
      </c>
      <c r="C80269">
        <v>42002.57</v>
      </c>
    </row>
    <row r="80270" spans="1:3" x14ac:dyDescent="0.35">
      <c r="A80270" s="2">
        <v>43859</v>
      </c>
      <c r="B80270" t="s">
        <v>871</v>
      </c>
      <c r="C80270">
        <v>18276.04</v>
      </c>
    </row>
    <row r="80271" spans="1:3" x14ac:dyDescent="0.35">
      <c r="A80271" s="2">
        <v>43859</v>
      </c>
      <c r="B80271" t="s">
        <v>874</v>
      </c>
      <c r="C80271">
        <v>8346.32</v>
      </c>
    </row>
    <row r="80272" spans="1:3" x14ac:dyDescent="0.35">
      <c r="A80272" s="2">
        <v>43861</v>
      </c>
      <c r="B80272" t="s">
        <v>870</v>
      </c>
      <c r="C80272">
        <v>91985.62</v>
      </c>
    </row>
    <row r="80273" spans="1:3" x14ac:dyDescent="0.35">
      <c r="A80273" s="2">
        <v>43861</v>
      </c>
      <c r="B80273" t="s">
        <v>873</v>
      </c>
      <c r="C80273">
        <v>42038.74</v>
      </c>
    </row>
    <row r="80274" spans="1:3" x14ac:dyDescent="0.35">
      <c r="A80274" s="2">
        <v>43890</v>
      </c>
      <c r="B80274" t="s">
        <v>873</v>
      </c>
      <c r="C80274">
        <v>39360.42</v>
      </c>
    </row>
    <row r="80275" spans="1:3" x14ac:dyDescent="0.35">
      <c r="A80275" s="2">
        <v>43890</v>
      </c>
      <c r="B80275" t="s">
        <v>870</v>
      </c>
      <c r="C80275">
        <v>86199.34</v>
      </c>
    </row>
    <row r="80276" spans="1:3" x14ac:dyDescent="0.35">
      <c r="A80276" s="2">
        <v>43921</v>
      </c>
      <c r="B80276" t="s">
        <v>873</v>
      </c>
      <c r="C80276">
        <v>42108.83</v>
      </c>
    </row>
    <row r="80277" spans="1:3" x14ac:dyDescent="0.35">
      <c r="A80277" s="2">
        <v>43921</v>
      </c>
      <c r="B80277" t="s">
        <v>870</v>
      </c>
      <c r="C80277">
        <v>92218.34</v>
      </c>
    </row>
    <row r="80278" spans="1:3" x14ac:dyDescent="0.35">
      <c r="A80278" s="2">
        <v>43951</v>
      </c>
      <c r="B80278" t="s">
        <v>873</v>
      </c>
      <c r="C80278">
        <v>40785.58</v>
      </c>
    </row>
    <row r="80279" spans="1:3" x14ac:dyDescent="0.35">
      <c r="A80279" s="2">
        <v>43951</v>
      </c>
      <c r="B80279" t="s">
        <v>870</v>
      </c>
      <c r="C80279">
        <v>89320.4</v>
      </c>
    </row>
    <row r="80280" spans="1:3" x14ac:dyDescent="0.35">
      <c r="A80280" s="2">
        <v>43982</v>
      </c>
      <c r="B80280" t="s">
        <v>870</v>
      </c>
      <c r="C80280">
        <v>92374.66</v>
      </c>
    </row>
    <row r="80281" spans="1:3" x14ac:dyDescent="0.35">
      <c r="A80281" s="2">
        <v>43982</v>
      </c>
      <c r="B80281" t="s">
        <v>873</v>
      </c>
      <c r="C80281">
        <v>42180.21</v>
      </c>
    </row>
    <row r="80282" spans="1:3" x14ac:dyDescent="0.35">
      <c r="A80282" s="2">
        <v>44012</v>
      </c>
      <c r="B80282" t="s">
        <v>873</v>
      </c>
      <c r="C80282">
        <v>40854.699999999997</v>
      </c>
    </row>
    <row r="80283" spans="1:3" x14ac:dyDescent="0.35">
      <c r="A80283" s="2">
        <v>44012</v>
      </c>
      <c r="B80283" t="s">
        <v>870</v>
      </c>
      <c r="C80283">
        <v>89471.82</v>
      </c>
    </row>
    <row r="80284" spans="1:3" x14ac:dyDescent="0.35">
      <c r="A80284" s="2">
        <v>44043</v>
      </c>
      <c r="B80284" t="s">
        <v>870</v>
      </c>
      <c r="C80284">
        <v>92531.26</v>
      </c>
    </row>
    <row r="80285" spans="1:3" x14ac:dyDescent="0.35">
      <c r="A80285" s="2">
        <v>44043</v>
      </c>
      <c r="B80285" t="s">
        <v>873</v>
      </c>
      <c r="C80285">
        <v>42251.71</v>
      </c>
    </row>
    <row r="80286" spans="1:3" x14ac:dyDescent="0.35">
      <c r="A80286" s="2">
        <v>44074</v>
      </c>
      <c r="B80286" t="s">
        <v>873</v>
      </c>
      <c r="C80286">
        <v>42288.09</v>
      </c>
    </row>
    <row r="80287" spans="1:3" x14ac:dyDescent="0.35">
      <c r="A80287" s="2">
        <v>44074</v>
      </c>
      <c r="B80287" t="s">
        <v>870</v>
      </c>
      <c r="C80287">
        <v>92610.94</v>
      </c>
    </row>
    <row r="80288" spans="1:3" x14ac:dyDescent="0.35">
      <c r="A80288" s="2">
        <v>44097</v>
      </c>
      <c r="B80288" t="s">
        <v>873</v>
      </c>
      <c r="C80288">
        <v>313479.59999999998</v>
      </c>
    </row>
    <row r="80289" spans="1:3" x14ac:dyDescent="0.35">
      <c r="A80289" s="2">
        <v>44097</v>
      </c>
      <c r="B80289" t="s">
        <v>870</v>
      </c>
      <c r="C80289">
        <v>686520.4</v>
      </c>
    </row>
    <row r="80290" spans="1:3" x14ac:dyDescent="0.35">
      <c r="A80290" s="2">
        <v>44104</v>
      </c>
      <c r="B80290" t="s">
        <v>873</v>
      </c>
      <c r="C80290">
        <v>40294.81</v>
      </c>
    </row>
    <row r="80291" spans="1:3" x14ac:dyDescent="0.35">
      <c r="A80291" s="2">
        <v>44104</v>
      </c>
      <c r="B80291" t="s">
        <v>870</v>
      </c>
      <c r="C80291">
        <v>88245.64</v>
      </c>
    </row>
    <row r="80292" spans="1:3" x14ac:dyDescent="0.35">
      <c r="A80292" s="2">
        <v>44135</v>
      </c>
      <c r="B80292" t="s">
        <v>870</v>
      </c>
      <c r="C80292">
        <v>86263.8</v>
      </c>
    </row>
    <row r="80293" spans="1:3" x14ac:dyDescent="0.35">
      <c r="A80293" s="2">
        <v>44135</v>
      </c>
      <c r="B80293" t="s">
        <v>873</v>
      </c>
      <c r="C80293">
        <v>39389.86</v>
      </c>
    </row>
    <row r="80294" spans="1:3" x14ac:dyDescent="0.35">
      <c r="A80294" s="2">
        <v>44141</v>
      </c>
      <c r="B80294" t="s">
        <v>873</v>
      </c>
      <c r="C80294">
        <v>313479.59999999998</v>
      </c>
    </row>
    <row r="80295" spans="1:3" x14ac:dyDescent="0.35">
      <c r="A80295" s="2">
        <v>44144</v>
      </c>
      <c r="B80295" t="s">
        <v>870</v>
      </c>
      <c r="C80295">
        <v>686520.4</v>
      </c>
    </row>
    <row r="80296" spans="1:3" x14ac:dyDescent="0.35">
      <c r="A80296" s="2">
        <v>44165</v>
      </c>
      <c r="B80296" t="s">
        <v>873</v>
      </c>
      <c r="C80296">
        <v>35858.28</v>
      </c>
    </row>
    <row r="80297" spans="1:3" x14ac:dyDescent="0.35">
      <c r="A80297" s="2">
        <v>44165</v>
      </c>
      <c r="B80297" t="s">
        <v>870</v>
      </c>
      <c r="C80297">
        <v>79162.44</v>
      </c>
    </row>
    <row r="80298" spans="1:3" x14ac:dyDescent="0.35">
      <c r="A80298" s="2">
        <v>44196</v>
      </c>
      <c r="B80298" t="s">
        <v>873</v>
      </c>
      <c r="C80298">
        <v>36485.31</v>
      </c>
    </row>
    <row r="80299" spans="1:3" x14ac:dyDescent="0.35">
      <c r="A80299" s="2">
        <v>44196</v>
      </c>
      <c r="B80299" t="s">
        <v>870</v>
      </c>
      <c r="C80299">
        <v>79903.38</v>
      </c>
    </row>
    <row r="80300" spans="1:3" x14ac:dyDescent="0.35">
      <c r="A80300" s="2">
        <v>44227</v>
      </c>
      <c r="B80300" t="s">
        <v>870</v>
      </c>
      <c r="C80300">
        <v>79972.179999999993</v>
      </c>
    </row>
    <row r="80301" spans="1:3" x14ac:dyDescent="0.35">
      <c r="A80301" s="2">
        <v>44227</v>
      </c>
      <c r="B80301" t="s">
        <v>873</v>
      </c>
      <c r="C80301">
        <v>36516.730000000003</v>
      </c>
    </row>
    <row r="80302" spans="1:3" x14ac:dyDescent="0.35">
      <c r="A80302" s="2">
        <v>44229</v>
      </c>
      <c r="B80302" t="s">
        <v>870</v>
      </c>
      <c r="C80302">
        <v>418262.18</v>
      </c>
    </row>
    <row r="80303" spans="1:3" x14ac:dyDescent="0.35">
      <c r="A80303" s="2">
        <v>44229</v>
      </c>
      <c r="B80303" t="s">
        <v>871</v>
      </c>
      <c r="C80303">
        <v>951999.54</v>
      </c>
    </row>
    <row r="80304" spans="1:3" x14ac:dyDescent="0.35">
      <c r="A80304" s="2">
        <v>44229</v>
      </c>
      <c r="B80304" t="s">
        <v>874</v>
      </c>
      <c r="C80304">
        <v>434705.83</v>
      </c>
    </row>
    <row r="80305" spans="1:3" x14ac:dyDescent="0.35">
      <c r="A80305" s="2">
        <v>44229</v>
      </c>
      <c r="B80305" t="s">
        <v>871</v>
      </c>
      <c r="C80305">
        <v>1024905.08</v>
      </c>
    </row>
    <row r="80306" spans="1:3" x14ac:dyDescent="0.35">
      <c r="A80306" s="2">
        <v>44229</v>
      </c>
      <c r="B80306" t="s">
        <v>874</v>
      </c>
      <c r="C80306">
        <v>467993.19</v>
      </c>
    </row>
    <row r="80307" spans="1:3" x14ac:dyDescent="0.35">
      <c r="A80307" s="2">
        <v>44229</v>
      </c>
      <c r="B80307" t="s">
        <v>873</v>
      </c>
      <c r="C80307">
        <v>2357.9499999999998</v>
      </c>
    </row>
    <row r="80308" spans="1:3" x14ac:dyDescent="0.35">
      <c r="A80308" s="2">
        <v>44229</v>
      </c>
      <c r="B80308" t="s">
        <v>873</v>
      </c>
      <c r="C80308">
        <v>190960.96</v>
      </c>
    </row>
    <row r="80309" spans="1:3" x14ac:dyDescent="0.35">
      <c r="A80309" s="2">
        <v>44229</v>
      </c>
      <c r="B80309" t="s">
        <v>870</v>
      </c>
      <c r="C80309">
        <v>8032288.8399999999</v>
      </c>
    </row>
    <row r="80310" spans="1:3" x14ac:dyDescent="0.35">
      <c r="A80310" s="2">
        <v>44229</v>
      </c>
      <c r="B80310" t="s">
        <v>873</v>
      </c>
      <c r="C80310">
        <v>3667711.17</v>
      </c>
    </row>
    <row r="80311" spans="1:3" x14ac:dyDescent="0.35">
      <c r="A80311" s="2">
        <v>44229</v>
      </c>
      <c r="B80311" t="s">
        <v>870</v>
      </c>
      <c r="C80311">
        <v>5163.93</v>
      </c>
    </row>
    <row r="80312" spans="1:3" x14ac:dyDescent="0.35">
      <c r="A80312" s="2">
        <v>44342</v>
      </c>
      <c r="B80312" t="s">
        <v>871</v>
      </c>
      <c r="C80312">
        <v>17784.439999999999</v>
      </c>
    </row>
    <row r="80313" spans="1:3" x14ac:dyDescent="0.35">
      <c r="A80313" s="2">
        <v>44343</v>
      </c>
      <c r="B80313" t="s">
        <v>874</v>
      </c>
      <c r="C80313">
        <v>8120.77</v>
      </c>
    </row>
    <row r="80314" spans="1:3" x14ac:dyDescent="0.35">
      <c r="A80314" s="2">
        <v>44729</v>
      </c>
      <c r="B80314" t="s">
        <v>871</v>
      </c>
      <c r="C80314">
        <v>12727.92</v>
      </c>
    </row>
    <row r="80315" spans="1:3" x14ac:dyDescent="0.35">
      <c r="A80315" s="2">
        <v>44757</v>
      </c>
      <c r="B80315" t="s">
        <v>871</v>
      </c>
      <c r="C80315">
        <v>-10246</v>
      </c>
    </row>
    <row r="80316" spans="1:3" x14ac:dyDescent="0.35">
      <c r="A80316" s="2">
        <v>44757</v>
      </c>
      <c r="B80316" t="s">
        <v>874</v>
      </c>
      <c r="C80316">
        <v>-3626</v>
      </c>
    </row>
    <row r="80317" spans="1:3" x14ac:dyDescent="0.35">
      <c r="A80317" s="2">
        <v>44760</v>
      </c>
      <c r="B80317" t="s">
        <v>874</v>
      </c>
      <c r="C80317">
        <v>-1053</v>
      </c>
    </row>
    <row r="80318" spans="1:3" x14ac:dyDescent="0.35">
      <c r="A80318" s="2">
        <v>41270</v>
      </c>
      <c r="B80318" t="s">
        <v>868</v>
      </c>
      <c r="C80318">
        <v>-500000</v>
      </c>
    </row>
    <row r="80319" spans="1:3" x14ac:dyDescent="0.35">
      <c r="A80319" s="2">
        <v>41270</v>
      </c>
      <c r="B80319" t="s">
        <v>867</v>
      </c>
      <c r="C80319">
        <v>-5350000</v>
      </c>
    </row>
    <row r="80320" spans="1:3" x14ac:dyDescent="0.35">
      <c r="A80320" s="2">
        <v>41274</v>
      </c>
      <c r="B80320" t="s">
        <v>867</v>
      </c>
      <c r="C80320">
        <v>122000</v>
      </c>
    </row>
    <row r="80321" spans="1:3" x14ac:dyDescent="0.35">
      <c r="A80321" s="2">
        <v>41274</v>
      </c>
      <c r="B80321" t="s">
        <v>867</v>
      </c>
      <c r="C80321">
        <v>8173.61</v>
      </c>
    </row>
    <row r="80322" spans="1:3" x14ac:dyDescent="0.35">
      <c r="A80322" s="2">
        <v>41364</v>
      </c>
      <c r="B80322" t="s">
        <v>867</v>
      </c>
      <c r="C80322">
        <v>147125</v>
      </c>
    </row>
    <row r="80323" spans="1:3" x14ac:dyDescent="0.35">
      <c r="A80323" s="2">
        <v>41455</v>
      </c>
      <c r="B80323" t="s">
        <v>867</v>
      </c>
      <c r="C80323">
        <v>148759.72</v>
      </c>
    </row>
    <row r="80324" spans="1:3" x14ac:dyDescent="0.35">
      <c r="A80324" s="2">
        <v>41547</v>
      </c>
      <c r="B80324" t="s">
        <v>867</v>
      </c>
      <c r="C80324">
        <v>150394.44</v>
      </c>
    </row>
    <row r="80325" spans="1:3" x14ac:dyDescent="0.35">
      <c r="A80325" s="2">
        <v>41670</v>
      </c>
      <c r="B80325" t="s">
        <v>867</v>
      </c>
      <c r="C80325">
        <v>150394</v>
      </c>
    </row>
    <row r="80326" spans="1:3" x14ac:dyDescent="0.35">
      <c r="A80326" s="2">
        <v>41670</v>
      </c>
      <c r="B80326" t="s">
        <v>867</v>
      </c>
      <c r="C80326">
        <v>9506</v>
      </c>
    </row>
    <row r="80327" spans="1:3" x14ac:dyDescent="0.35">
      <c r="A80327" s="2">
        <v>41729</v>
      </c>
      <c r="B80327" t="s">
        <v>867</v>
      </c>
      <c r="C80327">
        <v>147125</v>
      </c>
    </row>
    <row r="80328" spans="1:3" x14ac:dyDescent="0.35">
      <c r="A80328" s="2">
        <v>41820</v>
      </c>
      <c r="B80328" t="s">
        <v>867</v>
      </c>
      <c r="C80328">
        <v>148759.72</v>
      </c>
    </row>
    <row r="80329" spans="1:3" x14ac:dyDescent="0.35">
      <c r="A80329" s="2">
        <v>41912</v>
      </c>
      <c r="B80329" t="s">
        <v>867</v>
      </c>
      <c r="C80329">
        <v>150394.44</v>
      </c>
    </row>
    <row r="80330" spans="1:3" x14ac:dyDescent="0.35">
      <c r="A80330" s="2">
        <v>42004</v>
      </c>
      <c r="B80330" t="s">
        <v>867</v>
      </c>
      <c r="C80330">
        <v>150394.44</v>
      </c>
    </row>
    <row r="80331" spans="1:3" x14ac:dyDescent="0.35">
      <c r="A80331" s="2">
        <v>42094</v>
      </c>
      <c r="B80331" t="s">
        <v>867</v>
      </c>
      <c r="C80331">
        <v>147125</v>
      </c>
    </row>
    <row r="80332" spans="1:3" x14ac:dyDescent="0.35">
      <c r="A80332" s="2">
        <v>42163</v>
      </c>
      <c r="B80332" t="s">
        <v>868</v>
      </c>
      <c r="C80332">
        <v>-500000</v>
      </c>
    </row>
    <row r="80333" spans="1:3" x14ac:dyDescent="0.35">
      <c r="A80333" s="2">
        <v>42185</v>
      </c>
      <c r="B80333" t="s">
        <v>867</v>
      </c>
      <c r="C80333">
        <v>148759.72</v>
      </c>
    </row>
    <row r="80334" spans="1:3" x14ac:dyDescent="0.35">
      <c r="A80334" s="2">
        <v>42277</v>
      </c>
      <c r="B80334" t="s">
        <v>867</v>
      </c>
      <c r="C80334">
        <v>150394.44</v>
      </c>
    </row>
    <row r="80335" spans="1:3" x14ac:dyDescent="0.35">
      <c r="A80335" s="2">
        <v>42369</v>
      </c>
      <c r="B80335" t="s">
        <v>867</v>
      </c>
      <c r="C80335">
        <v>150394.44</v>
      </c>
    </row>
    <row r="80336" spans="1:3" x14ac:dyDescent="0.35">
      <c r="A80336" s="2">
        <v>42460</v>
      </c>
      <c r="B80336" t="s">
        <v>867</v>
      </c>
      <c r="C80336">
        <v>148759.72</v>
      </c>
    </row>
    <row r="80337" spans="1:3" x14ac:dyDescent="0.35">
      <c r="A80337" s="2">
        <v>42551</v>
      </c>
      <c r="B80337" t="s">
        <v>867</v>
      </c>
      <c r="C80337">
        <v>148759.72</v>
      </c>
    </row>
    <row r="80338" spans="1:3" x14ac:dyDescent="0.35">
      <c r="A80338" s="2">
        <v>42643</v>
      </c>
      <c r="B80338" t="s">
        <v>867</v>
      </c>
      <c r="C80338">
        <v>150394.44</v>
      </c>
    </row>
    <row r="80339" spans="1:3" x14ac:dyDescent="0.35">
      <c r="A80339" s="2">
        <v>42735</v>
      </c>
      <c r="B80339" t="s">
        <v>867</v>
      </c>
      <c r="C80339">
        <v>150394.44</v>
      </c>
    </row>
    <row r="80340" spans="1:3" x14ac:dyDescent="0.35">
      <c r="A80340" s="2">
        <v>42825</v>
      </c>
      <c r="B80340" t="s">
        <v>867</v>
      </c>
      <c r="C80340">
        <v>147125</v>
      </c>
    </row>
    <row r="80341" spans="1:3" x14ac:dyDescent="0.35">
      <c r="A80341" s="2">
        <v>42879</v>
      </c>
      <c r="B80341" t="s">
        <v>867</v>
      </c>
      <c r="C80341">
        <v>88275</v>
      </c>
    </row>
    <row r="80342" spans="1:3" x14ac:dyDescent="0.35">
      <c r="A80342" s="2">
        <v>42879</v>
      </c>
      <c r="B80342" t="s">
        <v>867</v>
      </c>
      <c r="C80342">
        <v>245263.02</v>
      </c>
    </row>
    <row r="80343" spans="1:3" x14ac:dyDescent="0.35">
      <c r="A80343" s="2">
        <v>42879</v>
      </c>
      <c r="B80343" t="s">
        <v>867</v>
      </c>
      <c r="C80343">
        <v>5104737</v>
      </c>
    </row>
    <row r="80344" spans="1:3" x14ac:dyDescent="0.35">
      <c r="A80344" s="2">
        <v>43160</v>
      </c>
      <c r="B80344" t="s">
        <v>867</v>
      </c>
      <c r="C80344">
        <v>245263</v>
      </c>
    </row>
    <row r="80345" spans="1:3" x14ac:dyDescent="0.35">
      <c r="A80345" s="2">
        <v>43160</v>
      </c>
      <c r="B80345" t="s">
        <v>867</v>
      </c>
      <c r="C80345">
        <v>189235.02</v>
      </c>
    </row>
    <row r="80346" spans="1:3" x14ac:dyDescent="0.35">
      <c r="A80346" s="2">
        <v>43160</v>
      </c>
      <c r="B80346" t="s">
        <v>868</v>
      </c>
      <c r="C80346">
        <v>500000</v>
      </c>
    </row>
    <row r="80347" spans="1:3" x14ac:dyDescent="0.35">
      <c r="A80347" s="2">
        <v>43160</v>
      </c>
      <c r="B80347" t="s">
        <v>868</v>
      </c>
      <c r="C80347">
        <v>500000</v>
      </c>
    </row>
    <row r="80348" spans="1:3" x14ac:dyDescent="0.35">
      <c r="A80348" s="2">
        <v>43160</v>
      </c>
      <c r="B80348" t="s">
        <v>868</v>
      </c>
      <c r="C80348">
        <v>518323.4</v>
      </c>
    </row>
    <row r="80349" spans="1:3" x14ac:dyDescent="0.35">
      <c r="A80349" s="2">
        <v>43160</v>
      </c>
      <c r="B80349" t="s">
        <v>868</v>
      </c>
      <c r="C80349">
        <v>518323.4</v>
      </c>
    </row>
    <row r="80350" spans="1:3" x14ac:dyDescent="0.35">
      <c r="A80350" s="2">
        <v>41582</v>
      </c>
      <c r="B80350" t="s">
        <v>870</v>
      </c>
      <c r="C80350">
        <v>208000</v>
      </c>
    </row>
    <row r="80351" spans="1:3" x14ac:dyDescent="0.35">
      <c r="A80351" s="2">
        <v>41582</v>
      </c>
      <c r="B80351" t="s">
        <v>870</v>
      </c>
      <c r="C80351">
        <v>-10400000</v>
      </c>
    </row>
    <row r="80352" spans="1:3" x14ac:dyDescent="0.35">
      <c r="A80352" s="2">
        <v>41582</v>
      </c>
      <c r="B80352" t="s">
        <v>867</v>
      </c>
      <c r="C80352">
        <v>-1066666.67</v>
      </c>
    </row>
    <row r="80353" spans="1:3" x14ac:dyDescent="0.35">
      <c r="A80353" s="2">
        <v>41582</v>
      </c>
      <c r="B80353" t="s">
        <v>868</v>
      </c>
      <c r="C80353">
        <v>-400000</v>
      </c>
    </row>
    <row r="80354" spans="1:3" x14ac:dyDescent="0.35">
      <c r="A80354" s="2">
        <v>41582</v>
      </c>
      <c r="B80354" t="s">
        <v>867</v>
      </c>
      <c r="C80354">
        <v>21333.33</v>
      </c>
    </row>
    <row r="80355" spans="1:3" x14ac:dyDescent="0.35">
      <c r="A80355" s="2">
        <v>41582</v>
      </c>
      <c r="B80355" t="s">
        <v>871</v>
      </c>
      <c r="C80355">
        <v>-1600000</v>
      </c>
    </row>
    <row r="80356" spans="1:3" x14ac:dyDescent="0.35">
      <c r="A80356" s="2">
        <v>41582</v>
      </c>
      <c r="B80356" t="s">
        <v>867</v>
      </c>
      <c r="C80356">
        <v>-1533333.33</v>
      </c>
    </row>
    <row r="80357" spans="1:3" x14ac:dyDescent="0.35">
      <c r="A80357" s="2">
        <v>41582</v>
      </c>
      <c r="B80357" t="s">
        <v>867</v>
      </c>
      <c r="C80357">
        <v>30666.67</v>
      </c>
    </row>
    <row r="80358" spans="1:3" x14ac:dyDescent="0.35">
      <c r="A80358" s="2">
        <v>41608</v>
      </c>
      <c r="B80358" t="s">
        <v>867</v>
      </c>
      <c r="C80358">
        <v>8000</v>
      </c>
    </row>
    <row r="80359" spans="1:3" x14ac:dyDescent="0.35">
      <c r="A80359" s="2">
        <v>41608</v>
      </c>
      <c r="B80359" t="s">
        <v>867</v>
      </c>
      <c r="C80359">
        <v>13800</v>
      </c>
    </row>
    <row r="80360" spans="1:3" x14ac:dyDescent="0.35">
      <c r="A80360" s="2">
        <v>41608</v>
      </c>
      <c r="B80360" t="s">
        <v>867</v>
      </c>
      <c r="C80360">
        <v>17777.78</v>
      </c>
    </row>
    <row r="80361" spans="1:3" x14ac:dyDescent="0.35">
      <c r="A80361" s="2">
        <v>41608</v>
      </c>
      <c r="B80361" t="s">
        <v>870</v>
      </c>
      <c r="C80361">
        <v>87200</v>
      </c>
    </row>
    <row r="80362" spans="1:3" x14ac:dyDescent="0.35">
      <c r="A80362" s="2">
        <v>41608</v>
      </c>
      <c r="B80362" t="s">
        <v>870</v>
      </c>
      <c r="C80362">
        <v>71111.12</v>
      </c>
    </row>
    <row r="80363" spans="1:3" x14ac:dyDescent="0.35">
      <c r="A80363" s="2">
        <v>41639</v>
      </c>
      <c r="B80363" t="s">
        <v>870</v>
      </c>
      <c r="C80363">
        <v>71111.12</v>
      </c>
    </row>
    <row r="80364" spans="1:3" x14ac:dyDescent="0.35">
      <c r="A80364" s="2">
        <v>41639</v>
      </c>
      <c r="B80364" t="s">
        <v>867</v>
      </c>
      <c r="C80364">
        <v>9032.1</v>
      </c>
    </row>
    <row r="80365" spans="1:3" x14ac:dyDescent="0.35">
      <c r="A80365" s="2">
        <v>41639</v>
      </c>
      <c r="B80365" t="s">
        <v>870</v>
      </c>
      <c r="C80365">
        <v>99506.18</v>
      </c>
    </row>
    <row r="80366" spans="1:3" x14ac:dyDescent="0.35">
      <c r="A80366" s="2">
        <v>41639</v>
      </c>
      <c r="B80366" t="s">
        <v>867</v>
      </c>
      <c r="C80366">
        <v>17777.78</v>
      </c>
    </row>
    <row r="80367" spans="1:3" x14ac:dyDescent="0.35">
      <c r="A80367" s="2">
        <v>41639</v>
      </c>
      <c r="B80367" t="s">
        <v>867</v>
      </c>
      <c r="C80367">
        <v>15844.44</v>
      </c>
    </row>
    <row r="80368" spans="1:3" x14ac:dyDescent="0.35">
      <c r="A80368" s="2">
        <v>41670</v>
      </c>
      <c r="B80368" t="s">
        <v>870</v>
      </c>
      <c r="C80368">
        <v>71111.12</v>
      </c>
    </row>
    <row r="80369" spans="1:3" x14ac:dyDescent="0.35">
      <c r="A80369" s="2">
        <v>41670</v>
      </c>
      <c r="B80369" t="s">
        <v>867</v>
      </c>
      <c r="C80369">
        <v>15844.44</v>
      </c>
    </row>
    <row r="80370" spans="1:3" x14ac:dyDescent="0.35">
      <c r="A80370" s="2">
        <v>41670</v>
      </c>
      <c r="B80370" t="s">
        <v>867</v>
      </c>
      <c r="C80370">
        <v>17777.78</v>
      </c>
    </row>
    <row r="80371" spans="1:3" x14ac:dyDescent="0.35">
      <c r="A80371" s="2">
        <v>41670</v>
      </c>
      <c r="B80371" t="s">
        <v>867</v>
      </c>
      <c r="C80371">
        <v>8879.01</v>
      </c>
    </row>
    <row r="80372" spans="1:3" x14ac:dyDescent="0.35">
      <c r="A80372" s="2">
        <v>41670</v>
      </c>
      <c r="B80372" t="s">
        <v>870</v>
      </c>
      <c r="C80372">
        <v>98893.82</v>
      </c>
    </row>
    <row r="80373" spans="1:3" x14ac:dyDescent="0.35">
      <c r="A80373" s="2">
        <v>41698</v>
      </c>
      <c r="B80373" t="s">
        <v>867</v>
      </c>
      <c r="C80373">
        <v>17777.78</v>
      </c>
    </row>
    <row r="80374" spans="1:3" x14ac:dyDescent="0.35">
      <c r="A80374" s="2">
        <v>41698</v>
      </c>
      <c r="B80374" t="s">
        <v>867</v>
      </c>
      <c r="C80374">
        <v>14311.11</v>
      </c>
    </row>
    <row r="80375" spans="1:3" x14ac:dyDescent="0.35">
      <c r="A80375" s="2">
        <v>41698</v>
      </c>
      <c r="B80375" t="s">
        <v>870</v>
      </c>
      <c r="C80375">
        <v>88770.36</v>
      </c>
    </row>
    <row r="80376" spans="1:3" x14ac:dyDescent="0.35">
      <c r="A80376" s="2">
        <v>41698</v>
      </c>
      <c r="B80376" t="s">
        <v>867</v>
      </c>
      <c r="C80376">
        <v>7881.48</v>
      </c>
    </row>
    <row r="80377" spans="1:3" x14ac:dyDescent="0.35">
      <c r="A80377" s="2">
        <v>41698</v>
      </c>
      <c r="B80377" t="s">
        <v>870</v>
      </c>
      <c r="C80377">
        <v>71111.12</v>
      </c>
    </row>
    <row r="80378" spans="1:3" x14ac:dyDescent="0.35">
      <c r="A80378" s="2">
        <v>41729</v>
      </c>
      <c r="B80378" t="s">
        <v>870</v>
      </c>
      <c r="C80378">
        <v>71111.12</v>
      </c>
    </row>
    <row r="80379" spans="1:3" x14ac:dyDescent="0.35">
      <c r="A80379" s="2">
        <v>41729</v>
      </c>
      <c r="B80379" t="s">
        <v>870</v>
      </c>
      <c r="C80379">
        <v>97669.14</v>
      </c>
    </row>
    <row r="80380" spans="1:3" x14ac:dyDescent="0.35">
      <c r="A80380" s="2">
        <v>41729</v>
      </c>
      <c r="B80380" t="s">
        <v>867</v>
      </c>
      <c r="C80380">
        <v>15844.44</v>
      </c>
    </row>
    <row r="80381" spans="1:3" x14ac:dyDescent="0.35">
      <c r="A80381" s="2">
        <v>41729</v>
      </c>
      <c r="B80381" t="s">
        <v>867</v>
      </c>
      <c r="C80381">
        <v>17777.78</v>
      </c>
    </row>
    <row r="80382" spans="1:3" x14ac:dyDescent="0.35">
      <c r="A80382" s="2">
        <v>41729</v>
      </c>
      <c r="B80382" t="s">
        <v>867</v>
      </c>
      <c r="C80382">
        <v>8572.84</v>
      </c>
    </row>
    <row r="80383" spans="1:3" x14ac:dyDescent="0.35">
      <c r="A80383" s="2">
        <v>41759</v>
      </c>
      <c r="B80383" t="s">
        <v>867</v>
      </c>
      <c r="C80383">
        <v>17777.78</v>
      </c>
    </row>
    <row r="80384" spans="1:3" x14ac:dyDescent="0.35">
      <c r="A80384" s="2">
        <v>41759</v>
      </c>
      <c r="B80384" t="s">
        <v>870</v>
      </c>
      <c r="C80384">
        <v>93925.94</v>
      </c>
    </row>
    <row r="80385" spans="1:3" x14ac:dyDescent="0.35">
      <c r="A80385" s="2">
        <v>41759</v>
      </c>
      <c r="B80385" t="s">
        <v>867</v>
      </c>
      <c r="C80385">
        <v>15333.33</v>
      </c>
    </row>
    <row r="80386" spans="1:3" x14ac:dyDescent="0.35">
      <c r="A80386" s="2">
        <v>41759</v>
      </c>
      <c r="B80386" t="s">
        <v>870</v>
      </c>
      <c r="C80386">
        <v>71111.12</v>
      </c>
    </row>
    <row r="80387" spans="1:3" x14ac:dyDescent="0.35">
      <c r="A80387" s="2">
        <v>41759</v>
      </c>
      <c r="B80387" t="s">
        <v>867</v>
      </c>
      <c r="C80387">
        <v>8148.15</v>
      </c>
    </row>
    <row r="80388" spans="1:3" x14ac:dyDescent="0.35">
      <c r="A80388" s="2">
        <v>41790</v>
      </c>
      <c r="B80388" t="s">
        <v>870</v>
      </c>
      <c r="C80388">
        <v>71111.12</v>
      </c>
    </row>
    <row r="80389" spans="1:3" x14ac:dyDescent="0.35">
      <c r="A80389" s="2">
        <v>41790</v>
      </c>
      <c r="B80389" t="s">
        <v>867</v>
      </c>
      <c r="C80389">
        <v>8266.67</v>
      </c>
    </row>
    <row r="80390" spans="1:3" x14ac:dyDescent="0.35">
      <c r="A80390" s="2">
        <v>41790</v>
      </c>
      <c r="B80390" t="s">
        <v>870</v>
      </c>
      <c r="C80390">
        <v>96444.44</v>
      </c>
    </row>
    <row r="80391" spans="1:3" x14ac:dyDescent="0.35">
      <c r="A80391" s="2">
        <v>41790</v>
      </c>
      <c r="B80391" t="s">
        <v>867</v>
      </c>
      <c r="C80391">
        <v>15844.44</v>
      </c>
    </row>
    <row r="80392" spans="1:3" x14ac:dyDescent="0.35">
      <c r="A80392" s="2">
        <v>41790</v>
      </c>
      <c r="B80392" t="s">
        <v>867</v>
      </c>
      <c r="C80392">
        <v>17777.78</v>
      </c>
    </row>
    <row r="80393" spans="1:3" x14ac:dyDescent="0.35">
      <c r="A80393" s="2">
        <v>41820</v>
      </c>
      <c r="B80393" t="s">
        <v>867</v>
      </c>
      <c r="C80393">
        <v>15333.33</v>
      </c>
    </row>
    <row r="80394" spans="1:3" x14ac:dyDescent="0.35">
      <c r="A80394" s="2">
        <v>41820</v>
      </c>
      <c r="B80394" t="s">
        <v>867</v>
      </c>
      <c r="C80394">
        <v>17777.78</v>
      </c>
    </row>
    <row r="80395" spans="1:3" x14ac:dyDescent="0.35">
      <c r="A80395" s="2">
        <v>41820</v>
      </c>
      <c r="B80395" t="s">
        <v>870</v>
      </c>
      <c r="C80395">
        <v>92740.74</v>
      </c>
    </row>
    <row r="80396" spans="1:3" x14ac:dyDescent="0.35">
      <c r="A80396" s="2">
        <v>41820</v>
      </c>
      <c r="B80396" t="s">
        <v>867</v>
      </c>
      <c r="C80396">
        <v>7851.85</v>
      </c>
    </row>
    <row r="80397" spans="1:3" x14ac:dyDescent="0.35">
      <c r="A80397" s="2">
        <v>41820</v>
      </c>
      <c r="B80397" t="s">
        <v>870</v>
      </c>
      <c r="C80397">
        <v>71111.12</v>
      </c>
    </row>
    <row r="80398" spans="1:3" x14ac:dyDescent="0.35">
      <c r="A80398" s="2">
        <v>41851</v>
      </c>
      <c r="B80398" t="s">
        <v>870</v>
      </c>
      <c r="C80398">
        <v>71111.12</v>
      </c>
    </row>
    <row r="80399" spans="1:3" x14ac:dyDescent="0.35">
      <c r="A80399" s="2">
        <v>41851</v>
      </c>
      <c r="B80399" t="s">
        <v>867</v>
      </c>
      <c r="C80399">
        <v>15844.44</v>
      </c>
    </row>
    <row r="80400" spans="1:3" x14ac:dyDescent="0.35">
      <c r="A80400" s="2">
        <v>41851</v>
      </c>
      <c r="B80400" t="s">
        <v>867</v>
      </c>
      <c r="C80400">
        <v>7960.49</v>
      </c>
    </row>
    <row r="80401" spans="1:3" x14ac:dyDescent="0.35">
      <c r="A80401" s="2">
        <v>41851</v>
      </c>
      <c r="B80401" t="s">
        <v>867</v>
      </c>
      <c r="C80401">
        <v>17777.78</v>
      </c>
    </row>
    <row r="80402" spans="1:3" x14ac:dyDescent="0.35">
      <c r="A80402" s="2">
        <v>41851</v>
      </c>
      <c r="B80402" t="s">
        <v>870</v>
      </c>
      <c r="C80402">
        <v>95219.76</v>
      </c>
    </row>
    <row r="80403" spans="1:3" x14ac:dyDescent="0.35">
      <c r="A80403" s="2">
        <v>41882</v>
      </c>
      <c r="B80403" t="s">
        <v>867</v>
      </c>
      <c r="C80403">
        <v>15844.44</v>
      </c>
    </row>
    <row r="80404" spans="1:3" x14ac:dyDescent="0.35">
      <c r="A80404" s="2">
        <v>41882</v>
      </c>
      <c r="B80404" t="s">
        <v>870</v>
      </c>
      <c r="C80404">
        <v>94607.4</v>
      </c>
    </row>
    <row r="80405" spans="1:3" x14ac:dyDescent="0.35">
      <c r="A80405" s="2">
        <v>41882</v>
      </c>
      <c r="B80405" t="s">
        <v>867</v>
      </c>
      <c r="C80405">
        <v>7807.41</v>
      </c>
    </row>
    <row r="80406" spans="1:3" x14ac:dyDescent="0.35">
      <c r="A80406" s="2">
        <v>41882</v>
      </c>
      <c r="B80406" t="s">
        <v>870</v>
      </c>
      <c r="C80406">
        <v>71111.12</v>
      </c>
    </row>
    <row r="80407" spans="1:3" x14ac:dyDescent="0.35">
      <c r="A80407" s="2">
        <v>41882</v>
      </c>
      <c r="B80407" t="s">
        <v>867</v>
      </c>
      <c r="C80407">
        <v>17777.78</v>
      </c>
    </row>
    <row r="80408" spans="1:3" x14ac:dyDescent="0.35">
      <c r="A80408" s="2">
        <v>41912</v>
      </c>
      <c r="B80408" t="s">
        <v>870</v>
      </c>
      <c r="C80408">
        <v>90962.96</v>
      </c>
    </row>
    <row r="80409" spans="1:3" x14ac:dyDescent="0.35">
      <c r="A80409" s="2">
        <v>41912</v>
      </c>
      <c r="B80409" t="s">
        <v>867</v>
      </c>
      <c r="C80409">
        <v>17777.78</v>
      </c>
    </row>
    <row r="80410" spans="1:3" x14ac:dyDescent="0.35">
      <c r="A80410" s="2">
        <v>41912</v>
      </c>
      <c r="B80410" t="s">
        <v>867</v>
      </c>
      <c r="C80410">
        <v>7407.41</v>
      </c>
    </row>
    <row r="80411" spans="1:3" x14ac:dyDescent="0.35">
      <c r="A80411" s="2">
        <v>41912</v>
      </c>
      <c r="B80411" t="s">
        <v>867</v>
      </c>
      <c r="C80411">
        <v>15333.33</v>
      </c>
    </row>
    <row r="80412" spans="1:3" x14ac:dyDescent="0.35">
      <c r="A80412" s="2">
        <v>41912</v>
      </c>
      <c r="B80412" t="s">
        <v>870</v>
      </c>
      <c r="C80412">
        <v>71111.12</v>
      </c>
    </row>
    <row r="80413" spans="1:3" x14ac:dyDescent="0.35">
      <c r="A80413" s="2">
        <v>41943</v>
      </c>
      <c r="B80413" t="s">
        <v>870</v>
      </c>
      <c r="C80413">
        <v>71111.12</v>
      </c>
    </row>
    <row r="80414" spans="1:3" x14ac:dyDescent="0.35">
      <c r="A80414" s="2">
        <v>41943</v>
      </c>
      <c r="B80414" t="s">
        <v>867</v>
      </c>
      <c r="C80414">
        <v>17777.78</v>
      </c>
    </row>
    <row r="80415" spans="1:3" x14ac:dyDescent="0.35">
      <c r="A80415" s="2">
        <v>41943</v>
      </c>
      <c r="B80415" t="s">
        <v>867</v>
      </c>
      <c r="C80415">
        <v>7501.23</v>
      </c>
    </row>
    <row r="80416" spans="1:3" x14ac:dyDescent="0.35">
      <c r="A80416" s="2">
        <v>41943</v>
      </c>
      <c r="B80416" t="s">
        <v>867</v>
      </c>
      <c r="C80416">
        <v>15844.44</v>
      </c>
    </row>
    <row r="80417" spans="1:3" x14ac:dyDescent="0.35">
      <c r="A80417" s="2">
        <v>41943</v>
      </c>
      <c r="B80417" t="s">
        <v>870</v>
      </c>
      <c r="C80417">
        <v>93382.720000000001</v>
      </c>
    </row>
    <row r="80418" spans="1:3" x14ac:dyDescent="0.35">
      <c r="A80418" s="2">
        <v>41973</v>
      </c>
      <c r="B80418" t="s">
        <v>867</v>
      </c>
      <c r="C80418">
        <v>15333.33</v>
      </c>
    </row>
    <row r="80419" spans="1:3" x14ac:dyDescent="0.35">
      <c r="A80419" s="2">
        <v>41973</v>
      </c>
      <c r="B80419" t="s">
        <v>870</v>
      </c>
      <c r="C80419">
        <v>89777.78</v>
      </c>
    </row>
    <row r="80420" spans="1:3" x14ac:dyDescent="0.35">
      <c r="A80420" s="2">
        <v>41973</v>
      </c>
      <c r="B80420" t="s">
        <v>867</v>
      </c>
      <c r="C80420">
        <v>7111.11</v>
      </c>
    </row>
    <row r="80421" spans="1:3" x14ac:dyDescent="0.35">
      <c r="A80421" s="2">
        <v>41973</v>
      </c>
      <c r="B80421" t="s">
        <v>867</v>
      </c>
      <c r="C80421">
        <v>17777.78</v>
      </c>
    </row>
    <row r="80422" spans="1:3" x14ac:dyDescent="0.35">
      <c r="A80422" s="2">
        <v>41973</v>
      </c>
      <c r="B80422" t="s">
        <v>870</v>
      </c>
      <c r="C80422">
        <v>71111.12</v>
      </c>
    </row>
    <row r="80423" spans="1:3" x14ac:dyDescent="0.35">
      <c r="A80423" s="2">
        <v>42004</v>
      </c>
      <c r="B80423" t="s">
        <v>870</v>
      </c>
      <c r="C80423">
        <v>71111.12</v>
      </c>
    </row>
    <row r="80424" spans="1:3" x14ac:dyDescent="0.35">
      <c r="A80424" s="2">
        <v>42004</v>
      </c>
      <c r="B80424" t="s">
        <v>867</v>
      </c>
      <c r="C80424">
        <v>7195.06</v>
      </c>
    </row>
    <row r="80425" spans="1:3" x14ac:dyDescent="0.35">
      <c r="A80425" s="2">
        <v>42004</v>
      </c>
      <c r="B80425" t="s">
        <v>867</v>
      </c>
      <c r="C80425">
        <v>15844.44</v>
      </c>
    </row>
    <row r="80426" spans="1:3" x14ac:dyDescent="0.35">
      <c r="A80426" s="2">
        <v>42004</v>
      </c>
      <c r="B80426" t="s">
        <v>870</v>
      </c>
      <c r="C80426">
        <v>92158.02</v>
      </c>
    </row>
    <row r="80427" spans="1:3" x14ac:dyDescent="0.35">
      <c r="A80427" s="2">
        <v>42004</v>
      </c>
      <c r="B80427" t="s">
        <v>867</v>
      </c>
      <c r="C80427">
        <v>17777.78</v>
      </c>
    </row>
    <row r="80428" spans="1:3" x14ac:dyDescent="0.35">
      <c r="A80428" s="2">
        <v>42035</v>
      </c>
      <c r="B80428" t="s">
        <v>867</v>
      </c>
      <c r="C80428">
        <v>17777.78</v>
      </c>
    </row>
    <row r="80429" spans="1:3" x14ac:dyDescent="0.35">
      <c r="A80429" s="2">
        <v>42035</v>
      </c>
      <c r="B80429" t="s">
        <v>870</v>
      </c>
      <c r="C80429">
        <v>71111.12</v>
      </c>
    </row>
    <row r="80430" spans="1:3" x14ac:dyDescent="0.35">
      <c r="A80430" s="2">
        <v>42035</v>
      </c>
      <c r="B80430" t="s">
        <v>867</v>
      </c>
      <c r="C80430">
        <v>7041.98</v>
      </c>
    </row>
    <row r="80431" spans="1:3" x14ac:dyDescent="0.35">
      <c r="A80431" s="2">
        <v>42035</v>
      </c>
      <c r="B80431" t="s">
        <v>870</v>
      </c>
      <c r="C80431">
        <v>91545.68</v>
      </c>
    </row>
    <row r="80432" spans="1:3" x14ac:dyDescent="0.35">
      <c r="A80432" s="2">
        <v>42035</v>
      </c>
      <c r="B80432" t="s">
        <v>867</v>
      </c>
      <c r="C80432">
        <v>15844.44</v>
      </c>
    </row>
    <row r="80433" spans="1:3" x14ac:dyDescent="0.35">
      <c r="A80433" s="2">
        <v>42063</v>
      </c>
      <c r="B80433" t="s">
        <v>867</v>
      </c>
      <c r="C80433">
        <v>14311.11</v>
      </c>
    </row>
    <row r="80434" spans="1:3" x14ac:dyDescent="0.35">
      <c r="A80434" s="2">
        <v>42063</v>
      </c>
      <c r="B80434" t="s">
        <v>867</v>
      </c>
      <c r="C80434">
        <v>6222.22</v>
      </c>
    </row>
    <row r="80435" spans="1:3" x14ac:dyDescent="0.35">
      <c r="A80435" s="2">
        <v>42063</v>
      </c>
      <c r="B80435" t="s">
        <v>867</v>
      </c>
      <c r="C80435">
        <v>17777.78</v>
      </c>
    </row>
    <row r="80436" spans="1:3" x14ac:dyDescent="0.35">
      <c r="A80436" s="2">
        <v>42063</v>
      </c>
      <c r="B80436" t="s">
        <v>870</v>
      </c>
      <c r="C80436">
        <v>71111.12</v>
      </c>
    </row>
    <row r="80437" spans="1:3" x14ac:dyDescent="0.35">
      <c r="A80437" s="2">
        <v>42063</v>
      </c>
      <c r="B80437" t="s">
        <v>870</v>
      </c>
      <c r="C80437">
        <v>82133.320000000007</v>
      </c>
    </row>
    <row r="80438" spans="1:3" x14ac:dyDescent="0.35">
      <c r="A80438" s="2">
        <v>42094</v>
      </c>
      <c r="B80438" t="s">
        <v>867</v>
      </c>
      <c r="C80438">
        <v>17777.78</v>
      </c>
    </row>
    <row r="80439" spans="1:3" x14ac:dyDescent="0.35">
      <c r="A80439" s="2">
        <v>42094</v>
      </c>
      <c r="B80439" t="s">
        <v>870</v>
      </c>
      <c r="C80439">
        <v>90320.98</v>
      </c>
    </row>
    <row r="80440" spans="1:3" x14ac:dyDescent="0.35">
      <c r="A80440" s="2">
        <v>42094</v>
      </c>
      <c r="B80440" t="s">
        <v>867</v>
      </c>
      <c r="C80440">
        <v>15844.44</v>
      </c>
    </row>
    <row r="80441" spans="1:3" x14ac:dyDescent="0.35">
      <c r="A80441" s="2">
        <v>42094</v>
      </c>
      <c r="B80441" t="s">
        <v>870</v>
      </c>
      <c r="C80441">
        <v>71111.12</v>
      </c>
    </row>
    <row r="80442" spans="1:3" x14ac:dyDescent="0.35">
      <c r="A80442" s="2">
        <v>42094</v>
      </c>
      <c r="B80442" t="s">
        <v>867</v>
      </c>
      <c r="C80442">
        <v>6735.8</v>
      </c>
    </row>
    <row r="80443" spans="1:3" x14ac:dyDescent="0.35">
      <c r="A80443" s="2">
        <v>42124</v>
      </c>
      <c r="B80443" t="s">
        <v>867</v>
      </c>
      <c r="C80443">
        <v>6370.37</v>
      </c>
    </row>
    <row r="80444" spans="1:3" x14ac:dyDescent="0.35">
      <c r="A80444" s="2">
        <v>42124</v>
      </c>
      <c r="B80444" t="s">
        <v>867</v>
      </c>
      <c r="C80444">
        <v>17777.78</v>
      </c>
    </row>
    <row r="80445" spans="1:3" x14ac:dyDescent="0.35">
      <c r="A80445" s="2">
        <v>42124</v>
      </c>
      <c r="B80445" t="s">
        <v>867</v>
      </c>
      <c r="C80445">
        <v>15333.33</v>
      </c>
    </row>
    <row r="80446" spans="1:3" x14ac:dyDescent="0.35">
      <c r="A80446" s="2">
        <v>42124</v>
      </c>
      <c r="B80446" t="s">
        <v>870</v>
      </c>
      <c r="C80446">
        <v>71111.12</v>
      </c>
    </row>
    <row r="80447" spans="1:3" x14ac:dyDescent="0.35">
      <c r="A80447" s="2">
        <v>42124</v>
      </c>
      <c r="B80447" t="s">
        <v>870</v>
      </c>
      <c r="C80447">
        <v>86814.82</v>
      </c>
    </row>
    <row r="80448" spans="1:3" x14ac:dyDescent="0.35">
      <c r="A80448" s="2">
        <v>42155</v>
      </c>
      <c r="B80448" t="s">
        <v>870</v>
      </c>
      <c r="C80448">
        <v>89096.3</v>
      </c>
    </row>
    <row r="80449" spans="1:3" x14ac:dyDescent="0.35">
      <c r="A80449" s="2">
        <v>42155</v>
      </c>
      <c r="B80449" t="s">
        <v>867</v>
      </c>
      <c r="C80449">
        <v>6429.63</v>
      </c>
    </row>
    <row r="80450" spans="1:3" x14ac:dyDescent="0.35">
      <c r="A80450" s="2">
        <v>42155</v>
      </c>
      <c r="B80450" t="s">
        <v>867</v>
      </c>
      <c r="C80450">
        <v>15844.44</v>
      </c>
    </row>
    <row r="80451" spans="1:3" x14ac:dyDescent="0.35">
      <c r="A80451" s="2">
        <v>42155</v>
      </c>
      <c r="B80451" t="s">
        <v>867</v>
      </c>
      <c r="C80451">
        <v>17777.78</v>
      </c>
    </row>
    <row r="80452" spans="1:3" x14ac:dyDescent="0.35">
      <c r="A80452" s="2">
        <v>42155</v>
      </c>
      <c r="B80452" t="s">
        <v>870</v>
      </c>
      <c r="C80452">
        <v>71111.12</v>
      </c>
    </row>
    <row r="80453" spans="1:3" x14ac:dyDescent="0.35">
      <c r="A80453" s="2">
        <v>42185</v>
      </c>
      <c r="B80453" t="s">
        <v>867</v>
      </c>
      <c r="C80453">
        <v>15333.33</v>
      </c>
    </row>
    <row r="80454" spans="1:3" x14ac:dyDescent="0.35">
      <c r="A80454" s="2">
        <v>42185</v>
      </c>
      <c r="B80454" t="s">
        <v>867</v>
      </c>
      <c r="C80454">
        <v>6074.07</v>
      </c>
    </row>
    <row r="80455" spans="1:3" x14ac:dyDescent="0.35">
      <c r="A80455" s="2">
        <v>42185</v>
      </c>
      <c r="B80455" t="s">
        <v>870</v>
      </c>
      <c r="C80455">
        <v>71111.12</v>
      </c>
    </row>
    <row r="80456" spans="1:3" x14ac:dyDescent="0.35">
      <c r="A80456" s="2">
        <v>42185</v>
      </c>
      <c r="B80456" t="s">
        <v>870</v>
      </c>
      <c r="C80456">
        <v>85629.64</v>
      </c>
    </row>
    <row r="80457" spans="1:3" x14ac:dyDescent="0.35">
      <c r="A80457" s="2">
        <v>42185</v>
      </c>
      <c r="B80457" t="s">
        <v>867</v>
      </c>
      <c r="C80457">
        <v>17777.78</v>
      </c>
    </row>
    <row r="80458" spans="1:3" x14ac:dyDescent="0.35">
      <c r="A80458" s="2">
        <v>42216</v>
      </c>
      <c r="B80458" t="s">
        <v>867</v>
      </c>
      <c r="C80458">
        <v>15844.44</v>
      </c>
    </row>
    <row r="80459" spans="1:3" x14ac:dyDescent="0.35">
      <c r="A80459" s="2">
        <v>42216</v>
      </c>
      <c r="B80459" t="s">
        <v>870</v>
      </c>
      <c r="C80459">
        <v>87871.6</v>
      </c>
    </row>
    <row r="80460" spans="1:3" x14ac:dyDescent="0.35">
      <c r="A80460" s="2">
        <v>42216</v>
      </c>
      <c r="B80460" t="s">
        <v>867</v>
      </c>
      <c r="C80460">
        <v>17777.78</v>
      </c>
    </row>
    <row r="80461" spans="1:3" x14ac:dyDescent="0.35">
      <c r="A80461" s="2">
        <v>42216</v>
      </c>
      <c r="B80461" t="s">
        <v>867</v>
      </c>
      <c r="C80461">
        <v>6123.46</v>
      </c>
    </row>
    <row r="80462" spans="1:3" x14ac:dyDescent="0.35">
      <c r="A80462" s="2">
        <v>42216</v>
      </c>
      <c r="B80462" t="s">
        <v>870</v>
      </c>
      <c r="C80462">
        <v>71111.12</v>
      </c>
    </row>
    <row r="80463" spans="1:3" x14ac:dyDescent="0.35">
      <c r="A80463" s="2">
        <v>42247</v>
      </c>
      <c r="B80463" t="s">
        <v>870</v>
      </c>
      <c r="C80463">
        <v>71111.12</v>
      </c>
    </row>
    <row r="80464" spans="1:3" x14ac:dyDescent="0.35">
      <c r="A80464" s="2">
        <v>42247</v>
      </c>
      <c r="B80464" t="s">
        <v>867</v>
      </c>
      <c r="C80464">
        <v>17777.78</v>
      </c>
    </row>
    <row r="80465" spans="1:3" x14ac:dyDescent="0.35">
      <c r="A80465" s="2">
        <v>42247</v>
      </c>
      <c r="B80465" t="s">
        <v>870</v>
      </c>
      <c r="C80465">
        <v>87259.26</v>
      </c>
    </row>
    <row r="80466" spans="1:3" x14ac:dyDescent="0.35">
      <c r="A80466" s="2">
        <v>42247</v>
      </c>
      <c r="B80466" t="s">
        <v>867</v>
      </c>
      <c r="C80466">
        <v>15844.44</v>
      </c>
    </row>
    <row r="80467" spans="1:3" x14ac:dyDescent="0.35">
      <c r="A80467" s="2">
        <v>42247</v>
      </c>
      <c r="B80467" t="s">
        <v>867</v>
      </c>
      <c r="C80467">
        <v>5970.37</v>
      </c>
    </row>
    <row r="80468" spans="1:3" x14ac:dyDescent="0.35">
      <c r="A80468" s="2">
        <v>42277</v>
      </c>
      <c r="B80468" t="s">
        <v>867</v>
      </c>
      <c r="C80468">
        <v>15333.33</v>
      </c>
    </row>
    <row r="80469" spans="1:3" x14ac:dyDescent="0.35">
      <c r="A80469" s="2">
        <v>42277</v>
      </c>
      <c r="B80469" t="s">
        <v>867</v>
      </c>
      <c r="C80469">
        <v>17777.78</v>
      </c>
    </row>
    <row r="80470" spans="1:3" x14ac:dyDescent="0.35">
      <c r="A80470" s="2">
        <v>42277</v>
      </c>
      <c r="B80470" t="s">
        <v>870</v>
      </c>
      <c r="C80470">
        <v>83851.86</v>
      </c>
    </row>
    <row r="80471" spans="1:3" x14ac:dyDescent="0.35">
      <c r="A80471" s="2">
        <v>42277</v>
      </c>
      <c r="B80471" t="s">
        <v>867</v>
      </c>
      <c r="C80471">
        <v>5629.63</v>
      </c>
    </row>
    <row r="80472" spans="1:3" x14ac:dyDescent="0.35">
      <c r="A80472" s="2">
        <v>42277</v>
      </c>
      <c r="B80472" t="s">
        <v>870</v>
      </c>
      <c r="C80472">
        <v>71111.12</v>
      </c>
    </row>
    <row r="80473" spans="1:3" x14ac:dyDescent="0.35">
      <c r="A80473" s="2">
        <v>42308</v>
      </c>
      <c r="B80473" t="s">
        <v>870</v>
      </c>
      <c r="C80473">
        <v>71111.12</v>
      </c>
    </row>
    <row r="80474" spans="1:3" x14ac:dyDescent="0.35">
      <c r="A80474" s="2">
        <v>42308</v>
      </c>
      <c r="B80474" t="s">
        <v>867</v>
      </c>
      <c r="C80474">
        <v>15844.44</v>
      </c>
    </row>
    <row r="80475" spans="1:3" x14ac:dyDescent="0.35">
      <c r="A80475" s="2">
        <v>42308</v>
      </c>
      <c r="B80475" t="s">
        <v>867</v>
      </c>
      <c r="C80475">
        <v>17777.78</v>
      </c>
    </row>
    <row r="80476" spans="1:3" x14ac:dyDescent="0.35">
      <c r="A80476" s="2">
        <v>42308</v>
      </c>
      <c r="B80476" t="s">
        <v>867</v>
      </c>
      <c r="C80476">
        <v>5664.2</v>
      </c>
    </row>
    <row r="80477" spans="1:3" x14ac:dyDescent="0.35">
      <c r="A80477" s="2">
        <v>42308</v>
      </c>
      <c r="B80477" t="s">
        <v>870</v>
      </c>
      <c r="C80477">
        <v>86034.58</v>
      </c>
    </row>
    <row r="80478" spans="1:3" x14ac:dyDescent="0.35">
      <c r="A80478" s="2">
        <v>42338</v>
      </c>
      <c r="B80478" t="s">
        <v>867</v>
      </c>
      <c r="C80478">
        <v>5333.33</v>
      </c>
    </row>
    <row r="80479" spans="1:3" x14ac:dyDescent="0.35">
      <c r="A80479" s="2">
        <v>42338</v>
      </c>
      <c r="B80479" t="s">
        <v>867</v>
      </c>
      <c r="C80479">
        <v>15333.33</v>
      </c>
    </row>
    <row r="80480" spans="1:3" x14ac:dyDescent="0.35">
      <c r="A80480" s="2">
        <v>42338</v>
      </c>
      <c r="B80480" t="s">
        <v>870</v>
      </c>
      <c r="C80480">
        <v>82666.679999999993</v>
      </c>
    </row>
    <row r="80481" spans="1:3" x14ac:dyDescent="0.35">
      <c r="A80481" s="2">
        <v>42338</v>
      </c>
      <c r="B80481" t="s">
        <v>867</v>
      </c>
      <c r="C80481">
        <v>17777.78</v>
      </c>
    </row>
    <row r="80482" spans="1:3" x14ac:dyDescent="0.35">
      <c r="A80482" s="2">
        <v>42338</v>
      </c>
      <c r="B80482" t="s">
        <v>870</v>
      </c>
      <c r="C80482">
        <v>71111.12</v>
      </c>
    </row>
    <row r="80483" spans="1:3" x14ac:dyDescent="0.35">
      <c r="A80483" s="2">
        <v>42368</v>
      </c>
      <c r="B80483" t="s">
        <v>871</v>
      </c>
      <c r="C80483">
        <v>-272417.7</v>
      </c>
    </row>
    <row r="80484" spans="1:3" x14ac:dyDescent="0.35">
      <c r="A80484" s="2">
        <v>42368</v>
      </c>
      <c r="B80484" t="s">
        <v>867</v>
      </c>
      <c r="C80484">
        <v>-66666.67</v>
      </c>
    </row>
    <row r="80485" spans="1:3" x14ac:dyDescent="0.35">
      <c r="A80485" s="2">
        <v>42368</v>
      </c>
      <c r="B80485" t="s">
        <v>868</v>
      </c>
      <c r="C80485">
        <v>-68104.429999999993</v>
      </c>
    </row>
    <row r="80486" spans="1:3" x14ac:dyDescent="0.35">
      <c r="A80486" s="2">
        <v>42368</v>
      </c>
      <c r="B80486" t="s">
        <v>870</v>
      </c>
      <c r="C80486">
        <v>-266666.65999999997</v>
      </c>
    </row>
    <row r="80487" spans="1:3" x14ac:dyDescent="0.35">
      <c r="A80487" s="2">
        <v>42369</v>
      </c>
      <c r="B80487" t="s">
        <v>870</v>
      </c>
      <c r="C80487">
        <v>1872000</v>
      </c>
    </row>
    <row r="80488" spans="1:3" x14ac:dyDescent="0.35">
      <c r="A80488" s="2">
        <v>42369</v>
      </c>
      <c r="B80488" t="s">
        <v>867</v>
      </c>
      <c r="C80488">
        <v>5358.02</v>
      </c>
    </row>
    <row r="80489" spans="1:3" x14ac:dyDescent="0.35">
      <c r="A80489" s="2">
        <v>42369</v>
      </c>
      <c r="B80489" t="s">
        <v>867</v>
      </c>
      <c r="C80489">
        <v>15844.44</v>
      </c>
    </row>
    <row r="80490" spans="1:3" x14ac:dyDescent="0.35">
      <c r="A80490" s="2">
        <v>42369</v>
      </c>
      <c r="B80490" t="s">
        <v>867</v>
      </c>
      <c r="C80490">
        <v>37.04</v>
      </c>
    </row>
    <row r="80491" spans="1:3" x14ac:dyDescent="0.35">
      <c r="A80491" s="2">
        <v>42369</v>
      </c>
      <c r="B80491" t="s">
        <v>867</v>
      </c>
      <c r="C80491">
        <v>468000</v>
      </c>
    </row>
    <row r="80492" spans="1:3" x14ac:dyDescent="0.35">
      <c r="A80492" s="2">
        <v>42369</v>
      </c>
      <c r="B80492" t="s">
        <v>870</v>
      </c>
      <c r="C80492">
        <v>84809.88</v>
      </c>
    </row>
    <row r="80493" spans="1:3" x14ac:dyDescent="0.35">
      <c r="A80493" s="2">
        <v>42370</v>
      </c>
      <c r="B80493" t="s">
        <v>867</v>
      </c>
      <c r="C80493">
        <v>-37.04</v>
      </c>
    </row>
    <row r="80494" spans="1:3" x14ac:dyDescent="0.35">
      <c r="A80494" s="2">
        <v>42400</v>
      </c>
      <c r="B80494" t="s">
        <v>870</v>
      </c>
      <c r="C80494">
        <v>70986.179999999993</v>
      </c>
    </row>
    <row r="80495" spans="1:3" x14ac:dyDescent="0.35">
      <c r="A80495" s="2">
        <v>42400</v>
      </c>
      <c r="B80495" t="s">
        <v>867</v>
      </c>
      <c r="C80495">
        <v>1328.02</v>
      </c>
    </row>
    <row r="80496" spans="1:3" x14ac:dyDescent="0.35">
      <c r="A80496" s="2">
        <v>42400</v>
      </c>
      <c r="B80496" t="s">
        <v>867</v>
      </c>
      <c r="C80496">
        <v>4535.95</v>
      </c>
    </row>
    <row r="80497" spans="1:3" x14ac:dyDescent="0.35">
      <c r="A80497" s="2">
        <v>42400</v>
      </c>
      <c r="B80497" t="s">
        <v>870</v>
      </c>
      <c r="C80497">
        <v>18143.8</v>
      </c>
    </row>
    <row r="80498" spans="1:3" x14ac:dyDescent="0.35">
      <c r="A80498" s="2">
        <v>42400</v>
      </c>
      <c r="B80498" t="s">
        <v>867</v>
      </c>
      <c r="C80498">
        <v>574.07000000000005</v>
      </c>
    </row>
    <row r="80499" spans="1:3" x14ac:dyDescent="0.35">
      <c r="A80499" s="2">
        <v>42400</v>
      </c>
      <c r="B80499" t="s">
        <v>867</v>
      </c>
      <c r="C80499">
        <v>15844.44</v>
      </c>
    </row>
    <row r="80500" spans="1:3" x14ac:dyDescent="0.35">
      <c r="A80500" s="2">
        <v>42429</v>
      </c>
      <c r="B80500" t="s">
        <v>867</v>
      </c>
      <c r="C80500">
        <v>537.04</v>
      </c>
    </row>
    <row r="80501" spans="1:3" x14ac:dyDescent="0.35">
      <c r="A80501" s="2">
        <v>42429</v>
      </c>
      <c r="B80501" t="s">
        <v>867</v>
      </c>
      <c r="C80501">
        <v>1205.81</v>
      </c>
    </row>
    <row r="80502" spans="1:3" x14ac:dyDescent="0.35">
      <c r="A80502" s="2">
        <v>42429</v>
      </c>
      <c r="B80502" t="s">
        <v>867</v>
      </c>
      <c r="C80502">
        <v>4535.95</v>
      </c>
    </row>
    <row r="80503" spans="1:3" x14ac:dyDescent="0.35">
      <c r="A80503" s="2">
        <v>42429</v>
      </c>
      <c r="B80503" t="s">
        <v>867</v>
      </c>
      <c r="C80503">
        <v>14822.22</v>
      </c>
    </row>
    <row r="80504" spans="1:3" x14ac:dyDescent="0.35">
      <c r="A80504" s="2">
        <v>42429</v>
      </c>
      <c r="B80504" t="s">
        <v>870</v>
      </c>
      <c r="C80504">
        <v>18143.8</v>
      </c>
    </row>
    <row r="80505" spans="1:3" x14ac:dyDescent="0.35">
      <c r="A80505" s="2">
        <v>42429</v>
      </c>
      <c r="B80505" t="s">
        <v>870</v>
      </c>
      <c r="C80505">
        <v>66260.240000000005</v>
      </c>
    </row>
    <row r="80506" spans="1:3" x14ac:dyDescent="0.35">
      <c r="A80506" s="2">
        <v>42460</v>
      </c>
      <c r="B80506" t="s">
        <v>870</v>
      </c>
      <c r="C80506">
        <v>70673.7</v>
      </c>
    </row>
    <row r="80507" spans="1:3" x14ac:dyDescent="0.35">
      <c r="A80507" s="2">
        <v>42460</v>
      </c>
      <c r="B80507" t="s">
        <v>867</v>
      </c>
      <c r="C80507">
        <v>1249.9100000000001</v>
      </c>
    </row>
    <row r="80508" spans="1:3" x14ac:dyDescent="0.35">
      <c r="A80508" s="2">
        <v>42460</v>
      </c>
      <c r="B80508" t="s">
        <v>867</v>
      </c>
      <c r="C80508">
        <v>15844.44</v>
      </c>
    </row>
    <row r="80509" spans="1:3" x14ac:dyDescent="0.35">
      <c r="A80509" s="2">
        <v>42460</v>
      </c>
      <c r="B80509" t="s">
        <v>867</v>
      </c>
      <c r="C80509">
        <v>4535.95</v>
      </c>
    </row>
    <row r="80510" spans="1:3" x14ac:dyDescent="0.35">
      <c r="A80510" s="2">
        <v>42460</v>
      </c>
      <c r="B80510" t="s">
        <v>867</v>
      </c>
      <c r="C80510">
        <v>574.07000000000005</v>
      </c>
    </row>
    <row r="80511" spans="1:3" x14ac:dyDescent="0.35">
      <c r="A80511" s="2">
        <v>42460</v>
      </c>
      <c r="B80511" t="s">
        <v>870</v>
      </c>
      <c r="C80511">
        <v>18143.8</v>
      </c>
    </row>
    <row r="80512" spans="1:3" x14ac:dyDescent="0.35">
      <c r="A80512" s="2">
        <v>42464</v>
      </c>
      <c r="B80512" t="s">
        <v>870</v>
      </c>
      <c r="C80512">
        <v>-266666.65999999997</v>
      </c>
    </row>
    <row r="80513" spans="1:3" x14ac:dyDescent="0.35">
      <c r="A80513" s="2">
        <v>42464</v>
      </c>
      <c r="B80513" t="s">
        <v>870</v>
      </c>
      <c r="C80513">
        <v>5333.34</v>
      </c>
    </row>
    <row r="80514" spans="1:3" x14ac:dyDescent="0.35">
      <c r="A80514" s="2">
        <v>42464</v>
      </c>
      <c r="B80514" t="s">
        <v>867</v>
      </c>
      <c r="C80514">
        <v>-66666.67</v>
      </c>
    </row>
    <row r="80515" spans="1:3" x14ac:dyDescent="0.35">
      <c r="A80515" s="2">
        <v>42487</v>
      </c>
      <c r="B80515" t="s">
        <v>870</v>
      </c>
      <c r="C80515">
        <v>-266666.65999999997</v>
      </c>
    </row>
    <row r="80516" spans="1:3" x14ac:dyDescent="0.35">
      <c r="A80516" s="2">
        <v>42487</v>
      </c>
      <c r="B80516" t="s">
        <v>867</v>
      </c>
      <c r="C80516">
        <v>-66666.67</v>
      </c>
    </row>
    <row r="80517" spans="1:3" x14ac:dyDescent="0.35">
      <c r="A80517" s="2">
        <v>42490</v>
      </c>
      <c r="B80517" t="s">
        <v>867</v>
      </c>
      <c r="C80517">
        <v>555.55999999999995</v>
      </c>
    </row>
    <row r="80518" spans="1:3" x14ac:dyDescent="0.35">
      <c r="A80518" s="2">
        <v>42490</v>
      </c>
      <c r="B80518" t="s">
        <v>870</v>
      </c>
      <c r="C80518">
        <v>71457.52</v>
      </c>
    </row>
    <row r="80519" spans="1:3" x14ac:dyDescent="0.35">
      <c r="A80519" s="2">
        <v>42490</v>
      </c>
      <c r="B80519" t="s">
        <v>870</v>
      </c>
      <c r="C80519">
        <v>18143.8</v>
      </c>
    </row>
    <row r="80520" spans="1:3" x14ac:dyDescent="0.35">
      <c r="A80520" s="2">
        <v>42490</v>
      </c>
      <c r="B80520" t="s">
        <v>867</v>
      </c>
      <c r="C80520">
        <v>103.7</v>
      </c>
    </row>
    <row r="80521" spans="1:3" x14ac:dyDescent="0.35">
      <c r="A80521" s="2">
        <v>42490</v>
      </c>
      <c r="B80521" t="s">
        <v>867</v>
      </c>
      <c r="C80521">
        <v>4535.95</v>
      </c>
    </row>
    <row r="80522" spans="1:3" x14ac:dyDescent="0.35">
      <c r="A80522" s="2">
        <v>42490</v>
      </c>
      <c r="B80522" t="s">
        <v>867</v>
      </c>
      <c r="C80522">
        <v>15333.33</v>
      </c>
    </row>
    <row r="80523" spans="1:3" x14ac:dyDescent="0.35">
      <c r="A80523" s="2">
        <v>42490</v>
      </c>
      <c r="B80523" t="s">
        <v>867</v>
      </c>
      <c r="C80523">
        <v>1171.79</v>
      </c>
    </row>
    <row r="80524" spans="1:3" x14ac:dyDescent="0.35">
      <c r="A80524" s="2">
        <v>42490</v>
      </c>
      <c r="B80524" t="s">
        <v>867</v>
      </c>
      <c r="C80524">
        <v>700</v>
      </c>
    </row>
    <row r="80525" spans="1:3" x14ac:dyDescent="0.35">
      <c r="A80525" s="2">
        <v>42493</v>
      </c>
      <c r="B80525" t="s">
        <v>870</v>
      </c>
      <c r="C80525">
        <v>-266666.65999999997</v>
      </c>
    </row>
    <row r="80526" spans="1:3" x14ac:dyDescent="0.35">
      <c r="A80526" s="2">
        <v>42493</v>
      </c>
      <c r="B80526" t="s">
        <v>870</v>
      </c>
      <c r="C80526">
        <v>5333.34</v>
      </c>
    </row>
    <row r="80527" spans="1:3" x14ac:dyDescent="0.35">
      <c r="A80527" s="2">
        <v>42494</v>
      </c>
      <c r="B80527" t="s">
        <v>867</v>
      </c>
      <c r="C80527">
        <v>-66666.67</v>
      </c>
    </row>
    <row r="80528" spans="1:3" x14ac:dyDescent="0.35">
      <c r="A80528" s="2">
        <v>42521</v>
      </c>
      <c r="B80528" t="s">
        <v>870</v>
      </c>
      <c r="C80528">
        <v>18143.8</v>
      </c>
    </row>
    <row r="80529" spans="1:3" x14ac:dyDescent="0.35">
      <c r="A80529" s="2">
        <v>42521</v>
      </c>
      <c r="B80529" t="s">
        <v>867</v>
      </c>
      <c r="C80529">
        <v>803.7</v>
      </c>
    </row>
    <row r="80530" spans="1:3" x14ac:dyDescent="0.35">
      <c r="A80530" s="2">
        <v>42521</v>
      </c>
      <c r="B80530" t="s">
        <v>867</v>
      </c>
      <c r="C80530">
        <v>751.85</v>
      </c>
    </row>
    <row r="80531" spans="1:3" x14ac:dyDescent="0.35">
      <c r="A80531" s="2">
        <v>42521</v>
      </c>
      <c r="B80531" t="s">
        <v>867</v>
      </c>
      <c r="C80531">
        <v>803.7</v>
      </c>
    </row>
    <row r="80532" spans="1:3" x14ac:dyDescent="0.35">
      <c r="A80532" s="2">
        <v>42521</v>
      </c>
      <c r="B80532" t="s">
        <v>870</v>
      </c>
      <c r="C80532">
        <v>79798.259999999995</v>
      </c>
    </row>
    <row r="80533" spans="1:3" x14ac:dyDescent="0.35">
      <c r="A80533" s="2">
        <v>42521</v>
      </c>
      <c r="B80533" t="s">
        <v>867</v>
      </c>
      <c r="C80533">
        <v>15844.44</v>
      </c>
    </row>
    <row r="80534" spans="1:3" x14ac:dyDescent="0.35">
      <c r="A80534" s="2">
        <v>42521</v>
      </c>
      <c r="B80534" t="s">
        <v>867</v>
      </c>
      <c r="C80534">
        <v>1171.79</v>
      </c>
    </row>
    <row r="80535" spans="1:3" x14ac:dyDescent="0.35">
      <c r="A80535" s="2">
        <v>42521</v>
      </c>
      <c r="B80535" t="s">
        <v>867</v>
      </c>
      <c r="C80535">
        <v>574.07000000000005</v>
      </c>
    </row>
    <row r="80536" spans="1:3" x14ac:dyDescent="0.35">
      <c r="A80536" s="2">
        <v>42521</v>
      </c>
      <c r="B80536" t="s">
        <v>867</v>
      </c>
      <c r="C80536">
        <v>4535.95</v>
      </c>
    </row>
    <row r="80537" spans="1:3" x14ac:dyDescent="0.35">
      <c r="A80537" s="2">
        <v>42521</v>
      </c>
      <c r="B80537" t="s">
        <v>867</v>
      </c>
      <c r="C80537">
        <v>1333.33</v>
      </c>
    </row>
    <row r="80538" spans="1:3" x14ac:dyDescent="0.35">
      <c r="A80538" s="2">
        <v>42541</v>
      </c>
      <c r="B80538" t="s">
        <v>870</v>
      </c>
      <c r="C80538">
        <v>533333.31999999995</v>
      </c>
    </row>
    <row r="80539" spans="1:3" x14ac:dyDescent="0.35">
      <c r="A80539" s="2">
        <v>42541</v>
      </c>
      <c r="B80539" t="s">
        <v>867</v>
      </c>
      <c r="C80539">
        <v>66666.67</v>
      </c>
    </row>
    <row r="80540" spans="1:3" x14ac:dyDescent="0.35">
      <c r="A80540" s="2">
        <v>42541</v>
      </c>
      <c r="B80540" t="s">
        <v>867</v>
      </c>
      <c r="C80540">
        <v>66666.67</v>
      </c>
    </row>
    <row r="80541" spans="1:3" x14ac:dyDescent="0.35">
      <c r="A80541" s="2">
        <v>42541</v>
      </c>
      <c r="B80541" t="s">
        <v>870</v>
      </c>
      <c r="C80541">
        <v>1481.5</v>
      </c>
    </row>
    <row r="80542" spans="1:3" x14ac:dyDescent="0.35">
      <c r="A80542" s="2">
        <v>42541</v>
      </c>
      <c r="B80542" t="s">
        <v>867</v>
      </c>
      <c r="C80542">
        <v>370.36</v>
      </c>
    </row>
    <row r="80543" spans="1:3" x14ac:dyDescent="0.35">
      <c r="A80543" s="2">
        <v>42551</v>
      </c>
      <c r="B80543" t="s">
        <v>867</v>
      </c>
      <c r="C80543">
        <v>4535.95</v>
      </c>
    </row>
    <row r="80544" spans="1:3" x14ac:dyDescent="0.35">
      <c r="A80544" s="2">
        <v>42551</v>
      </c>
      <c r="B80544" t="s">
        <v>867</v>
      </c>
      <c r="C80544">
        <v>777.78</v>
      </c>
    </row>
    <row r="80545" spans="1:3" x14ac:dyDescent="0.35">
      <c r="A80545" s="2">
        <v>42551</v>
      </c>
      <c r="B80545" t="s">
        <v>867</v>
      </c>
      <c r="C80545">
        <v>1096.19</v>
      </c>
    </row>
    <row r="80546" spans="1:3" x14ac:dyDescent="0.35">
      <c r="A80546" s="2">
        <v>42551</v>
      </c>
      <c r="B80546" t="s">
        <v>867</v>
      </c>
      <c r="C80546">
        <v>1333.33</v>
      </c>
    </row>
    <row r="80547" spans="1:3" x14ac:dyDescent="0.35">
      <c r="A80547" s="2">
        <v>42551</v>
      </c>
      <c r="B80547" t="s">
        <v>867</v>
      </c>
      <c r="C80547">
        <v>15333.33</v>
      </c>
    </row>
    <row r="80548" spans="1:3" x14ac:dyDescent="0.35">
      <c r="A80548" s="2">
        <v>42551</v>
      </c>
      <c r="B80548" t="s">
        <v>870</v>
      </c>
      <c r="C80548">
        <v>551477.12</v>
      </c>
    </row>
    <row r="80549" spans="1:3" x14ac:dyDescent="0.35">
      <c r="A80549" s="2">
        <v>42551</v>
      </c>
      <c r="B80549" t="s">
        <v>870</v>
      </c>
      <c r="C80549">
        <v>74014.399999999994</v>
      </c>
    </row>
    <row r="80550" spans="1:3" x14ac:dyDescent="0.35">
      <c r="A80550" s="2">
        <v>42551</v>
      </c>
      <c r="B80550" t="s">
        <v>867</v>
      </c>
      <c r="C80550">
        <v>66666.67</v>
      </c>
    </row>
    <row r="80551" spans="1:3" x14ac:dyDescent="0.35">
      <c r="A80551" s="2">
        <v>42551</v>
      </c>
      <c r="B80551" t="s">
        <v>867</v>
      </c>
      <c r="C80551">
        <v>66666.67</v>
      </c>
    </row>
    <row r="80552" spans="1:3" x14ac:dyDescent="0.35">
      <c r="A80552" s="2">
        <v>42551</v>
      </c>
      <c r="B80552" t="s">
        <v>867</v>
      </c>
      <c r="C80552">
        <v>518.51</v>
      </c>
    </row>
    <row r="80553" spans="1:3" x14ac:dyDescent="0.35">
      <c r="A80553" s="2">
        <v>42551</v>
      </c>
      <c r="B80553" t="s">
        <v>867</v>
      </c>
      <c r="C80553">
        <v>777.78</v>
      </c>
    </row>
    <row r="80554" spans="1:3" x14ac:dyDescent="0.35">
      <c r="A80554" s="2">
        <v>42559</v>
      </c>
      <c r="B80554" t="s">
        <v>870</v>
      </c>
      <c r="C80554">
        <v>-213333.34</v>
      </c>
    </row>
    <row r="80555" spans="1:3" x14ac:dyDescent="0.35">
      <c r="A80555" s="2">
        <v>42559</v>
      </c>
      <c r="B80555" t="s">
        <v>867</v>
      </c>
      <c r="C80555">
        <v>1333.33</v>
      </c>
    </row>
    <row r="80556" spans="1:3" x14ac:dyDescent="0.35">
      <c r="A80556" s="2">
        <v>42559</v>
      </c>
      <c r="B80556" t="s">
        <v>870</v>
      </c>
      <c r="C80556">
        <v>5333.34</v>
      </c>
    </row>
    <row r="80557" spans="1:3" x14ac:dyDescent="0.35">
      <c r="A80557" s="2">
        <v>42559</v>
      </c>
      <c r="B80557" t="s">
        <v>867</v>
      </c>
      <c r="C80557">
        <v>-53333.33</v>
      </c>
    </row>
    <row r="80558" spans="1:3" x14ac:dyDescent="0.35">
      <c r="A80558" s="2">
        <v>42572</v>
      </c>
      <c r="B80558" t="s">
        <v>867</v>
      </c>
      <c r="C80558">
        <v>331.85</v>
      </c>
    </row>
    <row r="80559" spans="1:3" x14ac:dyDescent="0.35">
      <c r="A80559" s="2">
        <v>42572</v>
      </c>
      <c r="B80559" t="s">
        <v>870</v>
      </c>
      <c r="C80559">
        <v>1327.4</v>
      </c>
    </row>
    <row r="80560" spans="1:3" x14ac:dyDescent="0.35">
      <c r="A80560" s="2">
        <v>42572</v>
      </c>
      <c r="B80560" t="s">
        <v>867</v>
      </c>
      <c r="C80560">
        <v>53333.33</v>
      </c>
    </row>
    <row r="80561" spans="1:3" x14ac:dyDescent="0.35">
      <c r="A80561" s="2">
        <v>42572</v>
      </c>
      <c r="B80561" t="s">
        <v>870</v>
      </c>
      <c r="C80561">
        <v>213333.34</v>
      </c>
    </row>
    <row r="80562" spans="1:3" x14ac:dyDescent="0.35">
      <c r="A80562" s="2">
        <v>42582</v>
      </c>
      <c r="B80562" t="s">
        <v>867</v>
      </c>
      <c r="C80562">
        <v>1093.67</v>
      </c>
    </row>
    <row r="80563" spans="1:3" x14ac:dyDescent="0.35">
      <c r="A80563" s="2">
        <v>42582</v>
      </c>
      <c r="B80563" t="s">
        <v>867</v>
      </c>
      <c r="C80563">
        <v>4535.95</v>
      </c>
    </row>
    <row r="80564" spans="1:3" x14ac:dyDescent="0.35">
      <c r="A80564" s="2">
        <v>42582</v>
      </c>
      <c r="B80564" t="s">
        <v>870</v>
      </c>
      <c r="C80564">
        <v>18143.8</v>
      </c>
    </row>
    <row r="80565" spans="1:3" x14ac:dyDescent="0.35">
      <c r="A80565" s="2">
        <v>42582</v>
      </c>
      <c r="B80565" t="s">
        <v>870</v>
      </c>
      <c r="C80565">
        <v>67752.44</v>
      </c>
    </row>
    <row r="80566" spans="1:3" x14ac:dyDescent="0.35">
      <c r="A80566" s="2">
        <v>42582</v>
      </c>
      <c r="B80566" t="s">
        <v>867</v>
      </c>
      <c r="C80566">
        <v>15844.44</v>
      </c>
    </row>
    <row r="80567" spans="1:3" x14ac:dyDescent="0.35">
      <c r="A80567" s="2">
        <v>42613</v>
      </c>
      <c r="B80567" t="s">
        <v>867</v>
      </c>
      <c r="C80567">
        <v>1054.6099999999999</v>
      </c>
    </row>
    <row r="80568" spans="1:3" x14ac:dyDescent="0.35">
      <c r="A80568" s="2">
        <v>42613</v>
      </c>
      <c r="B80568" t="s">
        <v>870</v>
      </c>
      <c r="C80568">
        <v>18143.8</v>
      </c>
    </row>
    <row r="80569" spans="1:3" x14ac:dyDescent="0.35">
      <c r="A80569" s="2">
        <v>42613</v>
      </c>
      <c r="B80569" t="s">
        <v>867</v>
      </c>
      <c r="C80569">
        <v>4535.95</v>
      </c>
    </row>
    <row r="80570" spans="1:3" x14ac:dyDescent="0.35">
      <c r="A80570" s="2">
        <v>42613</v>
      </c>
      <c r="B80570" t="s">
        <v>870</v>
      </c>
      <c r="C80570">
        <v>67596.22</v>
      </c>
    </row>
    <row r="80571" spans="1:3" x14ac:dyDescent="0.35">
      <c r="A80571" s="2">
        <v>42613</v>
      </c>
      <c r="B80571" t="s">
        <v>867</v>
      </c>
      <c r="C80571">
        <v>15844.44</v>
      </c>
    </row>
    <row r="80572" spans="1:3" x14ac:dyDescent="0.35">
      <c r="A80572" s="2">
        <v>42626</v>
      </c>
      <c r="B80572" t="s">
        <v>867</v>
      </c>
      <c r="C80572">
        <v>-53333.33</v>
      </c>
    </row>
    <row r="80573" spans="1:3" x14ac:dyDescent="0.35">
      <c r="A80573" s="2">
        <v>42626</v>
      </c>
      <c r="B80573" t="s">
        <v>870</v>
      </c>
      <c r="C80573">
        <v>-213333.34</v>
      </c>
    </row>
    <row r="80574" spans="1:3" x14ac:dyDescent="0.35">
      <c r="A80574" s="2">
        <v>42643</v>
      </c>
      <c r="B80574" t="s">
        <v>870</v>
      </c>
      <c r="C80574">
        <v>66971.16</v>
      </c>
    </row>
    <row r="80575" spans="1:3" x14ac:dyDescent="0.35">
      <c r="A80575" s="2">
        <v>42643</v>
      </c>
      <c r="B80575" t="s">
        <v>867</v>
      </c>
      <c r="C80575">
        <v>4535.95</v>
      </c>
    </row>
    <row r="80576" spans="1:3" x14ac:dyDescent="0.35">
      <c r="A80576" s="2">
        <v>42643</v>
      </c>
      <c r="B80576" t="s">
        <v>867</v>
      </c>
      <c r="C80576">
        <v>15333.33</v>
      </c>
    </row>
    <row r="80577" spans="1:3" x14ac:dyDescent="0.35">
      <c r="A80577" s="2">
        <v>42643</v>
      </c>
      <c r="B80577" t="s">
        <v>870</v>
      </c>
      <c r="C80577">
        <v>18143.8</v>
      </c>
    </row>
    <row r="80578" spans="1:3" x14ac:dyDescent="0.35">
      <c r="A80578" s="2">
        <v>42643</v>
      </c>
      <c r="B80578" t="s">
        <v>867</v>
      </c>
      <c r="C80578">
        <v>982.79</v>
      </c>
    </row>
    <row r="80579" spans="1:3" x14ac:dyDescent="0.35">
      <c r="A80579" s="2">
        <v>42643</v>
      </c>
      <c r="B80579" t="s">
        <v>867</v>
      </c>
      <c r="C80579">
        <v>426.67</v>
      </c>
    </row>
    <row r="80580" spans="1:3" x14ac:dyDescent="0.35">
      <c r="A80580" s="2">
        <v>42654</v>
      </c>
      <c r="B80580" t="s">
        <v>867</v>
      </c>
      <c r="C80580">
        <v>-53333.33</v>
      </c>
    </row>
    <row r="80581" spans="1:3" x14ac:dyDescent="0.35">
      <c r="A80581" s="2">
        <v>42654</v>
      </c>
      <c r="B80581" t="s">
        <v>870</v>
      </c>
      <c r="C80581">
        <v>-213333.34</v>
      </c>
    </row>
    <row r="80582" spans="1:3" x14ac:dyDescent="0.35">
      <c r="A80582" s="2">
        <v>42674</v>
      </c>
      <c r="B80582" t="s">
        <v>867</v>
      </c>
      <c r="C80582">
        <v>976.49</v>
      </c>
    </row>
    <row r="80583" spans="1:3" x14ac:dyDescent="0.35">
      <c r="A80583" s="2">
        <v>42674</v>
      </c>
      <c r="B80583" t="s">
        <v>867</v>
      </c>
      <c r="C80583">
        <v>734.81</v>
      </c>
    </row>
    <row r="80584" spans="1:3" x14ac:dyDescent="0.35">
      <c r="A80584" s="2">
        <v>42674</v>
      </c>
      <c r="B80584" t="s">
        <v>867</v>
      </c>
      <c r="C80584">
        <v>497.78</v>
      </c>
    </row>
    <row r="80585" spans="1:3" x14ac:dyDescent="0.35">
      <c r="A80585" s="2">
        <v>42674</v>
      </c>
      <c r="B80585" t="s">
        <v>870</v>
      </c>
      <c r="C80585">
        <v>18143.8</v>
      </c>
    </row>
    <row r="80586" spans="1:3" x14ac:dyDescent="0.35">
      <c r="A80586" s="2">
        <v>42674</v>
      </c>
      <c r="B80586" t="s">
        <v>867</v>
      </c>
      <c r="C80586">
        <v>4535.95</v>
      </c>
    </row>
    <row r="80587" spans="1:3" x14ac:dyDescent="0.35">
      <c r="A80587" s="2">
        <v>42674</v>
      </c>
      <c r="B80587" t="s">
        <v>867</v>
      </c>
      <c r="C80587">
        <v>15844.44</v>
      </c>
    </row>
    <row r="80588" spans="1:3" x14ac:dyDescent="0.35">
      <c r="A80588" s="2">
        <v>42674</v>
      </c>
      <c r="B80588" t="s">
        <v>870</v>
      </c>
      <c r="C80588">
        <v>72214.12</v>
      </c>
    </row>
    <row r="80589" spans="1:3" x14ac:dyDescent="0.35">
      <c r="A80589" s="2">
        <v>42678</v>
      </c>
      <c r="B80589" t="s">
        <v>867</v>
      </c>
      <c r="C80589">
        <v>26666.67</v>
      </c>
    </row>
    <row r="80590" spans="1:3" x14ac:dyDescent="0.35">
      <c r="A80590" s="2">
        <v>42678</v>
      </c>
      <c r="B80590" t="s">
        <v>867</v>
      </c>
      <c r="C80590">
        <v>53333.33</v>
      </c>
    </row>
    <row r="80591" spans="1:3" x14ac:dyDescent="0.35">
      <c r="A80591" s="2">
        <v>42688</v>
      </c>
      <c r="B80591" t="s">
        <v>870</v>
      </c>
      <c r="C80591">
        <v>320000</v>
      </c>
    </row>
    <row r="80592" spans="1:3" x14ac:dyDescent="0.35">
      <c r="A80592" s="2">
        <v>42704</v>
      </c>
      <c r="B80592" t="s">
        <v>867</v>
      </c>
      <c r="C80592">
        <v>907.19</v>
      </c>
    </row>
    <row r="80593" spans="1:3" x14ac:dyDescent="0.35">
      <c r="A80593" s="2">
        <v>42704</v>
      </c>
      <c r="B80593" t="s">
        <v>867</v>
      </c>
      <c r="C80593">
        <v>402.96</v>
      </c>
    </row>
    <row r="80594" spans="1:3" x14ac:dyDescent="0.35">
      <c r="A80594" s="2">
        <v>42704</v>
      </c>
      <c r="B80594" t="s">
        <v>867</v>
      </c>
      <c r="C80594">
        <v>94.81</v>
      </c>
    </row>
    <row r="80595" spans="1:3" x14ac:dyDescent="0.35">
      <c r="A80595" s="2">
        <v>42704</v>
      </c>
      <c r="B80595" t="s">
        <v>870</v>
      </c>
      <c r="C80595">
        <v>66953.22</v>
      </c>
    </row>
    <row r="80596" spans="1:3" x14ac:dyDescent="0.35">
      <c r="A80596" s="2">
        <v>42704</v>
      </c>
      <c r="B80596" t="s">
        <v>867</v>
      </c>
      <c r="C80596">
        <v>15333.33</v>
      </c>
    </row>
    <row r="80597" spans="1:3" x14ac:dyDescent="0.35">
      <c r="A80597" s="2">
        <v>42704</v>
      </c>
      <c r="B80597" t="s">
        <v>870</v>
      </c>
      <c r="C80597">
        <v>18143.8</v>
      </c>
    </row>
    <row r="80598" spans="1:3" x14ac:dyDescent="0.35">
      <c r="A80598" s="2">
        <v>42704</v>
      </c>
      <c r="B80598" t="s">
        <v>867</v>
      </c>
      <c r="C80598">
        <v>4535.95</v>
      </c>
    </row>
    <row r="80599" spans="1:3" x14ac:dyDescent="0.35">
      <c r="A80599" s="2">
        <v>42709</v>
      </c>
      <c r="B80599" t="s">
        <v>870</v>
      </c>
      <c r="C80599">
        <v>-213333.34</v>
      </c>
    </row>
    <row r="80600" spans="1:3" x14ac:dyDescent="0.35">
      <c r="A80600" s="2">
        <v>42709</v>
      </c>
      <c r="B80600" t="s">
        <v>867</v>
      </c>
      <c r="C80600">
        <v>-53333.33</v>
      </c>
    </row>
    <row r="80601" spans="1:3" x14ac:dyDescent="0.35">
      <c r="A80601" s="2">
        <v>42720</v>
      </c>
      <c r="B80601" t="s">
        <v>867</v>
      </c>
      <c r="C80601">
        <v>6666.67</v>
      </c>
    </row>
    <row r="80602" spans="1:3" x14ac:dyDescent="0.35">
      <c r="A80602" s="2">
        <v>42720</v>
      </c>
      <c r="B80602" t="s">
        <v>867</v>
      </c>
      <c r="C80602">
        <v>26666.66</v>
      </c>
    </row>
    <row r="80603" spans="1:3" x14ac:dyDescent="0.35">
      <c r="A80603" s="2">
        <v>42720</v>
      </c>
      <c r="B80603" t="s">
        <v>867</v>
      </c>
      <c r="C80603">
        <v>1333.3340000000001</v>
      </c>
    </row>
    <row r="80604" spans="1:3" x14ac:dyDescent="0.35">
      <c r="A80604" s="2">
        <v>42720</v>
      </c>
      <c r="B80604" t="s">
        <v>867</v>
      </c>
      <c r="C80604">
        <v>284.44</v>
      </c>
    </row>
    <row r="80605" spans="1:3" x14ac:dyDescent="0.35">
      <c r="A80605" s="2">
        <v>42720</v>
      </c>
      <c r="B80605" t="s">
        <v>870</v>
      </c>
      <c r="C80605">
        <v>32000</v>
      </c>
    </row>
    <row r="80606" spans="1:3" x14ac:dyDescent="0.35">
      <c r="A80606" s="2">
        <v>42720</v>
      </c>
      <c r="B80606" t="s">
        <v>867</v>
      </c>
      <c r="C80606">
        <v>53333.33</v>
      </c>
    </row>
    <row r="80607" spans="1:3" x14ac:dyDescent="0.35">
      <c r="A80607" s="2">
        <v>42720</v>
      </c>
      <c r="B80607" t="s">
        <v>867</v>
      </c>
      <c r="C80607">
        <v>189.63</v>
      </c>
    </row>
    <row r="80608" spans="1:3" x14ac:dyDescent="0.35">
      <c r="A80608" s="2">
        <v>42720</v>
      </c>
      <c r="B80608" t="s">
        <v>870</v>
      </c>
      <c r="C80608">
        <v>320000.02</v>
      </c>
    </row>
    <row r="80609" spans="1:3" x14ac:dyDescent="0.35">
      <c r="A80609" s="2">
        <v>42720</v>
      </c>
      <c r="B80609" t="s">
        <v>870</v>
      </c>
      <c r="C80609">
        <v>1896.3</v>
      </c>
    </row>
    <row r="80610" spans="1:3" x14ac:dyDescent="0.35">
      <c r="A80610" s="2">
        <v>42735</v>
      </c>
      <c r="B80610" t="s">
        <v>867</v>
      </c>
      <c r="C80610">
        <v>898.37</v>
      </c>
    </row>
    <row r="80611" spans="1:3" x14ac:dyDescent="0.35">
      <c r="A80611" s="2">
        <v>42735</v>
      </c>
      <c r="B80611" t="s">
        <v>870</v>
      </c>
      <c r="C80611">
        <v>66971.259999999995</v>
      </c>
    </row>
    <row r="80612" spans="1:3" x14ac:dyDescent="0.35">
      <c r="A80612" s="2">
        <v>42735</v>
      </c>
      <c r="B80612" t="s">
        <v>870</v>
      </c>
      <c r="C80612">
        <v>18143.8</v>
      </c>
    </row>
    <row r="80613" spans="1:3" x14ac:dyDescent="0.35">
      <c r="A80613" s="2">
        <v>42735</v>
      </c>
      <c r="B80613" t="s">
        <v>867</v>
      </c>
      <c r="C80613">
        <v>15844.44</v>
      </c>
    </row>
    <row r="80614" spans="1:3" x14ac:dyDescent="0.35">
      <c r="A80614" s="2">
        <v>42735</v>
      </c>
      <c r="B80614" t="s">
        <v>867</v>
      </c>
      <c r="C80614">
        <v>4535.95</v>
      </c>
    </row>
    <row r="80615" spans="1:3" x14ac:dyDescent="0.35">
      <c r="A80615" s="2">
        <v>42740</v>
      </c>
      <c r="B80615" t="s">
        <v>867</v>
      </c>
      <c r="C80615">
        <v>-80000</v>
      </c>
    </row>
    <row r="80616" spans="1:3" x14ac:dyDescent="0.35">
      <c r="A80616" s="2">
        <v>42740</v>
      </c>
      <c r="B80616" t="s">
        <v>870</v>
      </c>
      <c r="C80616">
        <v>-320000</v>
      </c>
    </row>
    <row r="80617" spans="1:3" x14ac:dyDescent="0.35">
      <c r="A80617" s="2">
        <v>42752</v>
      </c>
      <c r="B80617" t="s">
        <v>870</v>
      </c>
      <c r="C80617">
        <v>-426666.64</v>
      </c>
    </row>
    <row r="80618" spans="1:3" x14ac:dyDescent="0.35">
      <c r="A80618" s="2">
        <v>42752</v>
      </c>
      <c r="B80618" t="s">
        <v>867</v>
      </c>
      <c r="C80618">
        <v>-106666.66</v>
      </c>
    </row>
    <row r="80619" spans="1:3" x14ac:dyDescent="0.35">
      <c r="A80619" s="2">
        <v>42766</v>
      </c>
      <c r="B80619" t="s">
        <v>867</v>
      </c>
      <c r="C80619">
        <v>690</v>
      </c>
    </row>
    <row r="80620" spans="1:3" x14ac:dyDescent="0.35">
      <c r="A80620" s="2">
        <v>42766</v>
      </c>
      <c r="B80620" t="s">
        <v>867</v>
      </c>
      <c r="C80620">
        <v>859.31</v>
      </c>
    </row>
    <row r="80621" spans="1:3" x14ac:dyDescent="0.35">
      <c r="A80621" s="2">
        <v>42766</v>
      </c>
      <c r="B80621" t="s">
        <v>867</v>
      </c>
      <c r="C80621">
        <v>4535.95</v>
      </c>
    </row>
    <row r="80622" spans="1:3" x14ac:dyDescent="0.35">
      <c r="A80622" s="2">
        <v>42766</v>
      </c>
      <c r="B80622" t="s">
        <v>867</v>
      </c>
      <c r="C80622">
        <v>15844.44</v>
      </c>
    </row>
    <row r="80623" spans="1:3" x14ac:dyDescent="0.35">
      <c r="A80623" s="2">
        <v>42766</v>
      </c>
      <c r="B80623" t="s">
        <v>870</v>
      </c>
      <c r="C80623">
        <v>18143.8</v>
      </c>
    </row>
    <row r="80624" spans="1:3" x14ac:dyDescent="0.35">
      <c r="A80624" s="2">
        <v>42766</v>
      </c>
      <c r="B80624" t="s">
        <v>870</v>
      </c>
      <c r="C80624">
        <v>71619.460000000006</v>
      </c>
    </row>
    <row r="80625" spans="1:3" x14ac:dyDescent="0.35">
      <c r="A80625" s="2">
        <v>42766</v>
      </c>
      <c r="B80625" t="s">
        <v>867</v>
      </c>
      <c r="C80625">
        <v>511.11</v>
      </c>
    </row>
    <row r="80626" spans="1:3" x14ac:dyDescent="0.35">
      <c r="A80626" s="2">
        <v>42794</v>
      </c>
      <c r="B80626" t="s">
        <v>867</v>
      </c>
      <c r="C80626">
        <v>715.56</v>
      </c>
    </row>
    <row r="80627" spans="1:3" x14ac:dyDescent="0.35">
      <c r="A80627" s="2">
        <v>42794</v>
      </c>
      <c r="B80627" t="s">
        <v>867</v>
      </c>
      <c r="C80627">
        <v>740.87</v>
      </c>
    </row>
    <row r="80628" spans="1:3" x14ac:dyDescent="0.35">
      <c r="A80628" s="2">
        <v>42794</v>
      </c>
      <c r="B80628" t="s">
        <v>867</v>
      </c>
      <c r="C80628">
        <v>954.07</v>
      </c>
    </row>
    <row r="80629" spans="1:3" x14ac:dyDescent="0.35">
      <c r="A80629" s="2">
        <v>42794</v>
      </c>
      <c r="B80629" t="s">
        <v>867</v>
      </c>
      <c r="C80629">
        <v>4535.95</v>
      </c>
    </row>
    <row r="80630" spans="1:3" x14ac:dyDescent="0.35">
      <c r="A80630" s="2">
        <v>42794</v>
      </c>
      <c r="B80630" t="s">
        <v>867</v>
      </c>
      <c r="C80630">
        <v>14311.11</v>
      </c>
    </row>
    <row r="80631" spans="1:3" x14ac:dyDescent="0.35">
      <c r="A80631" s="2">
        <v>42794</v>
      </c>
      <c r="B80631" t="s">
        <v>870</v>
      </c>
      <c r="C80631">
        <v>18143.8</v>
      </c>
    </row>
    <row r="80632" spans="1:3" x14ac:dyDescent="0.35">
      <c r="A80632" s="2">
        <v>42794</v>
      </c>
      <c r="B80632" t="s">
        <v>870</v>
      </c>
      <c r="C80632">
        <v>66886.44</v>
      </c>
    </row>
    <row r="80633" spans="1:3" x14ac:dyDescent="0.35">
      <c r="A80633" s="2">
        <v>42800</v>
      </c>
      <c r="B80633" t="s">
        <v>870</v>
      </c>
      <c r="C80633">
        <v>-320000</v>
      </c>
    </row>
    <row r="80634" spans="1:3" x14ac:dyDescent="0.35">
      <c r="A80634" s="2">
        <v>42800</v>
      </c>
      <c r="B80634" t="s">
        <v>867</v>
      </c>
      <c r="C80634">
        <v>-80000</v>
      </c>
    </row>
    <row r="80635" spans="1:3" x14ac:dyDescent="0.35">
      <c r="A80635" s="2">
        <v>42824</v>
      </c>
      <c r="B80635" t="s">
        <v>870</v>
      </c>
      <c r="C80635">
        <v>-106666.66</v>
      </c>
    </row>
    <row r="80636" spans="1:3" x14ac:dyDescent="0.35">
      <c r="A80636" s="2">
        <v>42824</v>
      </c>
      <c r="B80636" t="s">
        <v>867</v>
      </c>
      <c r="C80636">
        <v>-26666.67</v>
      </c>
    </row>
    <row r="80637" spans="1:3" x14ac:dyDescent="0.35">
      <c r="A80637" s="2">
        <v>42825</v>
      </c>
      <c r="B80637" t="s">
        <v>867</v>
      </c>
      <c r="C80637">
        <v>781.19</v>
      </c>
    </row>
    <row r="80638" spans="1:3" x14ac:dyDescent="0.35">
      <c r="A80638" s="2">
        <v>42825</v>
      </c>
      <c r="B80638" t="s">
        <v>870</v>
      </c>
      <c r="C80638">
        <v>76622.52</v>
      </c>
    </row>
    <row r="80639" spans="1:3" x14ac:dyDescent="0.35">
      <c r="A80639" s="2">
        <v>42825</v>
      </c>
      <c r="B80639" t="s">
        <v>870</v>
      </c>
      <c r="C80639">
        <v>18143.8</v>
      </c>
    </row>
    <row r="80640" spans="1:3" x14ac:dyDescent="0.35">
      <c r="A80640" s="2">
        <v>42825</v>
      </c>
      <c r="B80640" t="s">
        <v>867</v>
      </c>
      <c r="C80640">
        <v>15844.44</v>
      </c>
    </row>
    <row r="80641" spans="1:3" x14ac:dyDescent="0.35">
      <c r="A80641" s="2">
        <v>42825</v>
      </c>
      <c r="B80641" t="s">
        <v>867</v>
      </c>
      <c r="C80641">
        <v>4535.95</v>
      </c>
    </row>
    <row r="80642" spans="1:3" x14ac:dyDescent="0.35">
      <c r="A80642" s="2">
        <v>42825</v>
      </c>
      <c r="B80642" t="s">
        <v>867</v>
      </c>
      <c r="C80642">
        <v>17.04</v>
      </c>
    </row>
    <row r="80643" spans="1:3" x14ac:dyDescent="0.35">
      <c r="A80643" s="2">
        <v>42825</v>
      </c>
      <c r="B80643" t="s">
        <v>867</v>
      </c>
      <c r="C80643">
        <v>1056.3</v>
      </c>
    </row>
    <row r="80644" spans="1:3" x14ac:dyDescent="0.35">
      <c r="A80644" s="2">
        <v>42825</v>
      </c>
      <c r="B80644" t="s">
        <v>867</v>
      </c>
      <c r="C80644">
        <v>664.44</v>
      </c>
    </row>
    <row r="80645" spans="1:3" x14ac:dyDescent="0.35">
      <c r="A80645" s="2">
        <v>42825</v>
      </c>
      <c r="B80645" t="s">
        <v>867</v>
      </c>
      <c r="C80645">
        <v>792.22</v>
      </c>
    </row>
    <row r="80646" spans="1:3" x14ac:dyDescent="0.35">
      <c r="A80646" s="2">
        <v>42853</v>
      </c>
      <c r="B80646" t="s">
        <v>867</v>
      </c>
      <c r="C80646">
        <v>-26666.67</v>
      </c>
    </row>
    <row r="80647" spans="1:3" x14ac:dyDescent="0.35">
      <c r="A80647" s="2">
        <v>42853</v>
      </c>
      <c r="B80647" t="s">
        <v>870</v>
      </c>
      <c r="C80647">
        <v>-106666.66</v>
      </c>
    </row>
    <row r="80648" spans="1:3" x14ac:dyDescent="0.35">
      <c r="A80648" s="2">
        <v>42855</v>
      </c>
      <c r="B80648" t="s">
        <v>867</v>
      </c>
      <c r="C80648">
        <v>1022.22</v>
      </c>
    </row>
    <row r="80649" spans="1:3" x14ac:dyDescent="0.35">
      <c r="A80649" s="2">
        <v>42855</v>
      </c>
      <c r="B80649" t="s">
        <v>867</v>
      </c>
      <c r="C80649">
        <v>718.19</v>
      </c>
    </row>
    <row r="80650" spans="1:3" x14ac:dyDescent="0.35">
      <c r="A80650" s="2">
        <v>42855</v>
      </c>
      <c r="B80650" t="s">
        <v>870</v>
      </c>
      <c r="C80650">
        <v>75450.52</v>
      </c>
    </row>
    <row r="80651" spans="1:3" x14ac:dyDescent="0.35">
      <c r="A80651" s="2">
        <v>42855</v>
      </c>
      <c r="B80651" t="s">
        <v>870</v>
      </c>
      <c r="C80651">
        <v>18143.8</v>
      </c>
    </row>
    <row r="80652" spans="1:3" x14ac:dyDescent="0.35">
      <c r="A80652" s="2">
        <v>42855</v>
      </c>
      <c r="B80652" t="s">
        <v>867</v>
      </c>
      <c r="C80652">
        <v>766.67</v>
      </c>
    </row>
    <row r="80653" spans="1:3" x14ac:dyDescent="0.35">
      <c r="A80653" s="2">
        <v>42855</v>
      </c>
      <c r="B80653" t="s">
        <v>867</v>
      </c>
      <c r="C80653">
        <v>15333.33</v>
      </c>
    </row>
    <row r="80654" spans="1:3" x14ac:dyDescent="0.35">
      <c r="A80654" s="2">
        <v>42855</v>
      </c>
      <c r="B80654" t="s">
        <v>867</v>
      </c>
      <c r="C80654">
        <v>4535.95</v>
      </c>
    </row>
    <row r="80655" spans="1:3" x14ac:dyDescent="0.35">
      <c r="A80655" s="2">
        <v>42855</v>
      </c>
      <c r="B80655" t="s">
        <v>867</v>
      </c>
      <c r="C80655">
        <v>255.56</v>
      </c>
    </row>
    <row r="80656" spans="1:3" x14ac:dyDescent="0.35">
      <c r="A80656" s="2">
        <v>42855</v>
      </c>
      <c r="B80656" t="s">
        <v>867</v>
      </c>
      <c r="C80656">
        <v>766.67</v>
      </c>
    </row>
    <row r="80657" spans="1:3" x14ac:dyDescent="0.35">
      <c r="A80657" s="2">
        <v>42859</v>
      </c>
      <c r="B80657" t="s">
        <v>870</v>
      </c>
      <c r="C80657">
        <v>106666.66</v>
      </c>
    </row>
    <row r="80658" spans="1:3" x14ac:dyDescent="0.35">
      <c r="A80658" s="2">
        <v>42859</v>
      </c>
      <c r="B80658" t="s">
        <v>867</v>
      </c>
      <c r="C80658">
        <v>26666.67</v>
      </c>
    </row>
    <row r="80659" spans="1:3" x14ac:dyDescent="0.35">
      <c r="A80659" s="2">
        <v>42886</v>
      </c>
      <c r="B80659" t="s">
        <v>870</v>
      </c>
      <c r="C80659">
        <v>18143.8</v>
      </c>
    </row>
    <row r="80660" spans="1:3" x14ac:dyDescent="0.35">
      <c r="A80660" s="2">
        <v>42886</v>
      </c>
      <c r="B80660" t="s">
        <v>867</v>
      </c>
      <c r="C80660">
        <v>4535.95</v>
      </c>
    </row>
    <row r="80661" spans="1:3" x14ac:dyDescent="0.35">
      <c r="A80661" s="2">
        <v>42886</v>
      </c>
      <c r="B80661" t="s">
        <v>867</v>
      </c>
      <c r="C80661">
        <v>1056.3</v>
      </c>
    </row>
    <row r="80662" spans="1:3" x14ac:dyDescent="0.35">
      <c r="A80662" s="2">
        <v>42886</v>
      </c>
      <c r="B80662" t="s">
        <v>867</v>
      </c>
      <c r="C80662">
        <v>792.22</v>
      </c>
    </row>
    <row r="80663" spans="1:3" x14ac:dyDescent="0.35">
      <c r="A80663" s="2">
        <v>42886</v>
      </c>
      <c r="B80663" t="s">
        <v>870</v>
      </c>
      <c r="C80663">
        <v>76889.3</v>
      </c>
    </row>
    <row r="80664" spans="1:3" x14ac:dyDescent="0.35">
      <c r="A80664" s="2">
        <v>42886</v>
      </c>
      <c r="B80664" t="s">
        <v>867</v>
      </c>
      <c r="C80664">
        <v>703.07</v>
      </c>
    </row>
    <row r="80665" spans="1:3" x14ac:dyDescent="0.35">
      <c r="A80665" s="2">
        <v>42886</v>
      </c>
      <c r="B80665" t="s">
        <v>867</v>
      </c>
      <c r="C80665">
        <v>562.22</v>
      </c>
    </row>
    <row r="80666" spans="1:3" x14ac:dyDescent="0.35">
      <c r="A80666" s="2">
        <v>42886</v>
      </c>
      <c r="B80666" t="s">
        <v>867</v>
      </c>
      <c r="C80666">
        <v>15844.44</v>
      </c>
    </row>
    <row r="80667" spans="1:3" x14ac:dyDescent="0.35">
      <c r="A80667" s="2">
        <v>42886</v>
      </c>
      <c r="B80667" t="s">
        <v>867</v>
      </c>
      <c r="C80667">
        <v>264.07</v>
      </c>
    </row>
    <row r="80668" spans="1:3" x14ac:dyDescent="0.35">
      <c r="A80668" s="2">
        <v>42891</v>
      </c>
      <c r="B80668" t="s">
        <v>867</v>
      </c>
      <c r="C80668">
        <v>85.19</v>
      </c>
    </row>
    <row r="80669" spans="1:3" x14ac:dyDescent="0.35">
      <c r="A80669" s="2">
        <v>42891</v>
      </c>
      <c r="B80669" t="s">
        <v>870</v>
      </c>
      <c r="C80669">
        <v>340.74</v>
      </c>
    </row>
    <row r="80670" spans="1:3" x14ac:dyDescent="0.35">
      <c r="A80670" s="2">
        <v>42891</v>
      </c>
      <c r="B80670" t="s">
        <v>867</v>
      </c>
      <c r="C80670">
        <v>53333.33</v>
      </c>
    </row>
    <row r="80671" spans="1:3" x14ac:dyDescent="0.35">
      <c r="A80671" s="2">
        <v>42891</v>
      </c>
      <c r="B80671" t="s">
        <v>870</v>
      </c>
      <c r="C80671">
        <v>213333.34</v>
      </c>
    </row>
    <row r="80672" spans="1:3" x14ac:dyDescent="0.35">
      <c r="A80672" s="2">
        <v>42894</v>
      </c>
      <c r="B80672" t="s">
        <v>867</v>
      </c>
      <c r="C80672">
        <v>289.64</v>
      </c>
    </row>
    <row r="80673" spans="1:3" x14ac:dyDescent="0.35">
      <c r="A80673" s="2">
        <v>42894</v>
      </c>
      <c r="B80673" t="s">
        <v>870</v>
      </c>
      <c r="C80673">
        <v>1158.52</v>
      </c>
    </row>
    <row r="80674" spans="1:3" x14ac:dyDescent="0.35">
      <c r="A80674" s="2">
        <v>42900</v>
      </c>
      <c r="B80674" t="s">
        <v>867</v>
      </c>
      <c r="C80674">
        <v>80000</v>
      </c>
    </row>
    <row r="80675" spans="1:3" x14ac:dyDescent="0.35">
      <c r="A80675" s="2">
        <v>42900</v>
      </c>
      <c r="B80675" t="s">
        <v>870</v>
      </c>
      <c r="C80675">
        <v>320000</v>
      </c>
    </row>
    <row r="80676" spans="1:3" x14ac:dyDescent="0.35">
      <c r="A80676" s="2">
        <v>42915</v>
      </c>
      <c r="B80676" t="s">
        <v>870</v>
      </c>
      <c r="C80676">
        <v>-320000</v>
      </c>
    </row>
    <row r="80677" spans="1:3" x14ac:dyDescent="0.35">
      <c r="A80677" s="2">
        <v>42915</v>
      </c>
      <c r="B80677" t="s">
        <v>867</v>
      </c>
      <c r="C80677">
        <v>-80000</v>
      </c>
    </row>
    <row r="80678" spans="1:3" x14ac:dyDescent="0.35">
      <c r="A80678" s="2">
        <v>42916</v>
      </c>
      <c r="B80678" t="s">
        <v>870</v>
      </c>
      <c r="C80678">
        <v>18143.8</v>
      </c>
    </row>
    <row r="80679" spans="1:3" x14ac:dyDescent="0.35">
      <c r="A80679" s="2">
        <v>42916</v>
      </c>
      <c r="B80679" t="s">
        <v>867</v>
      </c>
      <c r="C80679">
        <v>51.11</v>
      </c>
    </row>
    <row r="80680" spans="1:3" x14ac:dyDescent="0.35">
      <c r="A80680" s="2">
        <v>42916</v>
      </c>
      <c r="B80680" t="s">
        <v>867</v>
      </c>
      <c r="C80680">
        <v>255.56</v>
      </c>
    </row>
    <row r="80681" spans="1:3" x14ac:dyDescent="0.35">
      <c r="A80681" s="2">
        <v>42916</v>
      </c>
      <c r="B80681" t="s">
        <v>867</v>
      </c>
      <c r="C80681">
        <v>255.56</v>
      </c>
    </row>
    <row r="80682" spans="1:3" x14ac:dyDescent="0.35">
      <c r="A80682" s="2">
        <v>42916</v>
      </c>
      <c r="B80682" t="s">
        <v>867</v>
      </c>
      <c r="C80682">
        <v>613.33000000000004</v>
      </c>
    </row>
    <row r="80683" spans="1:3" x14ac:dyDescent="0.35">
      <c r="A80683" s="2">
        <v>42916</v>
      </c>
      <c r="B80683" t="s">
        <v>867</v>
      </c>
      <c r="C80683">
        <v>642.59</v>
      </c>
    </row>
    <row r="80684" spans="1:3" x14ac:dyDescent="0.35">
      <c r="A80684" s="2">
        <v>42916</v>
      </c>
      <c r="B80684" t="s">
        <v>870</v>
      </c>
      <c r="C80684">
        <v>71468.14</v>
      </c>
    </row>
    <row r="80685" spans="1:3" x14ac:dyDescent="0.35">
      <c r="A80685" s="2">
        <v>42916</v>
      </c>
      <c r="B80685" t="s">
        <v>867</v>
      </c>
      <c r="C80685">
        <v>766.67</v>
      </c>
    </row>
    <row r="80686" spans="1:3" x14ac:dyDescent="0.35">
      <c r="A80686" s="2">
        <v>42916</v>
      </c>
      <c r="B80686" t="s">
        <v>867</v>
      </c>
      <c r="C80686">
        <v>15333.33</v>
      </c>
    </row>
    <row r="80687" spans="1:3" x14ac:dyDescent="0.35">
      <c r="A80687" s="2">
        <v>42916</v>
      </c>
      <c r="B80687" t="s">
        <v>867</v>
      </c>
      <c r="C80687">
        <v>4535.95</v>
      </c>
    </row>
    <row r="80688" spans="1:3" x14ac:dyDescent="0.35">
      <c r="A80688" s="2">
        <v>42935</v>
      </c>
      <c r="B80688" t="s">
        <v>867</v>
      </c>
      <c r="C80688">
        <v>-53333.33</v>
      </c>
    </row>
    <row r="80689" spans="1:3" x14ac:dyDescent="0.35">
      <c r="A80689" s="2">
        <v>42935</v>
      </c>
      <c r="B80689" t="s">
        <v>870</v>
      </c>
      <c r="C80689">
        <v>-213333.33</v>
      </c>
    </row>
    <row r="80690" spans="1:3" x14ac:dyDescent="0.35">
      <c r="A80690" s="2">
        <v>42947</v>
      </c>
      <c r="B80690" t="s">
        <v>870</v>
      </c>
      <c r="C80690">
        <v>18143.8</v>
      </c>
    </row>
    <row r="80691" spans="1:3" x14ac:dyDescent="0.35">
      <c r="A80691" s="2">
        <v>42947</v>
      </c>
      <c r="B80691" t="s">
        <v>867</v>
      </c>
      <c r="C80691">
        <v>221.48</v>
      </c>
    </row>
    <row r="80692" spans="1:3" x14ac:dyDescent="0.35">
      <c r="A80692" s="2">
        <v>42947</v>
      </c>
      <c r="B80692" t="s">
        <v>867</v>
      </c>
      <c r="C80692">
        <v>264.07</v>
      </c>
    </row>
    <row r="80693" spans="1:3" x14ac:dyDescent="0.35">
      <c r="A80693" s="2">
        <v>42947</v>
      </c>
      <c r="B80693" t="s">
        <v>867</v>
      </c>
      <c r="C80693">
        <v>264.07</v>
      </c>
    </row>
    <row r="80694" spans="1:3" x14ac:dyDescent="0.35">
      <c r="A80694" s="2">
        <v>42947</v>
      </c>
      <c r="B80694" t="s">
        <v>867</v>
      </c>
      <c r="C80694">
        <v>624.95000000000005</v>
      </c>
    </row>
    <row r="80695" spans="1:3" x14ac:dyDescent="0.35">
      <c r="A80695" s="2">
        <v>42947</v>
      </c>
      <c r="B80695" t="s">
        <v>867</v>
      </c>
      <c r="C80695">
        <v>792.22</v>
      </c>
    </row>
    <row r="80696" spans="1:3" x14ac:dyDescent="0.35">
      <c r="A80696" s="2">
        <v>42947</v>
      </c>
      <c r="B80696" t="s">
        <v>867</v>
      </c>
      <c r="C80696">
        <v>792.22</v>
      </c>
    </row>
    <row r="80697" spans="1:3" x14ac:dyDescent="0.35">
      <c r="A80697" s="2">
        <v>42947</v>
      </c>
      <c r="B80697" t="s">
        <v>867</v>
      </c>
      <c r="C80697">
        <v>4535.95</v>
      </c>
    </row>
    <row r="80698" spans="1:3" x14ac:dyDescent="0.35">
      <c r="A80698" s="2">
        <v>42947</v>
      </c>
      <c r="B80698" t="s">
        <v>867</v>
      </c>
      <c r="C80698">
        <v>15844.44</v>
      </c>
    </row>
    <row r="80699" spans="1:3" x14ac:dyDescent="0.35">
      <c r="A80699" s="2">
        <v>42947</v>
      </c>
      <c r="B80699" t="s">
        <v>870</v>
      </c>
      <c r="C80699">
        <v>76270.16</v>
      </c>
    </row>
    <row r="80700" spans="1:3" x14ac:dyDescent="0.35">
      <c r="A80700" s="2">
        <v>42947</v>
      </c>
      <c r="B80700" t="s">
        <v>867</v>
      </c>
      <c r="C80700">
        <v>264.07</v>
      </c>
    </row>
    <row r="80701" spans="1:3" x14ac:dyDescent="0.35">
      <c r="A80701" s="2">
        <v>42978</v>
      </c>
      <c r="B80701" t="s">
        <v>867</v>
      </c>
      <c r="C80701">
        <v>15844.44</v>
      </c>
    </row>
    <row r="80702" spans="1:3" x14ac:dyDescent="0.35">
      <c r="A80702" s="2">
        <v>42978</v>
      </c>
      <c r="B80702" t="s">
        <v>867</v>
      </c>
      <c r="C80702">
        <v>264.07</v>
      </c>
    </row>
    <row r="80703" spans="1:3" x14ac:dyDescent="0.35">
      <c r="A80703" s="2">
        <v>42978</v>
      </c>
      <c r="B80703" t="s">
        <v>867</v>
      </c>
      <c r="C80703">
        <v>264.07</v>
      </c>
    </row>
    <row r="80704" spans="1:3" x14ac:dyDescent="0.35">
      <c r="A80704" s="2">
        <v>42978</v>
      </c>
      <c r="B80704" t="s">
        <v>867</v>
      </c>
      <c r="C80704">
        <v>264.07</v>
      </c>
    </row>
    <row r="80705" spans="1:3" x14ac:dyDescent="0.35">
      <c r="A80705" s="2">
        <v>42978</v>
      </c>
      <c r="B80705" t="s">
        <v>870</v>
      </c>
      <c r="C80705">
        <v>77340.62</v>
      </c>
    </row>
    <row r="80706" spans="1:3" x14ac:dyDescent="0.35">
      <c r="A80706" s="2">
        <v>42978</v>
      </c>
      <c r="B80706" t="s">
        <v>867</v>
      </c>
      <c r="C80706">
        <v>528.15</v>
      </c>
    </row>
    <row r="80707" spans="1:3" x14ac:dyDescent="0.35">
      <c r="A80707" s="2">
        <v>42978</v>
      </c>
      <c r="B80707" t="s">
        <v>870</v>
      </c>
      <c r="C80707">
        <v>18143.8</v>
      </c>
    </row>
    <row r="80708" spans="1:3" x14ac:dyDescent="0.35">
      <c r="A80708" s="2">
        <v>42978</v>
      </c>
      <c r="B80708" t="s">
        <v>867</v>
      </c>
      <c r="C80708">
        <v>4535.95</v>
      </c>
    </row>
    <row r="80709" spans="1:3" x14ac:dyDescent="0.35">
      <c r="A80709" s="2">
        <v>42978</v>
      </c>
      <c r="B80709" t="s">
        <v>867</v>
      </c>
      <c r="C80709">
        <v>792.22</v>
      </c>
    </row>
    <row r="80710" spans="1:3" x14ac:dyDescent="0.35">
      <c r="A80710" s="2">
        <v>42978</v>
      </c>
      <c r="B80710" t="s">
        <v>867</v>
      </c>
      <c r="C80710">
        <v>792.22</v>
      </c>
    </row>
    <row r="80711" spans="1:3" x14ac:dyDescent="0.35">
      <c r="A80711" s="2">
        <v>42978</v>
      </c>
      <c r="B80711" t="s">
        <v>867</v>
      </c>
      <c r="C80711">
        <v>585.89</v>
      </c>
    </row>
    <row r="80712" spans="1:3" x14ac:dyDescent="0.35">
      <c r="A80712" s="2">
        <v>42989</v>
      </c>
      <c r="B80712" t="s">
        <v>867</v>
      </c>
      <c r="C80712">
        <v>-40000</v>
      </c>
    </row>
    <row r="80713" spans="1:3" x14ac:dyDescent="0.35">
      <c r="A80713" s="2">
        <v>42989</v>
      </c>
      <c r="B80713" t="s">
        <v>870</v>
      </c>
      <c r="C80713">
        <v>-160000</v>
      </c>
    </row>
    <row r="80714" spans="1:3" x14ac:dyDescent="0.35">
      <c r="A80714" s="2">
        <v>43008</v>
      </c>
      <c r="B80714" t="s">
        <v>867</v>
      </c>
      <c r="C80714">
        <v>766.67</v>
      </c>
    </row>
    <row r="80715" spans="1:3" x14ac:dyDescent="0.35">
      <c r="A80715" s="2">
        <v>43008</v>
      </c>
      <c r="B80715" t="s">
        <v>870</v>
      </c>
      <c r="C80715">
        <v>18143.8</v>
      </c>
    </row>
    <row r="80716" spans="1:3" x14ac:dyDescent="0.35">
      <c r="A80716" s="2">
        <v>43008</v>
      </c>
      <c r="B80716" t="s">
        <v>867</v>
      </c>
      <c r="C80716">
        <v>4535.95</v>
      </c>
    </row>
    <row r="80717" spans="1:3" x14ac:dyDescent="0.35">
      <c r="A80717" s="2">
        <v>43008</v>
      </c>
      <c r="B80717" t="s">
        <v>870</v>
      </c>
      <c r="C80717">
        <v>75716.759999999995</v>
      </c>
    </row>
    <row r="80718" spans="1:3" x14ac:dyDescent="0.35">
      <c r="A80718" s="2">
        <v>43008</v>
      </c>
      <c r="B80718" t="s">
        <v>867</v>
      </c>
      <c r="C80718">
        <v>766.67</v>
      </c>
    </row>
    <row r="80719" spans="1:3" x14ac:dyDescent="0.35">
      <c r="A80719" s="2">
        <v>43008</v>
      </c>
      <c r="B80719" t="s">
        <v>867</v>
      </c>
      <c r="C80719">
        <v>529.19000000000005</v>
      </c>
    </row>
    <row r="80720" spans="1:3" x14ac:dyDescent="0.35">
      <c r="A80720" s="2">
        <v>43008</v>
      </c>
      <c r="B80720" t="s">
        <v>867</v>
      </c>
      <c r="C80720">
        <v>255.56</v>
      </c>
    </row>
    <row r="80721" spans="1:3" x14ac:dyDescent="0.35">
      <c r="A80721" s="2">
        <v>43008</v>
      </c>
      <c r="B80721" t="s">
        <v>867</v>
      </c>
      <c r="C80721">
        <v>255.56</v>
      </c>
    </row>
    <row r="80722" spans="1:3" x14ac:dyDescent="0.35">
      <c r="A80722" s="2">
        <v>43008</v>
      </c>
      <c r="B80722" t="s">
        <v>867</v>
      </c>
      <c r="C80722">
        <v>255.56</v>
      </c>
    </row>
    <row r="80723" spans="1:3" x14ac:dyDescent="0.35">
      <c r="A80723" s="2">
        <v>43008</v>
      </c>
      <c r="B80723" t="s">
        <v>867</v>
      </c>
      <c r="C80723">
        <v>255.56</v>
      </c>
    </row>
    <row r="80724" spans="1:3" x14ac:dyDescent="0.35">
      <c r="A80724" s="2">
        <v>43008</v>
      </c>
      <c r="B80724" t="s">
        <v>867</v>
      </c>
      <c r="C80724">
        <v>511.11</v>
      </c>
    </row>
    <row r="80725" spans="1:3" x14ac:dyDescent="0.35">
      <c r="A80725" s="2">
        <v>43008</v>
      </c>
      <c r="B80725" t="s">
        <v>867</v>
      </c>
      <c r="C80725">
        <v>15333.33</v>
      </c>
    </row>
    <row r="80726" spans="1:3" x14ac:dyDescent="0.35">
      <c r="A80726" s="2">
        <v>43014</v>
      </c>
      <c r="B80726" t="s">
        <v>870</v>
      </c>
      <c r="C80726">
        <v>-426666.66</v>
      </c>
    </row>
    <row r="80727" spans="1:3" x14ac:dyDescent="0.35">
      <c r="A80727" s="2">
        <v>43014</v>
      </c>
      <c r="B80727" t="s">
        <v>870</v>
      </c>
      <c r="C80727">
        <v>10666.66</v>
      </c>
    </row>
    <row r="80728" spans="1:3" x14ac:dyDescent="0.35">
      <c r="A80728" s="2">
        <v>43014</v>
      </c>
      <c r="B80728" t="s">
        <v>867</v>
      </c>
      <c r="C80728">
        <v>2666.67</v>
      </c>
    </row>
    <row r="80729" spans="1:3" x14ac:dyDescent="0.35">
      <c r="A80729" s="2">
        <v>43014</v>
      </c>
      <c r="B80729" t="s">
        <v>867</v>
      </c>
      <c r="C80729">
        <v>-106666.67</v>
      </c>
    </row>
    <row r="80730" spans="1:3" x14ac:dyDescent="0.35">
      <c r="A80730" s="2">
        <v>43038</v>
      </c>
      <c r="B80730" t="s">
        <v>867</v>
      </c>
      <c r="C80730">
        <v>1407.41</v>
      </c>
    </row>
    <row r="80731" spans="1:3" x14ac:dyDescent="0.35">
      <c r="A80731" s="2">
        <v>43038</v>
      </c>
      <c r="B80731" t="s">
        <v>867</v>
      </c>
      <c r="C80731">
        <v>106666.67</v>
      </c>
    </row>
    <row r="80732" spans="1:3" x14ac:dyDescent="0.35">
      <c r="A80732" s="2">
        <v>43038</v>
      </c>
      <c r="B80732" t="s">
        <v>870</v>
      </c>
      <c r="C80732">
        <v>426666.66</v>
      </c>
    </row>
    <row r="80733" spans="1:3" x14ac:dyDescent="0.35">
      <c r="A80733" s="2">
        <v>43039</v>
      </c>
      <c r="B80733" t="s">
        <v>867</v>
      </c>
      <c r="C80733">
        <v>792.22</v>
      </c>
    </row>
    <row r="80734" spans="1:3" x14ac:dyDescent="0.35">
      <c r="A80734" s="2">
        <v>43039</v>
      </c>
      <c r="B80734" t="s">
        <v>867</v>
      </c>
      <c r="C80734">
        <v>264.07</v>
      </c>
    </row>
    <row r="80735" spans="1:3" x14ac:dyDescent="0.35">
      <c r="A80735" s="2">
        <v>43039</v>
      </c>
      <c r="B80735" t="s">
        <v>867</v>
      </c>
      <c r="C80735">
        <v>264.07</v>
      </c>
    </row>
    <row r="80736" spans="1:3" x14ac:dyDescent="0.35">
      <c r="A80736" s="2">
        <v>43039</v>
      </c>
      <c r="B80736" t="s">
        <v>867</v>
      </c>
      <c r="C80736">
        <v>264.07</v>
      </c>
    </row>
    <row r="80737" spans="1:3" x14ac:dyDescent="0.35">
      <c r="A80737" s="2">
        <v>43039</v>
      </c>
      <c r="B80737" t="s">
        <v>867</v>
      </c>
      <c r="C80737">
        <v>396.11</v>
      </c>
    </row>
    <row r="80738" spans="1:3" x14ac:dyDescent="0.35">
      <c r="A80738" s="2">
        <v>43039</v>
      </c>
      <c r="B80738" t="s">
        <v>867</v>
      </c>
      <c r="C80738">
        <v>507.77</v>
      </c>
    </row>
    <row r="80739" spans="1:3" x14ac:dyDescent="0.35">
      <c r="A80739" s="2">
        <v>43039</v>
      </c>
      <c r="B80739" t="s">
        <v>867</v>
      </c>
      <c r="C80739">
        <v>528.15</v>
      </c>
    </row>
    <row r="80740" spans="1:3" x14ac:dyDescent="0.35">
      <c r="A80740" s="2">
        <v>43039</v>
      </c>
      <c r="B80740" t="s">
        <v>867</v>
      </c>
      <c r="C80740">
        <v>792.22</v>
      </c>
    </row>
    <row r="80741" spans="1:3" x14ac:dyDescent="0.35">
      <c r="A80741" s="2">
        <v>43039</v>
      </c>
      <c r="B80741" t="s">
        <v>867</v>
      </c>
      <c r="C80741">
        <v>4535.95</v>
      </c>
    </row>
    <row r="80742" spans="1:3" x14ac:dyDescent="0.35">
      <c r="A80742" s="2">
        <v>43039</v>
      </c>
      <c r="B80742" t="s">
        <v>867</v>
      </c>
      <c r="C80742">
        <v>15844.44</v>
      </c>
    </row>
    <row r="80743" spans="1:3" x14ac:dyDescent="0.35">
      <c r="A80743" s="2">
        <v>43039</v>
      </c>
      <c r="B80743" t="s">
        <v>870</v>
      </c>
      <c r="C80743">
        <v>18143.8</v>
      </c>
    </row>
    <row r="80744" spans="1:3" x14ac:dyDescent="0.35">
      <c r="A80744" s="2">
        <v>43039</v>
      </c>
      <c r="B80744" t="s">
        <v>870</v>
      </c>
      <c r="C80744">
        <v>84242.2</v>
      </c>
    </row>
    <row r="80745" spans="1:3" x14ac:dyDescent="0.35">
      <c r="A80745" s="2">
        <v>43042</v>
      </c>
      <c r="B80745" t="s">
        <v>867</v>
      </c>
      <c r="C80745">
        <v>77.08</v>
      </c>
    </row>
    <row r="80746" spans="1:3" x14ac:dyDescent="0.35">
      <c r="A80746" s="2">
        <v>43042</v>
      </c>
      <c r="B80746" t="s">
        <v>867</v>
      </c>
      <c r="C80746">
        <v>25.69</v>
      </c>
    </row>
    <row r="80747" spans="1:3" x14ac:dyDescent="0.35">
      <c r="A80747" s="2">
        <v>43042</v>
      </c>
      <c r="B80747" t="s">
        <v>870</v>
      </c>
      <c r="C80747">
        <v>3868.82</v>
      </c>
    </row>
    <row r="80748" spans="1:3" x14ac:dyDescent="0.35">
      <c r="A80748" s="2">
        <v>43042</v>
      </c>
      <c r="B80748" t="s">
        <v>867</v>
      </c>
      <c r="C80748">
        <v>25.69</v>
      </c>
    </row>
    <row r="80749" spans="1:3" x14ac:dyDescent="0.35">
      <c r="A80749" s="2">
        <v>43042</v>
      </c>
      <c r="B80749" t="s">
        <v>867</v>
      </c>
      <c r="C80749">
        <v>161.19999999999999</v>
      </c>
    </row>
    <row r="80750" spans="1:3" x14ac:dyDescent="0.35">
      <c r="A80750" s="2">
        <v>43042</v>
      </c>
      <c r="B80750" t="s">
        <v>867</v>
      </c>
      <c r="C80750">
        <v>25.69</v>
      </c>
    </row>
    <row r="80751" spans="1:3" x14ac:dyDescent="0.35">
      <c r="A80751" s="2">
        <v>43042</v>
      </c>
      <c r="B80751" t="s">
        <v>870</v>
      </c>
      <c r="C80751">
        <v>616.66</v>
      </c>
    </row>
    <row r="80752" spans="1:3" x14ac:dyDescent="0.35">
      <c r="A80752" s="2">
        <v>43042</v>
      </c>
      <c r="B80752" t="s">
        <v>867</v>
      </c>
      <c r="C80752">
        <v>161.19999999999999</v>
      </c>
    </row>
    <row r="80753" spans="1:3" x14ac:dyDescent="0.35">
      <c r="A80753" s="2">
        <v>43042</v>
      </c>
      <c r="B80753" t="s">
        <v>870</v>
      </c>
      <c r="C80753">
        <v>902797.84</v>
      </c>
    </row>
    <row r="80754" spans="1:3" x14ac:dyDescent="0.35">
      <c r="A80754" s="2">
        <v>43042</v>
      </c>
      <c r="B80754" t="s">
        <v>867</v>
      </c>
      <c r="C80754">
        <v>26666.66</v>
      </c>
    </row>
    <row r="80755" spans="1:3" x14ac:dyDescent="0.35">
      <c r="A80755" s="2">
        <v>43042</v>
      </c>
      <c r="B80755" t="s">
        <v>867</v>
      </c>
      <c r="C80755">
        <v>26666.67</v>
      </c>
    </row>
    <row r="80756" spans="1:3" x14ac:dyDescent="0.35">
      <c r="A80756" s="2">
        <v>43042</v>
      </c>
      <c r="B80756" t="s">
        <v>867</v>
      </c>
      <c r="C80756">
        <v>26666.67</v>
      </c>
    </row>
    <row r="80757" spans="1:3" x14ac:dyDescent="0.35">
      <c r="A80757" s="2">
        <v>43042</v>
      </c>
      <c r="B80757" t="s">
        <v>867</v>
      </c>
      <c r="C80757">
        <v>65699.460000000006</v>
      </c>
    </row>
    <row r="80758" spans="1:3" x14ac:dyDescent="0.35">
      <c r="A80758" s="2">
        <v>43042</v>
      </c>
      <c r="B80758" t="s">
        <v>867</v>
      </c>
      <c r="C80758">
        <v>483.6</v>
      </c>
    </row>
    <row r="80759" spans="1:3" x14ac:dyDescent="0.35">
      <c r="A80759" s="2">
        <v>43042</v>
      </c>
      <c r="B80759" t="s">
        <v>867</v>
      </c>
      <c r="C80759">
        <v>80000</v>
      </c>
    </row>
    <row r="80760" spans="1:3" x14ac:dyDescent="0.35">
      <c r="A80760" s="2">
        <v>43042</v>
      </c>
      <c r="B80760" t="s">
        <v>867</v>
      </c>
      <c r="C80760">
        <v>161.19999999999999</v>
      </c>
    </row>
    <row r="80761" spans="1:3" x14ac:dyDescent="0.35">
      <c r="A80761" s="2">
        <v>43049</v>
      </c>
      <c r="B80761" t="s">
        <v>870</v>
      </c>
      <c r="C80761">
        <v>-906666.66</v>
      </c>
    </row>
    <row r="80762" spans="1:3" x14ac:dyDescent="0.35">
      <c r="A80762" s="2">
        <v>43049</v>
      </c>
      <c r="B80762" t="s">
        <v>867</v>
      </c>
      <c r="C80762">
        <v>-226666.67</v>
      </c>
    </row>
    <row r="80763" spans="1:3" x14ac:dyDescent="0.35">
      <c r="A80763" s="2">
        <v>43068</v>
      </c>
      <c r="B80763" t="s">
        <v>867</v>
      </c>
      <c r="C80763">
        <v>116977.41</v>
      </c>
    </row>
    <row r="80764" spans="1:3" x14ac:dyDescent="0.35">
      <c r="A80764" s="2">
        <v>43068</v>
      </c>
      <c r="B80764" t="s">
        <v>867</v>
      </c>
      <c r="C80764">
        <v>199.72</v>
      </c>
    </row>
    <row r="80765" spans="1:3" x14ac:dyDescent="0.35">
      <c r="A80765" s="2">
        <v>43068</v>
      </c>
      <c r="B80765" t="s">
        <v>867</v>
      </c>
      <c r="C80765">
        <v>392.62</v>
      </c>
    </row>
    <row r="80766" spans="1:3" x14ac:dyDescent="0.35">
      <c r="A80766" s="2">
        <v>43068</v>
      </c>
      <c r="B80766" t="s">
        <v>867</v>
      </c>
      <c r="C80766">
        <v>496.65</v>
      </c>
    </row>
    <row r="80767" spans="1:3" x14ac:dyDescent="0.35">
      <c r="A80767" s="2">
        <v>43068</v>
      </c>
      <c r="B80767" t="s">
        <v>867</v>
      </c>
      <c r="C80767">
        <v>523.5</v>
      </c>
    </row>
    <row r="80768" spans="1:3" x14ac:dyDescent="0.35">
      <c r="A80768" s="2">
        <v>43068</v>
      </c>
      <c r="B80768" t="s">
        <v>867</v>
      </c>
      <c r="C80768">
        <v>525.38</v>
      </c>
    </row>
    <row r="80769" spans="1:3" x14ac:dyDescent="0.35">
      <c r="A80769" s="2">
        <v>43068</v>
      </c>
      <c r="B80769" t="s">
        <v>870</v>
      </c>
      <c r="C80769">
        <v>4276.74</v>
      </c>
    </row>
    <row r="80770" spans="1:3" x14ac:dyDescent="0.35">
      <c r="A80770" s="2">
        <v>43068</v>
      </c>
      <c r="B80770" t="s">
        <v>870</v>
      </c>
      <c r="C80770">
        <v>5911.09</v>
      </c>
    </row>
    <row r="80771" spans="1:3" x14ac:dyDescent="0.35">
      <c r="A80771" s="2">
        <v>43068</v>
      </c>
      <c r="B80771" t="s">
        <v>867</v>
      </c>
      <c r="C80771">
        <v>14300.54</v>
      </c>
    </row>
    <row r="80772" spans="1:3" x14ac:dyDescent="0.35">
      <c r="A80772" s="2">
        <v>43068</v>
      </c>
      <c r="B80772" t="s">
        <v>867</v>
      </c>
      <c r="C80772">
        <v>40000</v>
      </c>
    </row>
    <row r="80773" spans="1:3" x14ac:dyDescent="0.35">
      <c r="A80773" s="2">
        <v>43068</v>
      </c>
      <c r="B80773" t="s">
        <v>870</v>
      </c>
      <c r="C80773">
        <v>910535.46</v>
      </c>
    </row>
    <row r="80774" spans="1:3" x14ac:dyDescent="0.35">
      <c r="A80774" s="2">
        <v>43068</v>
      </c>
      <c r="B80774" t="s">
        <v>867</v>
      </c>
      <c r="C80774">
        <v>372.49</v>
      </c>
    </row>
    <row r="80775" spans="1:3" x14ac:dyDescent="0.35">
      <c r="A80775" s="2">
        <v>43068</v>
      </c>
      <c r="B80775" t="s">
        <v>867</v>
      </c>
      <c r="C80775">
        <v>53333.33</v>
      </c>
    </row>
    <row r="80776" spans="1:3" x14ac:dyDescent="0.35">
      <c r="A80776" s="2">
        <v>43069</v>
      </c>
      <c r="B80776" t="s">
        <v>867</v>
      </c>
      <c r="C80776">
        <v>4535.95</v>
      </c>
    </row>
    <row r="80777" spans="1:3" x14ac:dyDescent="0.35">
      <c r="A80777" s="2">
        <v>43069</v>
      </c>
      <c r="B80777" t="s">
        <v>867</v>
      </c>
      <c r="C80777">
        <v>453.59</v>
      </c>
    </row>
    <row r="80778" spans="1:3" x14ac:dyDescent="0.35">
      <c r="A80778" s="2">
        <v>43069</v>
      </c>
      <c r="B80778" t="s">
        <v>867</v>
      </c>
      <c r="C80778">
        <v>613.89</v>
      </c>
    </row>
    <row r="80779" spans="1:3" x14ac:dyDescent="0.35">
      <c r="A80779" s="2">
        <v>43069</v>
      </c>
      <c r="B80779" t="s">
        <v>867</v>
      </c>
      <c r="C80779">
        <v>1483.19</v>
      </c>
    </row>
    <row r="80780" spans="1:3" x14ac:dyDescent="0.35">
      <c r="A80780" s="2">
        <v>43069</v>
      </c>
      <c r="B80780" t="s">
        <v>870</v>
      </c>
      <c r="C80780">
        <v>2455.56</v>
      </c>
    </row>
    <row r="80781" spans="1:3" x14ac:dyDescent="0.35">
      <c r="A80781" s="2">
        <v>43069</v>
      </c>
      <c r="B80781" t="s">
        <v>867</v>
      </c>
      <c r="C80781">
        <v>15333.33</v>
      </c>
    </row>
    <row r="80782" spans="1:3" x14ac:dyDescent="0.35">
      <c r="A80782" s="2">
        <v>43069</v>
      </c>
      <c r="B80782" t="s">
        <v>870</v>
      </c>
      <c r="C80782">
        <v>18143.8</v>
      </c>
    </row>
    <row r="80783" spans="1:3" x14ac:dyDescent="0.35">
      <c r="A80783" s="2">
        <v>43069</v>
      </c>
      <c r="B80783" t="s">
        <v>870</v>
      </c>
      <c r="C80783">
        <v>69080.52</v>
      </c>
    </row>
    <row r="80784" spans="1:3" x14ac:dyDescent="0.35">
      <c r="A80784" s="2">
        <v>43100</v>
      </c>
      <c r="B80784" t="s">
        <v>867</v>
      </c>
      <c r="C80784">
        <v>1090.69</v>
      </c>
    </row>
    <row r="80785" spans="1:3" x14ac:dyDescent="0.35">
      <c r="A80785" s="2">
        <v>43100</v>
      </c>
      <c r="B80785" t="s">
        <v>867</v>
      </c>
      <c r="C80785">
        <v>429.65</v>
      </c>
    </row>
    <row r="80786" spans="1:3" x14ac:dyDescent="0.35">
      <c r="A80786" s="2">
        <v>43100</v>
      </c>
      <c r="B80786" t="s">
        <v>867</v>
      </c>
      <c r="C80786">
        <v>3022.26</v>
      </c>
    </row>
    <row r="80787" spans="1:3" x14ac:dyDescent="0.35">
      <c r="A80787" s="2">
        <v>43100</v>
      </c>
      <c r="B80787" t="s">
        <v>867</v>
      </c>
      <c r="C80787">
        <v>4535.95</v>
      </c>
    </row>
    <row r="80788" spans="1:3" x14ac:dyDescent="0.35">
      <c r="A80788" s="2">
        <v>43100</v>
      </c>
      <c r="B80788" t="s">
        <v>867</v>
      </c>
      <c r="C80788">
        <v>15844.44</v>
      </c>
    </row>
    <row r="80789" spans="1:3" x14ac:dyDescent="0.35">
      <c r="A80789" s="2">
        <v>43100</v>
      </c>
      <c r="B80789" t="s">
        <v>870</v>
      </c>
      <c r="C80789">
        <v>18143.8</v>
      </c>
    </row>
    <row r="80790" spans="1:3" x14ac:dyDescent="0.35">
      <c r="A80790" s="2">
        <v>43100</v>
      </c>
      <c r="B80790" t="s">
        <v>870</v>
      </c>
      <c r="C80790">
        <v>69321.58</v>
      </c>
    </row>
    <row r="80791" spans="1:3" x14ac:dyDescent="0.35">
      <c r="A80791" s="2">
        <v>43116</v>
      </c>
      <c r="B80791" t="s">
        <v>867</v>
      </c>
      <c r="C80791">
        <v>-160000</v>
      </c>
    </row>
    <row r="80792" spans="1:3" x14ac:dyDescent="0.35">
      <c r="A80792" s="2">
        <v>43116</v>
      </c>
      <c r="B80792" t="s">
        <v>870</v>
      </c>
      <c r="C80792">
        <v>-640000</v>
      </c>
    </row>
    <row r="80793" spans="1:3" x14ac:dyDescent="0.35">
      <c r="A80793" s="2">
        <v>43125</v>
      </c>
      <c r="B80793" t="s">
        <v>867</v>
      </c>
      <c r="C80793">
        <v>-66666.67</v>
      </c>
    </row>
    <row r="80794" spans="1:3" x14ac:dyDescent="0.35">
      <c r="A80794" s="2">
        <v>43125</v>
      </c>
      <c r="B80794" t="s">
        <v>870</v>
      </c>
      <c r="C80794">
        <v>-266666.65999999997</v>
      </c>
    </row>
    <row r="80795" spans="1:3" x14ac:dyDescent="0.35">
      <c r="A80795" s="2">
        <v>43131</v>
      </c>
      <c r="B80795" t="s">
        <v>867</v>
      </c>
      <c r="C80795">
        <v>817.78</v>
      </c>
    </row>
    <row r="80796" spans="1:3" x14ac:dyDescent="0.35">
      <c r="A80796" s="2">
        <v>43131</v>
      </c>
      <c r="B80796" t="s">
        <v>867</v>
      </c>
      <c r="C80796">
        <v>1056.3</v>
      </c>
    </row>
    <row r="80797" spans="1:3" x14ac:dyDescent="0.35">
      <c r="A80797" s="2">
        <v>43131</v>
      </c>
      <c r="B80797" t="s">
        <v>867</v>
      </c>
      <c r="C80797">
        <v>4535.95</v>
      </c>
    </row>
    <row r="80798" spans="1:3" x14ac:dyDescent="0.35">
      <c r="A80798" s="2">
        <v>43131</v>
      </c>
      <c r="B80798" t="s">
        <v>867</v>
      </c>
      <c r="C80798">
        <v>15844.44</v>
      </c>
    </row>
    <row r="80799" spans="1:3" x14ac:dyDescent="0.35">
      <c r="A80799" s="2">
        <v>43131</v>
      </c>
      <c r="B80799" t="s">
        <v>870</v>
      </c>
      <c r="C80799">
        <v>18143.8</v>
      </c>
    </row>
    <row r="80800" spans="1:3" x14ac:dyDescent="0.35">
      <c r="A80800" s="2">
        <v>43131</v>
      </c>
      <c r="B80800" t="s">
        <v>867</v>
      </c>
      <c r="C80800">
        <v>149.07</v>
      </c>
    </row>
    <row r="80801" spans="1:3" x14ac:dyDescent="0.35">
      <c r="A80801" s="2">
        <v>43131</v>
      </c>
      <c r="B80801" t="s">
        <v>870</v>
      </c>
      <c r="C80801">
        <v>73032.759999999995</v>
      </c>
    </row>
    <row r="80802" spans="1:3" x14ac:dyDescent="0.35">
      <c r="A80802" s="2">
        <v>43131</v>
      </c>
      <c r="B80802" t="s">
        <v>867</v>
      </c>
      <c r="C80802">
        <v>390.6</v>
      </c>
    </row>
    <row r="80803" spans="1:3" x14ac:dyDescent="0.35">
      <c r="A80803" s="2">
        <v>43159</v>
      </c>
      <c r="B80803" t="s">
        <v>867</v>
      </c>
      <c r="C80803">
        <v>4535.95</v>
      </c>
    </row>
    <row r="80804" spans="1:3" x14ac:dyDescent="0.35">
      <c r="A80804" s="2">
        <v>43159</v>
      </c>
      <c r="B80804" t="s">
        <v>870</v>
      </c>
      <c r="C80804">
        <v>70440.42</v>
      </c>
    </row>
    <row r="80805" spans="1:3" x14ac:dyDescent="0.35">
      <c r="A80805" s="2">
        <v>43159</v>
      </c>
      <c r="B80805" t="s">
        <v>870</v>
      </c>
      <c r="C80805">
        <v>18143.8</v>
      </c>
    </row>
    <row r="80806" spans="1:3" x14ac:dyDescent="0.35">
      <c r="A80806" s="2">
        <v>43159</v>
      </c>
      <c r="B80806" t="s">
        <v>867</v>
      </c>
      <c r="C80806">
        <v>14311.11</v>
      </c>
    </row>
    <row r="80807" spans="1:3" x14ac:dyDescent="0.35">
      <c r="A80807" s="2">
        <v>43159</v>
      </c>
      <c r="B80807" t="s">
        <v>867</v>
      </c>
      <c r="C80807">
        <v>317.51</v>
      </c>
    </row>
    <row r="80808" spans="1:3" x14ac:dyDescent="0.35">
      <c r="A80808" s="2">
        <v>43159</v>
      </c>
      <c r="B80808" t="s">
        <v>867</v>
      </c>
      <c r="C80808">
        <v>1431.11</v>
      </c>
    </row>
    <row r="80809" spans="1:3" x14ac:dyDescent="0.35">
      <c r="A80809" s="2">
        <v>43159</v>
      </c>
      <c r="B80809" t="s">
        <v>867</v>
      </c>
      <c r="C80809">
        <v>954.07</v>
      </c>
    </row>
    <row r="80810" spans="1:3" x14ac:dyDescent="0.35">
      <c r="A80810" s="2">
        <v>43159</v>
      </c>
      <c r="B80810" t="s">
        <v>867</v>
      </c>
      <c r="C80810">
        <v>596.29999999999995</v>
      </c>
    </row>
    <row r="80811" spans="1:3" x14ac:dyDescent="0.35">
      <c r="A80811" s="2">
        <v>43190</v>
      </c>
      <c r="B80811" t="s">
        <v>867</v>
      </c>
      <c r="C80811">
        <v>4535.95</v>
      </c>
    </row>
    <row r="80812" spans="1:3" x14ac:dyDescent="0.35">
      <c r="A80812" s="2">
        <v>43190</v>
      </c>
      <c r="B80812" t="s">
        <v>867</v>
      </c>
      <c r="C80812">
        <v>312.48</v>
      </c>
    </row>
    <row r="80813" spans="1:3" x14ac:dyDescent="0.35">
      <c r="A80813" s="2">
        <v>43190</v>
      </c>
      <c r="B80813" t="s">
        <v>867</v>
      </c>
      <c r="C80813">
        <v>1056.3</v>
      </c>
    </row>
    <row r="80814" spans="1:3" x14ac:dyDescent="0.35">
      <c r="A80814" s="2">
        <v>43190</v>
      </c>
      <c r="B80814" t="s">
        <v>867</v>
      </c>
      <c r="C80814">
        <v>1584.44</v>
      </c>
    </row>
    <row r="80815" spans="1:3" x14ac:dyDescent="0.35">
      <c r="A80815" s="2">
        <v>43190</v>
      </c>
      <c r="B80815" t="s">
        <v>870</v>
      </c>
      <c r="C80815">
        <v>77831.38</v>
      </c>
    </row>
    <row r="80816" spans="1:3" x14ac:dyDescent="0.35">
      <c r="A80816" s="2">
        <v>43190</v>
      </c>
      <c r="B80816" t="s">
        <v>867</v>
      </c>
      <c r="C80816">
        <v>15844.44</v>
      </c>
    </row>
    <row r="80817" spans="1:3" x14ac:dyDescent="0.35">
      <c r="A80817" s="2">
        <v>43190</v>
      </c>
      <c r="B80817" t="s">
        <v>870</v>
      </c>
      <c r="C80817">
        <v>18143.8</v>
      </c>
    </row>
    <row r="80818" spans="1:3" x14ac:dyDescent="0.35">
      <c r="A80818" s="2">
        <v>43190</v>
      </c>
      <c r="B80818" t="s">
        <v>867</v>
      </c>
      <c r="C80818">
        <v>660.19</v>
      </c>
    </row>
    <row r="80819" spans="1:3" x14ac:dyDescent="0.35">
      <c r="A80819" s="2">
        <v>43195</v>
      </c>
      <c r="B80819" t="s">
        <v>867</v>
      </c>
      <c r="C80819">
        <v>1333.33</v>
      </c>
    </row>
    <row r="80820" spans="1:3" x14ac:dyDescent="0.35">
      <c r="A80820" s="2">
        <v>43220</v>
      </c>
      <c r="B80820" t="s">
        <v>870</v>
      </c>
      <c r="C80820">
        <v>18143.8</v>
      </c>
    </row>
    <row r="80821" spans="1:3" x14ac:dyDescent="0.35">
      <c r="A80821" s="2">
        <v>43220</v>
      </c>
      <c r="B80821" t="s">
        <v>867</v>
      </c>
      <c r="C80821">
        <v>15333.33</v>
      </c>
    </row>
    <row r="80822" spans="1:3" x14ac:dyDescent="0.35">
      <c r="A80822" s="2">
        <v>43220</v>
      </c>
      <c r="B80822" t="s">
        <v>870</v>
      </c>
      <c r="C80822">
        <v>5333.34</v>
      </c>
    </row>
    <row r="80823" spans="1:3" x14ac:dyDescent="0.35">
      <c r="A80823" s="2">
        <v>43220</v>
      </c>
      <c r="B80823" t="s">
        <v>870</v>
      </c>
      <c r="C80823">
        <v>75169.5</v>
      </c>
    </row>
    <row r="80824" spans="1:3" x14ac:dyDescent="0.35">
      <c r="A80824" s="2">
        <v>43220</v>
      </c>
      <c r="B80824" t="s">
        <v>867</v>
      </c>
      <c r="C80824">
        <v>1533.33</v>
      </c>
    </row>
    <row r="80825" spans="1:3" x14ac:dyDescent="0.35">
      <c r="A80825" s="2">
        <v>43220</v>
      </c>
      <c r="B80825" t="s">
        <v>867</v>
      </c>
      <c r="C80825">
        <v>1022.22</v>
      </c>
    </row>
    <row r="80826" spans="1:3" x14ac:dyDescent="0.35">
      <c r="A80826" s="2">
        <v>43220</v>
      </c>
      <c r="B80826" t="s">
        <v>867</v>
      </c>
      <c r="C80826">
        <v>638.89</v>
      </c>
    </row>
    <row r="80827" spans="1:3" x14ac:dyDescent="0.35">
      <c r="A80827" s="2">
        <v>43220</v>
      </c>
      <c r="B80827" t="s">
        <v>867</v>
      </c>
      <c r="C80827">
        <v>4535.95</v>
      </c>
    </row>
    <row r="80828" spans="1:3" x14ac:dyDescent="0.35">
      <c r="A80828" s="2">
        <v>43220</v>
      </c>
      <c r="B80828" t="s">
        <v>867</v>
      </c>
      <c r="C80828">
        <v>264.60000000000002</v>
      </c>
    </row>
    <row r="80829" spans="1:3" x14ac:dyDescent="0.35">
      <c r="A80829" s="2">
        <v>43224</v>
      </c>
      <c r="B80829" t="s">
        <v>870</v>
      </c>
      <c r="C80829">
        <v>1333333.32</v>
      </c>
    </row>
    <row r="80830" spans="1:3" x14ac:dyDescent="0.35">
      <c r="A80830" s="2">
        <v>43224</v>
      </c>
      <c r="B80830" t="s">
        <v>867</v>
      </c>
      <c r="C80830">
        <v>136.30000000000001</v>
      </c>
    </row>
    <row r="80831" spans="1:3" x14ac:dyDescent="0.35">
      <c r="A80831" s="2">
        <v>43224</v>
      </c>
      <c r="B80831" t="s">
        <v>867</v>
      </c>
      <c r="C80831">
        <v>204.44</v>
      </c>
    </row>
    <row r="80832" spans="1:3" x14ac:dyDescent="0.35">
      <c r="A80832" s="2">
        <v>43224</v>
      </c>
      <c r="B80832" t="s">
        <v>870</v>
      </c>
      <c r="C80832">
        <v>1703.7</v>
      </c>
    </row>
    <row r="80833" spans="1:3" x14ac:dyDescent="0.35">
      <c r="A80833" s="2">
        <v>43224</v>
      </c>
      <c r="B80833" t="s">
        <v>867</v>
      </c>
      <c r="C80833">
        <v>66666.67</v>
      </c>
    </row>
    <row r="80834" spans="1:3" x14ac:dyDescent="0.35">
      <c r="A80834" s="2">
        <v>43224</v>
      </c>
      <c r="B80834" t="s">
        <v>867</v>
      </c>
      <c r="C80834">
        <v>106667</v>
      </c>
    </row>
    <row r="80835" spans="1:3" x14ac:dyDescent="0.35">
      <c r="A80835" s="2">
        <v>43224</v>
      </c>
      <c r="B80835" t="s">
        <v>867</v>
      </c>
      <c r="C80835">
        <v>160000</v>
      </c>
    </row>
    <row r="80836" spans="1:3" x14ac:dyDescent="0.35">
      <c r="A80836" s="2">
        <v>43224</v>
      </c>
      <c r="B80836" t="s">
        <v>867</v>
      </c>
      <c r="C80836">
        <v>85.19</v>
      </c>
    </row>
    <row r="80837" spans="1:3" x14ac:dyDescent="0.35">
      <c r="A80837" s="2">
        <v>43251</v>
      </c>
      <c r="B80837" t="s">
        <v>867</v>
      </c>
      <c r="C80837">
        <v>234.36</v>
      </c>
    </row>
    <row r="80838" spans="1:3" x14ac:dyDescent="0.35">
      <c r="A80838" s="2">
        <v>43251</v>
      </c>
      <c r="B80838" t="s">
        <v>867</v>
      </c>
      <c r="C80838">
        <v>4535.95</v>
      </c>
    </row>
    <row r="80839" spans="1:3" x14ac:dyDescent="0.35">
      <c r="A80839" s="2">
        <v>43251</v>
      </c>
      <c r="B80839" t="s">
        <v>867</v>
      </c>
      <c r="C80839">
        <v>15844.44</v>
      </c>
    </row>
    <row r="80840" spans="1:3" x14ac:dyDescent="0.35">
      <c r="A80840" s="2">
        <v>43251</v>
      </c>
      <c r="B80840" t="s">
        <v>870</v>
      </c>
      <c r="C80840">
        <v>18143.8</v>
      </c>
    </row>
    <row r="80841" spans="1:3" x14ac:dyDescent="0.35">
      <c r="A80841" s="2">
        <v>43251</v>
      </c>
      <c r="B80841" t="s">
        <v>870</v>
      </c>
      <c r="C80841">
        <v>64315.199999999997</v>
      </c>
    </row>
    <row r="80842" spans="1:3" x14ac:dyDescent="0.35">
      <c r="A80842" s="2">
        <v>43273</v>
      </c>
      <c r="B80842" t="s">
        <v>867</v>
      </c>
      <c r="C80842">
        <v>-53333.33</v>
      </c>
    </row>
    <row r="80843" spans="1:3" x14ac:dyDescent="0.35">
      <c r="A80843" s="2">
        <v>43273</v>
      </c>
      <c r="B80843" t="s">
        <v>870</v>
      </c>
      <c r="C80843">
        <v>-213333.34</v>
      </c>
    </row>
    <row r="80844" spans="1:3" x14ac:dyDescent="0.35">
      <c r="A80844" s="2">
        <v>43279</v>
      </c>
      <c r="B80844" t="s">
        <v>870</v>
      </c>
      <c r="C80844">
        <v>-533333.34</v>
      </c>
    </row>
    <row r="80845" spans="1:3" x14ac:dyDescent="0.35">
      <c r="A80845" s="2">
        <v>43279</v>
      </c>
      <c r="B80845" t="s">
        <v>867</v>
      </c>
      <c r="C80845">
        <v>-133333.32999999999</v>
      </c>
    </row>
    <row r="80846" spans="1:3" x14ac:dyDescent="0.35">
      <c r="A80846" s="2">
        <v>43281</v>
      </c>
      <c r="B80846" t="s">
        <v>867</v>
      </c>
      <c r="C80846">
        <v>127.78</v>
      </c>
    </row>
    <row r="80847" spans="1:3" x14ac:dyDescent="0.35">
      <c r="A80847" s="2">
        <v>43281</v>
      </c>
      <c r="B80847" t="s">
        <v>867</v>
      </c>
      <c r="C80847">
        <v>153.33000000000001</v>
      </c>
    </row>
    <row r="80848" spans="1:3" x14ac:dyDescent="0.35">
      <c r="A80848" s="2">
        <v>43281</v>
      </c>
      <c r="B80848" t="s">
        <v>867</v>
      </c>
      <c r="C80848">
        <v>189</v>
      </c>
    </row>
    <row r="80849" spans="1:3" x14ac:dyDescent="0.35">
      <c r="A80849" s="2">
        <v>43281</v>
      </c>
      <c r="B80849" t="s">
        <v>867</v>
      </c>
      <c r="C80849">
        <v>4535.95</v>
      </c>
    </row>
    <row r="80850" spans="1:3" x14ac:dyDescent="0.35">
      <c r="A80850" s="2">
        <v>43281</v>
      </c>
      <c r="B80850" t="s">
        <v>867</v>
      </c>
      <c r="C80850">
        <v>15333.33</v>
      </c>
    </row>
    <row r="80851" spans="1:3" x14ac:dyDescent="0.35">
      <c r="A80851" s="2">
        <v>43281</v>
      </c>
      <c r="B80851" t="s">
        <v>870</v>
      </c>
      <c r="C80851">
        <v>18143.8</v>
      </c>
    </row>
    <row r="80852" spans="1:3" x14ac:dyDescent="0.35">
      <c r="A80852" s="2">
        <v>43281</v>
      </c>
      <c r="B80852" t="s">
        <v>870</v>
      </c>
      <c r="C80852">
        <v>63418.22</v>
      </c>
    </row>
    <row r="80853" spans="1:3" x14ac:dyDescent="0.35">
      <c r="A80853" s="2">
        <v>43306</v>
      </c>
      <c r="B80853" t="s">
        <v>870</v>
      </c>
      <c r="C80853">
        <v>-213333.33</v>
      </c>
    </row>
    <row r="80854" spans="1:3" x14ac:dyDescent="0.35">
      <c r="A80854" s="2">
        <v>43306</v>
      </c>
      <c r="B80854" t="s">
        <v>867</v>
      </c>
      <c r="C80854">
        <v>-53333.34</v>
      </c>
    </row>
    <row r="80855" spans="1:3" x14ac:dyDescent="0.35">
      <c r="A80855" s="2">
        <v>43312</v>
      </c>
      <c r="B80855" t="s">
        <v>867</v>
      </c>
      <c r="C80855">
        <v>119.26</v>
      </c>
    </row>
    <row r="80856" spans="1:3" x14ac:dyDescent="0.35">
      <c r="A80856" s="2">
        <v>43312</v>
      </c>
      <c r="B80856" t="s">
        <v>867</v>
      </c>
      <c r="C80856">
        <v>156.24</v>
      </c>
    </row>
    <row r="80857" spans="1:3" x14ac:dyDescent="0.35">
      <c r="A80857" s="2">
        <v>43312</v>
      </c>
      <c r="B80857" t="s">
        <v>867</v>
      </c>
      <c r="C80857">
        <v>528.15</v>
      </c>
    </row>
    <row r="80858" spans="1:3" x14ac:dyDescent="0.35">
      <c r="A80858" s="2">
        <v>43312</v>
      </c>
      <c r="B80858" t="s">
        <v>867</v>
      </c>
      <c r="C80858">
        <v>1320.37</v>
      </c>
    </row>
    <row r="80859" spans="1:3" x14ac:dyDescent="0.35">
      <c r="A80859" s="2">
        <v>43312</v>
      </c>
      <c r="B80859" t="s">
        <v>867</v>
      </c>
      <c r="C80859">
        <v>4535.95</v>
      </c>
    </row>
    <row r="80860" spans="1:3" x14ac:dyDescent="0.35">
      <c r="A80860" s="2">
        <v>43312</v>
      </c>
      <c r="B80860" t="s">
        <v>867</v>
      </c>
      <c r="C80860">
        <v>15844.44</v>
      </c>
    </row>
    <row r="80861" spans="1:3" x14ac:dyDescent="0.35">
      <c r="A80861" s="2">
        <v>43312</v>
      </c>
      <c r="B80861" t="s">
        <v>870</v>
      </c>
      <c r="C80861">
        <v>18143.8</v>
      </c>
    </row>
    <row r="80862" spans="1:3" x14ac:dyDescent="0.35">
      <c r="A80862" s="2">
        <v>43312</v>
      </c>
      <c r="B80862" t="s">
        <v>870</v>
      </c>
      <c r="C80862">
        <v>71873.86</v>
      </c>
    </row>
    <row r="80863" spans="1:3" x14ac:dyDescent="0.35">
      <c r="A80863" s="2">
        <v>43343</v>
      </c>
      <c r="B80863" t="s">
        <v>867</v>
      </c>
      <c r="C80863">
        <v>15844.44</v>
      </c>
    </row>
    <row r="80864" spans="1:3" x14ac:dyDescent="0.35">
      <c r="A80864" s="2">
        <v>43343</v>
      </c>
      <c r="B80864" t="s">
        <v>870</v>
      </c>
      <c r="C80864">
        <v>18143.8</v>
      </c>
    </row>
    <row r="80865" spans="1:3" x14ac:dyDescent="0.35">
      <c r="A80865" s="2">
        <v>43343</v>
      </c>
      <c r="B80865" t="s">
        <v>867</v>
      </c>
      <c r="C80865">
        <v>528.15</v>
      </c>
    </row>
    <row r="80866" spans="1:3" x14ac:dyDescent="0.35">
      <c r="A80866" s="2">
        <v>43343</v>
      </c>
      <c r="B80866" t="s">
        <v>870</v>
      </c>
      <c r="C80866">
        <v>73353.179999999993</v>
      </c>
    </row>
    <row r="80867" spans="1:3" x14ac:dyDescent="0.35">
      <c r="A80867" s="2">
        <v>43343</v>
      </c>
      <c r="B80867" t="s">
        <v>867</v>
      </c>
      <c r="C80867">
        <v>117.18</v>
      </c>
    </row>
    <row r="80868" spans="1:3" x14ac:dyDescent="0.35">
      <c r="A80868" s="2">
        <v>43343</v>
      </c>
      <c r="B80868" t="s">
        <v>867</v>
      </c>
      <c r="C80868">
        <v>528.15</v>
      </c>
    </row>
    <row r="80869" spans="1:3" x14ac:dyDescent="0.35">
      <c r="A80869" s="2">
        <v>43343</v>
      </c>
      <c r="B80869" t="s">
        <v>867</v>
      </c>
      <c r="C80869">
        <v>1320.37</v>
      </c>
    </row>
    <row r="80870" spans="1:3" x14ac:dyDescent="0.35">
      <c r="A80870" s="2">
        <v>43343</v>
      </c>
      <c r="B80870" t="s">
        <v>867</v>
      </c>
      <c r="C80870">
        <v>4535.95</v>
      </c>
    </row>
    <row r="80871" spans="1:3" x14ac:dyDescent="0.35">
      <c r="A80871" s="2">
        <v>43361</v>
      </c>
      <c r="B80871" t="s">
        <v>867</v>
      </c>
      <c r="C80871">
        <v>306.67</v>
      </c>
    </row>
    <row r="80872" spans="1:3" x14ac:dyDescent="0.35">
      <c r="A80872" s="2">
        <v>43361</v>
      </c>
      <c r="B80872" t="s">
        <v>867</v>
      </c>
      <c r="C80872">
        <v>306.67</v>
      </c>
    </row>
    <row r="80873" spans="1:3" x14ac:dyDescent="0.35">
      <c r="A80873" s="2">
        <v>43361</v>
      </c>
      <c r="B80873" t="s">
        <v>867</v>
      </c>
      <c r="C80873">
        <v>766.67</v>
      </c>
    </row>
    <row r="80874" spans="1:3" x14ac:dyDescent="0.35">
      <c r="A80874" s="2">
        <v>43361</v>
      </c>
      <c r="B80874" t="s">
        <v>867</v>
      </c>
      <c r="C80874">
        <v>9071.77</v>
      </c>
    </row>
    <row r="80875" spans="1:3" x14ac:dyDescent="0.35">
      <c r="A80875" s="2">
        <v>43361</v>
      </c>
      <c r="B80875" t="s">
        <v>867</v>
      </c>
      <c r="C80875">
        <v>133333.32999999999</v>
      </c>
    </row>
    <row r="80876" spans="1:3" x14ac:dyDescent="0.35">
      <c r="A80876" s="2">
        <v>43361</v>
      </c>
      <c r="B80876" t="s">
        <v>867</v>
      </c>
      <c r="C80876">
        <v>9343.9599999999991</v>
      </c>
    </row>
    <row r="80877" spans="1:3" x14ac:dyDescent="0.35">
      <c r="A80877" s="2">
        <v>43361</v>
      </c>
      <c r="B80877" t="s">
        <v>870</v>
      </c>
      <c r="C80877">
        <v>7129620.4100000001</v>
      </c>
    </row>
    <row r="80878" spans="1:3" x14ac:dyDescent="0.35">
      <c r="A80878" s="2">
        <v>43361</v>
      </c>
      <c r="B80878" t="s">
        <v>870</v>
      </c>
      <c r="C80878">
        <v>42501.42</v>
      </c>
    </row>
    <row r="80879" spans="1:3" x14ac:dyDescent="0.35">
      <c r="A80879" s="2">
        <v>43361</v>
      </c>
      <c r="B80879" t="s">
        <v>867</v>
      </c>
      <c r="C80879">
        <v>53333.33</v>
      </c>
    </row>
    <row r="80880" spans="1:3" x14ac:dyDescent="0.35">
      <c r="A80880" s="2">
        <v>43361</v>
      </c>
      <c r="B80880" t="s">
        <v>867</v>
      </c>
      <c r="C80880">
        <v>1533333.33</v>
      </c>
    </row>
    <row r="80881" spans="1:3" x14ac:dyDescent="0.35">
      <c r="A80881" s="2">
        <v>43361</v>
      </c>
      <c r="B80881" t="s">
        <v>870</v>
      </c>
      <c r="C80881">
        <v>1382455.76</v>
      </c>
    </row>
    <row r="80882" spans="1:3" x14ac:dyDescent="0.35">
      <c r="A80882" s="2">
        <v>43361</v>
      </c>
      <c r="B80882" t="s">
        <v>867</v>
      </c>
      <c r="C80882">
        <v>336275.67</v>
      </c>
    </row>
    <row r="80883" spans="1:3" x14ac:dyDescent="0.35">
      <c r="A80883" s="2">
        <v>43361</v>
      </c>
      <c r="B80883" t="s">
        <v>867</v>
      </c>
      <c r="C80883">
        <v>45.36</v>
      </c>
    </row>
    <row r="80884" spans="1:3" x14ac:dyDescent="0.35">
      <c r="A80884" s="2">
        <v>43361</v>
      </c>
      <c r="B80884" t="s">
        <v>867</v>
      </c>
      <c r="C80884">
        <v>9200</v>
      </c>
    </row>
    <row r="80885" spans="1:3" x14ac:dyDescent="0.35">
      <c r="A80885" s="2">
        <v>43361</v>
      </c>
      <c r="B80885" t="s">
        <v>867</v>
      </c>
      <c r="C80885">
        <v>53333.34</v>
      </c>
    </row>
    <row r="80886" spans="1:3" x14ac:dyDescent="0.35">
      <c r="A80886" s="2">
        <v>44533</v>
      </c>
      <c r="B80886" t="s">
        <v>868</v>
      </c>
      <c r="C80886">
        <v>20000</v>
      </c>
    </row>
    <row r="80887" spans="1:3" x14ac:dyDescent="0.35">
      <c r="A80887" s="2">
        <v>44533</v>
      </c>
      <c r="B80887" t="s">
        <v>871</v>
      </c>
      <c r="C80887">
        <v>80000</v>
      </c>
    </row>
    <row r="80888" spans="1:3" x14ac:dyDescent="0.35">
      <c r="A80888" s="2">
        <v>39615</v>
      </c>
      <c r="B80888" t="s">
        <v>864</v>
      </c>
      <c r="C80888">
        <v>66000</v>
      </c>
    </row>
    <row r="80889" spans="1:3" x14ac:dyDescent="0.35">
      <c r="A80889" s="2">
        <v>39615</v>
      </c>
      <c r="B80889" t="s">
        <v>864</v>
      </c>
      <c r="C80889">
        <v>-2200000</v>
      </c>
    </row>
    <row r="80890" spans="1:3" x14ac:dyDescent="0.35">
      <c r="A80890" s="2">
        <v>39629</v>
      </c>
      <c r="B80890" t="s">
        <v>864</v>
      </c>
      <c r="C80890">
        <v>11458.33</v>
      </c>
    </row>
    <row r="80891" spans="1:3" x14ac:dyDescent="0.35">
      <c r="A80891" s="2">
        <v>39660</v>
      </c>
      <c r="B80891" t="s">
        <v>864</v>
      </c>
      <c r="C80891">
        <v>23680.560000000001</v>
      </c>
    </row>
    <row r="80892" spans="1:3" x14ac:dyDescent="0.35">
      <c r="A80892" s="2">
        <v>39691</v>
      </c>
      <c r="B80892" t="s">
        <v>864</v>
      </c>
      <c r="C80892">
        <v>23680.560000000001</v>
      </c>
    </row>
    <row r="80893" spans="1:3" x14ac:dyDescent="0.35">
      <c r="A80893" s="2">
        <v>39721</v>
      </c>
      <c r="B80893" t="s">
        <v>864</v>
      </c>
      <c r="C80893">
        <v>22916.67</v>
      </c>
    </row>
    <row r="80894" spans="1:3" x14ac:dyDescent="0.35">
      <c r="A80894" s="2">
        <v>39752</v>
      </c>
      <c r="B80894" t="s">
        <v>864</v>
      </c>
      <c r="C80894">
        <v>23680.560000000001</v>
      </c>
    </row>
    <row r="80895" spans="1:3" x14ac:dyDescent="0.35">
      <c r="A80895" s="2">
        <v>39782</v>
      </c>
      <c r="B80895" t="s">
        <v>864</v>
      </c>
      <c r="C80895">
        <v>22916.67</v>
      </c>
    </row>
    <row r="80896" spans="1:3" x14ac:dyDescent="0.35">
      <c r="A80896" s="2">
        <v>39813</v>
      </c>
      <c r="B80896" t="s">
        <v>864</v>
      </c>
      <c r="C80896">
        <v>23680.560000000001</v>
      </c>
    </row>
    <row r="80897" spans="1:3" x14ac:dyDescent="0.35">
      <c r="A80897" s="2">
        <v>39844</v>
      </c>
      <c r="B80897" t="s">
        <v>864</v>
      </c>
      <c r="C80897">
        <v>23680.560000000001</v>
      </c>
    </row>
    <row r="80898" spans="1:3" x14ac:dyDescent="0.35">
      <c r="A80898" s="2">
        <v>39872</v>
      </c>
      <c r="B80898" t="s">
        <v>864</v>
      </c>
      <c r="C80898">
        <v>21388.89</v>
      </c>
    </row>
    <row r="80899" spans="1:3" x14ac:dyDescent="0.35">
      <c r="A80899" s="2">
        <v>39903</v>
      </c>
      <c r="B80899" t="s">
        <v>864</v>
      </c>
      <c r="C80899">
        <v>23680.560000000001</v>
      </c>
    </row>
    <row r="80900" spans="1:3" x14ac:dyDescent="0.35">
      <c r="A80900" s="2">
        <v>39933</v>
      </c>
      <c r="B80900" t="s">
        <v>864</v>
      </c>
      <c r="C80900">
        <v>22916.67</v>
      </c>
    </row>
    <row r="80901" spans="1:3" x14ac:dyDescent="0.35">
      <c r="A80901" s="2">
        <v>39964</v>
      </c>
      <c r="B80901" t="s">
        <v>864</v>
      </c>
      <c r="C80901">
        <v>23680.560000000001</v>
      </c>
    </row>
    <row r="80902" spans="1:3" x14ac:dyDescent="0.35">
      <c r="A80902" s="2">
        <v>39994</v>
      </c>
      <c r="B80902" t="s">
        <v>864</v>
      </c>
      <c r="C80902">
        <v>22916.67</v>
      </c>
    </row>
    <row r="80903" spans="1:3" x14ac:dyDescent="0.35">
      <c r="A80903" s="2">
        <v>40025</v>
      </c>
      <c r="B80903" t="s">
        <v>864</v>
      </c>
      <c r="C80903">
        <v>23680.560000000001</v>
      </c>
    </row>
    <row r="80904" spans="1:3" x14ac:dyDescent="0.35">
      <c r="A80904" s="2">
        <v>40056</v>
      </c>
      <c r="B80904" t="s">
        <v>864</v>
      </c>
      <c r="C80904">
        <v>23680.560000000001</v>
      </c>
    </row>
    <row r="80905" spans="1:3" x14ac:dyDescent="0.35">
      <c r="A80905" s="2">
        <v>40086</v>
      </c>
      <c r="B80905" t="s">
        <v>864</v>
      </c>
      <c r="C80905">
        <v>22916.67</v>
      </c>
    </row>
    <row r="80906" spans="1:3" x14ac:dyDescent="0.35">
      <c r="A80906" s="2">
        <v>40117</v>
      </c>
      <c r="B80906" t="s">
        <v>864</v>
      </c>
      <c r="C80906">
        <v>23680.560000000001</v>
      </c>
    </row>
    <row r="80907" spans="1:3" x14ac:dyDescent="0.35">
      <c r="A80907" s="2">
        <v>40147</v>
      </c>
      <c r="B80907" t="s">
        <v>864</v>
      </c>
      <c r="C80907">
        <v>22916.67</v>
      </c>
    </row>
    <row r="80908" spans="1:3" x14ac:dyDescent="0.35">
      <c r="A80908" s="2">
        <v>40178</v>
      </c>
      <c r="B80908" t="s">
        <v>864</v>
      </c>
      <c r="C80908">
        <v>23680.560000000001</v>
      </c>
    </row>
    <row r="80909" spans="1:3" x14ac:dyDescent="0.35">
      <c r="A80909" s="2">
        <v>40209</v>
      </c>
      <c r="B80909" t="s">
        <v>864</v>
      </c>
      <c r="C80909">
        <v>23680.560000000001</v>
      </c>
    </row>
    <row r="80910" spans="1:3" x14ac:dyDescent="0.35">
      <c r="A80910" s="2">
        <v>40237</v>
      </c>
      <c r="B80910" t="s">
        <v>864</v>
      </c>
      <c r="C80910">
        <v>21388.89</v>
      </c>
    </row>
    <row r="80911" spans="1:3" x14ac:dyDescent="0.35">
      <c r="A80911" s="2">
        <v>40268</v>
      </c>
      <c r="B80911" t="s">
        <v>864</v>
      </c>
      <c r="C80911">
        <v>23680.560000000001</v>
      </c>
    </row>
    <row r="80912" spans="1:3" x14ac:dyDescent="0.35">
      <c r="A80912" s="2">
        <v>40298</v>
      </c>
      <c r="B80912" t="s">
        <v>864</v>
      </c>
      <c r="C80912">
        <v>22916.67</v>
      </c>
    </row>
    <row r="80913" spans="1:3" x14ac:dyDescent="0.35">
      <c r="A80913" s="2">
        <v>40329</v>
      </c>
      <c r="B80913" t="s">
        <v>864</v>
      </c>
      <c r="C80913">
        <v>23680.560000000001</v>
      </c>
    </row>
    <row r="80914" spans="1:3" x14ac:dyDescent="0.35">
      <c r="A80914" s="2">
        <v>40359</v>
      </c>
      <c r="B80914" t="s">
        <v>864</v>
      </c>
      <c r="C80914">
        <v>22916.67</v>
      </c>
    </row>
    <row r="80915" spans="1:3" x14ac:dyDescent="0.35">
      <c r="A80915" s="2">
        <v>40390</v>
      </c>
      <c r="B80915" t="s">
        <v>864</v>
      </c>
      <c r="C80915">
        <v>23680.560000000001</v>
      </c>
    </row>
    <row r="80916" spans="1:3" x14ac:dyDescent="0.35">
      <c r="A80916" s="2">
        <v>40421</v>
      </c>
      <c r="B80916" t="s">
        <v>864</v>
      </c>
      <c r="C80916">
        <v>23680.560000000001</v>
      </c>
    </row>
    <row r="80917" spans="1:3" x14ac:dyDescent="0.35">
      <c r="A80917" s="2">
        <v>40436</v>
      </c>
      <c r="B80917" t="s">
        <v>864</v>
      </c>
      <c r="C80917">
        <v>43000</v>
      </c>
    </row>
    <row r="80918" spans="1:3" x14ac:dyDescent="0.35">
      <c r="A80918" s="2">
        <v>40436</v>
      </c>
      <c r="B80918" t="s">
        <v>864</v>
      </c>
      <c r="C80918">
        <v>-700000</v>
      </c>
    </row>
    <row r="80919" spans="1:3" x14ac:dyDescent="0.35">
      <c r="A80919" s="2">
        <v>40451</v>
      </c>
      <c r="B80919" t="s">
        <v>864</v>
      </c>
      <c r="C80919">
        <v>26805.56</v>
      </c>
    </row>
    <row r="80920" spans="1:3" x14ac:dyDescent="0.35">
      <c r="A80920" s="2">
        <v>40482</v>
      </c>
      <c r="B80920" t="s">
        <v>864</v>
      </c>
      <c r="C80920">
        <v>31215.279999999999</v>
      </c>
    </row>
    <row r="80921" spans="1:3" x14ac:dyDescent="0.35">
      <c r="A80921" s="2">
        <v>40512</v>
      </c>
      <c r="B80921" t="s">
        <v>864</v>
      </c>
      <c r="C80921">
        <v>30208.33</v>
      </c>
    </row>
    <row r="80922" spans="1:3" x14ac:dyDescent="0.35">
      <c r="A80922" s="2">
        <v>40543</v>
      </c>
      <c r="B80922" t="s">
        <v>864</v>
      </c>
      <c r="C80922">
        <v>31215.279999999999</v>
      </c>
    </row>
    <row r="80923" spans="1:3" x14ac:dyDescent="0.35">
      <c r="A80923" s="2">
        <v>40574</v>
      </c>
      <c r="B80923" t="s">
        <v>864</v>
      </c>
      <c r="C80923">
        <v>31215.279999999999</v>
      </c>
    </row>
    <row r="80924" spans="1:3" x14ac:dyDescent="0.35">
      <c r="A80924" s="2">
        <v>40602</v>
      </c>
      <c r="B80924" t="s">
        <v>864</v>
      </c>
      <c r="C80924">
        <v>28194.44</v>
      </c>
    </row>
    <row r="80925" spans="1:3" x14ac:dyDescent="0.35">
      <c r="A80925" s="2">
        <v>40633</v>
      </c>
      <c r="B80925" t="s">
        <v>864</v>
      </c>
      <c r="C80925">
        <v>31215.279999999999</v>
      </c>
    </row>
    <row r="80926" spans="1:3" x14ac:dyDescent="0.35">
      <c r="A80926" s="2">
        <v>40663</v>
      </c>
      <c r="B80926" t="s">
        <v>864</v>
      </c>
      <c r="C80926">
        <v>30208.33</v>
      </c>
    </row>
    <row r="80927" spans="1:3" x14ac:dyDescent="0.35">
      <c r="A80927" s="2">
        <v>40694</v>
      </c>
      <c r="B80927" t="s">
        <v>864</v>
      </c>
      <c r="C80927">
        <v>31215.279999999999</v>
      </c>
    </row>
    <row r="80928" spans="1:3" x14ac:dyDescent="0.35">
      <c r="A80928" s="2">
        <v>40724</v>
      </c>
      <c r="B80928" t="s">
        <v>864</v>
      </c>
      <c r="C80928">
        <v>30208.33</v>
      </c>
    </row>
    <row r="80929" spans="1:3" x14ac:dyDescent="0.35">
      <c r="A80929" s="2">
        <v>40755</v>
      </c>
      <c r="B80929" t="s">
        <v>864</v>
      </c>
      <c r="C80929">
        <v>31215.279999999999</v>
      </c>
    </row>
    <row r="80930" spans="1:3" x14ac:dyDescent="0.35">
      <c r="A80930" s="2">
        <v>40786</v>
      </c>
      <c r="B80930" t="s">
        <v>864</v>
      </c>
      <c r="C80930">
        <v>31215.279999999999</v>
      </c>
    </row>
    <row r="80931" spans="1:3" x14ac:dyDescent="0.35">
      <c r="A80931" s="2">
        <v>40816</v>
      </c>
      <c r="B80931" t="s">
        <v>864</v>
      </c>
      <c r="C80931">
        <v>30208.33</v>
      </c>
    </row>
    <row r="80932" spans="1:3" x14ac:dyDescent="0.35">
      <c r="A80932" s="2">
        <v>40847</v>
      </c>
      <c r="B80932" t="s">
        <v>864</v>
      </c>
      <c r="C80932">
        <v>31215.279999999999</v>
      </c>
    </row>
    <row r="80933" spans="1:3" x14ac:dyDescent="0.35">
      <c r="A80933" s="2">
        <v>40877</v>
      </c>
      <c r="B80933" t="s">
        <v>864</v>
      </c>
      <c r="C80933">
        <v>30208.33</v>
      </c>
    </row>
    <row r="80934" spans="1:3" x14ac:dyDescent="0.35">
      <c r="A80934" s="2">
        <v>40908</v>
      </c>
      <c r="B80934" t="s">
        <v>864</v>
      </c>
      <c r="C80934">
        <v>31215.279999999999</v>
      </c>
    </row>
    <row r="80935" spans="1:3" x14ac:dyDescent="0.35">
      <c r="A80935" s="2">
        <v>40939</v>
      </c>
      <c r="B80935" t="s">
        <v>864</v>
      </c>
      <c r="C80935">
        <v>31215.279999999999</v>
      </c>
    </row>
    <row r="80936" spans="1:3" x14ac:dyDescent="0.35">
      <c r="A80936" s="2">
        <v>40968</v>
      </c>
      <c r="B80936" t="s">
        <v>864</v>
      </c>
      <c r="C80936">
        <v>29201.39</v>
      </c>
    </row>
    <row r="80937" spans="1:3" x14ac:dyDescent="0.35">
      <c r="A80937" s="2">
        <v>40999</v>
      </c>
      <c r="B80937" t="s">
        <v>864</v>
      </c>
      <c r="C80937">
        <v>31215.279999999999</v>
      </c>
    </row>
    <row r="80938" spans="1:3" x14ac:dyDescent="0.35">
      <c r="A80938" s="2">
        <v>41029</v>
      </c>
      <c r="B80938" t="s">
        <v>864</v>
      </c>
      <c r="C80938">
        <v>22916.67</v>
      </c>
    </row>
    <row r="80939" spans="1:3" x14ac:dyDescent="0.35">
      <c r="A80939" s="2">
        <v>41060</v>
      </c>
      <c r="B80939" t="s">
        <v>864</v>
      </c>
      <c r="C80939">
        <v>23680.560000000001</v>
      </c>
    </row>
    <row r="80940" spans="1:3" x14ac:dyDescent="0.35">
      <c r="A80940" s="2">
        <v>41067</v>
      </c>
      <c r="B80940" t="s">
        <v>864</v>
      </c>
      <c r="C80940">
        <v>10000</v>
      </c>
    </row>
    <row r="80941" spans="1:3" x14ac:dyDescent="0.35">
      <c r="A80941" s="2">
        <v>41067</v>
      </c>
      <c r="B80941" t="s">
        <v>864</v>
      </c>
      <c r="C80941">
        <v>20000</v>
      </c>
    </row>
    <row r="80942" spans="1:3" x14ac:dyDescent="0.35">
      <c r="A80942" s="2">
        <v>41067</v>
      </c>
      <c r="B80942" t="s">
        <v>864</v>
      </c>
      <c r="C80942">
        <v>690000</v>
      </c>
    </row>
    <row r="80943" spans="1:3" x14ac:dyDescent="0.35">
      <c r="A80943" s="2">
        <v>41067</v>
      </c>
      <c r="B80943" t="s">
        <v>864</v>
      </c>
      <c r="C80943">
        <v>1219417</v>
      </c>
    </row>
    <row r="80944" spans="1:3" x14ac:dyDescent="0.35">
      <c r="A80944" s="2">
        <v>41067</v>
      </c>
      <c r="B80944" t="s">
        <v>864</v>
      </c>
      <c r="C80944">
        <v>7949.22</v>
      </c>
    </row>
    <row r="80945" spans="1:3" x14ac:dyDescent="0.35">
      <c r="A80945" s="2">
        <v>41067</v>
      </c>
      <c r="B80945" t="s">
        <v>864</v>
      </c>
      <c r="C80945">
        <v>7048.61</v>
      </c>
    </row>
    <row r="80946" spans="1:3" x14ac:dyDescent="0.35">
      <c r="A80946" s="2">
        <v>41067</v>
      </c>
      <c r="B80946" t="s">
        <v>864</v>
      </c>
      <c r="C80946">
        <v>2050.7800000000002</v>
      </c>
    </row>
    <row r="80947" spans="1:3" x14ac:dyDescent="0.35">
      <c r="A80947" s="2">
        <v>41067</v>
      </c>
      <c r="B80947" t="s">
        <v>864</v>
      </c>
      <c r="C80947">
        <v>2190000</v>
      </c>
    </row>
    <row r="80948" spans="1:3" x14ac:dyDescent="0.35">
      <c r="A80948" s="2">
        <v>41614</v>
      </c>
      <c r="B80948" t="s">
        <v>864</v>
      </c>
      <c r="C80948">
        <v>28138.79</v>
      </c>
    </row>
    <row r="80949" spans="1:3" x14ac:dyDescent="0.35">
      <c r="A80949" s="2">
        <v>42170</v>
      </c>
      <c r="B80949" t="s">
        <v>864</v>
      </c>
      <c r="C80949">
        <v>11250</v>
      </c>
    </row>
    <row r="80950" spans="1:3" x14ac:dyDescent="0.35">
      <c r="A80950" s="2">
        <v>42551</v>
      </c>
      <c r="B80950" t="s">
        <v>864</v>
      </c>
      <c r="C80950">
        <v>66150</v>
      </c>
    </row>
    <row r="80951" spans="1:3" x14ac:dyDescent="0.35">
      <c r="A80951" s="2">
        <v>43525</v>
      </c>
      <c r="B80951" t="s">
        <v>874</v>
      </c>
      <c r="C80951">
        <v>-1500000</v>
      </c>
    </row>
    <row r="80952" spans="1:3" x14ac:dyDescent="0.35">
      <c r="A80952" s="2">
        <v>43525</v>
      </c>
      <c r="B80952" t="s">
        <v>873</v>
      </c>
      <c r="C80952">
        <v>-8750000</v>
      </c>
    </row>
    <row r="80953" spans="1:3" x14ac:dyDescent="0.35">
      <c r="A80953" s="2">
        <v>43525</v>
      </c>
      <c r="B80953" t="s">
        <v>873</v>
      </c>
      <c r="C80953">
        <v>160000</v>
      </c>
    </row>
    <row r="80954" spans="1:3" x14ac:dyDescent="0.35">
      <c r="A80954" s="2">
        <v>43555</v>
      </c>
      <c r="B80954" t="s">
        <v>873</v>
      </c>
      <c r="C80954">
        <v>76562.490000000005</v>
      </c>
    </row>
    <row r="80955" spans="1:3" x14ac:dyDescent="0.35">
      <c r="A80955" s="2">
        <v>43580</v>
      </c>
      <c r="B80955" t="s">
        <v>873</v>
      </c>
      <c r="C80955">
        <v>5468.75</v>
      </c>
    </row>
    <row r="80956" spans="1:3" x14ac:dyDescent="0.35">
      <c r="A80956" s="2">
        <v>43580</v>
      </c>
      <c r="B80956" t="s">
        <v>873</v>
      </c>
      <c r="C80956">
        <v>750000</v>
      </c>
    </row>
    <row r="80957" spans="1:3" x14ac:dyDescent="0.35">
      <c r="A80957" s="2">
        <v>43585</v>
      </c>
      <c r="B80957" t="s">
        <v>873</v>
      </c>
      <c r="C80957">
        <v>70000</v>
      </c>
    </row>
    <row r="80958" spans="1:3" x14ac:dyDescent="0.35">
      <c r="A80958" s="2">
        <v>43616</v>
      </c>
      <c r="B80958" t="s">
        <v>873</v>
      </c>
      <c r="C80958">
        <v>70000</v>
      </c>
    </row>
    <row r="80959" spans="1:3" x14ac:dyDescent="0.35">
      <c r="A80959" s="2">
        <v>43646</v>
      </c>
      <c r="B80959" t="s">
        <v>873</v>
      </c>
      <c r="C80959">
        <v>70000</v>
      </c>
    </row>
    <row r="80960" spans="1:3" x14ac:dyDescent="0.35">
      <c r="A80960" s="2">
        <v>43676</v>
      </c>
      <c r="B80960" t="s">
        <v>873</v>
      </c>
      <c r="C80960">
        <v>-2000000</v>
      </c>
    </row>
    <row r="80961" spans="1:3" x14ac:dyDescent="0.35">
      <c r="A80961" s="2">
        <v>43676</v>
      </c>
      <c r="B80961" t="s">
        <v>873</v>
      </c>
      <c r="C80961">
        <v>40000</v>
      </c>
    </row>
    <row r="80962" spans="1:3" x14ac:dyDescent="0.35">
      <c r="A80962" s="2">
        <v>43677</v>
      </c>
      <c r="B80962" t="s">
        <v>873</v>
      </c>
      <c r="C80962">
        <v>71166.67</v>
      </c>
    </row>
    <row r="80963" spans="1:3" x14ac:dyDescent="0.35">
      <c r="A80963" s="2">
        <v>43708</v>
      </c>
      <c r="B80963" t="s">
        <v>873</v>
      </c>
      <c r="C80963">
        <v>88666.67</v>
      </c>
    </row>
    <row r="80964" spans="1:3" x14ac:dyDescent="0.35">
      <c r="A80964" s="2">
        <v>43738</v>
      </c>
      <c r="B80964" t="s">
        <v>873</v>
      </c>
      <c r="C80964">
        <v>-1900000</v>
      </c>
    </row>
    <row r="80965" spans="1:3" x14ac:dyDescent="0.35">
      <c r="A80965" s="2">
        <v>43738</v>
      </c>
      <c r="B80965" t="s">
        <v>873</v>
      </c>
      <c r="C80965">
        <v>38000</v>
      </c>
    </row>
    <row r="80966" spans="1:3" x14ac:dyDescent="0.35">
      <c r="A80966" s="2">
        <v>43738</v>
      </c>
      <c r="B80966" t="s">
        <v>873</v>
      </c>
      <c r="C80966">
        <v>87500</v>
      </c>
    </row>
    <row r="80967" spans="1:3" x14ac:dyDescent="0.35">
      <c r="A80967" s="2">
        <v>43769</v>
      </c>
      <c r="B80967" t="s">
        <v>873</v>
      </c>
      <c r="C80967">
        <v>104679.16</v>
      </c>
    </row>
    <row r="80968" spans="1:3" x14ac:dyDescent="0.35">
      <c r="A80968" s="2">
        <v>43773</v>
      </c>
      <c r="B80968" t="s">
        <v>873</v>
      </c>
      <c r="C80968">
        <v>86000</v>
      </c>
    </row>
    <row r="80969" spans="1:3" x14ac:dyDescent="0.35">
      <c r="A80969" s="2">
        <v>43773</v>
      </c>
      <c r="B80969" t="s">
        <v>873</v>
      </c>
      <c r="C80969">
        <v>-4300000</v>
      </c>
    </row>
    <row r="80970" spans="1:3" x14ac:dyDescent="0.35">
      <c r="A80970" s="2">
        <v>43799</v>
      </c>
      <c r="B80970" t="s">
        <v>873</v>
      </c>
      <c r="C80970">
        <v>137987.51</v>
      </c>
    </row>
    <row r="80971" spans="1:3" x14ac:dyDescent="0.35">
      <c r="A80971" s="2">
        <v>43830</v>
      </c>
      <c r="B80971" t="s">
        <v>873</v>
      </c>
      <c r="C80971">
        <v>141750.01999999999</v>
      </c>
    </row>
    <row r="80972" spans="1:3" x14ac:dyDescent="0.35">
      <c r="A80972" s="2">
        <v>43861</v>
      </c>
      <c r="B80972" t="s">
        <v>873</v>
      </c>
      <c r="C80972">
        <v>141750.01999999999</v>
      </c>
    </row>
    <row r="80973" spans="1:3" x14ac:dyDescent="0.35">
      <c r="A80973" s="2">
        <v>43890</v>
      </c>
      <c r="B80973" t="s">
        <v>873</v>
      </c>
      <c r="C80973">
        <v>141750.01999999999</v>
      </c>
    </row>
    <row r="80974" spans="1:3" x14ac:dyDescent="0.35">
      <c r="A80974" s="2">
        <v>43921</v>
      </c>
      <c r="B80974" t="s">
        <v>873</v>
      </c>
      <c r="C80974">
        <v>108000</v>
      </c>
    </row>
    <row r="80975" spans="1:3" x14ac:dyDescent="0.35">
      <c r="A80975" s="2">
        <v>43951</v>
      </c>
      <c r="B80975" t="s">
        <v>873</v>
      </c>
      <c r="C80975">
        <v>108225.01</v>
      </c>
    </row>
    <row r="80976" spans="1:3" x14ac:dyDescent="0.35">
      <c r="A80976" s="2">
        <v>43982</v>
      </c>
      <c r="B80976" t="s">
        <v>873</v>
      </c>
      <c r="C80976">
        <v>108450.48</v>
      </c>
    </row>
    <row r="80977" spans="1:3" x14ac:dyDescent="0.35">
      <c r="A80977" s="2">
        <v>44012</v>
      </c>
      <c r="B80977" t="s">
        <v>873</v>
      </c>
      <c r="C80977">
        <v>81507.3</v>
      </c>
    </row>
    <row r="80978" spans="1:3" x14ac:dyDescent="0.35">
      <c r="A80978" s="2">
        <v>44043</v>
      </c>
      <c r="B80978" t="s">
        <v>873</v>
      </c>
      <c r="C80978">
        <v>81812.960000000006</v>
      </c>
    </row>
    <row r="80979" spans="1:3" x14ac:dyDescent="0.35">
      <c r="A80979" s="2">
        <v>44074</v>
      </c>
      <c r="B80979" t="s">
        <v>873</v>
      </c>
      <c r="C80979">
        <v>82119.75</v>
      </c>
    </row>
    <row r="80980" spans="1:3" x14ac:dyDescent="0.35">
      <c r="A80980" s="2">
        <v>44104</v>
      </c>
      <c r="B80980" t="s">
        <v>873</v>
      </c>
      <c r="C80980">
        <v>144248.48000000001</v>
      </c>
    </row>
    <row r="80981" spans="1:3" x14ac:dyDescent="0.35">
      <c r="A80981" s="2">
        <v>44135</v>
      </c>
      <c r="B80981" t="s">
        <v>873</v>
      </c>
      <c r="C80981">
        <v>144248.48000000001</v>
      </c>
    </row>
    <row r="80982" spans="1:3" x14ac:dyDescent="0.35">
      <c r="A80982" s="2">
        <v>44165</v>
      </c>
      <c r="B80982" t="s">
        <v>873</v>
      </c>
      <c r="C80982">
        <v>144248.48000000001</v>
      </c>
    </row>
    <row r="80983" spans="1:3" x14ac:dyDescent="0.35">
      <c r="A80983" s="2">
        <v>44196</v>
      </c>
      <c r="B80983" t="s">
        <v>873</v>
      </c>
      <c r="C80983">
        <v>144248.48000000001</v>
      </c>
    </row>
    <row r="80984" spans="1:3" x14ac:dyDescent="0.35">
      <c r="A80984" s="2">
        <v>44227</v>
      </c>
      <c r="B80984" t="s">
        <v>873</v>
      </c>
      <c r="C80984">
        <v>144248.48000000001</v>
      </c>
    </row>
    <row r="80985" spans="1:3" x14ac:dyDescent="0.35">
      <c r="A80985" s="2">
        <v>44255</v>
      </c>
      <c r="B80985" t="s">
        <v>873</v>
      </c>
      <c r="C80985">
        <v>144248.48000000001</v>
      </c>
    </row>
    <row r="80986" spans="1:3" x14ac:dyDescent="0.35">
      <c r="A80986" s="2">
        <v>44286</v>
      </c>
      <c r="B80986" t="s">
        <v>873</v>
      </c>
      <c r="C80986">
        <v>144248.48000000001</v>
      </c>
    </row>
    <row r="80987" spans="1:3" x14ac:dyDescent="0.35">
      <c r="A80987" s="2">
        <v>44307</v>
      </c>
      <c r="B80987" t="s">
        <v>873</v>
      </c>
      <c r="C80987">
        <v>-1400000</v>
      </c>
    </row>
    <row r="80988" spans="1:3" x14ac:dyDescent="0.35">
      <c r="A80988" s="2">
        <v>44307</v>
      </c>
      <c r="B80988" t="s">
        <v>873</v>
      </c>
      <c r="C80988">
        <v>28000</v>
      </c>
    </row>
    <row r="80989" spans="1:3" x14ac:dyDescent="0.35">
      <c r="A80989" s="2">
        <v>44316</v>
      </c>
      <c r="B80989" t="s">
        <v>873</v>
      </c>
      <c r="C80989">
        <v>148331.81</v>
      </c>
    </row>
    <row r="80990" spans="1:3" x14ac:dyDescent="0.35">
      <c r="A80990" s="2">
        <v>44347</v>
      </c>
      <c r="B80990" t="s">
        <v>873</v>
      </c>
      <c r="C80990">
        <v>156498.48000000001</v>
      </c>
    </row>
    <row r="80991" spans="1:3" x14ac:dyDescent="0.35">
      <c r="A80991" s="2">
        <v>44377</v>
      </c>
      <c r="B80991" t="s">
        <v>873</v>
      </c>
      <c r="C80991">
        <v>156498.48000000001</v>
      </c>
    </row>
    <row r="80992" spans="1:3" x14ac:dyDescent="0.35">
      <c r="A80992" s="2">
        <v>44408</v>
      </c>
      <c r="B80992" t="s">
        <v>873</v>
      </c>
      <c r="C80992">
        <v>156498.49</v>
      </c>
    </row>
    <row r="80993" spans="1:3" x14ac:dyDescent="0.35">
      <c r="A80993" s="2">
        <v>44420</v>
      </c>
      <c r="B80993" t="s">
        <v>873</v>
      </c>
      <c r="C80993">
        <v>24000</v>
      </c>
    </row>
    <row r="80994" spans="1:3" x14ac:dyDescent="0.35">
      <c r="A80994" s="2">
        <v>44420</v>
      </c>
      <c r="B80994" t="s">
        <v>873</v>
      </c>
      <c r="C80994">
        <v>-1200000</v>
      </c>
    </row>
    <row r="80995" spans="1:3" x14ac:dyDescent="0.35">
      <c r="A80995" s="2">
        <v>44439</v>
      </c>
      <c r="B80995" t="s">
        <v>873</v>
      </c>
      <c r="C80995">
        <v>163498.47</v>
      </c>
    </row>
    <row r="80996" spans="1:3" x14ac:dyDescent="0.35">
      <c r="A80996" s="2">
        <v>44469</v>
      </c>
      <c r="B80996" t="s">
        <v>873</v>
      </c>
      <c r="C80996">
        <v>166998.48000000001</v>
      </c>
    </row>
    <row r="80997" spans="1:3" x14ac:dyDescent="0.35">
      <c r="A80997" s="2">
        <v>44500</v>
      </c>
      <c r="B80997" t="s">
        <v>873</v>
      </c>
      <c r="C80997">
        <v>166998.48000000001</v>
      </c>
    </row>
    <row r="80998" spans="1:3" x14ac:dyDescent="0.35">
      <c r="A80998" s="2">
        <v>44522</v>
      </c>
      <c r="B80998" t="s">
        <v>873</v>
      </c>
      <c r="C80998">
        <v>70000</v>
      </c>
    </row>
    <row r="80999" spans="1:3" x14ac:dyDescent="0.35">
      <c r="A80999" s="2">
        <v>44522</v>
      </c>
      <c r="B80999" t="s">
        <v>873</v>
      </c>
      <c r="C80999">
        <v>-3500000</v>
      </c>
    </row>
    <row r="81000" spans="1:3" x14ac:dyDescent="0.35">
      <c r="A81000" s="2">
        <v>44530</v>
      </c>
      <c r="B81000" t="s">
        <v>873</v>
      </c>
      <c r="C81000">
        <v>183076.6</v>
      </c>
    </row>
    <row r="81001" spans="1:3" x14ac:dyDescent="0.35">
      <c r="A81001" s="2">
        <v>44561</v>
      </c>
      <c r="B81001" t="s">
        <v>873</v>
      </c>
      <c r="C81001">
        <v>190732.86</v>
      </c>
    </row>
    <row r="81002" spans="1:3" x14ac:dyDescent="0.35">
      <c r="A81002" s="2">
        <v>44582</v>
      </c>
      <c r="B81002" t="s">
        <v>873</v>
      </c>
      <c r="C81002">
        <v>6500000</v>
      </c>
    </row>
    <row r="81003" spans="1:3" x14ac:dyDescent="0.35">
      <c r="A81003" s="2">
        <v>44592</v>
      </c>
      <c r="B81003" t="s">
        <v>873</v>
      </c>
      <c r="C81003">
        <v>187196.6</v>
      </c>
    </row>
    <row r="81004" spans="1:3" x14ac:dyDescent="0.35">
      <c r="A81004" s="2">
        <v>44609</v>
      </c>
      <c r="B81004" t="s">
        <v>873</v>
      </c>
      <c r="C81004">
        <v>82000</v>
      </c>
    </row>
    <row r="81005" spans="1:3" x14ac:dyDescent="0.35">
      <c r="A81005" s="2">
        <v>44609</v>
      </c>
      <c r="B81005" t="s">
        <v>873</v>
      </c>
      <c r="C81005">
        <v>-4100000</v>
      </c>
    </row>
    <row r="81006" spans="1:3" x14ac:dyDescent="0.35">
      <c r="A81006" s="2">
        <v>44610</v>
      </c>
      <c r="B81006" t="s">
        <v>873</v>
      </c>
      <c r="C81006">
        <v>18000</v>
      </c>
    </row>
    <row r="81007" spans="1:3" x14ac:dyDescent="0.35">
      <c r="A81007" s="2">
        <v>44610</v>
      </c>
      <c r="B81007" t="s">
        <v>874</v>
      </c>
      <c r="C81007">
        <v>-472380.66</v>
      </c>
    </row>
    <row r="81008" spans="1:3" x14ac:dyDescent="0.35">
      <c r="A81008" s="2">
        <v>44616</v>
      </c>
      <c r="B81008" t="s">
        <v>873</v>
      </c>
      <c r="C81008">
        <v>-900000</v>
      </c>
    </row>
    <row r="81009" spans="1:3" x14ac:dyDescent="0.35">
      <c r="A81009" s="2">
        <v>44620</v>
      </c>
      <c r="B81009" t="s">
        <v>873</v>
      </c>
      <c r="C81009">
        <v>194867.24</v>
      </c>
    </row>
    <row r="81010" spans="1:3" x14ac:dyDescent="0.35">
      <c r="A81010" s="2">
        <v>44651</v>
      </c>
      <c r="B81010" t="s">
        <v>873</v>
      </c>
      <c r="C81010">
        <v>234810.98</v>
      </c>
    </row>
    <row r="81011" spans="1:3" x14ac:dyDescent="0.35">
      <c r="A81011" s="2">
        <v>44662</v>
      </c>
      <c r="B81011" t="s">
        <v>873</v>
      </c>
      <c r="C81011">
        <v>421722.05</v>
      </c>
    </row>
    <row r="81012" spans="1:3" x14ac:dyDescent="0.35">
      <c r="A81012" s="2">
        <v>44662</v>
      </c>
      <c r="B81012" t="s">
        <v>873</v>
      </c>
      <c r="C81012">
        <v>285541.09999999998</v>
      </c>
    </row>
    <row r="81013" spans="1:3" x14ac:dyDescent="0.35">
      <c r="A81013" s="2">
        <v>44662</v>
      </c>
      <c r="B81013" t="s">
        <v>873</v>
      </c>
      <c r="C81013">
        <v>20800000</v>
      </c>
    </row>
    <row r="81014" spans="1:3" x14ac:dyDescent="0.35">
      <c r="A81014" s="2">
        <v>44662</v>
      </c>
      <c r="B81014" t="s">
        <v>873</v>
      </c>
      <c r="C81014">
        <v>85034.17</v>
      </c>
    </row>
    <row r="81015" spans="1:3" x14ac:dyDescent="0.35">
      <c r="A81015" s="2">
        <v>40396</v>
      </c>
      <c r="B81015" t="s">
        <v>867</v>
      </c>
      <c r="C81015">
        <v>116846</v>
      </c>
    </row>
    <row r="81016" spans="1:3" x14ac:dyDescent="0.35">
      <c r="A81016" s="2">
        <v>40396</v>
      </c>
      <c r="B81016" t="s">
        <v>868</v>
      </c>
      <c r="C81016">
        <v>-552650</v>
      </c>
    </row>
    <row r="81017" spans="1:3" x14ac:dyDescent="0.35">
      <c r="A81017" s="2">
        <v>40396</v>
      </c>
      <c r="B81017" t="s">
        <v>867</v>
      </c>
      <c r="C81017">
        <v>-5842300</v>
      </c>
    </row>
    <row r="81018" spans="1:3" x14ac:dyDescent="0.35">
      <c r="A81018" s="2">
        <v>40451</v>
      </c>
      <c r="B81018" t="s">
        <v>867</v>
      </c>
      <c r="C81018">
        <v>107108.83</v>
      </c>
    </row>
    <row r="81019" spans="1:3" x14ac:dyDescent="0.35">
      <c r="A81019" s="2">
        <v>40543</v>
      </c>
      <c r="B81019" t="s">
        <v>867</v>
      </c>
      <c r="C81019">
        <v>180258.76</v>
      </c>
    </row>
    <row r="81020" spans="1:3" x14ac:dyDescent="0.35">
      <c r="A81020" s="2">
        <v>40603</v>
      </c>
      <c r="B81020" t="s">
        <v>867</v>
      </c>
      <c r="C81020">
        <v>36478</v>
      </c>
    </row>
    <row r="81021" spans="1:3" x14ac:dyDescent="0.35">
      <c r="A81021" s="2">
        <v>40633</v>
      </c>
      <c r="B81021" t="s">
        <v>867</v>
      </c>
      <c r="C81021">
        <v>177765.73</v>
      </c>
    </row>
    <row r="81022" spans="1:3" x14ac:dyDescent="0.35">
      <c r="A81022" s="2">
        <v>40724</v>
      </c>
      <c r="B81022" t="s">
        <v>867</v>
      </c>
      <c r="C81022">
        <v>60270.97</v>
      </c>
    </row>
    <row r="81023" spans="1:3" x14ac:dyDescent="0.35">
      <c r="A81023" s="2">
        <v>40724</v>
      </c>
      <c r="B81023" t="s">
        <v>867</v>
      </c>
      <c r="C81023">
        <v>180812.92</v>
      </c>
    </row>
    <row r="81024" spans="1:3" x14ac:dyDescent="0.35">
      <c r="A81024" s="2">
        <v>40816</v>
      </c>
      <c r="B81024" t="s">
        <v>867</v>
      </c>
      <c r="C81024">
        <v>182799.88</v>
      </c>
    </row>
    <row r="81025" spans="1:3" x14ac:dyDescent="0.35">
      <c r="A81025" s="2">
        <v>40908</v>
      </c>
      <c r="B81025" t="s">
        <v>867</v>
      </c>
      <c r="C81025">
        <v>184668.49</v>
      </c>
    </row>
    <row r="81026" spans="1:3" x14ac:dyDescent="0.35">
      <c r="A81026" s="2">
        <v>40999</v>
      </c>
      <c r="B81026" t="s">
        <v>867</v>
      </c>
      <c r="C81026">
        <v>184528.43</v>
      </c>
    </row>
    <row r="81027" spans="1:3" x14ac:dyDescent="0.35">
      <c r="A81027" s="2">
        <v>41090</v>
      </c>
      <c r="B81027" t="s">
        <v>867</v>
      </c>
      <c r="C81027">
        <v>248525.62</v>
      </c>
    </row>
    <row r="81028" spans="1:3" x14ac:dyDescent="0.35">
      <c r="A81028" s="2">
        <v>41180</v>
      </c>
      <c r="B81028" t="s">
        <v>868</v>
      </c>
      <c r="C81028">
        <v>552650</v>
      </c>
    </row>
    <row r="81029" spans="1:3" x14ac:dyDescent="0.35">
      <c r="A81029" s="2">
        <v>41180</v>
      </c>
      <c r="B81029" t="s">
        <v>867</v>
      </c>
      <c r="C81029">
        <v>400492.02</v>
      </c>
    </row>
    <row r="81030" spans="1:3" x14ac:dyDescent="0.35">
      <c r="A81030" s="2">
        <v>41180</v>
      </c>
      <c r="B81030" t="s">
        <v>867</v>
      </c>
      <c r="C81030">
        <v>61446.18</v>
      </c>
    </row>
    <row r="81031" spans="1:3" x14ac:dyDescent="0.35">
      <c r="A81031" s="2">
        <v>41180</v>
      </c>
      <c r="B81031" t="s">
        <v>867</v>
      </c>
      <c r="C81031">
        <v>5805821.4100000001</v>
      </c>
    </row>
    <row r="81032" spans="1:3" x14ac:dyDescent="0.35">
      <c r="A81032" s="2">
        <v>41180</v>
      </c>
      <c r="B81032" t="s">
        <v>867</v>
      </c>
      <c r="C81032">
        <v>184345.93</v>
      </c>
    </row>
    <row r="81033" spans="1:3" x14ac:dyDescent="0.35">
      <c r="A81033" s="2">
        <v>41180</v>
      </c>
      <c r="B81033" t="s">
        <v>868</v>
      </c>
      <c r="C81033">
        <v>540593</v>
      </c>
    </row>
    <row r="81034" spans="1:3" x14ac:dyDescent="0.35">
      <c r="A81034" s="2">
        <v>44742</v>
      </c>
      <c r="B81034" t="s">
        <v>876</v>
      </c>
      <c r="C81034">
        <v>155000</v>
      </c>
    </row>
    <row r="81035" spans="1:3" x14ac:dyDescent="0.35">
      <c r="A81035" s="2">
        <v>44742</v>
      </c>
      <c r="B81035" t="s">
        <v>877</v>
      </c>
      <c r="C81035">
        <v>-3200000</v>
      </c>
    </row>
    <row r="81036" spans="1:3" x14ac:dyDescent="0.35">
      <c r="A81036" s="2">
        <v>44742</v>
      </c>
      <c r="B81036" t="s">
        <v>876</v>
      </c>
      <c r="C81036">
        <v>-15500000</v>
      </c>
    </row>
    <row r="81037" spans="1:3" x14ac:dyDescent="0.35">
      <c r="A81037" s="2">
        <v>44773</v>
      </c>
      <c r="B81037" t="s">
        <v>876</v>
      </c>
      <c r="C81037">
        <v>144666.67000000001</v>
      </c>
    </row>
    <row r="81038" spans="1:3" x14ac:dyDescent="0.35">
      <c r="A81038" s="2">
        <v>44804</v>
      </c>
      <c r="B81038" t="s">
        <v>876</v>
      </c>
      <c r="C81038">
        <v>140145.84</v>
      </c>
    </row>
    <row r="81039" spans="1:3" x14ac:dyDescent="0.35">
      <c r="A81039" s="2">
        <v>44834</v>
      </c>
      <c r="B81039" t="s">
        <v>876</v>
      </c>
      <c r="C81039">
        <v>135625</v>
      </c>
    </row>
    <row r="81040" spans="1:3" x14ac:dyDescent="0.35">
      <c r="A81040" s="2">
        <v>44865</v>
      </c>
      <c r="B81040" t="s">
        <v>876</v>
      </c>
      <c r="C81040">
        <v>140145.84</v>
      </c>
    </row>
    <row r="81041" spans="1:3" x14ac:dyDescent="0.35">
      <c r="A81041" s="2">
        <v>44895</v>
      </c>
      <c r="B81041" t="s">
        <v>876</v>
      </c>
      <c r="C81041">
        <v>135625</v>
      </c>
    </row>
    <row r="81042" spans="1:3" x14ac:dyDescent="0.35">
      <c r="A81042" s="2">
        <v>44926</v>
      </c>
      <c r="B81042" t="s">
        <v>876</v>
      </c>
      <c r="C81042">
        <v>140145.84</v>
      </c>
    </row>
    <row r="81043" spans="1:3" x14ac:dyDescent="0.35">
      <c r="A81043" s="2">
        <v>44957</v>
      </c>
      <c r="B81043" t="s">
        <v>876</v>
      </c>
      <c r="C81043">
        <v>140145.84</v>
      </c>
    </row>
    <row r="81044" spans="1:3" x14ac:dyDescent="0.35">
      <c r="A81044" s="2">
        <v>44985</v>
      </c>
      <c r="B81044" t="s">
        <v>876</v>
      </c>
      <c r="C81044">
        <v>126583.34</v>
      </c>
    </row>
    <row r="81045" spans="1:3" x14ac:dyDescent="0.35">
      <c r="A81045" s="2">
        <v>45016</v>
      </c>
      <c r="B81045" t="s">
        <v>876</v>
      </c>
      <c r="C81045">
        <v>140145.84</v>
      </c>
    </row>
    <row r="81046" spans="1:3" x14ac:dyDescent="0.35">
      <c r="A81046" s="2">
        <v>45046</v>
      </c>
      <c r="B81046" t="s">
        <v>876</v>
      </c>
      <c r="C81046">
        <v>135625</v>
      </c>
    </row>
    <row r="81047" spans="1:3" x14ac:dyDescent="0.35">
      <c r="A81047" s="2">
        <v>45077</v>
      </c>
      <c r="B81047" t="s">
        <v>876</v>
      </c>
      <c r="C81047">
        <v>140145.84</v>
      </c>
    </row>
    <row r="81048" spans="1:3" x14ac:dyDescent="0.35">
      <c r="A81048" s="2">
        <v>45107</v>
      </c>
      <c r="B81048" t="s">
        <v>876</v>
      </c>
      <c r="C81048">
        <v>135625</v>
      </c>
    </row>
    <row r="81049" spans="1:3" x14ac:dyDescent="0.35">
      <c r="A81049" s="2">
        <v>45138</v>
      </c>
      <c r="B81049" t="s">
        <v>876</v>
      </c>
      <c r="C81049">
        <v>140145.84</v>
      </c>
    </row>
    <row r="81050" spans="1:3" x14ac:dyDescent="0.35">
      <c r="A81050" s="2">
        <v>45169</v>
      </c>
      <c r="B81050" t="s">
        <v>876</v>
      </c>
      <c r="C81050">
        <v>117848.64</v>
      </c>
    </row>
    <row r="81051" spans="1:3" x14ac:dyDescent="0.35">
      <c r="A81051" s="2">
        <v>45199</v>
      </c>
      <c r="B81051" t="s">
        <v>876</v>
      </c>
      <c r="C81051">
        <v>135625</v>
      </c>
    </row>
    <row r="81052" spans="1:3" x14ac:dyDescent="0.35">
      <c r="A81052" s="2">
        <v>45230</v>
      </c>
      <c r="B81052" t="s">
        <v>876</v>
      </c>
      <c r="C81052">
        <v>140145.84</v>
      </c>
    </row>
    <row r="81053" spans="1:3" x14ac:dyDescent="0.35">
      <c r="A81053" s="2">
        <v>45260</v>
      </c>
      <c r="B81053" t="s">
        <v>876</v>
      </c>
      <c r="C81053">
        <v>135625</v>
      </c>
    </row>
    <row r="81054" spans="1:3" x14ac:dyDescent="0.35">
      <c r="A81054" s="2">
        <v>45291</v>
      </c>
      <c r="B81054" t="s">
        <v>876</v>
      </c>
      <c r="C81054">
        <v>140145.84</v>
      </c>
    </row>
    <row r="81055" spans="1:3" x14ac:dyDescent="0.35">
      <c r="A81055" s="2">
        <v>45322</v>
      </c>
      <c r="B81055" t="s">
        <v>876</v>
      </c>
      <c r="C81055">
        <v>140145.84</v>
      </c>
    </row>
    <row r="81056" spans="1:3" x14ac:dyDescent="0.35">
      <c r="A81056" s="2">
        <v>45351</v>
      </c>
      <c r="B81056" t="s">
        <v>876</v>
      </c>
      <c r="C81056">
        <v>131104.16</v>
      </c>
    </row>
    <row r="81057" spans="1:3" x14ac:dyDescent="0.35">
      <c r="A81057" s="2">
        <v>45382</v>
      </c>
      <c r="B81057" t="s">
        <v>876</v>
      </c>
      <c r="C81057">
        <v>140145.84</v>
      </c>
    </row>
    <row r="81058" spans="1:3" x14ac:dyDescent="0.35">
      <c r="A81058" s="2">
        <v>45473</v>
      </c>
      <c r="B81058" t="s">
        <v>876</v>
      </c>
      <c r="C81058">
        <v>411395.82</v>
      </c>
    </row>
    <row r="81059" spans="1:3" x14ac:dyDescent="0.35">
      <c r="A81059" s="2">
        <v>45504</v>
      </c>
      <c r="B81059" t="s">
        <v>876</v>
      </c>
      <c r="C81059">
        <v>140145.82999999999</v>
      </c>
    </row>
    <row r="81060" spans="1:3" x14ac:dyDescent="0.35">
      <c r="A81060" s="2">
        <v>45535</v>
      </c>
      <c r="B81060" t="s">
        <v>876</v>
      </c>
      <c r="C81060">
        <v>140145.82999999999</v>
      </c>
    </row>
    <row r="81061" spans="1:3" x14ac:dyDescent="0.35">
      <c r="A81061" s="2">
        <v>45551</v>
      </c>
      <c r="B81061" t="s">
        <v>876</v>
      </c>
      <c r="C81061">
        <v>150000</v>
      </c>
    </row>
    <row r="81062" spans="1:3" x14ac:dyDescent="0.35">
      <c r="A81062" s="2">
        <v>45551</v>
      </c>
      <c r="B81062" t="s">
        <v>877</v>
      </c>
      <c r="C81062">
        <v>3200000</v>
      </c>
    </row>
    <row r="81063" spans="1:3" x14ac:dyDescent="0.35">
      <c r="A81063" s="2">
        <v>45551</v>
      </c>
      <c r="B81063" t="s">
        <v>877</v>
      </c>
      <c r="C81063">
        <v>5482231.5</v>
      </c>
    </row>
    <row r="81064" spans="1:3" x14ac:dyDescent="0.35">
      <c r="A81064" s="2">
        <v>45551</v>
      </c>
      <c r="B81064" t="s">
        <v>876</v>
      </c>
      <c r="C81064">
        <v>15500000</v>
      </c>
    </row>
    <row r="81065" spans="1:3" x14ac:dyDescent="0.35">
      <c r="A81065" s="2">
        <v>45565</v>
      </c>
      <c r="B81065" t="s">
        <v>876</v>
      </c>
      <c r="C81065">
        <v>67812.509999999995</v>
      </c>
    </row>
    <row r="81066" spans="1:3" x14ac:dyDescent="0.35">
      <c r="A81066" s="2">
        <v>45617</v>
      </c>
      <c r="B81066" t="s">
        <v>877</v>
      </c>
      <c r="C81066">
        <v>131522.51</v>
      </c>
    </row>
    <row r="81067" spans="1:3" x14ac:dyDescent="0.35">
      <c r="A81067" s="2">
        <v>45838</v>
      </c>
      <c r="B81067" t="s">
        <v>877</v>
      </c>
      <c r="C81067">
        <v>685054</v>
      </c>
    </row>
    <row r="81068" spans="1:3" x14ac:dyDescent="0.35">
      <c r="A81068" s="2">
        <v>41257</v>
      </c>
      <c r="B81068" t="s">
        <v>867</v>
      </c>
      <c r="C81068">
        <v>-2380571</v>
      </c>
    </row>
    <row r="81069" spans="1:3" x14ac:dyDescent="0.35">
      <c r="A81069" s="2">
        <v>41257</v>
      </c>
      <c r="B81069" t="s">
        <v>867</v>
      </c>
      <c r="C81069">
        <v>47611.42</v>
      </c>
    </row>
    <row r="81070" spans="1:3" x14ac:dyDescent="0.35">
      <c r="A81070" s="2">
        <v>41257</v>
      </c>
      <c r="B81070" t="s">
        <v>868</v>
      </c>
      <c r="C81070">
        <v>-867127</v>
      </c>
    </row>
    <row r="81071" spans="1:3" x14ac:dyDescent="0.35">
      <c r="A81071" s="2">
        <v>41274</v>
      </c>
      <c r="B81071" t="s">
        <v>868</v>
      </c>
      <c r="C81071">
        <v>17342.580000000002</v>
      </c>
    </row>
    <row r="81072" spans="1:3" x14ac:dyDescent="0.35">
      <c r="A81072" s="2">
        <v>41364</v>
      </c>
      <c r="B81072" t="s">
        <v>867</v>
      </c>
      <c r="C81072">
        <v>85700.55</v>
      </c>
    </row>
    <row r="81073" spans="1:3" x14ac:dyDescent="0.35">
      <c r="A81073" s="2">
        <v>41394</v>
      </c>
      <c r="B81073" t="s">
        <v>867</v>
      </c>
      <c r="C81073">
        <v>24162.799999999999</v>
      </c>
    </row>
    <row r="81074" spans="1:3" x14ac:dyDescent="0.35">
      <c r="A81074" s="2">
        <v>41425</v>
      </c>
      <c r="B81074" t="s">
        <v>867</v>
      </c>
      <c r="C81074">
        <v>25072.26</v>
      </c>
    </row>
    <row r="81075" spans="1:3" x14ac:dyDescent="0.35">
      <c r="A81075" s="2">
        <v>41455</v>
      </c>
      <c r="B81075" t="s">
        <v>867</v>
      </c>
      <c r="C81075">
        <v>24367.94</v>
      </c>
    </row>
    <row r="81076" spans="1:3" x14ac:dyDescent="0.35">
      <c r="A81076" s="2">
        <v>41486</v>
      </c>
      <c r="B81076" t="s">
        <v>867</v>
      </c>
      <c r="C81076">
        <v>25285.119999999999</v>
      </c>
    </row>
    <row r="81077" spans="1:3" x14ac:dyDescent="0.35">
      <c r="A81077" s="2">
        <v>41517</v>
      </c>
      <c r="B81077" t="s">
        <v>867</v>
      </c>
      <c r="C81077">
        <v>25393.99</v>
      </c>
    </row>
    <row r="81078" spans="1:3" x14ac:dyDescent="0.35">
      <c r="A81078" s="2">
        <v>41547</v>
      </c>
      <c r="B81078" t="s">
        <v>867</v>
      </c>
      <c r="C81078">
        <v>24680.639999999999</v>
      </c>
    </row>
    <row r="81079" spans="1:3" x14ac:dyDescent="0.35">
      <c r="A81079" s="2">
        <v>41578</v>
      </c>
      <c r="B81079" t="s">
        <v>867</v>
      </c>
      <c r="C81079">
        <v>25609.59</v>
      </c>
    </row>
    <row r="81080" spans="1:3" x14ac:dyDescent="0.35">
      <c r="A81080" s="2">
        <v>41608</v>
      </c>
      <c r="B81080" t="s">
        <v>867</v>
      </c>
      <c r="C81080">
        <v>24890.18</v>
      </c>
    </row>
    <row r="81081" spans="1:3" x14ac:dyDescent="0.35">
      <c r="A81081" s="2">
        <v>41639</v>
      </c>
      <c r="B81081" t="s">
        <v>867</v>
      </c>
      <c r="C81081">
        <v>25827.02</v>
      </c>
    </row>
    <row r="81082" spans="1:3" x14ac:dyDescent="0.35">
      <c r="A81082" s="2">
        <v>41703</v>
      </c>
      <c r="B81082" t="s">
        <v>867</v>
      </c>
      <c r="C81082">
        <v>-171479.86</v>
      </c>
    </row>
    <row r="81083" spans="1:3" x14ac:dyDescent="0.35">
      <c r="A81083" s="2">
        <v>41790</v>
      </c>
      <c r="B81083" t="s">
        <v>867</v>
      </c>
      <c r="C81083">
        <v>29259.53</v>
      </c>
    </row>
    <row r="81084" spans="1:3" x14ac:dyDescent="0.35">
      <c r="A81084" s="2">
        <v>41820</v>
      </c>
      <c r="B81084" t="s">
        <v>867</v>
      </c>
      <c r="C81084">
        <v>28437.599999999999</v>
      </c>
    </row>
    <row r="81085" spans="1:3" x14ac:dyDescent="0.35">
      <c r="A81085" s="2">
        <v>41851</v>
      </c>
      <c r="B81085" t="s">
        <v>867</v>
      </c>
      <c r="C81085">
        <v>29507.96</v>
      </c>
    </row>
    <row r="81086" spans="1:3" x14ac:dyDescent="0.35">
      <c r="A81086" s="2">
        <v>41882</v>
      </c>
      <c r="B81086" t="s">
        <v>867</v>
      </c>
      <c r="C81086">
        <v>29635.01</v>
      </c>
    </row>
    <row r="81087" spans="1:3" x14ac:dyDescent="0.35">
      <c r="A81087" s="2">
        <v>42055</v>
      </c>
      <c r="B81087" t="s">
        <v>867</v>
      </c>
      <c r="C81087">
        <v>-175750</v>
      </c>
    </row>
    <row r="81088" spans="1:3" x14ac:dyDescent="0.35">
      <c r="A81088" s="2">
        <v>42138</v>
      </c>
      <c r="B81088" t="s">
        <v>867</v>
      </c>
      <c r="C81088">
        <v>-49441.77</v>
      </c>
    </row>
    <row r="81089" spans="1:3" x14ac:dyDescent="0.35">
      <c r="A81089" s="2">
        <v>42582</v>
      </c>
      <c r="B81089" t="s">
        <v>867</v>
      </c>
      <c r="C81089">
        <v>33007.94</v>
      </c>
    </row>
    <row r="81090" spans="1:3" x14ac:dyDescent="0.35">
      <c r="A81090" s="2">
        <v>42674</v>
      </c>
      <c r="B81090" t="s">
        <v>867</v>
      </c>
      <c r="C81090">
        <v>33007.94</v>
      </c>
    </row>
    <row r="81091" spans="1:3" x14ac:dyDescent="0.35">
      <c r="A81091" s="2">
        <v>42766</v>
      </c>
      <c r="B81091" t="s">
        <v>867</v>
      </c>
      <c r="C81091">
        <v>33007.94</v>
      </c>
    </row>
    <row r="81092" spans="1:3" x14ac:dyDescent="0.35">
      <c r="A81092" s="2">
        <v>42829</v>
      </c>
      <c r="B81092" t="s">
        <v>867</v>
      </c>
      <c r="C81092">
        <v>33012.400000000001</v>
      </c>
    </row>
    <row r="81093" spans="1:3" x14ac:dyDescent="0.35">
      <c r="A81093" s="2">
        <v>42947</v>
      </c>
      <c r="B81093" t="s">
        <v>867</v>
      </c>
      <c r="C81093">
        <v>33012.400000000001</v>
      </c>
    </row>
    <row r="81094" spans="1:3" x14ac:dyDescent="0.35">
      <c r="A81094" s="2">
        <v>43090</v>
      </c>
      <c r="B81094" t="s">
        <v>867</v>
      </c>
      <c r="C81094">
        <v>36335.620000000003</v>
      </c>
    </row>
    <row r="81095" spans="1:3" x14ac:dyDescent="0.35">
      <c r="A81095" s="2">
        <v>43090</v>
      </c>
      <c r="B81095" t="s">
        <v>867</v>
      </c>
      <c r="C81095">
        <v>712624.44</v>
      </c>
    </row>
    <row r="81096" spans="1:3" x14ac:dyDescent="0.35">
      <c r="A81096" s="2">
        <v>43090</v>
      </c>
      <c r="B81096" t="s">
        <v>867</v>
      </c>
      <c r="C81096">
        <v>2429447.7599999998</v>
      </c>
    </row>
    <row r="81097" spans="1:3" x14ac:dyDescent="0.35">
      <c r="A81097" s="2">
        <v>43161</v>
      </c>
      <c r="B81097" t="s">
        <v>867</v>
      </c>
      <c r="C81097">
        <v>685474.63</v>
      </c>
    </row>
    <row r="81098" spans="1:3" x14ac:dyDescent="0.35">
      <c r="A81098" s="2">
        <v>45233</v>
      </c>
      <c r="B81098" t="s">
        <v>868</v>
      </c>
      <c r="C81098">
        <v>-39993</v>
      </c>
    </row>
    <row r="81099" spans="1:3" x14ac:dyDescent="0.35">
      <c r="A81099" s="2">
        <v>40498</v>
      </c>
      <c r="B81099" t="s">
        <v>867</v>
      </c>
      <c r="C81099">
        <v>100000</v>
      </c>
    </row>
    <row r="81100" spans="1:3" x14ac:dyDescent="0.35">
      <c r="A81100" s="2">
        <v>40498</v>
      </c>
      <c r="B81100" t="s">
        <v>867</v>
      </c>
      <c r="C81100">
        <v>-5000000</v>
      </c>
    </row>
    <row r="81101" spans="1:3" x14ac:dyDescent="0.35">
      <c r="A81101" s="2">
        <v>40543</v>
      </c>
      <c r="B81101" t="s">
        <v>867</v>
      </c>
      <c r="C81101">
        <v>111666.67</v>
      </c>
    </row>
    <row r="81102" spans="1:3" x14ac:dyDescent="0.35">
      <c r="A81102" s="2">
        <v>40633</v>
      </c>
      <c r="B81102" t="s">
        <v>867</v>
      </c>
      <c r="C81102">
        <v>146666.67000000001</v>
      </c>
    </row>
    <row r="81103" spans="1:3" x14ac:dyDescent="0.35">
      <c r="A81103" s="2">
        <v>40724</v>
      </c>
      <c r="B81103" t="s">
        <v>867</v>
      </c>
      <c r="C81103">
        <v>151666.67000000001</v>
      </c>
    </row>
    <row r="81104" spans="1:3" x14ac:dyDescent="0.35">
      <c r="A81104" s="2">
        <v>40816</v>
      </c>
      <c r="B81104" t="s">
        <v>867</v>
      </c>
      <c r="C81104">
        <v>156666.67000000001</v>
      </c>
    </row>
    <row r="81105" spans="1:3" x14ac:dyDescent="0.35">
      <c r="A81105" s="2">
        <v>40908</v>
      </c>
      <c r="B81105" t="s">
        <v>867</v>
      </c>
      <c r="C81105">
        <v>153333.32999999999</v>
      </c>
    </row>
    <row r="81106" spans="1:3" x14ac:dyDescent="0.35">
      <c r="A81106" s="2">
        <v>40999</v>
      </c>
      <c r="B81106" t="s">
        <v>867</v>
      </c>
      <c r="C81106">
        <v>150000</v>
      </c>
    </row>
    <row r="81107" spans="1:3" x14ac:dyDescent="0.35">
      <c r="A81107" s="2">
        <v>41090</v>
      </c>
      <c r="B81107" t="s">
        <v>867</v>
      </c>
      <c r="C81107">
        <v>151666.67000000001</v>
      </c>
    </row>
    <row r="81108" spans="1:3" x14ac:dyDescent="0.35">
      <c r="A81108" s="2">
        <v>41180</v>
      </c>
      <c r="B81108" t="s">
        <v>867</v>
      </c>
      <c r="C81108">
        <v>5000000</v>
      </c>
    </row>
    <row r="81109" spans="1:3" x14ac:dyDescent="0.35">
      <c r="A81109" s="2">
        <v>41180</v>
      </c>
      <c r="B81109" t="s">
        <v>867</v>
      </c>
      <c r="C81109">
        <v>50000</v>
      </c>
    </row>
    <row r="81110" spans="1:3" x14ac:dyDescent="0.35">
      <c r="A81110" s="2">
        <v>41180</v>
      </c>
      <c r="B81110" t="s">
        <v>867</v>
      </c>
      <c r="C81110">
        <v>146666.67000000001</v>
      </c>
    </row>
    <row r="81111" spans="1:3" x14ac:dyDescent="0.35">
      <c r="A81111" s="2">
        <v>41831</v>
      </c>
      <c r="B81111" t="s">
        <v>870</v>
      </c>
      <c r="C81111">
        <v>-9956896.5600000005</v>
      </c>
    </row>
    <row r="81112" spans="1:3" x14ac:dyDescent="0.35">
      <c r="A81112" s="2">
        <v>41831</v>
      </c>
      <c r="B81112" t="s">
        <v>870</v>
      </c>
      <c r="C81112">
        <v>210000</v>
      </c>
    </row>
    <row r="81113" spans="1:3" x14ac:dyDescent="0.35">
      <c r="A81113" s="2">
        <v>41831</v>
      </c>
      <c r="B81113" t="s">
        <v>871</v>
      </c>
      <c r="C81113">
        <v>-3793103.44</v>
      </c>
    </row>
    <row r="81114" spans="1:3" x14ac:dyDescent="0.35">
      <c r="A81114" s="2">
        <v>41912</v>
      </c>
      <c r="B81114" t="s">
        <v>870</v>
      </c>
      <c r="C81114">
        <v>272155.15999999997</v>
      </c>
    </row>
    <row r="81115" spans="1:3" x14ac:dyDescent="0.35">
      <c r="A81115" s="2">
        <v>42004</v>
      </c>
      <c r="B81115" t="s">
        <v>870</v>
      </c>
      <c r="C81115">
        <v>305344.82</v>
      </c>
    </row>
    <row r="81116" spans="1:3" x14ac:dyDescent="0.35">
      <c r="A81116" s="2">
        <v>42035</v>
      </c>
      <c r="B81116" t="s">
        <v>871</v>
      </c>
      <c r="C81116">
        <v>133436</v>
      </c>
    </row>
    <row r="81117" spans="1:3" x14ac:dyDescent="0.35">
      <c r="A81117" s="2">
        <v>42094</v>
      </c>
      <c r="B81117" t="s">
        <v>870</v>
      </c>
      <c r="C81117">
        <v>300152.36</v>
      </c>
    </row>
    <row r="81118" spans="1:3" x14ac:dyDescent="0.35">
      <c r="A81118" s="2">
        <v>42171</v>
      </c>
      <c r="B81118" t="s">
        <v>871</v>
      </c>
      <c r="C81118">
        <v>4582</v>
      </c>
    </row>
    <row r="81119" spans="1:3" x14ac:dyDescent="0.35">
      <c r="A81119" s="2">
        <v>42185</v>
      </c>
      <c r="B81119" t="s">
        <v>870</v>
      </c>
      <c r="C81119">
        <v>304246.12</v>
      </c>
    </row>
    <row r="81120" spans="1:3" x14ac:dyDescent="0.35">
      <c r="A81120" s="2">
        <v>42263</v>
      </c>
      <c r="B81120" t="s">
        <v>871</v>
      </c>
      <c r="C81120">
        <v>1998</v>
      </c>
    </row>
    <row r="81121" spans="1:3" x14ac:dyDescent="0.35">
      <c r="A81121" s="2">
        <v>42277</v>
      </c>
      <c r="B81121" t="s">
        <v>870</v>
      </c>
      <c r="C81121">
        <v>308367</v>
      </c>
    </row>
    <row r="81122" spans="1:3" x14ac:dyDescent="0.35">
      <c r="A81122" s="2">
        <v>42369</v>
      </c>
      <c r="B81122" t="s">
        <v>870</v>
      </c>
      <c r="C81122">
        <v>309155.03999999998</v>
      </c>
    </row>
    <row r="81123" spans="1:3" x14ac:dyDescent="0.35">
      <c r="A81123" s="2">
        <v>42460</v>
      </c>
      <c r="B81123" t="s">
        <v>870</v>
      </c>
      <c r="C81123">
        <v>306576.14</v>
      </c>
    </row>
    <row r="81124" spans="1:3" x14ac:dyDescent="0.35">
      <c r="A81124" s="2">
        <v>42551</v>
      </c>
      <c r="B81124" t="s">
        <v>870</v>
      </c>
      <c r="C81124">
        <v>307351.09999999998</v>
      </c>
    </row>
    <row r="81125" spans="1:3" x14ac:dyDescent="0.35">
      <c r="A81125" s="2">
        <v>42643</v>
      </c>
      <c r="B81125" t="s">
        <v>870</v>
      </c>
      <c r="C81125">
        <v>311514.03999999998</v>
      </c>
    </row>
    <row r="81126" spans="1:3" x14ac:dyDescent="0.35">
      <c r="A81126" s="2">
        <v>42735</v>
      </c>
      <c r="B81126" t="s">
        <v>870</v>
      </c>
      <c r="C81126">
        <v>312310.12</v>
      </c>
    </row>
    <row r="81127" spans="1:3" x14ac:dyDescent="0.35">
      <c r="A81127" s="2">
        <v>42825</v>
      </c>
      <c r="B81127" t="s">
        <v>870</v>
      </c>
      <c r="C81127">
        <v>306301.56</v>
      </c>
    </row>
    <row r="81128" spans="1:3" x14ac:dyDescent="0.35">
      <c r="A81128" s="2">
        <v>42832</v>
      </c>
      <c r="B81128" t="s">
        <v>870</v>
      </c>
      <c r="C81128">
        <v>34800</v>
      </c>
    </row>
    <row r="81129" spans="1:3" x14ac:dyDescent="0.35">
      <c r="A81129" s="2">
        <v>42832</v>
      </c>
      <c r="B81129" t="s">
        <v>870</v>
      </c>
      <c r="C81129">
        <v>-1740000</v>
      </c>
    </row>
    <row r="81130" spans="1:3" x14ac:dyDescent="0.35">
      <c r="A81130" s="2">
        <v>42916</v>
      </c>
      <c r="B81130" t="s">
        <v>870</v>
      </c>
      <c r="C81130">
        <v>359779.18</v>
      </c>
    </row>
    <row r="81131" spans="1:3" x14ac:dyDescent="0.35">
      <c r="A81131" s="2">
        <v>43008</v>
      </c>
      <c r="B81131" t="s">
        <v>870</v>
      </c>
      <c r="C81131">
        <v>368170.46</v>
      </c>
    </row>
    <row r="81132" spans="1:3" x14ac:dyDescent="0.35">
      <c r="A81132" s="2">
        <v>43100</v>
      </c>
      <c r="B81132" t="s">
        <v>870</v>
      </c>
      <c r="C81132">
        <v>364538.1</v>
      </c>
    </row>
    <row r="81133" spans="1:3" x14ac:dyDescent="0.35">
      <c r="A81133" s="2">
        <v>43100</v>
      </c>
      <c r="B81133" t="s">
        <v>871</v>
      </c>
      <c r="C81133">
        <v>158752</v>
      </c>
    </row>
    <row r="81134" spans="1:3" x14ac:dyDescent="0.35">
      <c r="A81134" s="2">
        <v>43100</v>
      </c>
      <c r="B81134" t="s">
        <v>870</v>
      </c>
      <c r="C81134">
        <v>150000</v>
      </c>
    </row>
    <row r="81135" spans="1:3" x14ac:dyDescent="0.35">
      <c r="A81135" s="2">
        <v>43190</v>
      </c>
      <c r="B81135" t="s">
        <v>870</v>
      </c>
      <c r="C81135">
        <v>357456.64000000001</v>
      </c>
    </row>
    <row r="81136" spans="1:3" x14ac:dyDescent="0.35">
      <c r="A81136" s="2">
        <v>43190</v>
      </c>
      <c r="B81136" t="s">
        <v>870</v>
      </c>
      <c r="C81136">
        <v>150000</v>
      </c>
    </row>
    <row r="81137" spans="1:3" x14ac:dyDescent="0.35">
      <c r="A81137" s="2">
        <v>43281</v>
      </c>
      <c r="B81137" t="s">
        <v>870</v>
      </c>
      <c r="C81137">
        <v>150000</v>
      </c>
    </row>
    <row r="81138" spans="1:3" x14ac:dyDescent="0.35">
      <c r="A81138" s="2">
        <v>43281</v>
      </c>
      <c r="B81138" t="s">
        <v>870</v>
      </c>
      <c r="C81138">
        <v>357836</v>
      </c>
    </row>
    <row r="81139" spans="1:3" x14ac:dyDescent="0.35">
      <c r="A81139" s="2">
        <v>43373</v>
      </c>
      <c r="B81139" t="s">
        <v>870</v>
      </c>
      <c r="C81139">
        <v>150000</v>
      </c>
    </row>
    <row r="81140" spans="1:3" x14ac:dyDescent="0.35">
      <c r="A81140" s="2">
        <v>43373</v>
      </c>
      <c r="B81140" t="s">
        <v>870</v>
      </c>
      <c r="C81140">
        <v>358082.74</v>
      </c>
    </row>
    <row r="81141" spans="1:3" x14ac:dyDescent="0.35">
      <c r="A81141" s="2">
        <v>43465</v>
      </c>
      <c r="B81141" t="s">
        <v>870</v>
      </c>
      <c r="C81141">
        <v>354397.84</v>
      </c>
    </row>
    <row r="81142" spans="1:3" x14ac:dyDescent="0.35">
      <c r="A81142" s="2">
        <v>43465</v>
      </c>
      <c r="B81142" t="s">
        <v>870</v>
      </c>
      <c r="C81142">
        <v>150000</v>
      </c>
    </row>
    <row r="81143" spans="1:3" x14ac:dyDescent="0.35">
      <c r="A81143" s="2">
        <v>43555</v>
      </c>
      <c r="B81143" t="s">
        <v>870</v>
      </c>
      <c r="C81143">
        <v>343079.54</v>
      </c>
    </row>
    <row r="81144" spans="1:3" x14ac:dyDescent="0.35">
      <c r="A81144" s="2">
        <v>43555</v>
      </c>
      <c r="B81144" t="s">
        <v>870</v>
      </c>
      <c r="C81144">
        <v>150000</v>
      </c>
    </row>
    <row r="81145" spans="1:3" x14ac:dyDescent="0.35">
      <c r="A81145" s="2">
        <v>43646</v>
      </c>
      <c r="B81145" t="s">
        <v>870</v>
      </c>
      <c r="C81145">
        <v>150000</v>
      </c>
    </row>
    <row r="81146" spans="1:3" x14ac:dyDescent="0.35">
      <c r="A81146" s="2">
        <v>43646</v>
      </c>
      <c r="B81146" t="s">
        <v>870</v>
      </c>
      <c r="C81146">
        <v>344594.76</v>
      </c>
    </row>
    <row r="81147" spans="1:3" x14ac:dyDescent="0.35">
      <c r="A81147" s="2">
        <v>43691</v>
      </c>
      <c r="B81147" t="s">
        <v>870</v>
      </c>
      <c r="C81147">
        <v>50000</v>
      </c>
    </row>
    <row r="81148" spans="1:3" x14ac:dyDescent="0.35">
      <c r="A81148" s="2">
        <v>43738</v>
      </c>
      <c r="B81148" t="s">
        <v>870</v>
      </c>
      <c r="C81148">
        <v>343257.38</v>
      </c>
    </row>
    <row r="81149" spans="1:3" x14ac:dyDescent="0.35">
      <c r="A81149" s="2">
        <v>43738</v>
      </c>
      <c r="B81149" t="s">
        <v>870</v>
      </c>
      <c r="C81149">
        <v>150000</v>
      </c>
    </row>
    <row r="81150" spans="1:3" x14ac:dyDescent="0.35">
      <c r="A81150" s="2">
        <v>43830</v>
      </c>
      <c r="B81150" t="s">
        <v>870</v>
      </c>
      <c r="C81150">
        <v>150000</v>
      </c>
    </row>
    <row r="81151" spans="1:3" x14ac:dyDescent="0.35">
      <c r="A81151" s="2">
        <v>43830</v>
      </c>
      <c r="B81151" t="s">
        <v>870</v>
      </c>
      <c r="C81151">
        <v>339534.6</v>
      </c>
    </row>
    <row r="81152" spans="1:3" x14ac:dyDescent="0.35">
      <c r="A81152" s="2">
        <v>43921</v>
      </c>
      <c r="B81152" t="s">
        <v>870</v>
      </c>
      <c r="C81152">
        <v>150000</v>
      </c>
    </row>
    <row r="81153" spans="1:3" x14ac:dyDescent="0.35">
      <c r="A81153" s="2">
        <v>43921</v>
      </c>
      <c r="B81153" t="s">
        <v>870</v>
      </c>
      <c r="C81153">
        <v>332152.26</v>
      </c>
    </row>
    <row r="81154" spans="1:3" x14ac:dyDescent="0.35">
      <c r="A81154" s="2">
        <v>44012</v>
      </c>
      <c r="B81154" t="s">
        <v>870</v>
      </c>
      <c r="C81154">
        <v>328441.84000000003</v>
      </c>
    </row>
    <row r="81155" spans="1:3" x14ac:dyDescent="0.35">
      <c r="A81155" s="2">
        <v>44012</v>
      </c>
      <c r="B81155" t="s">
        <v>870</v>
      </c>
      <c r="C81155">
        <v>150000</v>
      </c>
    </row>
    <row r="81156" spans="1:3" x14ac:dyDescent="0.35">
      <c r="A81156" s="2">
        <v>44104</v>
      </c>
      <c r="B81156" t="s">
        <v>870</v>
      </c>
      <c r="C81156">
        <v>37091.64</v>
      </c>
    </row>
    <row r="81157" spans="1:3" x14ac:dyDescent="0.35">
      <c r="A81157" s="2">
        <v>44104</v>
      </c>
      <c r="B81157" t="s">
        <v>870</v>
      </c>
      <c r="C81157">
        <v>90000</v>
      </c>
    </row>
    <row r="81158" spans="1:3" x14ac:dyDescent="0.35">
      <c r="A81158" s="2">
        <v>44104</v>
      </c>
      <c r="B81158" t="s">
        <v>870</v>
      </c>
      <c r="C81158">
        <v>193123.93</v>
      </c>
    </row>
    <row r="81159" spans="1:3" x14ac:dyDescent="0.35">
      <c r="A81159" s="2">
        <v>44196</v>
      </c>
      <c r="B81159" t="s">
        <v>870</v>
      </c>
      <c r="C81159">
        <v>219582.56</v>
      </c>
    </row>
    <row r="81160" spans="1:3" x14ac:dyDescent="0.35">
      <c r="A81160" s="2">
        <v>44286</v>
      </c>
      <c r="B81160" t="s">
        <v>870</v>
      </c>
      <c r="C81160">
        <v>217553.8</v>
      </c>
    </row>
    <row r="81161" spans="1:3" x14ac:dyDescent="0.35">
      <c r="A81161" s="2">
        <v>44376</v>
      </c>
      <c r="B81161" t="s">
        <v>870</v>
      </c>
      <c r="C81161">
        <v>-306650</v>
      </c>
    </row>
    <row r="81162" spans="1:3" x14ac:dyDescent="0.35">
      <c r="A81162" s="2">
        <v>44377</v>
      </c>
      <c r="B81162" t="s">
        <v>870</v>
      </c>
      <c r="C81162">
        <v>222720.68</v>
      </c>
    </row>
    <row r="81163" spans="1:3" x14ac:dyDescent="0.35">
      <c r="A81163" s="2">
        <v>44469</v>
      </c>
      <c r="B81163" t="s">
        <v>870</v>
      </c>
      <c r="C81163">
        <v>232702.02</v>
      </c>
    </row>
    <row r="81164" spans="1:3" x14ac:dyDescent="0.35">
      <c r="A81164" s="2">
        <v>44561</v>
      </c>
      <c r="B81164" t="s">
        <v>870</v>
      </c>
      <c r="C81164">
        <v>235671.46</v>
      </c>
    </row>
    <row r="81165" spans="1:3" x14ac:dyDescent="0.35">
      <c r="A81165" s="2">
        <v>44651</v>
      </c>
      <c r="B81165" t="s">
        <v>870</v>
      </c>
      <c r="C81165">
        <v>233540.02</v>
      </c>
    </row>
    <row r="81166" spans="1:3" x14ac:dyDescent="0.35">
      <c r="A81166" s="2">
        <v>44742</v>
      </c>
      <c r="B81166" t="s">
        <v>870</v>
      </c>
      <c r="C81166">
        <v>239133.14</v>
      </c>
    </row>
    <row r="81167" spans="1:3" x14ac:dyDescent="0.35">
      <c r="A81167" s="2">
        <v>44834</v>
      </c>
      <c r="B81167" t="s">
        <v>870</v>
      </c>
      <c r="C81167">
        <v>244865.16</v>
      </c>
    </row>
    <row r="81168" spans="1:3" x14ac:dyDescent="0.35">
      <c r="A81168" s="2">
        <v>44926</v>
      </c>
      <c r="B81168" t="s">
        <v>870</v>
      </c>
      <c r="C81168">
        <v>242764.68</v>
      </c>
    </row>
    <row r="81169" spans="1:3" x14ac:dyDescent="0.35">
      <c r="A81169" s="2">
        <v>44958</v>
      </c>
      <c r="B81169" t="s">
        <v>870</v>
      </c>
      <c r="C81169">
        <v>5279.54</v>
      </c>
    </row>
    <row r="81170" spans="1:3" x14ac:dyDescent="0.35">
      <c r="A81170" s="2">
        <v>45016</v>
      </c>
      <c r="B81170" t="s">
        <v>870</v>
      </c>
      <c r="C81170">
        <v>366110.22</v>
      </c>
    </row>
    <row r="81171" spans="1:3" x14ac:dyDescent="0.35">
      <c r="A81171" s="2">
        <v>45042</v>
      </c>
      <c r="B81171" t="s">
        <v>870</v>
      </c>
      <c r="C81171">
        <v>25000</v>
      </c>
    </row>
    <row r="81172" spans="1:3" x14ac:dyDescent="0.35">
      <c r="A81172" s="2">
        <v>45043</v>
      </c>
      <c r="B81172" t="s">
        <v>870</v>
      </c>
      <c r="C81172">
        <v>25000</v>
      </c>
    </row>
    <row r="81173" spans="1:3" x14ac:dyDescent="0.35">
      <c r="A81173" s="2">
        <v>45107</v>
      </c>
      <c r="B81173" t="s">
        <v>870</v>
      </c>
      <c r="C81173">
        <v>371206.88</v>
      </c>
    </row>
    <row r="81174" spans="1:3" x14ac:dyDescent="0.35">
      <c r="A81174" s="2">
        <v>45135</v>
      </c>
      <c r="B81174" t="s">
        <v>870</v>
      </c>
      <c r="C81174">
        <v>25000</v>
      </c>
    </row>
    <row r="81175" spans="1:3" x14ac:dyDescent="0.35">
      <c r="A81175" s="2">
        <v>45199</v>
      </c>
      <c r="B81175" t="s">
        <v>870</v>
      </c>
      <c r="C81175">
        <v>438142.66</v>
      </c>
    </row>
    <row r="81176" spans="1:3" x14ac:dyDescent="0.35">
      <c r="A81176" s="2">
        <v>45224</v>
      </c>
      <c r="B81176" t="s">
        <v>870</v>
      </c>
      <c r="C81176">
        <v>25000</v>
      </c>
    </row>
    <row r="81177" spans="1:3" x14ac:dyDescent="0.35">
      <c r="A81177" s="2">
        <v>45254</v>
      </c>
      <c r="B81177" t="s">
        <v>870</v>
      </c>
      <c r="C81177">
        <v>2257064.2999999998</v>
      </c>
    </row>
    <row r="81178" spans="1:3" x14ac:dyDescent="0.35">
      <c r="A81178" s="2">
        <v>45254</v>
      </c>
      <c r="B81178" t="s">
        <v>870</v>
      </c>
      <c r="C81178">
        <v>277614.82</v>
      </c>
    </row>
    <row r="81179" spans="1:3" x14ac:dyDescent="0.35">
      <c r="A81179" s="2">
        <v>45254</v>
      </c>
      <c r="B81179" t="s">
        <v>870</v>
      </c>
      <c r="C81179">
        <v>10263546.560000001</v>
      </c>
    </row>
    <row r="81180" spans="1:3" x14ac:dyDescent="0.35">
      <c r="A81180" s="2">
        <v>45258</v>
      </c>
      <c r="B81180" t="s">
        <v>871</v>
      </c>
      <c r="C81180">
        <v>96.56</v>
      </c>
    </row>
    <row r="81181" spans="1:3" x14ac:dyDescent="0.35">
      <c r="A81181" s="2">
        <v>45258</v>
      </c>
      <c r="B81181" t="s">
        <v>871</v>
      </c>
      <c r="C81181">
        <v>3793103.44</v>
      </c>
    </row>
    <row r="81182" spans="1:3" x14ac:dyDescent="0.35">
      <c r="A81182" s="2">
        <v>42886</v>
      </c>
      <c r="B81182" t="s">
        <v>874</v>
      </c>
      <c r="C81182">
        <v>-1000000</v>
      </c>
    </row>
    <row r="81183" spans="1:3" x14ac:dyDescent="0.35">
      <c r="A81183" s="2">
        <v>42886</v>
      </c>
      <c r="B81183" t="s">
        <v>873</v>
      </c>
      <c r="C81183">
        <v>-3000000</v>
      </c>
    </row>
    <row r="81184" spans="1:3" x14ac:dyDescent="0.35">
      <c r="A81184" s="2">
        <v>42886</v>
      </c>
      <c r="B81184" t="s">
        <v>873</v>
      </c>
      <c r="C81184">
        <v>80000</v>
      </c>
    </row>
    <row r="81185" spans="1:3" x14ac:dyDescent="0.35">
      <c r="A81185" s="2">
        <v>42916</v>
      </c>
      <c r="B81185" t="s">
        <v>873</v>
      </c>
      <c r="C81185">
        <v>25833.33</v>
      </c>
    </row>
    <row r="81186" spans="1:3" x14ac:dyDescent="0.35">
      <c r="A81186" s="2">
        <v>42930</v>
      </c>
      <c r="B81186" t="s">
        <v>874</v>
      </c>
      <c r="C81186">
        <v>4583.33</v>
      </c>
    </row>
    <row r="81187" spans="1:3" x14ac:dyDescent="0.35">
      <c r="A81187" s="2">
        <v>42947</v>
      </c>
      <c r="B81187" t="s">
        <v>873</v>
      </c>
      <c r="C81187">
        <v>25888.95</v>
      </c>
    </row>
    <row r="81188" spans="1:3" x14ac:dyDescent="0.35">
      <c r="A81188" s="2">
        <v>42962</v>
      </c>
      <c r="B81188" t="s">
        <v>874</v>
      </c>
      <c r="C81188">
        <v>4583.33</v>
      </c>
    </row>
    <row r="81189" spans="1:3" x14ac:dyDescent="0.35">
      <c r="A81189" s="2">
        <v>42978</v>
      </c>
      <c r="B81189" t="s">
        <v>873</v>
      </c>
      <c r="C81189">
        <v>25888.95</v>
      </c>
    </row>
    <row r="81190" spans="1:3" x14ac:dyDescent="0.35">
      <c r="A81190" s="2">
        <v>42993</v>
      </c>
      <c r="B81190" t="s">
        <v>874</v>
      </c>
      <c r="C81190">
        <v>4583.33</v>
      </c>
    </row>
    <row r="81191" spans="1:3" x14ac:dyDescent="0.35">
      <c r="A81191" s="2">
        <v>43008</v>
      </c>
      <c r="B81191" t="s">
        <v>873</v>
      </c>
      <c r="C81191">
        <v>25053.82</v>
      </c>
    </row>
    <row r="81192" spans="1:3" x14ac:dyDescent="0.35">
      <c r="A81192" s="2">
        <v>43024</v>
      </c>
      <c r="B81192" t="s">
        <v>874</v>
      </c>
      <c r="C81192">
        <v>4583.33</v>
      </c>
    </row>
    <row r="81193" spans="1:3" x14ac:dyDescent="0.35">
      <c r="A81193" s="2">
        <v>43039</v>
      </c>
      <c r="B81193" t="s">
        <v>873</v>
      </c>
      <c r="C81193">
        <v>26054.35</v>
      </c>
    </row>
    <row r="81194" spans="1:3" x14ac:dyDescent="0.35">
      <c r="A81194" s="2">
        <v>43054</v>
      </c>
      <c r="B81194" t="s">
        <v>874</v>
      </c>
      <c r="C81194">
        <v>4583.33</v>
      </c>
    </row>
    <row r="81195" spans="1:3" x14ac:dyDescent="0.35">
      <c r="A81195" s="2">
        <v>43069</v>
      </c>
      <c r="B81195" t="s">
        <v>873</v>
      </c>
      <c r="C81195">
        <v>25213.88</v>
      </c>
    </row>
    <row r="81196" spans="1:3" x14ac:dyDescent="0.35">
      <c r="A81196" s="2">
        <v>43084</v>
      </c>
      <c r="B81196" t="s">
        <v>874</v>
      </c>
      <c r="C81196">
        <v>4583.33</v>
      </c>
    </row>
    <row r="81197" spans="1:3" x14ac:dyDescent="0.35">
      <c r="A81197" s="2">
        <v>43100</v>
      </c>
      <c r="B81197" t="s">
        <v>873</v>
      </c>
      <c r="C81197">
        <v>26054.35</v>
      </c>
    </row>
    <row r="81198" spans="1:3" x14ac:dyDescent="0.35">
      <c r="A81198" s="2">
        <v>43103</v>
      </c>
      <c r="B81198" t="s">
        <v>874</v>
      </c>
      <c r="C81198">
        <v>-43523.73</v>
      </c>
    </row>
    <row r="81199" spans="1:3" x14ac:dyDescent="0.35">
      <c r="A81199" s="2">
        <v>43103</v>
      </c>
      <c r="B81199" t="s">
        <v>874</v>
      </c>
      <c r="C81199">
        <v>871.03</v>
      </c>
    </row>
    <row r="81200" spans="1:3" x14ac:dyDescent="0.35">
      <c r="A81200" s="2">
        <v>43116</v>
      </c>
      <c r="B81200" t="s">
        <v>874</v>
      </c>
      <c r="C81200">
        <v>4583.33</v>
      </c>
    </row>
    <row r="81201" spans="1:3" x14ac:dyDescent="0.35">
      <c r="A81201" s="2">
        <v>43131</v>
      </c>
      <c r="B81201" t="s">
        <v>873</v>
      </c>
      <c r="C81201">
        <v>26220.799999999999</v>
      </c>
    </row>
    <row r="81202" spans="1:3" x14ac:dyDescent="0.35">
      <c r="A81202" s="2">
        <v>43147</v>
      </c>
      <c r="B81202" t="s">
        <v>873</v>
      </c>
      <c r="C81202">
        <v>-4350000</v>
      </c>
    </row>
    <row r="81203" spans="1:3" x14ac:dyDescent="0.35">
      <c r="A81203" s="2">
        <v>43147</v>
      </c>
      <c r="B81203" t="s">
        <v>874</v>
      </c>
      <c r="C81203">
        <v>4782.8100000000004</v>
      </c>
    </row>
    <row r="81204" spans="1:3" x14ac:dyDescent="0.35">
      <c r="A81204" s="2">
        <v>43147</v>
      </c>
      <c r="B81204" t="s">
        <v>873</v>
      </c>
      <c r="C81204">
        <v>87000</v>
      </c>
    </row>
    <row r="81205" spans="1:3" x14ac:dyDescent="0.35">
      <c r="A81205" s="2">
        <v>43159</v>
      </c>
      <c r="B81205" t="s">
        <v>873</v>
      </c>
      <c r="C81205">
        <v>38216.44</v>
      </c>
    </row>
    <row r="81206" spans="1:3" x14ac:dyDescent="0.35">
      <c r="A81206" s="2">
        <v>43159</v>
      </c>
      <c r="B81206" t="s">
        <v>873</v>
      </c>
      <c r="C81206">
        <v>10460</v>
      </c>
    </row>
    <row r="81207" spans="1:3" x14ac:dyDescent="0.35">
      <c r="A81207" s="2">
        <v>43159</v>
      </c>
      <c r="B81207" t="s">
        <v>873</v>
      </c>
      <c r="C81207">
        <v>-523000</v>
      </c>
    </row>
    <row r="81208" spans="1:3" x14ac:dyDescent="0.35">
      <c r="A81208" s="2">
        <v>43174</v>
      </c>
      <c r="B81208" t="s">
        <v>874</v>
      </c>
      <c r="C81208">
        <v>4782.8100000000004</v>
      </c>
    </row>
    <row r="81209" spans="1:3" x14ac:dyDescent="0.35">
      <c r="A81209" s="2">
        <v>43190</v>
      </c>
      <c r="B81209" t="s">
        <v>873</v>
      </c>
      <c r="C81209">
        <v>68321.47</v>
      </c>
    </row>
    <row r="81210" spans="1:3" x14ac:dyDescent="0.35">
      <c r="A81210" s="2">
        <v>43203</v>
      </c>
      <c r="B81210" t="s">
        <v>874</v>
      </c>
      <c r="C81210">
        <v>4782.8100000000004</v>
      </c>
    </row>
    <row r="81211" spans="1:3" x14ac:dyDescent="0.35">
      <c r="A81211" s="2">
        <v>43220</v>
      </c>
      <c r="B81211" t="s">
        <v>873</v>
      </c>
      <c r="C81211">
        <v>66259.899999999994</v>
      </c>
    </row>
    <row r="81212" spans="1:3" x14ac:dyDescent="0.35">
      <c r="A81212" s="2">
        <v>43235</v>
      </c>
      <c r="B81212" t="s">
        <v>874</v>
      </c>
      <c r="C81212">
        <v>4782.8100000000004</v>
      </c>
    </row>
    <row r="81213" spans="1:3" x14ac:dyDescent="0.35">
      <c r="A81213" s="2">
        <v>43251</v>
      </c>
      <c r="B81213" t="s">
        <v>873</v>
      </c>
      <c r="C81213">
        <v>68468.55</v>
      </c>
    </row>
    <row r="81214" spans="1:3" x14ac:dyDescent="0.35">
      <c r="A81214" s="2">
        <v>43269</v>
      </c>
      <c r="B81214" t="s">
        <v>874</v>
      </c>
      <c r="C81214">
        <v>4782.8100000000004</v>
      </c>
    </row>
    <row r="81215" spans="1:3" x14ac:dyDescent="0.35">
      <c r="A81215" s="2">
        <v>43281</v>
      </c>
      <c r="B81215" t="s">
        <v>873</v>
      </c>
      <c r="C81215">
        <v>66259.899999999994</v>
      </c>
    </row>
    <row r="81216" spans="1:3" x14ac:dyDescent="0.35">
      <c r="A81216" s="2">
        <v>43297</v>
      </c>
      <c r="B81216" t="s">
        <v>874</v>
      </c>
      <c r="C81216">
        <v>4782.8100000000004</v>
      </c>
    </row>
    <row r="81217" spans="1:3" x14ac:dyDescent="0.35">
      <c r="A81217" s="2">
        <v>43312</v>
      </c>
      <c r="B81217" t="s">
        <v>873</v>
      </c>
      <c r="C81217">
        <v>69031.05</v>
      </c>
    </row>
    <row r="81218" spans="1:3" x14ac:dyDescent="0.35">
      <c r="A81218" s="2">
        <v>43328</v>
      </c>
      <c r="B81218" t="s">
        <v>874</v>
      </c>
      <c r="C81218">
        <v>4782.8100000000004</v>
      </c>
    </row>
    <row r="81219" spans="1:3" x14ac:dyDescent="0.35">
      <c r="A81219" s="2">
        <v>43343</v>
      </c>
      <c r="B81219" t="s">
        <v>873</v>
      </c>
      <c r="C81219">
        <v>69031.05</v>
      </c>
    </row>
    <row r="81220" spans="1:3" x14ac:dyDescent="0.35">
      <c r="A81220" s="2">
        <v>43360</v>
      </c>
      <c r="B81220" t="s">
        <v>874</v>
      </c>
      <c r="C81220">
        <v>2271.83</v>
      </c>
    </row>
    <row r="81221" spans="1:3" x14ac:dyDescent="0.35">
      <c r="A81221" s="2">
        <v>43373</v>
      </c>
      <c r="B81221" t="s">
        <v>873</v>
      </c>
      <c r="C81221">
        <v>66804.240000000005</v>
      </c>
    </row>
    <row r="81222" spans="1:3" x14ac:dyDescent="0.35">
      <c r="A81222" s="2">
        <v>43373</v>
      </c>
      <c r="B81222" t="s">
        <v>874</v>
      </c>
      <c r="C81222">
        <v>2510.98</v>
      </c>
    </row>
    <row r="81223" spans="1:3" x14ac:dyDescent="0.35">
      <c r="A81223" s="2">
        <v>43388</v>
      </c>
      <c r="B81223" t="s">
        <v>874</v>
      </c>
      <c r="C81223">
        <v>4782.8100000000004</v>
      </c>
    </row>
    <row r="81224" spans="1:3" x14ac:dyDescent="0.35">
      <c r="A81224" s="2">
        <v>43404</v>
      </c>
      <c r="B81224" t="s">
        <v>873</v>
      </c>
      <c r="C81224">
        <v>69604.37</v>
      </c>
    </row>
    <row r="81225" spans="1:3" x14ac:dyDescent="0.35">
      <c r="A81225" s="2">
        <v>43419</v>
      </c>
      <c r="B81225" t="s">
        <v>874</v>
      </c>
      <c r="C81225">
        <v>2271.83</v>
      </c>
    </row>
    <row r="81226" spans="1:3" x14ac:dyDescent="0.35">
      <c r="A81226" s="2">
        <v>43434</v>
      </c>
      <c r="B81226" t="s">
        <v>873</v>
      </c>
      <c r="C81226">
        <v>90363.99</v>
      </c>
    </row>
    <row r="81227" spans="1:3" x14ac:dyDescent="0.35">
      <c r="A81227" s="2">
        <v>43434</v>
      </c>
      <c r="B81227" t="s">
        <v>874</v>
      </c>
      <c r="C81227">
        <v>73018.06</v>
      </c>
    </row>
    <row r="81228" spans="1:3" x14ac:dyDescent="0.35">
      <c r="A81228" s="2">
        <v>43434</v>
      </c>
      <c r="B81228" t="s">
        <v>873</v>
      </c>
      <c r="C81228">
        <v>67359.08</v>
      </c>
    </row>
    <row r="81229" spans="1:3" x14ac:dyDescent="0.35">
      <c r="A81229" s="2">
        <v>43434</v>
      </c>
      <c r="B81229" t="s">
        <v>873</v>
      </c>
      <c r="C81229">
        <v>-3346915</v>
      </c>
    </row>
    <row r="81230" spans="1:3" x14ac:dyDescent="0.35">
      <c r="A81230" s="2">
        <v>43434</v>
      </c>
      <c r="B81230" t="s">
        <v>874</v>
      </c>
      <c r="C81230">
        <v>-2991197</v>
      </c>
    </row>
    <row r="81231" spans="1:3" x14ac:dyDescent="0.35">
      <c r="A81231" s="2">
        <v>43434</v>
      </c>
      <c r="B81231" t="s">
        <v>874</v>
      </c>
      <c r="C81231">
        <v>2510.98</v>
      </c>
    </row>
    <row r="81232" spans="1:3" x14ac:dyDescent="0.35">
      <c r="A81232" s="2">
        <v>43451</v>
      </c>
      <c r="B81232" t="s">
        <v>874</v>
      </c>
      <c r="C81232">
        <v>4782.8100000000004</v>
      </c>
    </row>
    <row r="81233" spans="1:3" x14ac:dyDescent="0.35">
      <c r="A81233" s="2">
        <v>43465</v>
      </c>
      <c r="B81233" t="s">
        <v>873</v>
      </c>
      <c r="C81233">
        <v>99626.13</v>
      </c>
    </row>
    <row r="81234" spans="1:3" x14ac:dyDescent="0.35">
      <c r="A81234" s="2">
        <v>43467</v>
      </c>
      <c r="B81234" t="s">
        <v>873</v>
      </c>
      <c r="C81234">
        <v>-5039944</v>
      </c>
    </row>
    <row r="81235" spans="1:3" x14ac:dyDescent="0.35">
      <c r="A81235" s="2">
        <v>43467</v>
      </c>
      <c r="B81235" t="s">
        <v>873</v>
      </c>
      <c r="C81235">
        <v>134073.47</v>
      </c>
    </row>
    <row r="81236" spans="1:3" x14ac:dyDescent="0.35">
      <c r="A81236" s="2">
        <v>43480</v>
      </c>
      <c r="B81236" t="s">
        <v>874</v>
      </c>
      <c r="C81236">
        <v>4782.8100000000004</v>
      </c>
    </row>
    <row r="81237" spans="1:3" x14ac:dyDescent="0.35">
      <c r="A81237" s="2">
        <v>43496</v>
      </c>
      <c r="B81237" t="s">
        <v>873</v>
      </c>
      <c r="C81237">
        <v>121304.6</v>
      </c>
    </row>
    <row r="81238" spans="1:3" x14ac:dyDescent="0.35">
      <c r="A81238" s="2">
        <v>43496</v>
      </c>
      <c r="B81238" t="s">
        <v>873</v>
      </c>
      <c r="C81238">
        <v>179094.49</v>
      </c>
    </row>
    <row r="81239" spans="1:3" x14ac:dyDescent="0.35">
      <c r="A81239" s="2">
        <v>43496</v>
      </c>
      <c r="B81239" t="s">
        <v>873</v>
      </c>
      <c r="C81239">
        <v>-4559950</v>
      </c>
    </row>
    <row r="81240" spans="1:3" x14ac:dyDescent="0.35">
      <c r="A81240" s="2">
        <v>43511</v>
      </c>
      <c r="B81240" t="s">
        <v>874</v>
      </c>
      <c r="C81240">
        <v>4782.8100000000004</v>
      </c>
    </row>
    <row r="81241" spans="1:3" x14ac:dyDescent="0.35">
      <c r="A81241" s="2">
        <v>43524</v>
      </c>
      <c r="B81241" t="s">
        <v>873</v>
      </c>
      <c r="C81241">
        <v>164171.66</v>
      </c>
    </row>
    <row r="81242" spans="1:3" x14ac:dyDescent="0.35">
      <c r="A81242" s="2">
        <v>43539</v>
      </c>
      <c r="B81242" t="s">
        <v>874</v>
      </c>
      <c r="C81242">
        <v>4782.8100000000004</v>
      </c>
    </row>
    <row r="81243" spans="1:3" x14ac:dyDescent="0.35">
      <c r="A81243" s="2">
        <v>43555</v>
      </c>
      <c r="B81243" t="s">
        <v>873</v>
      </c>
      <c r="C81243">
        <v>181761.41</v>
      </c>
    </row>
    <row r="81244" spans="1:3" x14ac:dyDescent="0.35">
      <c r="A81244" s="2">
        <v>43585</v>
      </c>
      <c r="B81244" t="s">
        <v>873</v>
      </c>
      <c r="C81244">
        <v>177637.27</v>
      </c>
    </row>
    <row r="81245" spans="1:3" x14ac:dyDescent="0.35">
      <c r="A81245" s="2">
        <v>43585</v>
      </c>
      <c r="B81245" t="s">
        <v>874</v>
      </c>
      <c r="C81245">
        <v>4782.8100000000004</v>
      </c>
    </row>
    <row r="81246" spans="1:3" x14ac:dyDescent="0.35">
      <c r="A81246" s="2">
        <v>43600</v>
      </c>
      <c r="B81246" t="s">
        <v>874</v>
      </c>
      <c r="C81246">
        <v>2271.83</v>
      </c>
    </row>
    <row r="81247" spans="1:3" x14ac:dyDescent="0.35">
      <c r="A81247" s="2">
        <v>43616</v>
      </c>
      <c r="B81247" t="s">
        <v>874</v>
      </c>
      <c r="C81247">
        <v>2510.98</v>
      </c>
    </row>
    <row r="81248" spans="1:3" x14ac:dyDescent="0.35">
      <c r="A81248" s="2">
        <v>43616</v>
      </c>
      <c r="B81248" t="s">
        <v>873</v>
      </c>
      <c r="C81248">
        <v>183661.82</v>
      </c>
    </row>
    <row r="81249" spans="1:3" x14ac:dyDescent="0.35">
      <c r="A81249" s="2">
        <v>43633</v>
      </c>
      <c r="B81249" t="s">
        <v>874</v>
      </c>
      <c r="C81249">
        <v>4782.8100000000004</v>
      </c>
    </row>
    <row r="81250" spans="1:3" x14ac:dyDescent="0.35">
      <c r="A81250" s="2">
        <v>43646</v>
      </c>
      <c r="B81250" t="s">
        <v>873</v>
      </c>
      <c r="C81250">
        <v>177638.27</v>
      </c>
    </row>
    <row r="81251" spans="1:3" x14ac:dyDescent="0.35">
      <c r="A81251" s="2">
        <v>43654</v>
      </c>
      <c r="B81251" t="s">
        <v>873</v>
      </c>
      <c r="C81251">
        <v>-1832471</v>
      </c>
    </row>
    <row r="81252" spans="1:3" x14ac:dyDescent="0.35">
      <c r="A81252" s="2">
        <v>43654</v>
      </c>
      <c r="B81252" t="s">
        <v>873</v>
      </c>
      <c r="C81252">
        <v>48935.42</v>
      </c>
    </row>
    <row r="81253" spans="1:3" x14ac:dyDescent="0.35">
      <c r="A81253" s="2">
        <v>43661</v>
      </c>
      <c r="B81253" t="s">
        <v>874</v>
      </c>
      <c r="C81253">
        <v>4782.8100000000004</v>
      </c>
    </row>
    <row r="81254" spans="1:3" x14ac:dyDescent="0.35">
      <c r="A81254" s="2">
        <v>43677</v>
      </c>
      <c r="B81254" t="s">
        <v>873</v>
      </c>
      <c r="C81254">
        <v>197373.52</v>
      </c>
    </row>
    <row r="81255" spans="1:3" x14ac:dyDescent="0.35">
      <c r="A81255" s="2">
        <v>43692</v>
      </c>
      <c r="B81255" t="s">
        <v>874</v>
      </c>
      <c r="C81255">
        <v>4782.8100000000004</v>
      </c>
    </row>
    <row r="81256" spans="1:3" x14ac:dyDescent="0.35">
      <c r="A81256" s="2">
        <v>43708</v>
      </c>
      <c r="B81256" t="s">
        <v>873</v>
      </c>
      <c r="C81256">
        <v>200963.27</v>
      </c>
    </row>
    <row r="81257" spans="1:3" x14ac:dyDescent="0.35">
      <c r="A81257" s="2">
        <v>43718</v>
      </c>
      <c r="B81257" t="s">
        <v>874</v>
      </c>
      <c r="C81257">
        <v>4782.8100000000004</v>
      </c>
    </row>
    <row r="81258" spans="1:3" x14ac:dyDescent="0.35">
      <c r="A81258" s="2">
        <v>43738</v>
      </c>
      <c r="B81258" t="s">
        <v>873</v>
      </c>
      <c r="C81258">
        <v>194480.49</v>
      </c>
    </row>
    <row r="81259" spans="1:3" x14ac:dyDescent="0.35">
      <c r="A81259" s="2">
        <v>43769</v>
      </c>
      <c r="B81259" t="s">
        <v>874</v>
      </c>
      <c r="C81259">
        <v>4782.8100000000004</v>
      </c>
    </row>
    <row r="81260" spans="1:3" x14ac:dyDescent="0.35">
      <c r="A81260" s="2">
        <v>43769</v>
      </c>
      <c r="B81260" t="s">
        <v>873</v>
      </c>
      <c r="C81260">
        <v>202861.07</v>
      </c>
    </row>
    <row r="81261" spans="1:3" x14ac:dyDescent="0.35">
      <c r="A81261" s="2">
        <v>43799</v>
      </c>
      <c r="B81261" t="s">
        <v>874</v>
      </c>
      <c r="C81261">
        <v>4782.8100000000004</v>
      </c>
    </row>
    <row r="81262" spans="1:3" x14ac:dyDescent="0.35">
      <c r="A81262" s="2">
        <v>43799</v>
      </c>
      <c r="B81262" t="s">
        <v>873</v>
      </c>
      <c r="C81262">
        <v>196317.13</v>
      </c>
    </row>
    <row r="81263" spans="1:3" x14ac:dyDescent="0.35">
      <c r="A81263" s="2">
        <v>43830</v>
      </c>
      <c r="B81263" t="s">
        <v>873</v>
      </c>
      <c r="C81263">
        <v>202861.03</v>
      </c>
    </row>
    <row r="81264" spans="1:3" x14ac:dyDescent="0.35">
      <c r="A81264" s="2">
        <v>43830</v>
      </c>
      <c r="B81264" t="s">
        <v>874</v>
      </c>
      <c r="C81264">
        <v>4782.8100000000004</v>
      </c>
    </row>
    <row r="81265" spans="1:3" x14ac:dyDescent="0.35">
      <c r="A81265" s="2">
        <v>43845</v>
      </c>
      <c r="B81265" t="s">
        <v>874</v>
      </c>
      <c r="C81265">
        <v>4782.8100000000004</v>
      </c>
    </row>
    <row r="81266" spans="1:3" x14ac:dyDescent="0.35">
      <c r="A81266" s="2">
        <v>43861</v>
      </c>
      <c r="B81266" t="s">
        <v>873</v>
      </c>
      <c r="C81266">
        <v>204551.31</v>
      </c>
    </row>
    <row r="81267" spans="1:3" x14ac:dyDescent="0.35">
      <c r="A81267" s="2">
        <v>43875</v>
      </c>
      <c r="B81267" t="s">
        <v>874</v>
      </c>
      <c r="C81267">
        <v>4782.8100000000004</v>
      </c>
    </row>
    <row r="81268" spans="1:3" x14ac:dyDescent="0.35">
      <c r="A81268" s="2">
        <v>43890</v>
      </c>
      <c r="B81268" t="s">
        <v>873</v>
      </c>
      <c r="C81268">
        <v>191354.48</v>
      </c>
    </row>
    <row r="81269" spans="1:3" x14ac:dyDescent="0.35">
      <c r="A81269" s="2">
        <v>43921</v>
      </c>
      <c r="B81269" t="s">
        <v>873</v>
      </c>
      <c r="C81269">
        <v>204547.01</v>
      </c>
    </row>
    <row r="81270" spans="1:3" x14ac:dyDescent="0.35">
      <c r="A81270" s="2">
        <v>43922</v>
      </c>
      <c r="B81270" t="s">
        <v>874</v>
      </c>
      <c r="C81270">
        <v>4782.8100000000004</v>
      </c>
    </row>
    <row r="81271" spans="1:3" x14ac:dyDescent="0.35">
      <c r="A81271" s="2">
        <v>43951</v>
      </c>
      <c r="B81271" t="s">
        <v>873</v>
      </c>
      <c r="C81271">
        <v>199950.22</v>
      </c>
    </row>
    <row r="81272" spans="1:3" x14ac:dyDescent="0.35">
      <c r="A81272" s="2">
        <v>43982</v>
      </c>
      <c r="B81272" t="s">
        <v>873</v>
      </c>
      <c r="C81272">
        <v>206615.24</v>
      </c>
    </row>
    <row r="81273" spans="1:3" x14ac:dyDescent="0.35">
      <c r="A81273" s="2">
        <v>44012</v>
      </c>
      <c r="B81273" t="s">
        <v>873</v>
      </c>
      <c r="C81273">
        <v>199950.23</v>
      </c>
    </row>
    <row r="81274" spans="1:3" x14ac:dyDescent="0.35">
      <c r="A81274" s="2">
        <v>44043</v>
      </c>
      <c r="B81274" t="s">
        <v>873</v>
      </c>
      <c r="C81274">
        <v>208704.34</v>
      </c>
    </row>
    <row r="81275" spans="1:3" x14ac:dyDescent="0.35">
      <c r="A81275" s="2">
        <v>44074</v>
      </c>
      <c r="B81275" t="s">
        <v>873</v>
      </c>
      <c r="C81275">
        <v>208704.36</v>
      </c>
    </row>
    <row r="81276" spans="1:3" x14ac:dyDescent="0.35">
      <c r="A81276" s="2">
        <v>44104</v>
      </c>
      <c r="B81276" t="s">
        <v>873</v>
      </c>
      <c r="C81276">
        <v>201971.94</v>
      </c>
    </row>
    <row r="81277" spans="1:3" x14ac:dyDescent="0.35">
      <c r="A81277" s="2">
        <v>44135</v>
      </c>
      <c r="B81277" t="s">
        <v>873</v>
      </c>
      <c r="C81277">
        <v>210837.77</v>
      </c>
    </row>
    <row r="81278" spans="1:3" x14ac:dyDescent="0.35">
      <c r="A81278" s="2">
        <v>44155</v>
      </c>
      <c r="B81278" t="s">
        <v>877</v>
      </c>
      <c r="C81278">
        <v>88764.82</v>
      </c>
    </row>
    <row r="81279" spans="1:3" x14ac:dyDescent="0.35">
      <c r="A81279" s="2">
        <v>44155</v>
      </c>
      <c r="B81279" t="s">
        <v>877</v>
      </c>
      <c r="C81279">
        <v>-4438241</v>
      </c>
    </row>
    <row r="81280" spans="1:3" x14ac:dyDescent="0.35">
      <c r="A81280" s="2">
        <v>44165</v>
      </c>
      <c r="B81280" t="s">
        <v>873</v>
      </c>
      <c r="C81280">
        <v>204036.54</v>
      </c>
    </row>
    <row r="81281" spans="1:3" x14ac:dyDescent="0.35">
      <c r="A81281" s="2">
        <v>44180</v>
      </c>
      <c r="B81281" t="s">
        <v>874</v>
      </c>
      <c r="C81281">
        <v>4782.8100000000004</v>
      </c>
    </row>
    <row r="81282" spans="1:3" x14ac:dyDescent="0.35">
      <c r="A81282" s="2">
        <v>44188</v>
      </c>
      <c r="B81282" t="s">
        <v>876</v>
      </c>
      <c r="C81282">
        <v>253913.48</v>
      </c>
    </row>
    <row r="81283" spans="1:3" x14ac:dyDescent="0.35">
      <c r="A81283" s="2">
        <v>44188</v>
      </c>
      <c r="B81283" t="s">
        <v>876</v>
      </c>
      <c r="C81283">
        <v>-12695673.289999999</v>
      </c>
    </row>
    <row r="81284" spans="1:3" x14ac:dyDescent="0.35">
      <c r="A81284" s="2">
        <v>44196</v>
      </c>
      <c r="B81284" t="s">
        <v>876</v>
      </c>
      <c r="C81284">
        <v>31739.17</v>
      </c>
    </row>
    <row r="81285" spans="1:3" x14ac:dyDescent="0.35">
      <c r="A81285" s="2">
        <v>44196</v>
      </c>
      <c r="B81285" t="s">
        <v>873</v>
      </c>
      <c r="C81285">
        <v>210788.01</v>
      </c>
    </row>
    <row r="81286" spans="1:3" x14ac:dyDescent="0.35">
      <c r="A81286" s="2">
        <v>44211</v>
      </c>
      <c r="B81286" t="s">
        <v>874</v>
      </c>
      <c r="C81286">
        <v>4782.8100000000004</v>
      </c>
    </row>
    <row r="81287" spans="1:3" x14ac:dyDescent="0.35">
      <c r="A81287" s="2">
        <v>44227</v>
      </c>
      <c r="B81287" t="s">
        <v>876</v>
      </c>
      <c r="C81287">
        <v>109433.18</v>
      </c>
    </row>
    <row r="81288" spans="1:3" x14ac:dyDescent="0.35">
      <c r="A81288" s="2">
        <v>44227</v>
      </c>
      <c r="B81288" t="s">
        <v>873</v>
      </c>
      <c r="C81288">
        <v>212892.54</v>
      </c>
    </row>
    <row r="81289" spans="1:3" x14ac:dyDescent="0.35">
      <c r="A81289" s="2">
        <v>44243</v>
      </c>
      <c r="B81289" t="s">
        <v>874</v>
      </c>
      <c r="C81289">
        <v>4782.8100000000004</v>
      </c>
    </row>
    <row r="81290" spans="1:3" x14ac:dyDescent="0.35">
      <c r="A81290" s="2">
        <v>44255</v>
      </c>
      <c r="B81290" t="s">
        <v>876</v>
      </c>
      <c r="C81290">
        <v>98842.87</v>
      </c>
    </row>
    <row r="81291" spans="1:3" x14ac:dyDescent="0.35">
      <c r="A81291" s="2">
        <v>44255</v>
      </c>
      <c r="B81291" t="s">
        <v>873</v>
      </c>
      <c r="C81291">
        <v>192380.75</v>
      </c>
    </row>
    <row r="81292" spans="1:3" x14ac:dyDescent="0.35">
      <c r="A81292" s="2">
        <v>44270</v>
      </c>
      <c r="B81292" t="s">
        <v>874</v>
      </c>
      <c r="C81292">
        <v>2510.98</v>
      </c>
    </row>
    <row r="81293" spans="1:3" x14ac:dyDescent="0.35">
      <c r="A81293" s="2">
        <v>44271</v>
      </c>
      <c r="B81293" t="s">
        <v>874</v>
      </c>
      <c r="C81293">
        <v>2271.83</v>
      </c>
    </row>
    <row r="81294" spans="1:3" x14ac:dyDescent="0.35">
      <c r="A81294" s="2">
        <v>44286</v>
      </c>
      <c r="B81294" t="s">
        <v>873</v>
      </c>
      <c r="C81294">
        <v>212992.99</v>
      </c>
    </row>
    <row r="81295" spans="1:3" x14ac:dyDescent="0.35">
      <c r="A81295" s="2">
        <v>44286</v>
      </c>
      <c r="B81295" t="s">
        <v>876</v>
      </c>
      <c r="C81295">
        <v>109433.18</v>
      </c>
    </row>
    <row r="81296" spans="1:3" x14ac:dyDescent="0.35">
      <c r="A81296" s="2">
        <v>44287</v>
      </c>
      <c r="B81296" t="s">
        <v>876</v>
      </c>
      <c r="C81296">
        <v>204768.92</v>
      </c>
    </row>
    <row r="81297" spans="1:3" x14ac:dyDescent="0.35">
      <c r="A81297" s="2">
        <v>44287</v>
      </c>
      <c r="B81297" t="s">
        <v>876</v>
      </c>
      <c r="C81297">
        <v>-10238446.199999999</v>
      </c>
    </row>
    <row r="81298" spans="1:3" x14ac:dyDescent="0.35">
      <c r="A81298" s="2">
        <v>44301</v>
      </c>
      <c r="B81298" t="s">
        <v>874</v>
      </c>
      <c r="C81298">
        <v>4782.8100000000004</v>
      </c>
    </row>
    <row r="81299" spans="1:3" x14ac:dyDescent="0.35">
      <c r="A81299" s="2">
        <v>44316</v>
      </c>
      <c r="B81299" t="s">
        <v>876</v>
      </c>
      <c r="C81299">
        <v>192282.48</v>
      </c>
    </row>
    <row r="81300" spans="1:3" x14ac:dyDescent="0.35">
      <c r="A81300" s="2">
        <v>44316</v>
      </c>
      <c r="B81300" t="s">
        <v>873</v>
      </c>
      <c r="C81300">
        <v>208183.47</v>
      </c>
    </row>
    <row r="81301" spans="1:3" x14ac:dyDescent="0.35">
      <c r="A81301" s="2">
        <v>44333</v>
      </c>
      <c r="B81301" t="s">
        <v>874</v>
      </c>
      <c r="C81301">
        <v>4782.8100000000004</v>
      </c>
    </row>
    <row r="81302" spans="1:3" x14ac:dyDescent="0.35">
      <c r="A81302" s="2">
        <v>44347</v>
      </c>
      <c r="B81302" t="s">
        <v>876</v>
      </c>
      <c r="C81302">
        <v>198691.91</v>
      </c>
    </row>
    <row r="81303" spans="1:3" x14ac:dyDescent="0.35">
      <c r="A81303" s="2">
        <v>44347</v>
      </c>
      <c r="B81303" t="s">
        <v>873</v>
      </c>
      <c r="C81303">
        <v>215122.92</v>
      </c>
    </row>
    <row r="81304" spans="1:3" x14ac:dyDescent="0.35">
      <c r="A81304" s="2">
        <v>44362</v>
      </c>
      <c r="B81304" t="s">
        <v>874</v>
      </c>
      <c r="C81304">
        <v>4782.8100000000004</v>
      </c>
    </row>
    <row r="81305" spans="1:3" x14ac:dyDescent="0.35">
      <c r="A81305" s="2">
        <v>44377</v>
      </c>
      <c r="B81305" t="s">
        <v>876</v>
      </c>
      <c r="C81305">
        <v>192282.47</v>
      </c>
    </row>
    <row r="81306" spans="1:3" x14ac:dyDescent="0.35">
      <c r="A81306" s="2">
        <v>44377</v>
      </c>
      <c r="B81306" t="s">
        <v>873</v>
      </c>
      <c r="C81306">
        <v>208183.47</v>
      </c>
    </row>
    <row r="81307" spans="1:3" x14ac:dyDescent="0.35">
      <c r="A81307" s="2">
        <v>44392</v>
      </c>
      <c r="B81307" t="s">
        <v>874</v>
      </c>
      <c r="C81307">
        <v>4782.8100000000004</v>
      </c>
    </row>
    <row r="81308" spans="1:3" x14ac:dyDescent="0.35">
      <c r="A81308" s="2">
        <v>44408</v>
      </c>
      <c r="B81308" t="s">
        <v>873</v>
      </c>
      <c r="C81308">
        <v>217298.05</v>
      </c>
    </row>
    <row r="81309" spans="1:3" x14ac:dyDescent="0.35">
      <c r="A81309" s="2">
        <v>44408</v>
      </c>
      <c r="B81309" t="s">
        <v>876</v>
      </c>
      <c r="C81309">
        <v>200700.91</v>
      </c>
    </row>
    <row r="81310" spans="1:3" x14ac:dyDescent="0.35">
      <c r="A81310" s="2">
        <v>44420</v>
      </c>
      <c r="B81310" t="s">
        <v>876</v>
      </c>
      <c r="C81310">
        <v>-7546368.7699999996</v>
      </c>
    </row>
    <row r="81311" spans="1:3" x14ac:dyDescent="0.35">
      <c r="A81311" s="2">
        <v>44420</v>
      </c>
      <c r="B81311" t="s">
        <v>873</v>
      </c>
      <c r="C81311">
        <v>-7453631.2300000004</v>
      </c>
    </row>
    <row r="81312" spans="1:3" x14ac:dyDescent="0.35">
      <c r="A81312" s="2">
        <v>44420</v>
      </c>
      <c r="B81312" t="s">
        <v>876</v>
      </c>
      <c r="C81312">
        <v>251545.63</v>
      </c>
    </row>
    <row r="81313" spans="1:3" x14ac:dyDescent="0.35">
      <c r="A81313" s="2">
        <v>44420</v>
      </c>
      <c r="B81313" t="s">
        <v>873</v>
      </c>
      <c r="C81313">
        <v>248454.37</v>
      </c>
    </row>
    <row r="81314" spans="1:3" x14ac:dyDescent="0.35">
      <c r="A81314" s="2">
        <v>44424</v>
      </c>
      <c r="B81314" t="s">
        <v>874</v>
      </c>
      <c r="C81314">
        <v>4782.8100000000004</v>
      </c>
    </row>
    <row r="81315" spans="1:3" x14ac:dyDescent="0.35">
      <c r="A81315" s="2">
        <v>44439</v>
      </c>
      <c r="B81315" t="s">
        <v>873</v>
      </c>
      <c r="C81315">
        <v>217298.05</v>
      </c>
    </row>
    <row r="81316" spans="1:3" x14ac:dyDescent="0.35">
      <c r="A81316" s="2">
        <v>44439</v>
      </c>
      <c r="B81316" t="s">
        <v>876</v>
      </c>
      <c r="C81316">
        <v>200700.91</v>
      </c>
    </row>
    <row r="81317" spans="1:3" x14ac:dyDescent="0.35">
      <c r="A81317" s="2">
        <v>44456</v>
      </c>
      <c r="B81317" t="s">
        <v>874</v>
      </c>
      <c r="C81317">
        <v>4782.8100000000004</v>
      </c>
    </row>
    <row r="81318" spans="1:3" x14ac:dyDescent="0.35">
      <c r="A81318" s="2">
        <v>44469</v>
      </c>
      <c r="B81318" t="s">
        <v>876</v>
      </c>
      <c r="C81318">
        <v>194226.67</v>
      </c>
    </row>
    <row r="81319" spans="1:3" x14ac:dyDescent="0.35">
      <c r="A81319" s="2">
        <v>44469</v>
      </c>
      <c r="B81319" t="s">
        <v>873</v>
      </c>
      <c r="C81319">
        <v>210288.44</v>
      </c>
    </row>
    <row r="81320" spans="1:3" x14ac:dyDescent="0.35">
      <c r="A81320" s="2">
        <v>44476</v>
      </c>
      <c r="B81320" t="s">
        <v>876</v>
      </c>
      <c r="C81320">
        <v>-2064979</v>
      </c>
    </row>
    <row r="81321" spans="1:3" x14ac:dyDescent="0.35">
      <c r="A81321" s="2">
        <v>44476</v>
      </c>
      <c r="B81321" t="s">
        <v>876</v>
      </c>
      <c r="C81321">
        <v>41299.58</v>
      </c>
    </row>
    <row r="81322" spans="1:3" x14ac:dyDescent="0.35">
      <c r="A81322" s="2">
        <v>44484</v>
      </c>
      <c r="B81322" t="s">
        <v>874</v>
      </c>
      <c r="C81322">
        <v>4782.8100000000004</v>
      </c>
    </row>
    <row r="81323" spans="1:3" x14ac:dyDescent="0.35">
      <c r="A81323" s="2">
        <v>44500</v>
      </c>
      <c r="B81323" t="s">
        <v>873</v>
      </c>
      <c r="C81323">
        <v>219519.32</v>
      </c>
    </row>
    <row r="81324" spans="1:3" x14ac:dyDescent="0.35">
      <c r="A81324" s="2">
        <v>44500</v>
      </c>
      <c r="B81324" t="s">
        <v>876</v>
      </c>
      <c r="C81324">
        <v>217092.63</v>
      </c>
    </row>
    <row r="81325" spans="1:3" x14ac:dyDescent="0.35">
      <c r="A81325" s="2">
        <v>44515</v>
      </c>
      <c r="B81325" t="s">
        <v>874</v>
      </c>
      <c r="C81325">
        <v>4782.8100000000004</v>
      </c>
    </row>
    <row r="81326" spans="1:3" x14ac:dyDescent="0.35">
      <c r="A81326" s="2">
        <v>44530</v>
      </c>
      <c r="B81326" t="s">
        <v>873</v>
      </c>
      <c r="C81326">
        <v>212438.05</v>
      </c>
    </row>
    <row r="81327" spans="1:3" x14ac:dyDescent="0.35">
      <c r="A81327" s="2">
        <v>44530</v>
      </c>
      <c r="B81327" t="s">
        <v>876</v>
      </c>
      <c r="C81327">
        <v>213420.27</v>
      </c>
    </row>
    <row r="81328" spans="1:3" x14ac:dyDescent="0.35">
      <c r="A81328" s="2">
        <v>44545</v>
      </c>
      <c r="B81328" t="s">
        <v>874</v>
      </c>
      <c r="C81328">
        <v>4782.8100000000004</v>
      </c>
    </row>
    <row r="81329" spans="1:3" x14ac:dyDescent="0.35">
      <c r="A81329" s="2">
        <v>44561</v>
      </c>
      <c r="B81329" t="s">
        <v>876</v>
      </c>
      <c r="C81329">
        <v>220534.26</v>
      </c>
    </row>
    <row r="81330" spans="1:3" x14ac:dyDescent="0.35">
      <c r="A81330" s="2">
        <v>44561</v>
      </c>
      <c r="B81330" t="s">
        <v>873</v>
      </c>
      <c r="C81330">
        <v>219180.43</v>
      </c>
    </row>
    <row r="81331" spans="1:3" x14ac:dyDescent="0.35">
      <c r="A81331" s="2">
        <v>44575</v>
      </c>
      <c r="B81331" t="s">
        <v>874</v>
      </c>
      <c r="C81331">
        <v>4782.8100000000004</v>
      </c>
    </row>
    <row r="81332" spans="1:3" x14ac:dyDescent="0.35">
      <c r="A81332" s="2">
        <v>44592</v>
      </c>
      <c r="B81332" t="s">
        <v>876</v>
      </c>
      <c r="C81332">
        <v>222762.94</v>
      </c>
    </row>
    <row r="81333" spans="1:3" x14ac:dyDescent="0.35">
      <c r="A81333" s="2">
        <v>44592</v>
      </c>
      <c r="B81333" t="s">
        <v>873</v>
      </c>
      <c r="C81333">
        <v>221763.3</v>
      </c>
    </row>
    <row r="81334" spans="1:3" x14ac:dyDescent="0.35">
      <c r="A81334" s="2">
        <v>44607</v>
      </c>
      <c r="B81334" t="s">
        <v>874</v>
      </c>
      <c r="C81334">
        <v>4782.8</v>
      </c>
    </row>
    <row r="81335" spans="1:3" x14ac:dyDescent="0.35">
      <c r="A81335" s="2">
        <v>44620</v>
      </c>
      <c r="B81335" t="s">
        <v>876</v>
      </c>
      <c r="C81335">
        <v>201217.74</v>
      </c>
    </row>
    <row r="81336" spans="1:3" x14ac:dyDescent="0.35">
      <c r="A81336" s="2">
        <v>44620</v>
      </c>
      <c r="B81336" t="s">
        <v>873</v>
      </c>
      <c r="C81336">
        <v>200302.32</v>
      </c>
    </row>
    <row r="81337" spans="1:3" x14ac:dyDescent="0.35">
      <c r="A81337" s="2">
        <v>44635</v>
      </c>
      <c r="B81337" t="s">
        <v>874</v>
      </c>
      <c r="C81337">
        <v>4782.8100000000004</v>
      </c>
    </row>
    <row r="81338" spans="1:3" x14ac:dyDescent="0.35">
      <c r="A81338" s="2">
        <v>44651</v>
      </c>
      <c r="B81338" t="s">
        <v>873</v>
      </c>
      <c r="C81338">
        <v>221763.3</v>
      </c>
    </row>
    <row r="81339" spans="1:3" x14ac:dyDescent="0.35">
      <c r="A81339" s="2">
        <v>44651</v>
      </c>
      <c r="B81339" t="s">
        <v>876</v>
      </c>
      <c r="C81339">
        <v>222776.77</v>
      </c>
    </row>
    <row r="81340" spans="1:3" x14ac:dyDescent="0.35">
      <c r="A81340" s="2">
        <v>44666</v>
      </c>
      <c r="B81340" t="s">
        <v>874</v>
      </c>
      <c r="C81340">
        <v>4782.8100000000004</v>
      </c>
    </row>
    <row r="81341" spans="1:3" x14ac:dyDescent="0.35">
      <c r="A81341" s="2">
        <v>44681</v>
      </c>
      <c r="B81341" t="s">
        <v>876</v>
      </c>
      <c r="C81341">
        <v>217746.33</v>
      </c>
    </row>
    <row r="81342" spans="1:3" x14ac:dyDescent="0.35">
      <c r="A81342" s="2">
        <v>44681</v>
      </c>
      <c r="B81342" t="s">
        <v>873</v>
      </c>
      <c r="C81342">
        <v>216755.76</v>
      </c>
    </row>
    <row r="81343" spans="1:3" x14ac:dyDescent="0.35">
      <c r="A81343" s="2">
        <v>44697</v>
      </c>
      <c r="B81343" t="s">
        <v>874</v>
      </c>
      <c r="C81343">
        <v>4782.8100000000004</v>
      </c>
    </row>
    <row r="81344" spans="1:3" x14ac:dyDescent="0.35">
      <c r="A81344" s="2">
        <v>44712</v>
      </c>
      <c r="B81344" t="s">
        <v>876</v>
      </c>
      <c r="C81344">
        <v>225004.53</v>
      </c>
    </row>
    <row r="81345" spans="1:3" x14ac:dyDescent="0.35">
      <c r="A81345" s="2">
        <v>44712</v>
      </c>
      <c r="B81345" t="s">
        <v>873</v>
      </c>
      <c r="C81345">
        <v>223980.93</v>
      </c>
    </row>
    <row r="81346" spans="1:3" x14ac:dyDescent="0.35">
      <c r="A81346" s="2">
        <v>44727</v>
      </c>
      <c r="B81346" t="s">
        <v>874</v>
      </c>
      <c r="C81346">
        <v>4782.8100000000004</v>
      </c>
    </row>
    <row r="81347" spans="1:3" x14ac:dyDescent="0.35">
      <c r="A81347" s="2">
        <v>44742</v>
      </c>
      <c r="B81347" t="s">
        <v>873</v>
      </c>
      <c r="C81347">
        <v>216755.76</v>
      </c>
    </row>
    <row r="81348" spans="1:3" x14ac:dyDescent="0.35">
      <c r="A81348" s="2">
        <v>44742</v>
      </c>
      <c r="B81348" t="s">
        <v>876</v>
      </c>
      <c r="C81348">
        <v>217746.33</v>
      </c>
    </row>
    <row r="81349" spans="1:3" x14ac:dyDescent="0.35">
      <c r="A81349" s="2">
        <v>44754</v>
      </c>
      <c r="B81349" t="s">
        <v>873</v>
      </c>
      <c r="C81349">
        <v>22652280</v>
      </c>
    </row>
    <row r="81350" spans="1:3" x14ac:dyDescent="0.35">
      <c r="A81350" s="2">
        <v>44754</v>
      </c>
      <c r="B81350" t="s">
        <v>873</v>
      </c>
      <c r="C81350">
        <v>6923689.4000000004</v>
      </c>
    </row>
    <row r="81351" spans="1:3" x14ac:dyDescent="0.35">
      <c r="A81351" s="2">
        <v>44754</v>
      </c>
      <c r="B81351" t="s">
        <v>876</v>
      </c>
      <c r="C81351">
        <v>6953786.5199999996</v>
      </c>
    </row>
    <row r="81352" spans="1:3" x14ac:dyDescent="0.35">
      <c r="A81352" s="2">
        <v>44754</v>
      </c>
      <c r="B81352" t="s">
        <v>877</v>
      </c>
      <c r="C81352">
        <v>4438241</v>
      </c>
    </row>
    <row r="81353" spans="1:3" x14ac:dyDescent="0.35">
      <c r="A81353" s="2">
        <v>44754</v>
      </c>
      <c r="B81353" t="s">
        <v>873</v>
      </c>
      <c r="C81353">
        <v>152008.67000000001</v>
      </c>
    </row>
    <row r="81354" spans="1:3" x14ac:dyDescent="0.35">
      <c r="A81354" s="2">
        <v>44754</v>
      </c>
      <c r="B81354" t="s">
        <v>874</v>
      </c>
      <c r="C81354">
        <v>4034720.73</v>
      </c>
    </row>
    <row r="81355" spans="1:3" x14ac:dyDescent="0.35">
      <c r="A81355" s="2">
        <v>44754</v>
      </c>
      <c r="B81355" t="s">
        <v>873</v>
      </c>
      <c r="C81355">
        <v>377933.16</v>
      </c>
    </row>
    <row r="81356" spans="1:3" x14ac:dyDescent="0.35">
      <c r="A81356" s="2">
        <v>44754</v>
      </c>
      <c r="B81356" t="s">
        <v>873</v>
      </c>
      <c r="C81356">
        <v>94877.23</v>
      </c>
    </row>
    <row r="81357" spans="1:3" x14ac:dyDescent="0.35">
      <c r="A81357" s="2">
        <v>44754</v>
      </c>
      <c r="B81357" t="s">
        <v>874</v>
      </c>
      <c r="C81357">
        <v>28415369.18</v>
      </c>
    </row>
    <row r="81358" spans="1:3" x14ac:dyDescent="0.35">
      <c r="A81358" s="2">
        <v>44754</v>
      </c>
      <c r="B81358" t="s">
        <v>877</v>
      </c>
      <c r="C81358">
        <v>19304473.309999999</v>
      </c>
    </row>
    <row r="81359" spans="1:3" x14ac:dyDescent="0.35">
      <c r="A81359" s="2">
        <v>44754</v>
      </c>
      <c r="B81359" t="s">
        <v>876</v>
      </c>
      <c r="C81359">
        <v>81509.8</v>
      </c>
    </row>
    <row r="81360" spans="1:3" x14ac:dyDescent="0.35">
      <c r="A81360" s="2">
        <v>44754</v>
      </c>
      <c r="B81360" t="s">
        <v>876</v>
      </c>
      <c r="C81360">
        <v>170308.36</v>
      </c>
    </row>
    <row r="81361" spans="1:3" x14ac:dyDescent="0.35">
      <c r="A81361" s="2">
        <v>44754</v>
      </c>
      <c r="B81361" t="s">
        <v>873</v>
      </c>
      <c r="C81361">
        <v>3659356.68</v>
      </c>
    </row>
    <row r="81362" spans="1:3" x14ac:dyDescent="0.35">
      <c r="A81362" s="2">
        <v>44754</v>
      </c>
      <c r="B81362" t="s">
        <v>876</v>
      </c>
      <c r="C81362">
        <v>24999109.489999998</v>
      </c>
    </row>
    <row r="81363" spans="1:3" x14ac:dyDescent="0.35">
      <c r="A81363" s="2">
        <v>44754</v>
      </c>
      <c r="B81363" t="s">
        <v>873</v>
      </c>
      <c r="C81363">
        <v>991523.92</v>
      </c>
    </row>
    <row r="81364" spans="1:3" x14ac:dyDescent="0.35">
      <c r="A81364" s="2">
        <v>44754</v>
      </c>
      <c r="B81364" t="s">
        <v>876</v>
      </c>
      <c r="C81364">
        <v>918141.54</v>
      </c>
    </row>
    <row r="81365" spans="1:3" x14ac:dyDescent="0.35">
      <c r="A81365" s="2">
        <v>44754</v>
      </c>
      <c r="B81365" t="s">
        <v>873</v>
      </c>
      <c r="C81365">
        <v>906858.45</v>
      </c>
    </row>
    <row r="81366" spans="1:3" x14ac:dyDescent="0.35">
      <c r="A81366" s="2">
        <v>44754</v>
      </c>
      <c r="B81366" t="s">
        <v>876</v>
      </c>
      <c r="C81366">
        <v>1432784.09</v>
      </c>
    </row>
    <row r="81367" spans="1:3" x14ac:dyDescent="0.35">
      <c r="A81367" s="2">
        <v>44754</v>
      </c>
      <c r="B81367" t="s">
        <v>876</v>
      </c>
      <c r="C81367">
        <v>422273.89</v>
      </c>
    </row>
    <row r="81368" spans="1:3" x14ac:dyDescent="0.35">
      <c r="A81368" s="2">
        <v>44754</v>
      </c>
      <c r="B81368" t="s">
        <v>874</v>
      </c>
      <c r="C81368">
        <v>641253.84</v>
      </c>
    </row>
    <row r="81369" spans="1:3" x14ac:dyDescent="0.35">
      <c r="A81369" s="2">
        <v>44754</v>
      </c>
      <c r="B81369" t="s">
        <v>877</v>
      </c>
      <c r="C81369">
        <v>401878.69</v>
      </c>
    </row>
    <row r="81370" spans="1:3" x14ac:dyDescent="0.35">
      <c r="A81370" s="2">
        <v>44754</v>
      </c>
      <c r="B81370" t="s">
        <v>876</v>
      </c>
      <c r="C81370">
        <v>1003860.38</v>
      </c>
    </row>
    <row r="81371" spans="1:3" x14ac:dyDescent="0.35">
      <c r="A81371" s="2">
        <v>44866</v>
      </c>
      <c r="B81371" t="s">
        <v>874</v>
      </c>
      <c r="C81371">
        <v>597629.02</v>
      </c>
    </row>
    <row r="81372" spans="1:3" x14ac:dyDescent="0.35">
      <c r="A81372" s="2">
        <v>44866</v>
      </c>
      <c r="B81372" t="s">
        <v>877</v>
      </c>
      <c r="C81372">
        <v>324227.53999999998</v>
      </c>
    </row>
    <row r="81373" spans="1:3" x14ac:dyDescent="0.35">
      <c r="A81373" s="2">
        <v>45275</v>
      </c>
      <c r="B81373" t="s">
        <v>877</v>
      </c>
      <c r="C81373">
        <v>101059.53</v>
      </c>
    </row>
    <row r="81374" spans="1:3" x14ac:dyDescent="0.35">
      <c r="A81374" s="2">
        <v>45275</v>
      </c>
      <c r="B81374" t="s">
        <v>874</v>
      </c>
      <c r="C81374">
        <v>323036.18</v>
      </c>
    </row>
    <row r="81375" spans="1:3" x14ac:dyDescent="0.35">
      <c r="A81375" s="2">
        <v>45762</v>
      </c>
      <c r="B81375" t="s">
        <v>1102</v>
      </c>
      <c r="C81375">
        <v>126364.42</v>
      </c>
    </row>
    <row r="81376" spans="1:3" x14ac:dyDescent="0.35">
      <c r="A81376" s="2">
        <v>45762</v>
      </c>
      <c r="B81376" t="s">
        <v>1101</v>
      </c>
      <c r="C81376">
        <v>186676.57</v>
      </c>
    </row>
    <row r="81377" spans="1:3" x14ac:dyDescent="0.35">
      <c r="A81377" s="2">
        <v>45838</v>
      </c>
      <c r="B81377" t="s">
        <v>1101</v>
      </c>
      <c r="C81377">
        <v>-186720</v>
      </c>
    </row>
    <row r="81378" spans="1:3" x14ac:dyDescent="0.35">
      <c r="A81378" s="2">
        <v>45838</v>
      </c>
      <c r="B81378" t="s">
        <v>874</v>
      </c>
      <c r="C81378">
        <v>244012.9</v>
      </c>
    </row>
    <row r="81379" spans="1:3" x14ac:dyDescent="0.35">
      <c r="A81379" s="2">
        <v>45838</v>
      </c>
      <c r="B81379" t="s">
        <v>1102</v>
      </c>
      <c r="C81379">
        <v>-126272</v>
      </c>
    </row>
    <row r="81380" spans="1:3" x14ac:dyDescent="0.35">
      <c r="A81380" s="2">
        <v>45838</v>
      </c>
      <c r="B81380" t="s">
        <v>877</v>
      </c>
      <c r="C81380">
        <v>165279.34</v>
      </c>
    </row>
    <row r="81381" spans="1:3" x14ac:dyDescent="0.35">
      <c r="A81381" s="2">
        <v>44536</v>
      </c>
      <c r="B81381" t="s">
        <v>877</v>
      </c>
      <c r="C81381">
        <v>-4000000</v>
      </c>
    </row>
    <row r="81382" spans="1:3" x14ac:dyDescent="0.35">
      <c r="A81382" s="2">
        <v>44536</v>
      </c>
      <c r="B81382" t="s">
        <v>876</v>
      </c>
      <c r="C81382">
        <v>-5750000</v>
      </c>
    </row>
    <row r="81383" spans="1:3" x14ac:dyDescent="0.35">
      <c r="A81383" s="2">
        <v>44536</v>
      </c>
      <c r="B81383" t="s">
        <v>876</v>
      </c>
      <c r="C81383">
        <v>86733</v>
      </c>
    </row>
    <row r="81384" spans="1:3" x14ac:dyDescent="0.35">
      <c r="A81384" s="2">
        <v>44537</v>
      </c>
      <c r="B81384" t="s">
        <v>876</v>
      </c>
      <c r="C81384">
        <v>85767</v>
      </c>
    </row>
    <row r="81385" spans="1:3" x14ac:dyDescent="0.35">
      <c r="A81385" s="2">
        <v>44561</v>
      </c>
      <c r="B81385" t="s">
        <v>876</v>
      </c>
      <c r="C81385">
        <v>49150.68</v>
      </c>
    </row>
    <row r="81386" spans="1:3" x14ac:dyDescent="0.35">
      <c r="A81386" s="2">
        <v>44592</v>
      </c>
      <c r="B81386" t="s">
        <v>876</v>
      </c>
      <c r="C81386">
        <v>58431.42</v>
      </c>
    </row>
    <row r="81387" spans="1:3" x14ac:dyDescent="0.35">
      <c r="A81387" s="2">
        <v>44620</v>
      </c>
      <c r="B81387" t="s">
        <v>876</v>
      </c>
      <c r="C81387">
        <v>52766.09</v>
      </c>
    </row>
    <row r="81388" spans="1:3" x14ac:dyDescent="0.35">
      <c r="A81388" s="2">
        <v>44651</v>
      </c>
      <c r="B81388" t="s">
        <v>876</v>
      </c>
      <c r="C81388">
        <v>58419.61</v>
      </c>
    </row>
    <row r="81389" spans="1:3" x14ac:dyDescent="0.35">
      <c r="A81389" s="2">
        <v>44681</v>
      </c>
      <c r="B81389" t="s">
        <v>876</v>
      </c>
      <c r="C81389">
        <v>56357.88</v>
      </c>
    </row>
    <row r="81390" spans="1:3" x14ac:dyDescent="0.35">
      <c r="A81390" s="2">
        <v>44712</v>
      </c>
      <c r="B81390" t="s">
        <v>876</v>
      </c>
      <c r="C81390">
        <v>58236.46</v>
      </c>
    </row>
    <row r="81391" spans="1:3" x14ac:dyDescent="0.35">
      <c r="A81391" s="2">
        <v>44742</v>
      </c>
      <c r="B81391" t="s">
        <v>876</v>
      </c>
      <c r="C81391">
        <v>58236.49</v>
      </c>
    </row>
    <row r="81392" spans="1:3" x14ac:dyDescent="0.35">
      <c r="A81392" s="2">
        <v>44773</v>
      </c>
      <c r="B81392" t="s">
        <v>876</v>
      </c>
      <c r="C81392">
        <v>58053.34</v>
      </c>
    </row>
    <row r="81393" spans="1:3" x14ac:dyDescent="0.35">
      <c r="A81393" s="2">
        <v>44804</v>
      </c>
      <c r="B81393" t="s">
        <v>876</v>
      </c>
      <c r="C81393">
        <v>58053.34</v>
      </c>
    </row>
    <row r="81394" spans="1:3" x14ac:dyDescent="0.35">
      <c r="A81394" s="2">
        <v>44834</v>
      </c>
      <c r="B81394" t="s">
        <v>876</v>
      </c>
      <c r="C81394">
        <v>56186.6</v>
      </c>
    </row>
    <row r="81395" spans="1:3" x14ac:dyDescent="0.35">
      <c r="A81395" s="2">
        <v>44865</v>
      </c>
      <c r="B81395" t="s">
        <v>876</v>
      </c>
      <c r="C81395">
        <v>57870.21</v>
      </c>
    </row>
    <row r="81396" spans="1:3" x14ac:dyDescent="0.35">
      <c r="A81396" s="2">
        <v>44880</v>
      </c>
      <c r="B81396" t="s">
        <v>876</v>
      </c>
      <c r="C81396">
        <v>33000</v>
      </c>
    </row>
    <row r="81397" spans="1:3" x14ac:dyDescent="0.35">
      <c r="A81397" s="2">
        <v>44880</v>
      </c>
      <c r="B81397" t="s">
        <v>876</v>
      </c>
      <c r="C81397">
        <v>-1100000</v>
      </c>
    </row>
    <row r="81398" spans="1:3" x14ac:dyDescent="0.35">
      <c r="A81398" s="2">
        <v>44895</v>
      </c>
      <c r="B81398" t="s">
        <v>876</v>
      </c>
      <c r="C81398">
        <v>76206.8</v>
      </c>
    </row>
    <row r="81399" spans="1:3" x14ac:dyDescent="0.35">
      <c r="A81399" s="2">
        <v>44926</v>
      </c>
      <c r="B81399" t="s">
        <v>876</v>
      </c>
      <c r="C81399">
        <v>63263.35</v>
      </c>
    </row>
    <row r="81400" spans="1:3" x14ac:dyDescent="0.35">
      <c r="A81400" s="2">
        <v>44957</v>
      </c>
      <c r="B81400" t="s">
        <v>876</v>
      </c>
      <c r="C81400">
        <v>63080.21</v>
      </c>
    </row>
    <row r="81401" spans="1:3" x14ac:dyDescent="0.35">
      <c r="A81401" s="2">
        <v>44985</v>
      </c>
      <c r="B81401" t="s">
        <v>876</v>
      </c>
      <c r="C81401">
        <v>56975.69</v>
      </c>
    </row>
    <row r="81402" spans="1:3" x14ac:dyDescent="0.35">
      <c r="A81402" s="2">
        <v>44986</v>
      </c>
      <c r="B81402" t="s">
        <v>876</v>
      </c>
      <c r="C81402">
        <v>105207.4</v>
      </c>
    </row>
    <row r="81403" spans="1:3" x14ac:dyDescent="0.35">
      <c r="A81403" s="2">
        <v>45016</v>
      </c>
      <c r="B81403" t="s">
        <v>876</v>
      </c>
      <c r="C81403">
        <v>91256.08</v>
      </c>
    </row>
    <row r="81404" spans="1:3" x14ac:dyDescent="0.35">
      <c r="A81404" s="2">
        <v>45046</v>
      </c>
      <c r="B81404" t="s">
        <v>876</v>
      </c>
      <c r="C81404">
        <v>89923.1</v>
      </c>
    </row>
    <row r="81405" spans="1:3" x14ac:dyDescent="0.35">
      <c r="A81405" s="2">
        <v>45077</v>
      </c>
      <c r="B81405" t="s">
        <v>876</v>
      </c>
      <c r="C81405">
        <v>92906.01</v>
      </c>
    </row>
    <row r="81406" spans="1:3" x14ac:dyDescent="0.35">
      <c r="A81406" s="2">
        <v>45107</v>
      </c>
      <c r="B81406" t="s">
        <v>876</v>
      </c>
      <c r="C81406">
        <v>89909.04</v>
      </c>
    </row>
    <row r="81407" spans="1:3" x14ac:dyDescent="0.35">
      <c r="A81407" s="2">
        <v>45138</v>
      </c>
      <c r="B81407" t="s">
        <v>876</v>
      </c>
      <c r="C81407">
        <v>94795.21</v>
      </c>
    </row>
    <row r="81408" spans="1:3" x14ac:dyDescent="0.35">
      <c r="A81408" s="2">
        <v>45169</v>
      </c>
      <c r="B81408" t="s">
        <v>876</v>
      </c>
      <c r="C81408">
        <v>79701.460000000006</v>
      </c>
    </row>
    <row r="81409" spans="1:3" x14ac:dyDescent="0.35">
      <c r="A81409" s="2">
        <v>45199</v>
      </c>
      <c r="B81409" t="s">
        <v>876</v>
      </c>
      <c r="C81409">
        <v>91723.69</v>
      </c>
    </row>
    <row r="81410" spans="1:3" x14ac:dyDescent="0.35">
      <c r="A81410" s="2">
        <v>45230</v>
      </c>
      <c r="B81410" t="s">
        <v>876</v>
      </c>
      <c r="C81410">
        <v>95309.69</v>
      </c>
    </row>
    <row r="81411" spans="1:3" x14ac:dyDescent="0.35">
      <c r="A81411" s="2">
        <v>45260</v>
      </c>
      <c r="B81411" t="s">
        <v>876</v>
      </c>
      <c r="C81411">
        <v>92228.38</v>
      </c>
    </row>
    <row r="81412" spans="1:3" x14ac:dyDescent="0.35">
      <c r="A81412" s="2">
        <v>45291</v>
      </c>
      <c r="B81412" t="s">
        <v>876</v>
      </c>
      <c r="C81412">
        <v>96615.71</v>
      </c>
    </row>
    <row r="81413" spans="1:3" x14ac:dyDescent="0.35">
      <c r="A81413" s="2">
        <v>45294</v>
      </c>
      <c r="B81413" t="s">
        <v>876</v>
      </c>
      <c r="C81413">
        <v>781250.01</v>
      </c>
    </row>
    <row r="81414" spans="1:3" x14ac:dyDescent="0.35">
      <c r="A81414" s="2">
        <v>45322</v>
      </c>
      <c r="B81414" t="s">
        <v>876</v>
      </c>
      <c r="C81414">
        <v>81194.210000000006</v>
      </c>
    </row>
    <row r="81415" spans="1:3" x14ac:dyDescent="0.35">
      <c r="A81415" s="2">
        <v>45351</v>
      </c>
      <c r="B81415" t="s">
        <v>876</v>
      </c>
      <c r="C81415">
        <v>78487.73</v>
      </c>
    </row>
    <row r="81416" spans="1:3" x14ac:dyDescent="0.35">
      <c r="A81416" s="2">
        <v>45382</v>
      </c>
      <c r="B81416" t="s">
        <v>876</v>
      </c>
      <c r="C81416">
        <v>83900.7</v>
      </c>
    </row>
    <row r="81417" spans="1:3" x14ac:dyDescent="0.35">
      <c r="A81417" s="2">
        <v>45432</v>
      </c>
      <c r="B81417" t="s">
        <v>876</v>
      </c>
      <c r="C81417">
        <v>6068750</v>
      </c>
    </row>
    <row r="81418" spans="1:3" x14ac:dyDescent="0.35">
      <c r="A81418" s="2">
        <v>45433</v>
      </c>
      <c r="B81418" t="s">
        <v>877</v>
      </c>
      <c r="C81418">
        <v>14923849.67</v>
      </c>
    </row>
    <row r="81419" spans="1:3" x14ac:dyDescent="0.35">
      <c r="A81419" s="2">
        <v>45433</v>
      </c>
      <c r="B81419" t="s">
        <v>877</v>
      </c>
      <c r="C81419">
        <v>4000000</v>
      </c>
    </row>
    <row r="81420" spans="1:3" x14ac:dyDescent="0.35">
      <c r="A81420" s="2">
        <v>45473</v>
      </c>
      <c r="B81420" t="s">
        <v>876</v>
      </c>
      <c r="C81420">
        <v>132960.65</v>
      </c>
    </row>
    <row r="81421" spans="1:3" x14ac:dyDescent="0.35">
      <c r="A81421" s="2">
        <v>45502</v>
      </c>
      <c r="B81421" t="s">
        <v>877</v>
      </c>
      <c r="C81421">
        <v>45511.37</v>
      </c>
    </row>
    <row r="81422" spans="1:3" x14ac:dyDescent="0.35">
      <c r="A81422" s="2">
        <v>42594</v>
      </c>
      <c r="B81422" t="s">
        <v>870</v>
      </c>
      <c r="C81422">
        <v>-21000000</v>
      </c>
    </row>
    <row r="81423" spans="1:3" x14ac:dyDescent="0.35">
      <c r="A81423" s="2">
        <v>42594</v>
      </c>
      <c r="B81423" t="s">
        <v>870</v>
      </c>
      <c r="C81423">
        <v>420000</v>
      </c>
    </row>
    <row r="81424" spans="1:3" x14ac:dyDescent="0.35">
      <c r="A81424" s="2">
        <v>42594</v>
      </c>
      <c r="B81424" t="s">
        <v>871</v>
      </c>
      <c r="C81424">
        <v>-1500000</v>
      </c>
    </row>
    <row r="81425" spans="1:3" x14ac:dyDescent="0.35">
      <c r="A81425" s="2">
        <v>42613</v>
      </c>
      <c r="B81425" t="s">
        <v>870</v>
      </c>
      <c r="C81425">
        <v>110833.34</v>
      </c>
    </row>
    <row r="81426" spans="1:3" x14ac:dyDescent="0.35">
      <c r="A81426" s="2">
        <v>42643</v>
      </c>
      <c r="B81426" t="s">
        <v>870</v>
      </c>
      <c r="C81426">
        <v>166250</v>
      </c>
    </row>
    <row r="81427" spans="1:3" x14ac:dyDescent="0.35">
      <c r="A81427" s="2">
        <v>42674</v>
      </c>
      <c r="B81427" t="s">
        <v>870</v>
      </c>
      <c r="C81427">
        <v>171791.66</v>
      </c>
    </row>
    <row r="81428" spans="1:3" x14ac:dyDescent="0.35">
      <c r="A81428" s="2">
        <v>42704</v>
      </c>
      <c r="B81428" t="s">
        <v>870</v>
      </c>
      <c r="C81428">
        <v>166250</v>
      </c>
    </row>
    <row r="81429" spans="1:3" x14ac:dyDescent="0.35">
      <c r="A81429" s="2">
        <v>42720</v>
      </c>
      <c r="B81429" t="s">
        <v>870</v>
      </c>
      <c r="C81429">
        <v>7000000</v>
      </c>
    </row>
    <row r="81430" spans="1:3" x14ac:dyDescent="0.35">
      <c r="A81430" s="2">
        <v>42720</v>
      </c>
      <c r="B81430" t="s">
        <v>871</v>
      </c>
      <c r="C81430">
        <v>500000</v>
      </c>
    </row>
    <row r="81431" spans="1:3" x14ac:dyDescent="0.35">
      <c r="A81431" s="2">
        <v>42720</v>
      </c>
      <c r="B81431" t="s">
        <v>870</v>
      </c>
      <c r="C81431">
        <v>-140000</v>
      </c>
    </row>
    <row r="81432" spans="1:3" x14ac:dyDescent="0.35">
      <c r="A81432" s="2">
        <v>42720</v>
      </c>
      <c r="B81432" t="s">
        <v>874</v>
      </c>
      <c r="C81432">
        <v>-500000</v>
      </c>
    </row>
    <row r="81433" spans="1:3" x14ac:dyDescent="0.35">
      <c r="A81433" s="2">
        <v>42720</v>
      </c>
      <c r="B81433" t="s">
        <v>873</v>
      </c>
      <c r="C81433">
        <v>140000</v>
      </c>
    </row>
    <row r="81434" spans="1:3" x14ac:dyDescent="0.35">
      <c r="A81434" s="2">
        <v>42720</v>
      </c>
      <c r="B81434" t="s">
        <v>873</v>
      </c>
      <c r="C81434">
        <v>-7000000</v>
      </c>
    </row>
    <row r="81435" spans="1:3" x14ac:dyDescent="0.35">
      <c r="A81435" s="2">
        <v>42735</v>
      </c>
      <c r="B81435" t="s">
        <v>870</v>
      </c>
      <c r="C81435">
        <v>144083.34</v>
      </c>
    </row>
    <row r="81436" spans="1:3" x14ac:dyDescent="0.35">
      <c r="A81436" s="2">
        <v>42735</v>
      </c>
      <c r="B81436" t="s">
        <v>873</v>
      </c>
      <c r="C81436">
        <v>27708.34</v>
      </c>
    </row>
    <row r="81437" spans="1:3" x14ac:dyDescent="0.35">
      <c r="A81437" s="2">
        <v>42766</v>
      </c>
      <c r="B81437" t="s">
        <v>870</v>
      </c>
      <c r="C81437">
        <v>114527.78</v>
      </c>
    </row>
    <row r="81438" spans="1:3" x14ac:dyDescent="0.35">
      <c r="A81438" s="2">
        <v>42766</v>
      </c>
      <c r="B81438" t="s">
        <v>873</v>
      </c>
      <c r="C81438">
        <v>57263.89</v>
      </c>
    </row>
    <row r="81439" spans="1:3" x14ac:dyDescent="0.35">
      <c r="A81439" s="2">
        <v>42794</v>
      </c>
      <c r="B81439" t="s">
        <v>870</v>
      </c>
      <c r="C81439">
        <v>103444.44</v>
      </c>
    </row>
    <row r="81440" spans="1:3" x14ac:dyDescent="0.35">
      <c r="A81440" s="2">
        <v>42794</v>
      </c>
      <c r="B81440" t="s">
        <v>873</v>
      </c>
      <c r="C81440">
        <v>51722.23</v>
      </c>
    </row>
    <row r="81441" spans="1:3" x14ac:dyDescent="0.35">
      <c r="A81441" s="2">
        <v>42825</v>
      </c>
      <c r="B81441" t="s">
        <v>873</v>
      </c>
      <c r="C81441">
        <v>57263.89</v>
      </c>
    </row>
    <row r="81442" spans="1:3" x14ac:dyDescent="0.35">
      <c r="A81442" s="2">
        <v>42825</v>
      </c>
      <c r="B81442" t="s">
        <v>870</v>
      </c>
      <c r="C81442">
        <v>114527.78</v>
      </c>
    </row>
    <row r="81443" spans="1:3" x14ac:dyDescent="0.35">
      <c r="A81443" s="2">
        <v>42855</v>
      </c>
      <c r="B81443" t="s">
        <v>870</v>
      </c>
      <c r="C81443">
        <v>110833.34</v>
      </c>
    </row>
    <row r="81444" spans="1:3" x14ac:dyDescent="0.35">
      <c r="A81444" s="2">
        <v>42855</v>
      </c>
      <c r="B81444" t="s">
        <v>873</v>
      </c>
      <c r="C81444">
        <v>55416.67</v>
      </c>
    </row>
    <row r="81445" spans="1:3" x14ac:dyDescent="0.35">
      <c r="A81445" s="2">
        <v>42886</v>
      </c>
      <c r="B81445" t="s">
        <v>870</v>
      </c>
      <c r="C81445">
        <v>114527.78</v>
      </c>
    </row>
    <row r="81446" spans="1:3" x14ac:dyDescent="0.35">
      <c r="A81446" s="2">
        <v>42886</v>
      </c>
      <c r="B81446" t="s">
        <v>873</v>
      </c>
      <c r="C81446">
        <v>57263.89</v>
      </c>
    </row>
    <row r="81447" spans="1:3" x14ac:dyDescent="0.35">
      <c r="A81447" s="2">
        <v>42916</v>
      </c>
      <c r="B81447" t="s">
        <v>873</v>
      </c>
      <c r="C81447">
        <v>55416.67</v>
      </c>
    </row>
    <row r="81448" spans="1:3" x14ac:dyDescent="0.35">
      <c r="A81448" s="2">
        <v>42916</v>
      </c>
      <c r="B81448" t="s">
        <v>870</v>
      </c>
      <c r="C81448">
        <v>110833.34</v>
      </c>
    </row>
    <row r="81449" spans="1:3" x14ac:dyDescent="0.35">
      <c r="A81449" s="2">
        <v>42947</v>
      </c>
      <c r="B81449" t="s">
        <v>873</v>
      </c>
      <c r="C81449">
        <v>57263.89</v>
      </c>
    </row>
    <row r="81450" spans="1:3" x14ac:dyDescent="0.35">
      <c r="A81450" s="2">
        <v>42947</v>
      </c>
      <c r="B81450" t="s">
        <v>870</v>
      </c>
      <c r="C81450">
        <v>114527.78</v>
      </c>
    </row>
    <row r="81451" spans="1:3" x14ac:dyDescent="0.35">
      <c r="A81451" s="2">
        <v>42978</v>
      </c>
      <c r="B81451" t="s">
        <v>870</v>
      </c>
      <c r="C81451">
        <v>114527.78</v>
      </c>
    </row>
    <row r="81452" spans="1:3" x14ac:dyDescent="0.35">
      <c r="A81452" s="2">
        <v>42978</v>
      </c>
      <c r="B81452" t="s">
        <v>873</v>
      </c>
      <c r="C81452">
        <v>57263.89</v>
      </c>
    </row>
    <row r="81453" spans="1:3" x14ac:dyDescent="0.35">
      <c r="A81453" s="2">
        <v>43008</v>
      </c>
      <c r="B81453" t="s">
        <v>873</v>
      </c>
      <c r="C81453">
        <v>55416.67</v>
      </c>
    </row>
    <row r="81454" spans="1:3" x14ac:dyDescent="0.35">
      <c r="A81454" s="2">
        <v>43008</v>
      </c>
      <c r="B81454" t="s">
        <v>870</v>
      </c>
      <c r="C81454">
        <v>110833.34</v>
      </c>
    </row>
    <row r="81455" spans="1:3" x14ac:dyDescent="0.35">
      <c r="A81455" s="2">
        <v>43039</v>
      </c>
      <c r="B81455" t="s">
        <v>873</v>
      </c>
      <c r="C81455">
        <v>57263.89</v>
      </c>
    </row>
    <row r="81456" spans="1:3" x14ac:dyDescent="0.35">
      <c r="A81456" s="2">
        <v>43039</v>
      </c>
      <c r="B81456" t="s">
        <v>870</v>
      </c>
      <c r="C81456">
        <v>114527.78</v>
      </c>
    </row>
    <row r="81457" spans="1:3" x14ac:dyDescent="0.35">
      <c r="A81457" s="2">
        <v>43069</v>
      </c>
      <c r="B81457" t="s">
        <v>870</v>
      </c>
      <c r="C81457">
        <v>110833.34</v>
      </c>
    </row>
    <row r="81458" spans="1:3" x14ac:dyDescent="0.35">
      <c r="A81458" s="2">
        <v>43069</v>
      </c>
      <c r="B81458" t="s">
        <v>873</v>
      </c>
      <c r="C81458">
        <v>55416.66</v>
      </c>
    </row>
    <row r="81459" spans="1:3" x14ac:dyDescent="0.35">
      <c r="A81459" s="2">
        <v>43100</v>
      </c>
      <c r="B81459" t="s">
        <v>873</v>
      </c>
      <c r="C81459">
        <v>57263.89</v>
      </c>
    </row>
    <row r="81460" spans="1:3" x14ac:dyDescent="0.35">
      <c r="A81460" s="2">
        <v>43100</v>
      </c>
      <c r="B81460" t="s">
        <v>870</v>
      </c>
      <c r="C81460">
        <v>114527.78</v>
      </c>
    </row>
    <row r="81461" spans="1:3" x14ac:dyDescent="0.35">
      <c r="A81461" s="2">
        <v>43131</v>
      </c>
      <c r="B81461" t="s">
        <v>870</v>
      </c>
      <c r="C81461">
        <v>114527.78</v>
      </c>
    </row>
    <row r="81462" spans="1:3" x14ac:dyDescent="0.35">
      <c r="A81462" s="2">
        <v>43131</v>
      </c>
      <c r="B81462" t="s">
        <v>873</v>
      </c>
      <c r="C81462">
        <v>57263.89</v>
      </c>
    </row>
    <row r="81463" spans="1:3" x14ac:dyDescent="0.35">
      <c r="A81463" s="2">
        <v>43159</v>
      </c>
      <c r="B81463" t="s">
        <v>873</v>
      </c>
      <c r="C81463">
        <v>51722.23</v>
      </c>
    </row>
    <row r="81464" spans="1:3" x14ac:dyDescent="0.35">
      <c r="A81464" s="2">
        <v>43159</v>
      </c>
      <c r="B81464" t="s">
        <v>870</v>
      </c>
      <c r="C81464">
        <v>103444.44</v>
      </c>
    </row>
    <row r="81465" spans="1:3" x14ac:dyDescent="0.35">
      <c r="A81465" s="2">
        <v>43190</v>
      </c>
      <c r="B81465" t="s">
        <v>873</v>
      </c>
      <c r="C81465">
        <v>57263.89</v>
      </c>
    </row>
    <row r="81466" spans="1:3" x14ac:dyDescent="0.35">
      <c r="A81466" s="2">
        <v>43190</v>
      </c>
      <c r="B81466" t="s">
        <v>870</v>
      </c>
      <c r="C81466">
        <v>114527.78</v>
      </c>
    </row>
    <row r="81467" spans="1:3" x14ac:dyDescent="0.35">
      <c r="A81467" s="2">
        <v>43213</v>
      </c>
      <c r="B81467" t="s">
        <v>873</v>
      </c>
      <c r="C81467">
        <v>21272.63</v>
      </c>
    </row>
    <row r="81468" spans="1:3" x14ac:dyDescent="0.35">
      <c r="A81468" s="2">
        <v>43215</v>
      </c>
      <c r="B81468" t="s">
        <v>870</v>
      </c>
      <c r="C81468">
        <v>170181</v>
      </c>
    </row>
    <row r="81469" spans="1:3" x14ac:dyDescent="0.35">
      <c r="A81469" s="2">
        <v>43215</v>
      </c>
      <c r="B81469" t="s">
        <v>873</v>
      </c>
      <c r="C81469">
        <v>63817.87</v>
      </c>
    </row>
    <row r="81470" spans="1:3" x14ac:dyDescent="0.35">
      <c r="A81470" s="2">
        <v>43220</v>
      </c>
      <c r="B81470" t="s">
        <v>873</v>
      </c>
      <c r="C81470">
        <v>55259.48</v>
      </c>
    </row>
    <row r="81471" spans="1:3" x14ac:dyDescent="0.35">
      <c r="A81471" s="2">
        <v>43220</v>
      </c>
      <c r="B81471" t="s">
        <v>870</v>
      </c>
      <c r="C81471">
        <v>110518.98</v>
      </c>
    </row>
    <row r="81472" spans="1:3" x14ac:dyDescent="0.35">
      <c r="A81472" s="2">
        <v>43251</v>
      </c>
      <c r="B81472" t="s">
        <v>873</v>
      </c>
      <c r="C81472">
        <v>56567.81</v>
      </c>
    </row>
    <row r="81473" spans="1:3" x14ac:dyDescent="0.35">
      <c r="A81473" s="2">
        <v>43251</v>
      </c>
      <c r="B81473" t="s">
        <v>870</v>
      </c>
      <c r="C81473">
        <v>113135.6</v>
      </c>
    </row>
    <row r="81474" spans="1:3" x14ac:dyDescent="0.35">
      <c r="A81474" s="2">
        <v>43281</v>
      </c>
      <c r="B81474" t="s">
        <v>870</v>
      </c>
      <c r="C81474">
        <v>109486.06</v>
      </c>
    </row>
    <row r="81475" spans="1:3" x14ac:dyDescent="0.35">
      <c r="A81475" s="2">
        <v>43281</v>
      </c>
      <c r="B81475" t="s">
        <v>873</v>
      </c>
      <c r="C81475">
        <v>54743.03</v>
      </c>
    </row>
    <row r="81476" spans="1:3" x14ac:dyDescent="0.35">
      <c r="A81476" s="2">
        <v>43312</v>
      </c>
      <c r="B81476" t="s">
        <v>873</v>
      </c>
      <c r="C81476">
        <v>56567.81</v>
      </c>
    </row>
    <row r="81477" spans="1:3" x14ac:dyDescent="0.35">
      <c r="A81477" s="2">
        <v>43312</v>
      </c>
      <c r="B81477" t="s">
        <v>870</v>
      </c>
      <c r="C81477">
        <v>113135.6</v>
      </c>
    </row>
    <row r="81478" spans="1:3" x14ac:dyDescent="0.35">
      <c r="A81478" s="2">
        <v>43343</v>
      </c>
      <c r="B81478" t="s">
        <v>873</v>
      </c>
      <c r="C81478">
        <v>56567.81</v>
      </c>
    </row>
    <row r="81479" spans="1:3" x14ac:dyDescent="0.35">
      <c r="A81479" s="2">
        <v>43343</v>
      </c>
      <c r="B81479" t="s">
        <v>870</v>
      </c>
      <c r="C81479">
        <v>113135.6</v>
      </c>
    </row>
    <row r="81480" spans="1:3" x14ac:dyDescent="0.35">
      <c r="A81480" s="2">
        <v>43373</v>
      </c>
      <c r="B81480" t="s">
        <v>873</v>
      </c>
      <c r="C81480">
        <v>54743.03</v>
      </c>
    </row>
    <row r="81481" spans="1:3" x14ac:dyDescent="0.35">
      <c r="A81481" s="2">
        <v>43373</v>
      </c>
      <c r="B81481" t="s">
        <v>870</v>
      </c>
      <c r="C81481">
        <v>109486.06</v>
      </c>
    </row>
    <row r="81482" spans="1:3" x14ac:dyDescent="0.35">
      <c r="A81482" s="2">
        <v>43404</v>
      </c>
      <c r="B81482" t="s">
        <v>873</v>
      </c>
      <c r="C81482">
        <v>56567.81</v>
      </c>
    </row>
    <row r="81483" spans="1:3" x14ac:dyDescent="0.35">
      <c r="A81483" s="2">
        <v>43404</v>
      </c>
      <c r="B81483" t="s">
        <v>870</v>
      </c>
      <c r="C81483">
        <v>113135.6</v>
      </c>
    </row>
    <row r="81484" spans="1:3" x14ac:dyDescent="0.35">
      <c r="A81484" s="2">
        <v>43434</v>
      </c>
      <c r="B81484" t="s">
        <v>870</v>
      </c>
      <c r="C81484">
        <v>109486.06</v>
      </c>
    </row>
    <row r="81485" spans="1:3" x14ac:dyDescent="0.35">
      <c r="A81485" s="2">
        <v>43434</v>
      </c>
      <c r="B81485" t="s">
        <v>873</v>
      </c>
      <c r="C81485">
        <v>54743.03</v>
      </c>
    </row>
    <row r="81486" spans="1:3" x14ac:dyDescent="0.35">
      <c r="A81486" s="2">
        <v>43465</v>
      </c>
      <c r="B81486" t="s">
        <v>873</v>
      </c>
      <c r="C81486">
        <v>56567.81</v>
      </c>
    </row>
    <row r="81487" spans="1:3" x14ac:dyDescent="0.35">
      <c r="A81487" s="2">
        <v>43465</v>
      </c>
      <c r="B81487" t="s">
        <v>870</v>
      </c>
      <c r="C81487">
        <v>113135.6</v>
      </c>
    </row>
    <row r="81488" spans="1:3" x14ac:dyDescent="0.35">
      <c r="A81488" s="2">
        <v>43496</v>
      </c>
      <c r="B81488" t="s">
        <v>870</v>
      </c>
      <c r="C81488">
        <v>113135.6</v>
      </c>
    </row>
    <row r="81489" spans="1:3" x14ac:dyDescent="0.35">
      <c r="A81489" s="2">
        <v>43496</v>
      </c>
      <c r="B81489" t="s">
        <v>873</v>
      </c>
      <c r="C81489">
        <v>56567.81</v>
      </c>
    </row>
    <row r="81490" spans="1:3" x14ac:dyDescent="0.35">
      <c r="A81490" s="2">
        <v>43524</v>
      </c>
      <c r="B81490" t="s">
        <v>870</v>
      </c>
      <c r="C81490">
        <v>102187</v>
      </c>
    </row>
    <row r="81491" spans="1:3" x14ac:dyDescent="0.35">
      <c r="A81491" s="2">
        <v>43524</v>
      </c>
      <c r="B81491" t="s">
        <v>873</v>
      </c>
      <c r="C81491">
        <v>51093.5</v>
      </c>
    </row>
    <row r="81492" spans="1:3" x14ac:dyDescent="0.35">
      <c r="A81492" s="2">
        <v>43555</v>
      </c>
      <c r="B81492" t="s">
        <v>873</v>
      </c>
      <c r="C81492">
        <v>56567.81</v>
      </c>
    </row>
    <row r="81493" spans="1:3" x14ac:dyDescent="0.35">
      <c r="A81493" s="2">
        <v>43555</v>
      </c>
      <c r="B81493" t="s">
        <v>870</v>
      </c>
      <c r="C81493">
        <v>113135.6</v>
      </c>
    </row>
    <row r="81494" spans="1:3" x14ac:dyDescent="0.35">
      <c r="A81494" s="2">
        <v>43585</v>
      </c>
      <c r="B81494" t="s">
        <v>870</v>
      </c>
      <c r="C81494">
        <v>109486.06</v>
      </c>
    </row>
    <row r="81495" spans="1:3" x14ac:dyDescent="0.35">
      <c r="A81495" s="2">
        <v>43585</v>
      </c>
      <c r="B81495" t="s">
        <v>873</v>
      </c>
      <c r="C81495">
        <v>54743.03</v>
      </c>
    </row>
    <row r="81496" spans="1:3" x14ac:dyDescent="0.35">
      <c r="A81496" s="2">
        <v>43586</v>
      </c>
      <c r="B81496" t="s">
        <v>873</v>
      </c>
      <c r="C81496">
        <v>68162.3</v>
      </c>
    </row>
    <row r="81497" spans="1:3" x14ac:dyDescent="0.35">
      <c r="A81497" s="2">
        <v>43586</v>
      </c>
      <c r="B81497" t="s">
        <v>870</v>
      </c>
      <c r="C81497">
        <v>136324.6</v>
      </c>
    </row>
    <row r="81498" spans="1:3" x14ac:dyDescent="0.35">
      <c r="A81498" s="2">
        <v>43616</v>
      </c>
      <c r="B81498" t="s">
        <v>873</v>
      </c>
      <c r="C81498">
        <v>56010.19</v>
      </c>
    </row>
    <row r="81499" spans="1:3" x14ac:dyDescent="0.35">
      <c r="A81499" s="2">
        <v>43616</v>
      </c>
      <c r="B81499" t="s">
        <v>870</v>
      </c>
      <c r="C81499">
        <v>112020.4</v>
      </c>
    </row>
    <row r="81500" spans="1:3" x14ac:dyDescent="0.35">
      <c r="A81500" s="2">
        <v>43646</v>
      </c>
      <c r="B81500" t="s">
        <v>873</v>
      </c>
      <c r="C81500">
        <v>54203.41</v>
      </c>
    </row>
    <row r="81501" spans="1:3" x14ac:dyDescent="0.35">
      <c r="A81501" s="2">
        <v>43646</v>
      </c>
      <c r="B81501" t="s">
        <v>870</v>
      </c>
      <c r="C81501">
        <v>108406.84</v>
      </c>
    </row>
    <row r="81502" spans="1:3" x14ac:dyDescent="0.35">
      <c r="A81502" s="2">
        <v>43677</v>
      </c>
      <c r="B81502" t="s">
        <v>870</v>
      </c>
      <c r="C81502">
        <v>112020.4</v>
      </c>
    </row>
    <row r="81503" spans="1:3" x14ac:dyDescent="0.35">
      <c r="A81503" s="2">
        <v>43677</v>
      </c>
      <c r="B81503" t="s">
        <v>873</v>
      </c>
      <c r="C81503">
        <v>56010.19</v>
      </c>
    </row>
    <row r="81504" spans="1:3" x14ac:dyDescent="0.35">
      <c r="A81504" s="2">
        <v>43708</v>
      </c>
      <c r="B81504" t="s">
        <v>873</v>
      </c>
      <c r="C81504">
        <v>56010.19</v>
      </c>
    </row>
    <row r="81505" spans="1:3" x14ac:dyDescent="0.35">
      <c r="A81505" s="2">
        <v>43708</v>
      </c>
      <c r="B81505" t="s">
        <v>870</v>
      </c>
      <c r="C81505">
        <v>112020.4</v>
      </c>
    </row>
    <row r="81506" spans="1:3" x14ac:dyDescent="0.35">
      <c r="A81506" s="2">
        <v>43724</v>
      </c>
      <c r="B81506" t="s">
        <v>870</v>
      </c>
      <c r="C81506">
        <v>-800000</v>
      </c>
    </row>
    <row r="81507" spans="1:3" x14ac:dyDescent="0.35">
      <c r="A81507" s="2">
        <v>43724</v>
      </c>
      <c r="B81507" t="s">
        <v>873</v>
      </c>
      <c r="C81507">
        <v>8000</v>
      </c>
    </row>
    <row r="81508" spans="1:3" x14ac:dyDescent="0.35">
      <c r="A81508" s="2">
        <v>43724</v>
      </c>
      <c r="B81508" t="s">
        <v>870</v>
      </c>
      <c r="C81508">
        <v>16000</v>
      </c>
    </row>
    <row r="81509" spans="1:3" x14ac:dyDescent="0.35">
      <c r="A81509" s="2">
        <v>43724</v>
      </c>
      <c r="B81509" t="s">
        <v>873</v>
      </c>
      <c r="C81509">
        <v>-400000</v>
      </c>
    </row>
    <row r="81510" spans="1:3" x14ac:dyDescent="0.35">
      <c r="A81510" s="2">
        <v>43731</v>
      </c>
      <c r="B81510" t="s">
        <v>873</v>
      </c>
      <c r="C81510">
        <v>4000</v>
      </c>
    </row>
    <row r="81511" spans="1:3" x14ac:dyDescent="0.35">
      <c r="A81511" s="2">
        <v>43731</v>
      </c>
      <c r="B81511" t="s">
        <v>873</v>
      </c>
      <c r="C81511">
        <v>-200000</v>
      </c>
    </row>
    <row r="81512" spans="1:3" x14ac:dyDescent="0.35">
      <c r="A81512" s="2">
        <v>43731</v>
      </c>
      <c r="B81512" t="s">
        <v>870</v>
      </c>
      <c r="C81512">
        <v>8000</v>
      </c>
    </row>
    <row r="81513" spans="1:3" x14ac:dyDescent="0.35">
      <c r="A81513" s="2">
        <v>43731</v>
      </c>
      <c r="B81513" t="s">
        <v>870</v>
      </c>
      <c r="C81513">
        <v>-400000</v>
      </c>
    </row>
    <row r="81514" spans="1:3" x14ac:dyDescent="0.35">
      <c r="A81514" s="2">
        <v>43738</v>
      </c>
      <c r="B81514" t="s">
        <v>873</v>
      </c>
      <c r="C81514">
        <v>56208.97</v>
      </c>
    </row>
    <row r="81515" spans="1:3" x14ac:dyDescent="0.35">
      <c r="A81515" s="2">
        <v>43738</v>
      </c>
      <c r="B81515" t="s">
        <v>870</v>
      </c>
      <c r="C81515">
        <v>112417.94</v>
      </c>
    </row>
    <row r="81516" spans="1:3" x14ac:dyDescent="0.35">
      <c r="A81516" s="2">
        <v>43769</v>
      </c>
      <c r="B81516" t="s">
        <v>870</v>
      </c>
      <c r="C81516">
        <v>121837.06</v>
      </c>
    </row>
    <row r="81517" spans="1:3" x14ac:dyDescent="0.35">
      <c r="A81517" s="2">
        <v>43769</v>
      </c>
      <c r="B81517" t="s">
        <v>873</v>
      </c>
      <c r="C81517">
        <v>60918.54</v>
      </c>
    </row>
    <row r="81518" spans="1:3" x14ac:dyDescent="0.35">
      <c r="A81518" s="2">
        <v>43799</v>
      </c>
      <c r="B81518" t="s">
        <v>873</v>
      </c>
      <c r="C81518">
        <v>58953.41</v>
      </c>
    </row>
    <row r="81519" spans="1:3" x14ac:dyDescent="0.35">
      <c r="A81519" s="2">
        <v>43799</v>
      </c>
      <c r="B81519" t="s">
        <v>870</v>
      </c>
      <c r="C81519">
        <v>117906.84</v>
      </c>
    </row>
    <row r="81520" spans="1:3" x14ac:dyDescent="0.35">
      <c r="A81520" s="2">
        <v>43830</v>
      </c>
      <c r="B81520" t="s">
        <v>873</v>
      </c>
      <c r="C81520">
        <v>60918.54</v>
      </c>
    </row>
    <row r="81521" spans="1:3" x14ac:dyDescent="0.35">
      <c r="A81521" s="2">
        <v>43830</v>
      </c>
      <c r="B81521" t="s">
        <v>870</v>
      </c>
      <c r="C81521">
        <v>121837.06</v>
      </c>
    </row>
    <row r="81522" spans="1:3" x14ac:dyDescent="0.35">
      <c r="A81522" s="2">
        <v>43861</v>
      </c>
      <c r="B81522" t="s">
        <v>873</v>
      </c>
      <c r="C81522">
        <v>60918.54</v>
      </c>
    </row>
    <row r="81523" spans="1:3" x14ac:dyDescent="0.35">
      <c r="A81523" s="2">
        <v>43861</v>
      </c>
      <c r="B81523" t="s">
        <v>870</v>
      </c>
      <c r="C81523">
        <v>121837.06</v>
      </c>
    </row>
    <row r="81524" spans="1:3" x14ac:dyDescent="0.35">
      <c r="A81524" s="2">
        <v>43890</v>
      </c>
      <c r="B81524" t="s">
        <v>873</v>
      </c>
      <c r="C81524">
        <v>56988.3</v>
      </c>
    </row>
    <row r="81525" spans="1:3" x14ac:dyDescent="0.35">
      <c r="A81525" s="2">
        <v>43890</v>
      </c>
      <c r="B81525" t="s">
        <v>870</v>
      </c>
      <c r="C81525">
        <v>113976.6</v>
      </c>
    </row>
    <row r="81526" spans="1:3" x14ac:dyDescent="0.35">
      <c r="A81526" s="2">
        <v>43921</v>
      </c>
      <c r="B81526" t="s">
        <v>870</v>
      </c>
      <c r="C81526">
        <v>121837.06</v>
      </c>
    </row>
    <row r="81527" spans="1:3" x14ac:dyDescent="0.35">
      <c r="A81527" s="2">
        <v>43921</v>
      </c>
      <c r="B81527" t="s">
        <v>873</v>
      </c>
      <c r="C81527">
        <v>60918.54</v>
      </c>
    </row>
    <row r="81528" spans="1:3" x14ac:dyDescent="0.35">
      <c r="A81528" s="2">
        <v>43951</v>
      </c>
      <c r="B81528" t="s">
        <v>873</v>
      </c>
      <c r="C81528">
        <v>58953.41</v>
      </c>
    </row>
    <row r="81529" spans="1:3" x14ac:dyDescent="0.35">
      <c r="A81529" s="2">
        <v>43951</v>
      </c>
      <c r="B81529" t="s">
        <v>870</v>
      </c>
      <c r="C81529">
        <v>117906.84</v>
      </c>
    </row>
    <row r="81530" spans="1:3" x14ac:dyDescent="0.35">
      <c r="A81530" s="2">
        <v>43982</v>
      </c>
      <c r="B81530" t="s">
        <v>873</v>
      </c>
      <c r="C81530">
        <v>60918.53</v>
      </c>
    </row>
    <row r="81531" spans="1:3" x14ac:dyDescent="0.35">
      <c r="A81531" s="2">
        <v>43982</v>
      </c>
      <c r="B81531" t="s">
        <v>870</v>
      </c>
      <c r="C81531">
        <v>121837.06</v>
      </c>
    </row>
    <row r="81532" spans="1:3" x14ac:dyDescent="0.35">
      <c r="A81532" s="2">
        <v>44012</v>
      </c>
      <c r="B81532" t="s">
        <v>870</v>
      </c>
      <c r="C81532">
        <v>117906.84</v>
      </c>
    </row>
    <row r="81533" spans="1:3" x14ac:dyDescent="0.35">
      <c r="A81533" s="2">
        <v>44012</v>
      </c>
      <c r="B81533" t="s">
        <v>873</v>
      </c>
      <c r="C81533">
        <v>58953.41</v>
      </c>
    </row>
    <row r="81534" spans="1:3" x14ac:dyDescent="0.35">
      <c r="A81534" s="2">
        <v>44021</v>
      </c>
      <c r="B81534" t="s">
        <v>870</v>
      </c>
      <c r="C81534">
        <v>16000</v>
      </c>
    </row>
    <row r="81535" spans="1:3" x14ac:dyDescent="0.35">
      <c r="A81535" s="2">
        <v>44021</v>
      </c>
      <c r="B81535" t="s">
        <v>873</v>
      </c>
      <c r="C81535">
        <v>8000</v>
      </c>
    </row>
    <row r="81536" spans="1:3" x14ac:dyDescent="0.35">
      <c r="A81536" s="2">
        <v>44021</v>
      </c>
      <c r="B81536" t="s">
        <v>870</v>
      </c>
      <c r="C81536">
        <v>-800000</v>
      </c>
    </row>
    <row r="81537" spans="1:3" x14ac:dyDescent="0.35">
      <c r="A81537" s="2">
        <v>44021</v>
      </c>
      <c r="B81537" t="s">
        <v>873</v>
      </c>
      <c r="C81537">
        <v>-400000</v>
      </c>
    </row>
    <row r="81538" spans="1:3" x14ac:dyDescent="0.35">
      <c r="A81538" s="2">
        <v>44043</v>
      </c>
      <c r="B81538" t="s">
        <v>870</v>
      </c>
      <c r="C81538">
        <v>126692.62</v>
      </c>
    </row>
    <row r="81539" spans="1:3" x14ac:dyDescent="0.35">
      <c r="A81539" s="2">
        <v>44043</v>
      </c>
      <c r="B81539" t="s">
        <v>873</v>
      </c>
      <c r="C81539">
        <v>63346.31</v>
      </c>
    </row>
    <row r="81540" spans="1:3" x14ac:dyDescent="0.35">
      <c r="A81540" s="2">
        <v>44074</v>
      </c>
      <c r="B81540" t="s">
        <v>873</v>
      </c>
      <c r="C81540">
        <v>64190.77</v>
      </c>
    </row>
    <row r="81541" spans="1:3" x14ac:dyDescent="0.35">
      <c r="A81541" s="2">
        <v>44074</v>
      </c>
      <c r="B81541" t="s">
        <v>870</v>
      </c>
      <c r="C81541">
        <v>128381.5</v>
      </c>
    </row>
    <row r="81542" spans="1:3" x14ac:dyDescent="0.35">
      <c r="A81542" s="2">
        <v>44104</v>
      </c>
      <c r="B81542" t="s">
        <v>870</v>
      </c>
      <c r="C81542">
        <v>124240.16</v>
      </c>
    </row>
    <row r="81543" spans="1:3" x14ac:dyDescent="0.35">
      <c r="A81543" s="2">
        <v>44104</v>
      </c>
      <c r="B81543" t="s">
        <v>873</v>
      </c>
      <c r="C81543">
        <v>62120.08</v>
      </c>
    </row>
    <row r="81544" spans="1:3" x14ac:dyDescent="0.35">
      <c r="A81544" s="2">
        <v>44135</v>
      </c>
      <c r="B81544" t="s">
        <v>873</v>
      </c>
      <c r="C81544">
        <v>64190.75</v>
      </c>
    </row>
    <row r="81545" spans="1:3" x14ac:dyDescent="0.35">
      <c r="A81545" s="2">
        <v>44135</v>
      </c>
      <c r="B81545" t="s">
        <v>870</v>
      </c>
      <c r="C81545">
        <v>128381.5</v>
      </c>
    </row>
    <row r="81546" spans="1:3" x14ac:dyDescent="0.35">
      <c r="A81546" s="2">
        <v>44165</v>
      </c>
      <c r="B81546" t="s">
        <v>873</v>
      </c>
      <c r="C81546">
        <v>62120.08</v>
      </c>
    </row>
    <row r="81547" spans="1:3" x14ac:dyDescent="0.35">
      <c r="A81547" s="2">
        <v>44165</v>
      </c>
      <c r="B81547" t="s">
        <v>870</v>
      </c>
      <c r="C81547">
        <v>124240.16</v>
      </c>
    </row>
    <row r="81548" spans="1:3" x14ac:dyDescent="0.35">
      <c r="A81548" s="2">
        <v>44193</v>
      </c>
      <c r="B81548" t="s">
        <v>874</v>
      </c>
      <c r="C81548">
        <v>1125000</v>
      </c>
    </row>
    <row r="81549" spans="1:3" x14ac:dyDescent="0.35">
      <c r="A81549" s="2">
        <v>44193</v>
      </c>
      <c r="B81549" t="s">
        <v>870</v>
      </c>
      <c r="C81549">
        <v>57978.74</v>
      </c>
    </row>
    <row r="81550" spans="1:3" x14ac:dyDescent="0.35">
      <c r="A81550" s="2">
        <v>44193</v>
      </c>
      <c r="B81550" t="s">
        <v>871</v>
      </c>
      <c r="C81550">
        <v>1000000</v>
      </c>
    </row>
    <row r="81551" spans="1:3" x14ac:dyDescent="0.35">
      <c r="A81551" s="2">
        <v>44193</v>
      </c>
      <c r="B81551" t="s">
        <v>873</v>
      </c>
      <c r="C81551">
        <v>7846747.2000000002</v>
      </c>
    </row>
    <row r="81552" spans="1:3" x14ac:dyDescent="0.35">
      <c r="A81552" s="2">
        <v>44193</v>
      </c>
      <c r="B81552" t="s">
        <v>870</v>
      </c>
      <c r="C81552">
        <v>15693494.4</v>
      </c>
    </row>
    <row r="81553" spans="1:3" x14ac:dyDescent="0.35">
      <c r="A81553" s="2">
        <v>44193</v>
      </c>
      <c r="B81553" t="s">
        <v>874</v>
      </c>
      <c r="C81553">
        <v>500000</v>
      </c>
    </row>
    <row r="81554" spans="1:3" x14ac:dyDescent="0.35">
      <c r="A81554" s="2">
        <v>44193</v>
      </c>
      <c r="B81554" t="s">
        <v>871</v>
      </c>
      <c r="C81554">
        <v>2250000</v>
      </c>
    </row>
    <row r="81555" spans="1:3" x14ac:dyDescent="0.35">
      <c r="A81555" s="2">
        <v>44196</v>
      </c>
      <c r="B81555" t="s">
        <v>870</v>
      </c>
      <c r="C81555">
        <v>57978.74</v>
      </c>
    </row>
    <row r="81556" spans="1:3" x14ac:dyDescent="0.35">
      <c r="A81556" s="2">
        <v>44196</v>
      </c>
      <c r="B81556" t="s">
        <v>873</v>
      </c>
      <c r="C81556">
        <v>57978.75</v>
      </c>
    </row>
    <row r="81557" spans="1:3" x14ac:dyDescent="0.35">
      <c r="A81557" s="2">
        <v>42517</v>
      </c>
      <c r="B81557" t="s">
        <v>870</v>
      </c>
      <c r="C81557">
        <v>117000</v>
      </c>
    </row>
    <row r="81558" spans="1:3" x14ac:dyDescent="0.35">
      <c r="A81558" s="2">
        <v>42517</v>
      </c>
      <c r="B81558" t="s">
        <v>871</v>
      </c>
      <c r="C81558">
        <v>-1800000</v>
      </c>
    </row>
    <row r="81559" spans="1:3" x14ac:dyDescent="0.35">
      <c r="A81559" s="2">
        <v>42517</v>
      </c>
      <c r="B81559" t="s">
        <v>870</v>
      </c>
      <c r="C81559">
        <v>-5850000</v>
      </c>
    </row>
    <row r="81560" spans="1:3" x14ac:dyDescent="0.35">
      <c r="A81560" s="2">
        <v>42521</v>
      </c>
      <c r="B81560" t="s">
        <v>870</v>
      </c>
      <c r="C81560">
        <v>9616.42</v>
      </c>
    </row>
    <row r="81561" spans="1:3" x14ac:dyDescent="0.35">
      <c r="A81561" s="2">
        <v>42551</v>
      </c>
      <c r="B81561" t="s">
        <v>870</v>
      </c>
      <c r="C81561">
        <v>57698.64</v>
      </c>
    </row>
    <row r="81562" spans="1:3" x14ac:dyDescent="0.35">
      <c r="A81562" s="2">
        <v>42582</v>
      </c>
      <c r="B81562" t="s">
        <v>870</v>
      </c>
      <c r="C81562">
        <v>59621.919999999998</v>
      </c>
    </row>
    <row r="81563" spans="1:3" x14ac:dyDescent="0.35">
      <c r="A81563" s="2">
        <v>42613</v>
      </c>
      <c r="B81563" t="s">
        <v>870</v>
      </c>
      <c r="C81563">
        <v>59621.919999999998</v>
      </c>
    </row>
    <row r="81564" spans="1:3" x14ac:dyDescent="0.35">
      <c r="A81564" s="2">
        <v>42643</v>
      </c>
      <c r="B81564" t="s">
        <v>870</v>
      </c>
      <c r="C81564">
        <v>57698.64</v>
      </c>
    </row>
    <row r="81565" spans="1:3" x14ac:dyDescent="0.35">
      <c r="A81565" s="2">
        <v>42674</v>
      </c>
      <c r="B81565" t="s">
        <v>870</v>
      </c>
      <c r="C81565">
        <v>59621.919999999998</v>
      </c>
    </row>
    <row r="81566" spans="1:3" x14ac:dyDescent="0.35">
      <c r="A81566" s="2">
        <v>42704</v>
      </c>
      <c r="B81566" t="s">
        <v>870</v>
      </c>
      <c r="C81566">
        <v>57698.64</v>
      </c>
    </row>
    <row r="81567" spans="1:3" x14ac:dyDescent="0.35">
      <c r="A81567" s="2">
        <v>42735</v>
      </c>
      <c r="B81567" t="s">
        <v>870</v>
      </c>
      <c r="C81567">
        <v>59621.919999999998</v>
      </c>
    </row>
    <row r="81568" spans="1:3" x14ac:dyDescent="0.35">
      <c r="A81568" s="2">
        <v>42766</v>
      </c>
      <c r="B81568" t="s">
        <v>870</v>
      </c>
      <c r="C81568">
        <v>59621.919999999998</v>
      </c>
    </row>
    <row r="81569" spans="1:3" x14ac:dyDescent="0.35">
      <c r="A81569" s="2">
        <v>42794</v>
      </c>
      <c r="B81569" t="s">
        <v>870</v>
      </c>
      <c r="C81569">
        <v>53852.06</v>
      </c>
    </row>
    <row r="81570" spans="1:3" x14ac:dyDescent="0.35">
      <c r="A81570" s="2">
        <v>42825</v>
      </c>
      <c r="B81570" t="s">
        <v>870</v>
      </c>
      <c r="C81570">
        <v>59621.919999999998</v>
      </c>
    </row>
    <row r="81571" spans="1:3" x14ac:dyDescent="0.35">
      <c r="A81571" s="2">
        <v>42855</v>
      </c>
      <c r="B81571" t="s">
        <v>870</v>
      </c>
      <c r="C81571">
        <v>57698.64</v>
      </c>
    </row>
    <row r="81572" spans="1:3" x14ac:dyDescent="0.35">
      <c r="A81572" s="2">
        <v>42886</v>
      </c>
      <c r="B81572" t="s">
        <v>870</v>
      </c>
      <c r="C81572">
        <v>59621.919999999998</v>
      </c>
    </row>
    <row r="81573" spans="1:3" x14ac:dyDescent="0.35">
      <c r="A81573" s="2">
        <v>42916</v>
      </c>
      <c r="B81573" t="s">
        <v>870</v>
      </c>
      <c r="C81573">
        <v>57698.64</v>
      </c>
    </row>
    <row r="81574" spans="1:3" x14ac:dyDescent="0.35">
      <c r="A81574" s="2">
        <v>42947</v>
      </c>
      <c r="B81574" t="s">
        <v>870</v>
      </c>
      <c r="C81574">
        <v>59621.919999999998</v>
      </c>
    </row>
    <row r="81575" spans="1:3" x14ac:dyDescent="0.35">
      <c r="A81575" s="2">
        <v>42978</v>
      </c>
      <c r="B81575" t="s">
        <v>870</v>
      </c>
      <c r="C81575">
        <v>59621.919999999998</v>
      </c>
    </row>
    <row r="81576" spans="1:3" x14ac:dyDescent="0.35">
      <c r="A81576" s="2">
        <v>43008</v>
      </c>
      <c r="B81576" t="s">
        <v>870</v>
      </c>
      <c r="C81576">
        <v>57698.64</v>
      </c>
    </row>
    <row r="81577" spans="1:3" x14ac:dyDescent="0.35">
      <c r="A81577" s="2">
        <v>43039</v>
      </c>
      <c r="B81577" t="s">
        <v>870</v>
      </c>
      <c r="C81577">
        <v>59621.919999999998</v>
      </c>
    </row>
    <row r="81578" spans="1:3" x14ac:dyDescent="0.35">
      <c r="A81578" s="2">
        <v>43069</v>
      </c>
      <c r="B81578" t="s">
        <v>870</v>
      </c>
      <c r="C81578">
        <v>57698.64</v>
      </c>
    </row>
    <row r="81579" spans="1:3" x14ac:dyDescent="0.35">
      <c r="A81579" s="2">
        <v>43100</v>
      </c>
      <c r="B81579" t="s">
        <v>870</v>
      </c>
      <c r="C81579">
        <v>59621.919999999998</v>
      </c>
    </row>
    <row r="81580" spans="1:3" x14ac:dyDescent="0.35">
      <c r="A81580" s="2">
        <v>43131</v>
      </c>
      <c r="B81580" t="s">
        <v>870</v>
      </c>
      <c r="C81580">
        <v>59621.919999999998</v>
      </c>
    </row>
    <row r="81581" spans="1:3" x14ac:dyDescent="0.35">
      <c r="A81581" s="2">
        <v>43151</v>
      </c>
      <c r="B81581" t="s">
        <v>870</v>
      </c>
      <c r="C81581">
        <v>171842</v>
      </c>
    </row>
    <row r="81582" spans="1:3" x14ac:dyDescent="0.35">
      <c r="A81582" s="2">
        <v>43151</v>
      </c>
      <c r="B81582" t="s">
        <v>870</v>
      </c>
      <c r="C81582">
        <v>10000</v>
      </c>
    </row>
    <row r="81583" spans="1:3" x14ac:dyDescent="0.35">
      <c r="A81583" s="2">
        <v>43151</v>
      </c>
      <c r="B81583" t="s">
        <v>870</v>
      </c>
      <c r="C81583">
        <v>-750000</v>
      </c>
    </row>
    <row r="81584" spans="1:3" x14ac:dyDescent="0.35">
      <c r="A81584" s="2">
        <v>43159</v>
      </c>
      <c r="B81584" t="s">
        <v>870</v>
      </c>
      <c r="C81584">
        <v>53852.06</v>
      </c>
    </row>
    <row r="81585" spans="1:3" x14ac:dyDescent="0.35">
      <c r="A81585" s="2">
        <v>43190</v>
      </c>
      <c r="B81585" t="s">
        <v>870</v>
      </c>
      <c r="C81585">
        <v>59621.919999999998</v>
      </c>
    </row>
    <row r="81586" spans="1:3" x14ac:dyDescent="0.35">
      <c r="A81586" s="2">
        <v>43220</v>
      </c>
      <c r="B81586" t="s">
        <v>870</v>
      </c>
      <c r="C81586">
        <v>57698.64</v>
      </c>
    </row>
    <row r="81587" spans="1:3" x14ac:dyDescent="0.35">
      <c r="A81587" s="2">
        <v>43251</v>
      </c>
      <c r="B81587" t="s">
        <v>870</v>
      </c>
      <c r="C81587">
        <v>59621.919999999998</v>
      </c>
    </row>
    <row r="81588" spans="1:3" x14ac:dyDescent="0.35">
      <c r="A81588" s="2">
        <v>43281</v>
      </c>
      <c r="B81588" t="s">
        <v>870</v>
      </c>
      <c r="C81588">
        <v>57698.64</v>
      </c>
    </row>
    <row r="81589" spans="1:3" x14ac:dyDescent="0.35">
      <c r="A81589" s="2">
        <v>43312</v>
      </c>
      <c r="B81589" t="s">
        <v>870</v>
      </c>
      <c r="C81589">
        <v>59621.919999999998</v>
      </c>
    </row>
    <row r="81590" spans="1:3" x14ac:dyDescent="0.35">
      <c r="A81590" s="2">
        <v>43343</v>
      </c>
      <c r="B81590" t="s">
        <v>870</v>
      </c>
      <c r="C81590">
        <v>59621.919999999998</v>
      </c>
    </row>
    <row r="81591" spans="1:3" x14ac:dyDescent="0.35">
      <c r="A81591" s="2">
        <v>43373</v>
      </c>
      <c r="B81591" t="s">
        <v>870</v>
      </c>
      <c r="C81591">
        <v>57698.64</v>
      </c>
    </row>
    <row r="81592" spans="1:3" x14ac:dyDescent="0.35">
      <c r="A81592" s="2">
        <v>43404</v>
      </c>
      <c r="B81592" t="s">
        <v>870</v>
      </c>
      <c r="C81592">
        <v>59621.919999999998</v>
      </c>
    </row>
    <row r="81593" spans="1:3" x14ac:dyDescent="0.35">
      <c r="A81593" s="2">
        <v>43434</v>
      </c>
      <c r="B81593" t="s">
        <v>870</v>
      </c>
      <c r="C81593">
        <v>57698.64</v>
      </c>
    </row>
    <row r="81594" spans="1:3" x14ac:dyDescent="0.35">
      <c r="A81594" s="2">
        <v>43465</v>
      </c>
      <c r="B81594" t="s">
        <v>870</v>
      </c>
      <c r="C81594">
        <v>59621.919999999998</v>
      </c>
    </row>
    <row r="81595" spans="1:3" x14ac:dyDescent="0.35">
      <c r="A81595" s="2">
        <v>43496</v>
      </c>
      <c r="B81595" t="s">
        <v>870</v>
      </c>
      <c r="C81595">
        <v>59621.919999999998</v>
      </c>
    </row>
    <row r="81596" spans="1:3" x14ac:dyDescent="0.35">
      <c r="A81596" s="2">
        <v>43524</v>
      </c>
      <c r="B81596" t="s">
        <v>870</v>
      </c>
      <c r="C81596">
        <v>53852.06</v>
      </c>
    </row>
    <row r="81597" spans="1:3" x14ac:dyDescent="0.35">
      <c r="A81597" s="2">
        <v>43555</v>
      </c>
      <c r="B81597" t="s">
        <v>870</v>
      </c>
      <c r="C81597">
        <v>59621.919999999998</v>
      </c>
    </row>
    <row r="81598" spans="1:3" x14ac:dyDescent="0.35">
      <c r="A81598" s="2">
        <v>43585</v>
      </c>
      <c r="B81598" t="s">
        <v>870</v>
      </c>
      <c r="C81598">
        <v>57698.64</v>
      </c>
    </row>
    <row r="81599" spans="1:3" x14ac:dyDescent="0.35">
      <c r="A81599" s="2">
        <v>43616</v>
      </c>
      <c r="B81599" t="s">
        <v>870</v>
      </c>
      <c r="C81599">
        <v>59621.919999999998</v>
      </c>
    </row>
    <row r="81600" spans="1:3" x14ac:dyDescent="0.35">
      <c r="A81600" s="2">
        <v>43641</v>
      </c>
      <c r="B81600" t="s">
        <v>870</v>
      </c>
      <c r="C81600">
        <v>-1000000</v>
      </c>
    </row>
    <row r="81601" spans="1:3" x14ac:dyDescent="0.35">
      <c r="A81601" s="2">
        <v>43646</v>
      </c>
      <c r="B81601" t="s">
        <v>870</v>
      </c>
      <c r="C81601">
        <v>57698.64</v>
      </c>
    </row>
    <row r="81602" spans="1:3" x14ac:dyDescent="0.35">
      <c r="A81602" s="2">
        <v>43677</v>
      </c>
      <c r="B81602" t="s">
        <v>870</v>
      </c>
      <c r="C81602">
        <v>59621.919999999998</v>
      </c>
    </row>
    <row r="81603" spans="1:3" x14ac:dyDescent="0.35">
      <c r="A81603" s="2">
        <v>43708</v>
      </c>
      <c r="B81603" t="s">
        <v>870</v>
      </c>
      <c r="C81603">
        <v>59621.919999999998</v>
      </c>
    </row>
    <row r="81604" spans="1:3" x14ac:dyDescent="0.35">
      <c r="A81604" s="2">
        <v>43738</v>
      </c>
      <c r="B81604" t="s">
        <v>870</v>
      </c>
      <c r="C81604">
        <v>57698.64</v>
      </c>
    </row>
    <row r="81605" spans="1:3" x14ac:dyDescent="0.35">
      <c r="A81605" s="2">
        <v>43769</v>
      </c>
      <c r="B81605" t="s">
        <v>870</v>
      </c>
      <c r="C81605">
        <v>59621.919999999998</v>
      </c>
    </row>
    <row r="81606" spans="1:3" x14ac:dyDescent="0.35">
      <c r="A81606" s="2">
        <v>43794</v>
      </c>
      <c r="B81606" t="s">
        <v>870</v>
      </c>
      <c r="C81606">
        <v>-400000</v>
      </c>
    </row>
    <row r="81607" spans="1:3" x14ac:dyDescent="0.35">
      <c r="A81607" s="2">
        <v>38793</v>
      </c>
      <c r="B81607" t="s">
        <v>864</v>
      </c>
      <c r="C81607">
        <v>35000</v>
      </c>
    </row>
    <row r="81608" spans="1:3" x14ac:dyDescent="0.35">
      <c r="A81608" s="2">
        <v>38793</v>
      </c>
      <c r="B81608" t="s">
        <v>864</v>
      </c>
      <c r="C81608">
        <v>-3000000</v>
      </c>
    </row>
    <row r="81609" spans="1:3" x14ac:dyDescent="0.35">
      <c r="A81609" s="2">
        <v>38793</v>
      </c>
      <c r="B81609" t="s">
        <v>864</v>
      </c>
      <c r="C81609">
        <v>25000</v>
      </c>
    </row>
    <row r="81610" spans="1:3" x14ac:dyDescent="0.35">
      <c r="A81610" s="2">
        <v>38807</v>
      </c>
      <c r="B81610" t="s">
        <v>864</v>
      </c>
      <c r="C81610">
        <v>16250</v>
      </c>
    </row>
    <row r="81611" spans="1:3" x14ac:dyDescent="0.35">
      <c r="A81611" s="2">
        <v>38837</v>
      </c>
      <c r="B81611" t="s">
        <v>864</v>
      </c>
      <c r="C81611">
        <v>32500</v>
      </c>
    </row>
    <row r="81612" spans="1:3" x14ac:dyDescent="0.35">
      <c r="A81612" s="2">
        <v>38868</v>
      </c>
      <c r="B81612" t="s">
        <v>864</v>
      </c>
      <c r="C81612">
        <v>32500</v>
      </c>
    </row>
    <row r="81613" spans="1:3" x14ac:dyDescent="0.35">
      <c r="A81613" s="2">
        <v>38898</v>
      </c>
      <c r="B81613" t="s">
        <v>864</v>
      </c>
      <c r="C81613">
        <v>32500</v>
      </c>
    </row>
    <row r="81614" spans="1:3" x14ac:dyDescent="0.35">
      <c r="A81614" s="2">
        <v>38919</v>
      </c>
      <c r="B81614" t="s">
        <v>864</v>
      </c>
      <c r="C81614">
        <v>3085.66</v>
      </c>
    </row>
    <row r="81615" spans="1:3" x14ac:dyDescent="0.35">
      <c r="A81615" s="2">
        <v>38919</v>
      </c>
      <c r="B81615" t="s">
        <v>864</v>
      </c>
      <c r="C81615">
        <v>996666.67</v>
      </c>
    </row>
    <row r="81616" spans="1:3" x14ac:dyDescent="0.35">
      <c r="A81616" s="2">
        <v>38919</v>
      </c>
      <c r="B81616" t="s">
        <v>864</v>
      </c>
      <c r="C81616">
        <v>247.67</v>
      </c>
    </row>
    <row r="81617" spans="1:3" x14ac:dyDescent="0.35">
      <c r="A81617" s="2">
        <v>38919</v>
      </c>
      <c r="B81617" t="s">
        <v>864</v>
      </c>
      <c r="C81617">
        <v>-20000</v>
      </c>
    </row>
    <row r="81618" spans="1:3" x14ac:dyDescent="0.35">
      <c r="A81618" s="2">
        <v>38929</v>
      </c>
      <c r="B81618" t="s">
        <v>864</v>
      </c>
      <c r="C81618">
        <v>28306</v>
      </c>
    </row>
    <row r="81619" spans="1:3" x14ac:dyDescent="0.35">
      <c r="A81619" s="2">
        <v>38960</v>
      </c>
      <c r="B81619" t="s">
        <v>864</v>
      </c>
      <c r="C81619">
        <v>21666</v>
      </c>
    </row>
    <row r="81620" spans="1:3" x14ac:dyDescent="0.35">
      <c r="A81620" s="2">
        <v>38990</v>
      </c>
      <c r="B81620" t="s">
        <v>864</v>
      </c>
      <c r="C81620">
        <v>21666</v>
      </c>
    </row>
    <row r="81621" spans="1:3" x14ac:dyDescent="0.35">
      <c r="A81621" s="2">
        <v>39021</v>
      </c>
      <c r="B81621" t="s">
        <v>864</v>
      </c>
      <c r="C81621">
        <v>21666</v>
      </c>
    </row>
    <row r="81622" spans="1:3" x14ac:dyDescent="0.35">
      <c r="A81622" s="2">
        <v>39022</v>
      </c>
      <c r="B81622" t="s">
        <v>865</v>
      </c>
      <c r="C81622">
        <v>-60000</v>
      </c>
    </row>
    <row r="81623" spans="1:3" x14ac:dyDescent="0.35">
      <c r="A81623" s="2">
        <v>39051</v>
      </c>
      <c r="B81623" t="s">
        <v>864</v>
      </c>
      <c r="C81623">
        <v>21666</v>
      </c>
    </row>
    <row r="81624" spans="1:3" x14ac:dyDescent="0.35">
      <c r="A81624" s="2">
        <v>39051</v>
      </c>
      <c r="B81624" t="s">
        <v>864</v>
      </c>
      <c r="C81624">
        <v>5000</v>
      </c>
    </row>
    <row r="81625" spans="1:3" x14ac:dyDescent="0.35">
      <c r="A81625" s="2">
        <v>39082</v>
      </c>
      <c r="B81625" t="s">
        <v>864</v>
      </c>
      <c r="C81625">
        <v>21666</v>
      </c>
    </row>
    <row r="81626" spans="1:3" x14ac:dyDescent="0.35">
      <c r="A81626" s="2">
        <v>39113</v>
      </c>
      <c r="B81626" t="s">
        <v>864</v>
      </c>
      <c r="C81626">
        <v>21666</v>
      </c>
    </row>
    <row r="81627" spans="1:3" x14ac:dyDescent="0.35">
      <c r="A81627" s="2">
        <v>39141</v>
      </c>
      <c r="B81627" t="s">
        <v>864</v>
      </c>
      <c r="C81627">
        <v>21666</v>
      </c>
    </row>
    <row r="81628" spans="1:3" x14ac:dyDescent="0.35">
      <c r="A81628" s="2">
        <v>39172</v>
      </c>
      <c r="B81628" t="s">
        <v>864</v>
      </c>
      <c r="C81628">
        <v>21666</v>
      </c>
    </row>
    <row r="81629" spans="1:3" x14ac:dyDescent="0.35">
      <c r="A81629" s="2">
        <v>39202</v>
      </c>
      <c r="B81629" t="s">
        <v>864</v>
      </c>
      <c r="C81629">
        <v>21666</v>
      </c>
    </row>
    <row r="81630" spans="1:3" x14ac:dyDescent="0.35">
      <c r="A81630" s="2">
        <v>39233</v>
      </c>
      <c r="B81630" t="s">
        <v>864</v>
      </c>
      <c r="C81630">
        <v>21666</v>
      </c>
    </row>
    <row r="81631" spans="1:3" x14ac:dyDescent="0.35">
      <c r="A81631" s="2">
        <v>39263</v>
      </c>
      <c r="B81631" t="s">
        <v>864</v>
      </c>
      <c r="C81631">
        <v>21666</v>
      </c>
    </row>
    <row r="81632" spans="1:3" x14ac:dyDescent="0.35">
      <c r="A81632" s="2">
        <v>39294</v>
      </c>
      <c r="B81632" t="s">
        <v>864</v>
      </c>
      <c r="C81632">
        <v>21666</v>
      </c>
    </row>
    <row r="81633" spans="1:3" x14ac:dyDescent="0.35">
      <c r="A81633" s="2">
        <v>39325</v>
      </c>
      <c r="B81633" t="s">
        <v>864</v>
      </c>
      <c r="C81633">
        <v>21666</v>
      </c>
    </row>
    <row r="81634" spans="1:3" x14ac:dyDescent="0.35">
      <c r="A81634" s="2">
        <v>39355</v>
      </c>
      <c r="B81634" t="s">
        <v>864</v>
      </c>
      <c r="C81634">
        <v>21666</v>
      </c>
    </row>
    <row r="81635" spans="1:3" x14ac:dyDescent="0.35">
      <c r="A81635" s="2">
        <v>39386</v>
      </c>
      <c r="B81635" t="s">
        <v>864</v>
      </c>
      <c r="C81635">
        <v>21666</v>
      </c>
    </row>
    <row r="81636" spans="1:3" x14ac:dyDescent="0.35">
      <c r="A81636" s="2">
        <v>39416</v>
      </c>
      <c r="B81636" t="s">
        <v>864</v>
      </c>
      <c r="C81636">
        <v>21666</v>
      </c>
    </row>
    <row r="81637" spans="1:3" x14ac:dyDescent="0.35">
      <c r="A81637" s="2">
        <v>39447</v>
      </c>
      <c r="B81637" t="s">
        <v>864</v>
      </c>
      <c r="C81637">
        <v>21666</v>
      </c>
    </row>
    <row r="81638" spans="1:3" x14ac:dyDescent="0.35">
      <c r="A81638" s="2">
        <v>39478</v>
      </c>
      <c r="B81638" t="s">
        <v>864</v>
      </c>
      <c r="C81638">
        <v>21666</v>
      </c>
    </row>
    <row r="81639" spans="1:3" x14ac:dyDescent="0.35">
      <c r="A81639" s="2">
        <v>39507</v>
      </c>
      <c r="B81639" t="s">
        <v>864</v>
      </c>
      <c r="C81639">
        <v>21666</v>
      </c>
    </row>
    <row r="81640" spans="1:3" x14ac:dyDescent="0.35">
      <c r="A81640" s="2">
        <v>39538</v>
      </c>
      <c r="B81640" t="s">
        <v>864</v>
      </c>
      <c r="C81640">
        <v>21666</v>
      </c>
    </row>
    <row r="81641" spans="1:3" x14ac:dyDescent="0.35">
      <c r="A81641" s="2">
        <v>39568</v>
      </c>
      <c r="B81641" t="s">
        <v>864</v>
      </c>
      <c r="C81641">
        <v>21666</v>
      </c>
    </row>
    <row r="81642" spans="1:3" x14ac:dyDescent="0.35">
      <c r="A81642" s="2">
        <v>39599</v>
      </c>
      <c r="B81642" t="s">
        <v>864</v>
      </c>
      <c r="C81642">
        <v>21666</v>
      </c>
    </row>
    <row r="81643" spans="1:3" x14ac:dyDescent="0.35">
      <c r="A81643" s="2">
        <v>39629</v>
      </c>
      <c r="B81643" t="s">
        <v>864</v>
      </c>
      <c r="C81643">
        <v>21666</v>
      </c>
    </row>
    <row r="81644" spans="1:3" x14ac:dyDescent="0.35">
      <c r="A81644" s="2">
        <v>39660</v>
      </c>
      <c r="B81644" t="s">
        <v>864</v>
      </c>
      <c r="C81644">
        <v>21666</v>
      </c>
    </row>
    <row r="81645" spans="1:3" x14ac:dyDescent="0.35">
      <c r="A81645" s="2">
        <v>39679</v>
      </c>
      <c r="B81645" t="s">
        <v>864</v>
      </c>
      <c r="C81645">
        <v>-1000000</v>
      </c>
    </row>
    <row r="81646" spans="1:3" x14ac:dyDescent="0.35">
      <c r="A81646" s="2">
        <v>39679</v>
      </c>
      <c r="B81646" t="s">
        <v>865</v>
      </c>
      <c r="C81646">
        <v>-29825</v>
      </c>
    </row>
    <row r="81647" spans="1:3" x14ac:dyDescent="0.35">
      <c r="A81647" s="2">
        <v>39691</v>
      </c>
      <c r="B81647" t="s">
        <v>864</v>
      </c>
      <c r="C81647">
        <v>21666</v>
      </c>
    </row>
    <row r="81648" spans="1:3" x14ac:dyDescent="0.35">
      <c r="A81648" s="2">
        <v>39721</v>
      </c>
      <c r="B81648" t="s">
        <v>864</v>
      </c>
      <c r="C81648">
        <v>32500</v>
      </c>
    </row>
    <row r="81649" spans="1:3" x14ac:dyDescent="0.35">
      <c r="A81649" s="2">
        <v>39752</v>
      </c>
      <c r="B81649" t="s">
        <v>864</v>
      </c>
      <c r="C81649">
        <v>32500</v>
      </c>
    </row>
    <row r="81650" spans="1:3" x14ac:dyDescent="0.35">
      <c r="A81650" s="2">
        <v>39782</v>
      </c>
      <c r="B81650" t="s">
        <v>864</v>
      </c>
      <c r="C81650">
        <v>32500</v>
      </c>
    </row>
    <row r="81651" spans="1:3" x14ac:dyDescent="0.35">
      <c r="A81651" s="2">
        <v>39813</v>
      </c>
      <c r="B81651" t="s">
        <v>864</v>
      </c>
      <c r="C81651">
        <v>32500</v>
      </c>
    </row>
    <row r="81652" spans="1:3" x14ac:dyDescent="0.35">
      <c r="A81652" s="2">
        <v>39844</v>
      </c>
      <c r="B81652" t="s">
        <v>864</v>
      </c>
      <c r="C81652">
        <v>32500</v>
      </c>
    </row>
    <row r="81653" spans="1:3" x14ac:dyDescent="0.35">
      <c r="A81653" s="2">
        <v>39872</v>
      </c>
      <c r="B81653" t="s">
        <v>864</v>
      </c>
      <c r="C81653">
        <v>32500</v>
      </c>
    </row>
    <row r="81654" spans="1:3" x14ac:dyDescent="0.35">
      <c r="A81654" s="2">
        <v>39903</v>
      </c>
      <c r="B81654" t="s">
        <v>864</v>
      </c>
      <c r="C81654">
        <v>32500</v>
      </c>
    </row>
    <row r="81655" spans="1:3" x14ac:dyDescent="0.35">
      <c r="A81655" s="2">
        <v>39933</v>
      </c>
      <c r="B81655" t="s">
        <v>864</v>
      </c>
      <c r="C81655">
        <v>32500</v>
      </c>
    </row>
    <row r="81656" spans="1:3" x14ac:dyDescent="0.35">
      <c r="A81656" s="2">
        <v>39964</v>
      </c>
      <c r="B81656" t="s">
        <v>864</v>
      </c>
      <c r="C81656">
        <v>32500</v>
      </c>
    </row>
    <row r="81657" spans="1:3" x14ac:dyDescent="0.35">
      <c r="A81657" s="2">
        <v>39994</v>
      </c>
      <c r="B81657" t="s">
        <v>864</v>
      </c>
      <c r="C81657">
        <v>32500</v>
      </c>
    </row>
    <row r="81658" spans="1:3" x14ac:dyDescent="0.35">
      <c r="A81658" s="2">
        <v>40025</v>
      </c>
      <c r="B81658" t="s">
        <v>864</v>
      </c>
      <c r="C81658">
        <v>32500</v>
      </c>
    </row>
    <row r="81659" spans="1:3" x14ac:dyDescent="0.35">
      <c r="A81659" s="2">
        <v>40056</v>
      </c>
      <c r="B81659" t="s">
        <v>864</v>
      </c>
      <c r="C81659">
        <v>32500</v>
      </c>
    </row>
    <row r="81660" spans="1:3" x14ac:dyDescent="0.35">
      <c r="A81660" s="2">
        <v>40086</v>
      </c>
      <c r="B81660" t="s">
        <v>864</v>
      </c>
      <c r="C81660">
        <v>32500</v>
      </c>
    </row>
    <row r="81661" spans="1:3" x14ac:dyDescent="0.35">
      <c r="A81661" s="2">
        <v>40117</v>
      </c>
      <c r="B81661" t="s">
        <v>864</v>
      </c>
      <c r="C81661">
        <v>32500</v>
      </c>
    </row>
    <row r="81662" spans="1:3" x14ac:dyDescent="0.35">
      <c r="A81662" s="2">
        <v>40147</v>
      </c>
      <c r="B81662" t="s">
        <v>864</v>
      </c>
      <c r="C81662">
        <v>32500</v>
      </c>
    </row>
    <row r="81663" spans="1:3" x14ac:dyDescent="0.35">
      <c r="A81663" s="2">
        <v>40178</v>
      </c>
      <c r="B81663" t="s">
        <v>864</v>
      </c>
      <c r="C81663">
        <v>32500</v>
      </c>
    </row>
    <row r="81664" spans="1:3" x14ac:dyDescent="0.35">
      <c r="A81664" s="2">
        <v>40209</v>
      </c>
      <c r="B81664" t="s">
        <v>864</v>
      </c>
      <c r="C81664">
        <v>32500</v>
      </c>
    </row>
    <row r="81665" spans="1:3" x14ac:dyDescent="0.35">
      <c r="A81665" s="2">
        <v>40237</v>
      </c>
      <c r="B81665" t="s">
        <v>864</v>
      </c>
      <c r="C81665">
        <v>32500</v>
      </c>
    </row>
    <row r="81666" spans="1:3" x14ac:dyDescent="0.35">
      <c r="A81666" s="2">
        <v>40268</v>
      </c>
      <c r="B81666" t="s">
        <v>864</v>
      </c>
      <c r="C81666">
        <v>32500</v>
      </c>
    </row>
    <row r="81667" spans="1:3" x14ac:dyDescent="0.35">
      <c r="A81667" s="2">
        <v>40298</v>
      </c>
      <c r="B81667" t="s">
        <v>864</v>
      </c>
      <c r="C81667">
        <v>32500</v>
      </c>
    </row>
    <row r="81668" spans="1:3" x14ac:dyDescent="0.35">
      <c r="A81668" s="2">
        <v>40329</v>
      </c>
      <c r="B81668" t="s">
        <v>864</v>
      </c>
      <c r="C81668">
        <v>29575</v>
      </c>
    </row>
    <row r="81669" spans="1:3" x14ac:dyDescent="0.35">
      <c r="A81669" s="2">
        <v>40359</v>
      </c>
      <c r="B81669" t="s">
        <v>864</v>
      </c>
      <c r="C81669">
        <v>29250</v>
      </c>
    </row>
    <row r="81670" spans="1:3" x14ac:dyDescent="0.35">
      <c r="A81670" s="2">
        <v>40390</v>
      </c>
      <c r="B81670" t="s">
        <v>864</v>
      </c>
      <c r="C81670">
        <v>29250</v>
      </c>
    </row>
    <row r="81671" spans="1:3" x14ac:dyDescent="0.35">
      <c r="A81671" s="2">
        <v>40421</v>
      </c>
      <c r="B81671" t="s">
        <v>864</v>
      </c>
      <c r="C81671">
        <v>29250</v>
      </c>
    </row>
    <row r="81672" spans="1:3" x14ac:dyDescent="0.35">
      <c r="A81672" s="2">
        <v>40423</v>
      </c>
      <c r="B81672" t="s">
        <v>864</v>
      </c>
      <c r="C81672">
        <v>165.36</v>
      </c>
    </row>
    <row r="81673" spans="1:3" x14ac:dyDescent="0.35">
      <c r="A81673" s="2">
        <v>40423</v>
      </c>
      <c r="B81673" t="s">
        <v>864</v>
      </c>
      <c r="C81673">
        <v>834.64</v>
      </c>
    </row>
    <row r="81674" spans="1:3" x14ac:dyDescent="0.35">
      <c r="A81674" s="2">
        <v>40423</v>
      </c>
      <c r="B81674" t="s">
        <v>864</v>
      </c>
      <c r="C81674">
        <v>299000</v>
      </c>
    </row>
    <row r="81675" spans="1:3" x14ac:dyDescent="0.35">
      <c r="A81675" s="2">
        <v>40451</v>
      </c>
      <c r="B81675" t="s">
        <v>864</v>
      </c>
      <c r="C81675">
        <v>25422.22</v>
      </c>
    </row>
    <row r="81676" spans="1:3" x14ac:dyDescent="0.35">
      <c r="A81676" s="2">
        <v>40476</v>
      </c>
      <c r="B81676" t="s">
        <v>864</v>
      </c>
      <c r="C81676">
        <v>398666.67</v>
      </c>
    </row>
    <row r="81677" spans="1:3" x14ac:dyDescent="0.35">
      <c r="A81677" s="2">
        <v>40476</v>
      </c>
      <c r="B81677" t="s">
        <v>864</v>
      </c>
      <c r="C81677">
        <v>917.85</v>
      </c>
    </row>
    <row r="81678" spans="1:3" x14ac:dyDescent="0.35">
      <c r="A81678" s="2">
        <v>40476</v>
      </c>
      <c r="B81678" t="s">
        <v>864</v>
      </c>
      <c r="C81678">
        <v>299000</v>
      </c>
    </row>
    <row r="81679" spans="1:3" x14ac:dyDescent="0.35">
      <c r="A81679" s="2">
        <v>40476</v>
      </c>
      <c r="B81679" t="s">
        <v>864</v>
      </c>
      <c r="C81679">
        <v>132.01</v>
      </c>
    </row>
    <row r="81680" spans="1:3" x14ac:dyDescent="0.35">
      <c r="A81680" s="2">
        <v>40476</v>
      </c>
      <c r="B81680" t="s">
        <v>864</v>
      </c>
      <c r="C81680">
        <v>1201.32</v>
      </c>
    </row>
    <row r="81681" spans="1:3" x14ac:dyDescent="0.35">
      <c r="A81681" s="2">
        <v>40482</v>
      </c>
      <c r="B81681" t="s">
        <v>864</v>
      </c>
      <c r="C81681">
        <v>24375</v>
      </c>
    </row>
    <row r="81682" spans="1:3" x14ac:dyDescent="0.35">
      <c r="A81682" s="2">
        <v>40482</v>
      </c>
      <c r="B81682" t="s">
        <v>864</v>
      </c>
      <c r="C81682">
        <v>82.75</v>
      </c>
    </row>
    <row r="81683" spans="1:3" x14ac:dyDescent="0.35">
      <c r="A81683" s="2">
        <v>40512</v>
      </c>
      <c r="B81683" t="s">
        <v>864</v>
      </c>
      <c r="C81683">
        <v>21667</v>
      </c>
    </row>
    <row r="81684" spans="1:3" x14ac:dyDescent="0.35">
      <c r="A81684" s="2">
        <v>40543</v>
      </c>
      <c r="B81684" t="s">
        <v>864</v>
      </c>
      <c r="C81684">
        <v>21667</v>
      </c>
    </row>
    <row r="81685" spans="1:3" x14ac:dyDescent="0.35">
      <c r="A81685" s="2">
        <v>40574</v>
      </c>
      <c r="B81685" t="s">
        <v>864</v>
      </c>
      <c r="C81685">
        <v>21667</v>
      </c>
    </row>
    <row r="81686" spans="1:3" x14ac:dyDescent="0.35">
      <c r="A81686" s="2">
        <v>40602</v>
      </c>
      <c r="B81686" t="s">
        <v>864</v>
      </c>
      <c r="C81686">
        <v>21667</v>
      </c>
    </row>
    <row r="81687" spans="1:3" x14ac:dyDescent="0.35">
      <c r="A81687" s="2">
        <v>40633</v>
      </c>
      <c r="B81687" t="s">
        <v>864</v>
      </c>
      <c r="C81687">
        <v>21667</v>
      </c>
    </row>
    <row r="81688" spans="1:3" x14ac:dyDescent="0.35">
      <c r="A81688" s="2">
        <v>40663</v>
      </c>
      <c r="B81688" t="s">
        <v>864</v>
      </c>
      <c r="C81688">
        <v>21666.67</v>
      </c>
    </row>
    <row r="81689" spans="1:3" x14ac:dyDescent="0.35">
      <c r="A81689" s="2">
        <v>40665</v>
      </c>
      <c r="B81689" t="s">
        <v>864</v>
      </c>
      <c r="C81689">
        <v>76841.66</v>
      </c>
    </row>
    <row r="81690" spans="1:3" x14ac:dyDescent="0.35">
      <c r="A81690" s="2">
        <v>40665</v>
      </c>
      <c r="B81690" t="s">
        <v>864</v>
      </c>
      <c r="C81690">
        <v>1996666.07</v>
      </c>
    </row>
    <row r="81691" spans="1:3" x14ac:dyDescent="0.35">
      <c r="A81691" s="2">
        <v>40665</v>
      </c>
      <c r="B81691" t="s">
        <v>864</v>
      </c>
      <c r="C81691">
        <v>1039612.92</v>
      </c>
    </row>
    <row r="81692" spans="1:3" x14ac:dyDescent="0.35">
      <c r="A81692" s="2">
        <v>40665</v>
      </c>
      <c r="B81692" t="s">
        <v>864</v>
      </c>
      <c r="C81692">
        <v>3333.33</v>
      </c>
    </row>
    <row r="81693" spans="1:3" x14ac:dyDescent="0.35">
      <c r="A81693" s="2">
        <v>40665</v>
      </c>
      <c r="B81693" t="s">
        <v>865</v>
      </c>
      <c r="C81693">
        <v>89825</v>
      </c>
    </row>
    <row r="81694" spans="1:3" x14ac:dyDescent="0.35">
      <c r="A81694" s="2">
        <v>40665</v>
      </c>
      <c r="B81694" t="s">
        <v>864</v>
      </c>
      <c r="C81694">
        <v>31980.68</v>
      </c>
    </row>
    <row r="81695" spans="1:3" x14ac:dyDescent="0.35">
      <c r="A81695" s="2">
        <v>40665</v>
      </c>
      <c r="B81695" t="s">
        <v>865</v>
      </c>
      <c r="C81695">
        <v>851546.1</v>
      </c>
    </row>
    <row r="81696" spans="1:3" x14ac:dyDescent="0.35">
      <c r="A81696" s="2">
        <v>40665</v>
      </c>
      <c r="B81696" t="s">
        <v>865</v>
      </c>
      <c r="C81696">
        <v>366906.77</v>
      </c>
    </row>
    <row r="81697" spans="1:3" x14ac:dyDescent="0.35">
      <c r="A81697" s="2">
        <v>40694</v>
      </c>
      <c r="B81697" t="s">
        <v>864</v>
      </c>
      <c r="C81697">
        <v>1444.44</v>
      </c>
    </row>
    <row r="81698" spans="1:3" x14ac:dyDescent="0.35">
      <c r="A81698" s="2">
        <v>43280</v>
      </c>
      <c r="B81698" t="s">
        <v>873</v>
      </c>
      <c r="C81698">
        <v>100000</v>
      </c>
    </row>
    <row r="81699" spans="1:3" x14ac:dyDescent="0.35">
      <c r="A81699" s="2">
        <v>43280</v>
      </c>
      <c r="B81699" t="s">
        <v>873</v>
      </c>
      <c r="C81699">
        <v>-5000000</v>
      </c>
    </row>
    <row r="81700" spans="1:3" x14ac:dyDescent="0.35">
      <c r="A81700" s="2">
        <v>43312</v>
      </c>
      <c r="B81700" t="s">
        <v>873</v>
      </c>
      <c r="C81700">
        <v>49513.89</v>
      </c>
    </row>
    <row r="81701" spans="1:3" x14ac:dyDescent="0.35">
      <c r="A81701" s="2">
        <v>43312</v>
      </c>
      <c r="B81701" t="s">
        <v>873</v>
      </c>
      <c r="C81701">
        <v>3194.44</v>
      </c>
    </row>
    <row r="81702" spans="1:3" x14ac:dyDescent="0.35">
      <c r="A81702" s="2">
        <v>43343</v>
      </c>
      <c r="B81702" t="s">
        <v>873</v>
      </c>
      <c r="C81702">
        <v>49513.89</v>
      </c>
    </row>
    <row r="81703" spans="1:3" x14ac:dyDescent="0.35">
      <c r="A81703" s="2">
        <v>43373</v>
      </c>
      <c r="B81703" t="s">
        <v>873</v>
      </c>
      <c r="C81703">
        <v>47916.67</v>
      </c>
    </row>
    <row r="81704" spans="1:3" x14ac:dyDescent="0.35">
      <c r="A81704" s="2">
        <v>43404</v>
      </c>
      <c r="B81704" t="s">
        <v>873</v>
      </c>
      <c r="C81704">
        <v>49513.89</v>
      </c>
    </row>
    <row r="81705" spans="1:3" x14ac:dyDescent="0.35">
      <c r="A81705" s="2">
        <v>43434</v>
      </c>
      <c r="B81705" t="s">
        <v>873</v>
      </c>
      <c r="C81705">
        <v>47916.67</v>
      </c>
    </row>
    <row r="81706" spans="1:3" x14ac:dyDescent="0.35">
      <c r="A81706" s="2">
        <v>43465</v>
      </c>
      <c r="B81706" t="s">
        <v>873</v>
      </c>
      <c r="C81706">
        <v>49513.89</v>
      </c>
    </row>
    <row r="81707" spans="1:3" x14ac:dyDescent="0.35">
      <c r="A81707" s="2">
        <v>43496</v>
      </c>
      <c r="B81707" t="s">
        <v>873</v>
      </c>
      <c r="C81707">
        <v>49513.89</v>
      </c>
    </row>
    <row r="81708" spans="1:3" x14ac:dyDescent="0.35">
      <c r="A81708" s="2">
        <v>43524</v>
      </c>
      <c r="B81708" t="s">
        <v>873</v>
      </c>
      <c r="C81708">
        <v>44722.23</v>
      </c>
    </row>
    <row r="81709" spans="1:3" x14ac:dyDescent="0.35">
      <c r="A81709" s="2">
        <v>43555</v>
      </c>
      <c r="B81709" t="s">
        <v>873</v>
      </c>
      <c r="C81709">
        <v>49513.89</v>
      </c>
    </row>
    <row r="81710" spans="1:3" x14ac:dyDescent="0.35">
      <c r="A81710" s="2">
        <v>43585</v>
      </c>
      <c r="B81710" t="s">
        <v>873</v>
      </c>
      <c r="C81710">
        <v>47916.67</v>
      </c>
    </row>
    <row r="81711" spans="1:3" x14ac:dyDescent="0.35">
      <c r="A81711" s="2">
        <v>43616</v>
      </c>
      <c r="B81711" t="s">
        <v>873</v>
      </c>
      <c r="C81711">
        <v>49513.89</v>
      </c>
    </row>
    <row r="81712" spans="1:3" x14ac:dyDescent="0.35">
      <c r="A81712" s="2">
        <v>43646</v>
      </c>
      <c r="B81712" t="s">
        <v>873</v>
      </c>
      <c r="C81712">
        <v>47916.67</v>
      </c>
    </row>
    <row r="81713" spans="1:3" x14ac:dyDescent="0.35">
      <c r="A81713" s="2">
        <v>43677</v>
      </c>
      <c r="B81713" t="s">
        <v>873</v>
      </c>
      <c r="C81713">
        <v>49513.89</v>
      </c>
    </row>
    <row r="81714" spans="1:3" x14ac:dyDescent="0.35">
      <c r="A81714" s="2">
        <v>43700</v>
      </c>
      <c r="B81714" t="s">
        <v>873</v>
      </c>
      <c r="C81714">
        <v>36736.120000000003</v>
      </c>
    </row>
    <row r="81715" spans="1:3" x14ac:dyDescent="0.35">
      <c r="A81715" s="2">
        <v>43700</v>
      </c>
      <c r="B81715" t="s">
        <v>873</v>
      </c>
      <c r="C81715">
        <v>50000</v>
      </c>
    </row>
    <row r="81716" spans="1:3" x14ac:dyDescent="0.35">
      <c r="A81716" s="2">
        <v>43700</v>
      </c>
      <c r="B81716" t="s">
        <v>873</v>
      </c>
      <c r="C81716">
        <v>5000000</v>
      </c>
    </row>
    <row r="81717" spans="1:3" x14ac:dyDescent="0.35">
      <c r="A81717" s="2">
        <v>39471</v>
      </c>
      <c r="B81717" t="s">
        <v>864</v>
      </c>
      <c r="C81717">
        <v>94000</v>
      </c>
    </row>
    <row r="81718" spans="1:3" x14ac:dyDescent="0.35">
      <c r="A81718" s="2">
        <v>39471</v>
      </c>
      <c r="B81718" t="s">
        <v>864</v>
      </c>
      <c r="C81718">
        <v>-4700000</v>
      </c>
    </row>
    <row r="81719" spans="1:3" x14ac:dyDescent="0.35">
      <c r="A81719" s="2">
        <v>39478</v>
      </c>
      <c r="B81719" t="s">
        <v>864</v>
      </c>
      <c r="C81719">
        <v>12877</v>
      </c>
    </row>
    <row r="81720" spans="1:3" x14ac:dyDescent="0.35">
      <c r="A81720" s="2">
        <v>39507</v>
      </c>
      <c r="B81720" t="s">
        <v>864</v>
      </c>
      <c r="C81720">
        <v>46678</v>
      </c>
    </row>
    <row r="81721" spans="1:3" x14ac:dyDescent="0.35">
      <c r="A81721" s="2">
        <v>39538</v>
      </c>
      <c r="B81721" t="s">
        <v>864</v>
      </c>
      <c r="C81721">
        <v>49897</v>
      </c>
    </row>
    <row r="81722" spans="1:3" x14ac:dyDescent="0.35">
      <c r="A81722" s="2">
        <v>39568</v>
      </c>
      <c r="B81722" t="s">
        <v>864</v>
      </c>
      <c r="C81722">
        <v>50478</v>
      </c>
    </row>
    <row r="81723" spans="1:3" x14ac:dyDescent="0.35">
      <c r="A81723" s="2">
        <v>39599</v>
      </c>
      <c r="B81723" t="s">
        <v>864</v>
      </c>
      <c r="C81723">
        <v>50590</v>
      </c>
    </row>
    <row r="81724" spans="1:3" x14ac:dyDescent="0.35">
      <c r="A81724" s="2">
        <v>39629</v>
      </c>
      <c r="B81724" t="s">
        <v>864</v>
      </c>
      <c r="C81724">
        <v>48958</v>
      </c>
    </row>
    <row r="81725" spans="1:3" x14ac:dyDescent="0.35">
      <c r="A81725" s="2">
        <v>39660</v>
      </c>
      <c r="B81725" t="s">
        <v>864</v>
      </c>
      <c r="C81725">
        <v>50590</v>
      </c>
    </row>
    <row r="81726" spans="1:3" x14ac:dyDescent="0.35">
      <c r="A81726" s="2">
        <v>39691</v>
      </c>
      <c r="B81726" t="s">
        <v>864</v>
      </c>
      <c r="C81726">
        <v>50590</v>
      </c>
    </row>
    <row r="81727" spans="1:3" x14ac:dyDescent="0.35">
      <c r="A81727" s="2">
        <v>39721</v>
      </c>
      <c r="B81727" t="s">
        <v>864</v>
      </c>
      <c r="C81727">
        <v>48958</v>
      </c>
    </row>
    <row r="81728" spans="1:3" x14ac:dyDescent="0.35">
      <c r="A81728" s="2">
        <v>39752</v>
      </c>
      <c r="B81728" t="s">
        <v>864</v>
      </c>
      <c r="C81728">
        <v>50590</v>
      </c>
    </row>
    <row r="81729" spans="1:3" x14ac:dyDescent="0.35">
      <c r="A81729" s="2">
        <v>39782</v>
      </c>
      <c r="B81729" t="s">
        <v>864</v>
      </c>
      <c r="C81729">
        <v>48958</v>
      </c>
    </row>
    <row r="81730" spans="1:3" x14ac:dyDescent="0.35">
      <c r="A81730" s="2">
        <v>39813</v>
      </c>
      <c r="B81730" t="s">
        <v>864</v>
      </c>
      <c r="C81730">
        <v>50590</v>
      </c>
    </row>
    <row r="81731" spans="1:3" x14ac:dyDescent="0.35">
      <c r="A81731" s="2">
        <v>39844</v>
      </c>
      <c r="B81731" t="s">
        <v>864</v>
      </c>
      <c r="C81731">
        <v>50590</v>
      </c>
    </row>
    <row r="81732" spans="1:3" x14ac:dyDescent="0.35">
      <c r="A81732" s="2">
        <v>39872</v>
      </c>
      <c r="B81732" t="s">
        <v>864</v>
      </c>
      <c r="C81732">
        <v>45694</v>
      </c>
    </row>
    <row r="81733" spans="1:3" x14ac:dyDescent="0.35">
      <c r="A81733" s="2">
        <v>39903</v>
      </c>
      <c r="B81733" t="s">
        <v>864</v>
      </c>
      <c r="C81733">
        <v>50590</v>
      </c>
    </row>
    <row r="81734" spans="1:3" x14ac:dyDescent="0.35">
      <c r="A81734" s="2">
        <v>39933</v>
      </c>
      <c r="B81734" t="s">
        <v>864</v>
      </c>
      <c r="C81734">
        <v>48958</v>
      </c>
    </row>
    <row r="81735" spans="1:3" x14ac:dyDescent="0.35">
      <c r="A81735" s="2">
        <v>39964</v>
      </c>
      <c r="B81735" t="s">
        <v>864</v>
      </c>
      <c r="C81735">
        <v>50590</v>
      </c>
    </row>
    <row r="81736" spans="1:3" x14ac:dyDescent="0.35">
      <c r="A81736" s="2">
        <v>39994</v>
      </c>
      <c r="B81736" t="s">
        <v>864</v>
      </c>
      <c r="C81736">
        <v>48958</v>
      </c>
    </row>
    <row r="81737" spans="1:3" x14ac:dyDescent="0.35">
      <c r="A81737" s="2">
        <v>40025</v>
      </c>
      <c r="B81737" t="s">
        <v>864</v>
      </c>
      <c r="C81737">
        <v>50590</v>
      </c>
    </row>
    <row r="81738" spans="1:3" x14ac:dyDescent="0.35">
      <c r="A81738" s="2">
        <v>40056</v>
      </c>
      <c r="B81738" t="s">
        <v>864</v>
      </c>
      <c r="C81738">
        <v>50590</v>
      </c>
    </row>
    <row r="81739" spans="1:3" x14ac:dyDescent="0.35">
      <c r="A81739" s="2">
        <v>40086</v>
      </c>
      <c r="B81739" t="s">
        <v>864</v>
      </c>
      <c r="C81739">
        <v>48958</v>
      </c>
    </row>
    <row r="81740" spans="1:3" x14ac:dyDescent="0.35">
      <c r="A81740" s="2">
        <v>40117</v>
      </c>
      <c r="B81740" t="s">
        <v>864</v>
      </c>
      <c r="C81740">
        <v>50590</v>
      </c>
    </row>
    <row r="81741" spans="1:3" x14ac:dyDescent="0.35">
      <c r="A81741" s="2">
        <v>40147</v>
      </c>
      <c r="B81741" t="s">
        <v>864</v>
      </c>
      <c r="C81741">
        <v>48958</v>
      </c>
    </row>
    <row r="81742" spans="1:3" x14ac:dyDescent="0.35">
      <c r="A81742" s="2">
        <v>40178</v>
      </c>
      <c r="B81742" t="s">
        <v>864</v>
      </c>
      <c r="C81742">
        <v>50590</v>
      </c>
    </row>
    <row r="81743" spans="1:3" x14ac:dyDescent="0.35">
      <c r="A81743" s="2">
        <v>40209</v>
      </c>
      <c r="B81743" t="s">
        <v>864</v>
      </c>
      <c r="C81743">
        <v>50590.28</v>
      </c>
    </row>
    <row r="81744" spans="1:3" x14ac:dyDescent="0.35">
      <c r="A81744" s="2">
        <v>40237</v>
      </c>
      <c r="B81744" t="s">
        <v>864</v>
      </c>
      <c r="C81744">
        <v>45694.44</v>
      </c>
    </row>
    <row r="81745" spans="1:3" x14ac:dyDescent="0.35">
      <c r="A81745" s="2">
        <v>40268</v>
      </c>
      <c r="B81745" t="s">
        <v>864</v>
      </c>
      <c r="C81745">
        <v>50590.28</v>
      </c>
    </row>
    <row r="81746" spans="1:3" x14ac:dyDescent="0.35">
      <c r="A81746" s="2">
        <v>40298</v>
      </c>
      <c r="B81746" t="s">
        <v>864</v>
      </c>
      <c r="C81746">
        <v>48958.33</v>
      </c>
    </row>
    <row r="81747" spans="1:3" x14ac:dyDescent="0.35">
      <c r="A81747" s="2">
        <v>40329</v>
      </c>
      <c r="B81747" t="s">
        <v>864</v>
      </c>
      <c r="C81747">
        <v>50590.28</v>
      </c>
    </row>
    <row r="81748" spans="1:3" x14ac:dyDescent="0.35">
      <c r="A81748" s="2">
        <v>40359</v>
      </c>
      <c r="B81748" t="s">
        <v>864</v>
      </c>
      <c r="C81748">
        <v>48958.33</v>
      </c>
    </row>
    <row r="81749" spans="1:3" x14ac:dyDescent="0.35">
      <c r="A81749" s="2">
        <v>40390</v>
      </c>
      <c r="B81749" t="s">
        <v>864</v>
      </c>
      <c r="C81749">
        <v>50590.28</v>
      </c>
    </row>
    <row r="81750" spans="1:3" x14ac:dyDescent="0.35">
      <c r="A81750" s="2">
        <v>40421</v>
      </c>
      <c r="B81750" t="s">
        <v>864</v>
      </c>
      <c r="C81750">
        <v>50590.28</v>
      </c>
    </row>
    <row r="81751" spans="1:3" x14ac:dyDescent="0.35">
      <c r="A81751" s="2">
        <v>40451</v>
      </c>
      <c r="B81751" t="s">
        <v>864</v>
      </c>
      <c r="C81751">
        <v>48958.33</v>
      </c>
    </row>
    <row r="81752" spans="1:3" x14ac:dyDescent="0.35">
      <c r="A81752" s="2">
        <v>40482</v>
      </c>
      <c r="B81752" t="s">
        <v>864</v>
      </c>
      <c r="C81752">
        <v>50590.28</v>
      </c>
    </row>
    <row r="81753" spans="1:3" x14ac:dyDescent="0.35">
      <c r="A81753" s="2">
        <v>40512</v>
      </c>
      <c r="B81753" t="s">
        <v>864</v>
      </c>
      <c r="C81753">
        <v>48958.33</v>
      </c>
    </row>
    <row r="81754" spans="1:3" x14ac:dyDescent="0.35">
      <c r="A81754" s="2">
        <v>40543</v>
      </c>
      <c r="B81754" t="s">
        <v>864</v>
      </c>
      <c r="C81754">
        <v>50590.28</v>
      </c>
    </row>
    <row r="81755" spans="1:3" x14ac:dyDescent="0.35">
      <c r="A81755" s="2">
        <v>40574</v>
      </c>
      <c r="B81755" t="s">
        <v>864</v>
      </c>
      <c r="C81755">
        <v>50590.28</v>
      </c>
    </row>
    <row r="81756" spans="1:3" x14ac:dyDescent="0.35">
      <c r="A81756" s="2">
        <v>40602</v>
      </c>
      <c r="B81756" t="s">
        <v>864</v>
      </c>
      <c r="C81756">
        <v>45694.44</v>
      </c>
    </row>
    <row r="81757" spans="1:3" x14ac:dyDescent="0.35">
      <c r="A81757" s="2">
        <v>40633</v>
      </c>
      <c r="B81757" t="s">
        <v>864</v>
      </c>
      <c r="C81757">
        <v>50590.28</v>
      </c>
    </row>
    <row r="81758" spans="1:3" x14ac:dyDescent="0.35">
      <c r="A81758" s="2">
        <v>40663</v>
      </c>
      <c r="B81758" t="s">
        <v>864</v>
      </c>
      <c r="C81758">
        <v>48958.33</v>
      </c>
    </row>
    <row r="81759" spans="1:3" x14ac:dyDescent="0.35">
      <c r="A81759" s="2">
        <v>40694</v>
      </c>
      <c r="B81759" t="s">
        <v>864</v>
      </c>
      <c r="C81759">
        <v>50590.28</v>
      </c>
    </row>
    <row r="81760" spans="1:3" x14ac:dyDescent="0.35">
      <c r="A81760" s="2">
        <v>40724</v>
      </c>
      <c r="B81760" t="s">
        <v>864</v>
      </c>
      <c r="C81760">
        <v>48958.33</v>
      </c>
    </row>
    <row r="81761" spans="1:3" x14ac:dyDescent="0.35">
      <c r="A81761" s="2">
        <v>40755</v>
      </c>
      <c r="B81761" t="s">
        <v>864</v>
      </c>
      <c r="C81761">
        <v>50590.28</v>
      </c>
    </row>
    <row r="81762" spans="1:3" x14ac:dyDescent="0.35">
      <c r="A81762" s="2">
        <v>40786</v>
      </c>
      <c r="B81762" t="s">
        <v>864</v>
      </c>
      <c r="C81762">
        <v>50590.28</v>
      </c>
    </row>
    <row r="81763" spans="1:3" x14ac:dyDescent="0.35">
      <c r="A81763" s="2">
        <v>40816</v>
      </c>
      <c r="B81763" t="s">
        <v>864</v>
      </c>
      <c r="C81763">
        <v>48958.33</v>
      </c>
    </row>
    <row r="81764" spans="1:3" x14ac:dyDescent="0.35">
      <c r="A81764" s="2">
        <v>40847</v>
      </c>
      <c r="B81764" t="s">
        <v>864</v>
      </c>
      <c r="C81764">
        <v>50590.28</v>
      </c>
    </row>
    <row r="81765" spans="1:3" x14ac:dyDescent="0.35">
      <c r="A81765" s="2">
        <v>40877</v>
      </c>
      <c r="B81765" t="s">
        <v>864</v>
      </c>
      <c r="C81765">
        <v>48958.33</v>
      </c>
    </row>
    <row r="81766" spans="1:3" x14ac:dyDescent="0.35">
      <c r="A81766" s="2">
        <v>40908</v>
      </c>
      <c r="B81766" t="s">
        <v>864</v>
      </c>
      <c r="C81766">
        <v>50590.28</v>
      </c>
    </row>
    <row r="81767" spans="1:3" x14ac:dyDescent="0.35">
      <c r="A81767" s="2">
        <v>40939</v>
      </c>
      <c r="B81767" t="s">
        <v>864</v>
      </c>
      <c r="C81767">
        <v>50590.28</v>
      </c>
    </row>
    <row r="81768" spans="1:3" x14ac:dyDescent="0.35">
      <c r="A81768" s="2">
        <v>40968</v>
      </c>
      <c r="B81768" t="s">
        <v>864</v>
      </c>
      <c r="C81768">
        <v>47326.39</v>
      </c>
    </row>
    <row r="81769" spans="1:3" x14ac:dyDescent="0.35">
      <c r="A81769" s="2">
        <v>40999</v>
      </c>
      <c r="B81769" t="s">
        <v>864</v>
      </c>
      <c r="C81769">
        <v>50590.28</v>
      </c>
    </row>
    <row r="81770" spans="1:3" x14ac:dyDescent="0.35">
      <c r="A81770" s="2">
        <v>41029</v>
      </c>
      <c r="B81770" t="s">
        <v>864</v>
      </c>
      <c r="C81770">
        <v>48958.33</v>
      </c>
    </row>
    <row r="81771" spans="1:3" x14ac:dyDescent="0.35">
      <c r="A81771" s="2">
        <v>41060</v>
      </c>
      <c r="B81771" t="s">
        <v>864</v>
      </c>
      <c r="C81771">
        <v>50590.28</v>
      </c>
    </row>
    <row r="81772" spans="1:3" x14ac:dyDescent="0.35">
      <c r="A81772" s="2">
        <v>41090</v>
      </c>
      <c r="B81772" t="s">
        <v>864</v>
      </c>
      <c r="C81772">
        <v>48958.33</v>
      </c>
    </row>
    <row r="81773" spans="1:3" x14ac:dyDescent="0.35">
      <c r="A81773" s="2">
        <v>41121</v>
      </c>
      <c r="B81773" t="s">
        <v>864</v>
      </c>
      <c r="C81773">
        <v>50590.28</v>
      </c>
    </row>
    <row r="81774" spans="1:3" x14ac:dyDescent="0.35">
      <c r="A81774" s="2">
        <v>41152</v>
      </c>
      <c r="B81774" t="s">
        <v>864</v>
      </c>
      <c r="C81774">
        <v>50590.28</v>
      </c>
    </row>
    <row r="81775" spans="1:3" x14ac:dyDescent="0.35">
      <c r="A81775" s="2">
        <v>41182</v>
      </c>
      <c r="B81775" t="s">
        <v>864</v>
      </c>
      <c r="C81775">
        <v>48958.33</v>
      </c>
    </row>
    <row r="81776" spans="1:3" x14ac:dyDescent="0.35">
      <c r="A81776" s="2">
        <v>41213</v>
      </c>
      <c r="B81776" t="s">
        <v>864</v>
      </c>
      <c r="C81776">
        <v>50590.28</v>
      </c>
    </row>
    <row r="81777" spans="1:3" x14ac:dyDescent="0.35">
      <c r="A81777" s="2">
        <v>41243</v>
      </c>
      <c r="B81777" t="s">
        <v>864</v>
      </c>
      <c r="C81777">
        <v>48958.33</v>
      </c>
    </row>
    <row r="81778" spans="1:3" x14ac:dyDescent="0.35">
      <c r="A81778" s="2">
        <v>41271</v>
      </c>
      <c r="B81778" t="s">
        <v>864</v>
      </c>
      <c r="C81778">
        <v>168.88</v>
      </c>
    </row>
    <row r="81779" spans="1:3" x14ac:dyDescent="0.35">
      <c r="A81779" s="2">
        <v>41271</v>
      </c>
      <c r="B81779" t="s">
        <v>864</v>
      </c>
      <c r="C81779">
        <v>4690000</v>
      </c>
    </row>
    <row r="81780" spans="1:3" x14ac:dyDescent="0.35">
      <c r="A81780" s="2">
        <v>41271</v>
      </c>
      <c r="B81780" t="s">
        <v>864</v>
      </c>
      <c r="C81780">
        <v>116000</v>
      </c>
    </row>
    <row r="81781" spans="1:3" x14ac:dyDescent="0.35">
      <c r="A81781" s="2">
        <v>41271</v>
      </c>
      <c r="B81781" t="s">
        <v>864</v>
      </c>
      <c r="C81781">
        <v>9831.1200000000008</v>
      </c>
    </row>
    <row r="81782" spans="1:3" x14ac:dyDescent="0.35">
      <c r="A81782" s="2">
        <v>41271</v>
      </c>
      <c r="B81782" t="s">
        <v>864</v>
      </c>
      <c r="C81782">
        <v>10000</v>
      </c>
    </row>
    <row r="81783" spans="1:3" x14ac:dyDescent="0.35">
      <c r="A81783" s="2">
        <v>41271</v>
      </c>
      <c r="B81783" t="s">
        <v>864</v>
      </c>
      <c r="C81783">
        <v>1274000</v>
      </c>
    </row>
    <row r="81784" spans="1:3" x14ac:dyDescent="0.35">
      <c r="A81784" s="2">
        <v>41274</v>
      </c>
      <c r="B81784" t="s">
        <v>864</v>
      </c>
      <c r="C81784">
        <v>50590.28</v>
      </c>
    </row>
    <row r="81785" spans="1:3" x14ac:dyDescent="0.35">
      <c r="A81785" s="2">
        <v>41362</v>
      </c>
      <c r="B81785" t="s">
        <v>867</v>
      </c>
      <c r="C81785">
        <v>-8500000</v>
      </c>
    </row>
    <row r="81786" spans="1:3" x14ac:dyDescent="0.35">
      <c r="A81786" s="2">
        <v>41362</v>
      </c>
      <c r="B81786" t="s">
        <v>867</v>
      </c>
      <c r="C81786">
        <v>170000</v>
      </c>
    </row>
    <row r="81787" spans="1:3" x14ac:dyDescent="0.35">
      <c r="A81787" s="2">
        <v>41364</v>
      </c>
      <c r="B81787" t="s">
        <v>867</v>
      </c>
      <c r="C81787">
        <v>8500</v>
      </c>
    </row>
    <row r="81788" spans="1:3" x14ac:dyDescent="0.35">
      <c r="A81788" s="2">
        <v>41394</v>
      </c>
      <c r="B81788" t="s">
        <v>867</v>
      </c>
      <c r="C81788">
        <v>85000</v>
      </c>
    </row>
    <row r="81789" spans="1:3" x14ac:dyDescent="0.35">
      <c r="A81789" s="2">
        <v>41425</v>
      </c>
      <c r="B81789" t="s">
        <v>867</v>
      </c>
      <c r="C81789">
        <v>87833.33</v>
      </c>
    </row>
    <row r="81790" spans="1:3" x14ac:dyDescent="0.35">
      <c r="A81790" s="2">
        <v>41455</v>
      </c>
      <c r="B81790" t="s">
        <v>867</v>
      </c>
      <c r="C81790">
        <v>85000</v>
      </c>
    </row>
    <row r="81791" spans="1:3" x14ac:dyDescent="0.35">
      <c r="A81791" s="2">
        <v>41486</v>
      </c>
      <c r="B81791" t="s">
        <v>867</v>
      </c>
      <c r="C81791">
        <v>87833.33</v>
      </c>
    </row>
    <row r="81792" spans="1:3" x14ac:dyDescent="0.35">
      <c r="A81792" s="2">
        <v>41517</v>
      </c>
      <c r="B81792" t="s">
        <v>867</v>
      </c>
      <c r="C81792">
        <v>87833.33</v>
      </c>
    </row>
    <row r="81793" spans="1:3" x14ac:dyDescent="0.35">
      <c r="A81793" s="2">
        <v>41547</v>
      </c>
      <c r="B81793" t="s">
        <v>867</v>
      </c>
      <c r="C81793">
        <v>85000</v>
      </c>
    </row>
    <row r="81794" spans="1:3" x14ac:dyDescent="0.35">
      <c r="A81794" s="2">
        <v>41578</v>
      </c>
      <c r="B81794" t="s">
        <v>867</v>
      </c>
      <c r="C81794">
        <v>87833.33</v>
      </c>
    </row>
    <row r="81795" spans="1:3" x14ac:dyDescent="0.35">
      <c r="A81795" s="2">
        <v>41608</v>
      </c>
      <c r="B81795" t="s">
        <v>867</v>
      </c>
      <c r="C81795">
        <v>85000</v>
      </c>
    </row>
    <row r="81796" spans="1:3" x14ac:dyDescent="0.35">
      <c r="A81796" s="2">
        <v>41639</v>
      </c>
      <c r="B81796" t="s">
        <v>867</v>
      </c>
      <c r="C81796">
        <v>87833.33</v>
      </c>
    </row>
    <row r="81797" spans="1:3" x14ac:dyDescent="0.35">
      <c r="A81797" s="2">
        <v>41670</v>
      </c>
      <c r="B81797" t="s">
        <v>867</v>
      </c>
      <c r="C81797">
        <v>87833.33</v>
      </c>
    </row>
    <row r="81798" spans="1:3" x14ac:dyDescent="0.35">
      <c r="A81798" s="2">
        <v>41698</v>
      </c>
      <c r="B81798" t="s">
        <v>867</v>
      </c>
      <c r="C81798">
        <v>79333.33</v>
      </c>
    </row>
    <row r="81799" spans="1:3" x14ac:dyDescent="0.35">
      <c r="A81799" s="2">
        <v>41729</v>
      </c>
      <c r="B81799" t="s">
        <v>867</v>
      </c>
      <c r="C81799">
        <v>87833.33</v>
      </c>
    </row>
    <row r="81800" spans="1:3" x14ac:dyDescent="0.35">
      <c r="A81800" s="2">
        <v>41759</v>
      </c>
      <c r="B81800" t="s">
        <v>867</v>
      </c>
      <c r="C81800">
        <v>85000</v>
      </c>
    </row>
    <row r="81801" spans="1:3" x14ac:dyDescent="0.35">
      <c r="A81801" s="2">
        <v>41790</v>
      </c>
      <c r="B81801" t="s">
        <v>867</v>
      </c>
      <c r="C81801">
        <v>87833.33</v>
      </c>
    </row>
    <row r="81802" spans="1:3" x14ac:dyDescent="0.35">
      <c r="A81802" s="2">
        <v>41820</v>
      </c>
      <c r="B81802" t="s">
        <v>867</v>
      </c>
      <c r="C81802">
        <v>85000</v>
      </c>
    </row>
    <row r="81803" spans="1:3" x14ac:dyDescent="0.35">
      <c r="A81803" s="2">
        <v>41851</v>
      </c>
      <c r="B81803" t="s">
        <v>867</v>
      </c>
      <c r="C81803">
        <v>87833.33</v>
      </c>
    </row>
    <row r="81804" spans="1:3" x14ac:dyDescent="0.35">
      <c r="A81804" s="2">
        <v>41882</v>
      </c>
      <c r="B81804" t="s">
        <v>867</v>
      </c>
      <c r="C81804">
        <v>87833.33</v>
      </c>
    </row>
    <row r="81805" spans="1:3" x14ac:dyDescent="0.35">
      <c r="A81805" s="2">
        <v>41912</v>
      </c>
      <c r="B81805" t="s">
        <v>867</v>
      </c>
      <c r="C81805">
        <v>85000</v>
      </c>
    </row>
    <row r="81806" spans="1:3" x14ac:dyDescent="0.35">
      <c r="A81806" s="2">
        <v>41915</v>
      </c>
      <c r="B81806" t="s">
        <v>867</v>
      </c>
      <c r="C81806">
        <v>30000</v>
      </c>
    </row>
    <row r="81807" spans="1:3" x14ac:dyDescent="0.35">
      <c r="A81807" s="2">
        <v>41915</v>
      </c>
      <c r="B81807" t="s">
        <v>867</v>
      </c>
      <c r="C81807">
        <v>-1500000</v>
      </c>
    </row>
    <row r="81808" spans="1:3" x14ac:dyDescent="0.35">
      <c r="A81808" s="2">
        <v>41943</v>
      </c>
      <c r="B81808" t="s">
        <v>867</v>
      </c>
      <c r="C81808">
        <v>87833.33</v>
      </c>
    </row>
    <row r="81809" spans="1:3" x14ac:dyDescent="0.35">
      <c r="A81809" s="2">
        <v>41943</v>
      </c>
      <c r="B81809" t="s">
        <v>867</v>
      </c>
      <c r="C81809">
        <v>14500</v>
      </c>
    </row>
    <row r="81810" spans="1:3" x14ac:dyDescent="0.35">
      <c r="A81810" s="2">
        <v>41973</v>
      </c>
      <c r="B81810" t="s">
        <v>867</v>
      </c>
      <c r="C81810">
        <v>85000</v>
      </c>
    </row>
    <row r="81811" spans="1:3" x14ac:dyDescent="0.35">
      <c r="A81811" s="2">
        <v>41973</v>
      </c>
      <c r="B81811" t="s">
        <v>867</v>
      </c>
      <c r="C81811">
        <v>15000</v>
      </c>
    </row>
    <row r="81812" spans="1:3" x14ac:dyDescent="0.35">
      <c r="A81812" s="2">
        <v>42004</v>
      </c>
      <c r="B81812" t="s">
        <v>867</v>
      </c>
      <c r="C81812">
        <v>15500</v>
      </c>
    </row>
    <row r="81813" spans="1:3" x14ac:dyDescent="0.35">
      <c r="A81813" s="2">
        <v>42004</v>
      </c>
      <c r="B81813" t="s">
        <v>867</v>
      </c>
      <c r="C81813">
        <v>87833.33</v>
      </c>
    </row>
    <row r="81814" spans="1:3" x14ac:dyDescent="0.35">
      <c r="A81814" s="2">
        <v>42035</v>
      </c>
      <c r="B81814" t="s">
        <v>867</v>
      </c>
      <c r="C81814">
        <v>15500</v>
      </c>
    </row>
    <row r="81815" spans="1:3" x14ac:dyDescent="0.35">
      <c r="A81815" s="2">
        <v>42035</v>
      </c>
      <c r="B81815" t="s">
        <v>867</v>
      </c>
      <c r="C81815">
        <v>87833.33</v>
      </c>
    </row>
    <row r="81816" spans="1:3" x14ac:dyDescent="0.35">
      <c r="A81816" s="2">
        <v>42063</v>
      </c>
      <c r="B81816" t="s">
        <v>867</v>
      </c>
      <c r="C81816">
        <v>14000</v>
      </c>
    </row>
    <row r="81817" spans="1:3" x14ac:dyDescent="0.35">
      <c r="A81817" s="2">
        <v>42063</v>
      </c>
      <c r="B81817" t="s">
        <v>867</v>
      </c>
      <c r="C81817">
        <v>79333.33</v>
      </c>
    </row>
    <row r="81818" spans="1:3" x14ac:dyDescent="0.35">
      <c r="A81818" s="2">
        <v>42094</v>
      </c>
      <c r="B81818" t="s">
        <v>867</v>
      </c>
      <c r="C81818">
        <v>87833.33</v>
      </c>
    </row>
    <row r="81819" spans="1:3" x14ac:dyDescent="0.35">
      <c r="A81819" s="2">
        <v>42094</v>
      </c>
      <c r="B81819" t="s">
        <v>867</v>
      </c>
      <c r="C81819">
        <v>15500</v>
      </c>
    </row>
    <row r="81820" spans="1:3" x14ac:dyDescent="0.35">
      <c r="A81820" s="2">
        <v>42124</v>
      </c>
      <c r="B81820" t="s">
        <v>867</v>
      </c>
      <c r="C81820">
        <v>15000</v>
      </c>
    </row>
    <row r="81821" spans="1:3" x14ac:dyDescent="0.35">
      <c r="A81821" s="2">
        <v>42124</v>
      </c>
      <c r="B81821" t="s">
        <v>867</v>
      </c>
      <c r="C81821">
        <v>85000</v>
      </c>
    </row>
    <row r="81822" spans="1:3" x14ac:dyDescent="0.35">
      <c r="A81822" s="2">
        <v>42155</v>
      </c>
      <c r="B81822" t="s">
        <v>867</v>
      </c>
      <c r="C81822">
        <v>15500</v>
      </c>
    </row>
    <row r="81823" spans="1:3" x14ac:dyDescent="0.35">
      <c r="A81823" s="2">
        <v>42155</v>
      </c>
      <c r="B81823" t="s">
        <v>867</v>
      </c>
      <c r="C81823">
        <v>87833.33</v>
      </c>
    </row>
    <row r="81824" spans="1:3" x14ac:dyDescent="0.35">
      <c r="A81824" s="2">
        <v>42185</v>
      </c>
      <c r="B81824" t="s">
        <v>867</v>
      </c>
      <c r="C81824">
        <v>85000</v>
      </c>
    </row>
    <row r="81825" spans="1:3" x14ac:dyDescent="0.35">
      <c r="A81825" s="2">
        <v>42185</v>
      </c>
      <c r="B81825" t="s">
        <v>867</v>
      </c>
      <c r="C81825">
        <v>15000</v>
      </c>
    </row>
    <row r="81826" spans="1:3" x14ac:dyDescent="0.35">
      <c r="A81826" s="2">
        <v>42216</v>
      </c>
      <c r="B81826" t="s">
        <v>867</v>
      </c>
      <c r="C81826">
        <v>15500</v>
      </c>
    </row>
    <row r="81827" spans="1:3" x14ac:dyDescent="0.35">
      <c r="A81827" s="2">
        <v>42216</v>
      </c>
      <c r="B81827" t="s">
        <v>867</v>
      </c>
      <c r="C81827">
        <v>87833.33</v>
      </c>
    </row>
    <row r="81828" spans="1:3" x14ac:dyDescent="0.35">
      <c r="A81828" s="2">
        <v>42244</v>
      </c>
      <c r="B81828" t="s">
        <v>867</v>
      </c>
      <c r="C81828">
        <v>85000</v>
      </c>
    </row>
    <row r="81829" spans="1:3" x14ac:dyDescent="0.35">
      <c r="A81829" s="2">
        <v>42244</v>
      </c>
      <c r="B81829" t="s">
        <v>867</v>
      </c>
      <c r="C81829">
        <v>79333.31</v>
      </c>
    </row>
    <row r="81830" spans="1:3" x14ac:dyDescent="0.35">
      <c r="A81830" s="2">
        <v>42244</v>
      </c>
      <c r="B81830" t="s">
        <v>867</v>
      </c>
      <c r="C81830">
        <v>10000</v>
      </c>
    </row>
    <row r="81831" spans="1:3" x14ac:dyDescent="0.35">
      <c r="A81831" s="2">
        <v>42244</v>
      </c>
      <c r="B81831" t="s">
        <v>867</v>
      </c>
      <c r="C81831">
        <v>865000</v>
      </c>
    </row>
    <row r="81832" spans="1:3" x14ac:dyDescent="0.35">
      <c r="A81832" s="2">
        <v>42244</v>
      </c>
      <c r="B81832" t="s">
        <v>867</v>
      </c>
      <c r="C81832">
        <v>5158.37</v>
      </c>
    </row>
    <row r="81833" spans="1:3" x14ac:dyDescent="0.35">
      <c r="A81833" s="2">
        <v>42244</v>
      </c>
      <c r="B81833" t="s">
        <v>867</v>
      </c>
      <c r="C81833">
        <v>8490000</v>
      </c>
    </row>
    <row r="81834" spans="1:3" x14ac:dyDescent="0.35">
      <c r="A81834" s="2">
        <v>42244</v>
      </c>
      <c r="B81834" t="s">
        <v>867</v>
      </c>
      <c r="C81834">
        <v>4841.63</v>
      </c>
    </row>
    <row r="81835" spans="1:3" x14ac:dyDescent="0.35">
      <c r="A81835" s="2">
        <v>42244</v>
      </c>
      <c r="B81835" t="s">
        <v>867</v>
      </c>
      <c r="C81835">
        <v>1500000</v>
      </c>
    </row>
    <row r="81836" spans="1:3" x14ac:dyDescent="0.35">
      <c r="A81836" s="2">
        <v>42244</v>
      </c>
      <c r="B81836" t="s">
        <v>867</v>
      </c>
      <c r="C81836">
        <v>14000</v>
      </c>
    </row>
    <row r="81837" spans="1:3" x14ac:dyDescent="0.35">
      <c r="A81837" s="2">
        <v>42439</v>
      </c>
      <c r="B81837" t="s">
        <v>867</v>
      </c>
      <c r="C81837">
        <v>437500</v>
      </c>
    </row>
    <row r="81838" spans="1:3" x14ac:dyDescent="0.35">
      <c r="A81838" s="2">
        <v>42635</v>
      </c>
      <c r="B81838" t="s">
        <v>867</v>
      </c>
      <c r="C81838">
        <v>87500</v>
      </c>
    </row>
    <row r="81839" spans="1:3" x14ac:dyDescent="0.35">
      <c r="A81839" s="2">
        <v>42706</v>
      </c>
      <c r="B81839" t="s">
        <v>867</v>
      </c>
      <c r="C81839">
        <v>262500</v>
      </c>
    </row>
    <row r="81840" spans="1:3" x14ac:dyDescent="0.35">
      <c r="A81840" s="2">
        <v>42815</v>
      </c>
      <c r="B81840" t="s">
        <v>867</v>
      </c>
      <c r="C81840">
        <v>61250</v>
      </c>
    </row>
    <row r="81841" spans="1:3" x14ac:dyDescent="0.35">
      <c r="A81841" s="2">
        <v>43059</v>
      </c>
      <c r="B81841" t="s">
        <v>867</v>
      </c>
      <c r="C81841">
        <v>16712.5</v>
      </c>
    </row>
    <row r="81842" spans="1:3" x14ac:dyDescent="0.35">
      <c r="A81842" s="2">
        <v>39380</v>
      </c>
      <c r="B81842" t="s">
        <v>864</v>
      </c>
      <c r="C81842">
        <v>71375</v>
      </c>
    </row>
    <row r="81843" spans="1:3" x14ac:dyDescent="0.35">
      <c r="A81843" s="2">
        <v>39380</v>
      </c>
      <c r="B81843" t="s">
        <v>864</v>
      </c>
      <c r="C81843">
        <v>30000</v>
      </c>
    </row>
    <row r="81844" spans="1:3" x14ac:dyDescent="0.35">
      <c r="A81844" s="2">
        <v>39380</v>
      </c>
      <c r="B81844" t="s">
        <v>865</v>
      </c>
      <c r="C81844">
        <v>-9667</v>
      </c>
    </row>
    <row r="81845" spans="1:3" x14ac:dyDescent="0.35">
      <c r="A81845" s="2">
        <v>39380</v>
      </c>
      <c r="B81845" t="s">
        <v>864</v>
      </c>
      <c r="C81845">
        <v>-207667</v>
      </c>
    </row>
    <row r="81846" spans="1:3" x14ac:dyDescent="0.35">
      <c r="A81846" s="2">
        <v>39380</v>
      </c>
      <c r="B81846" t="s">
        <v>864</v>
      </c>
      <c r="C81846">
        <v>-3250000</v>
      </c>
    </row>
    <row r="81847" spans="1:3" x14ac:dyDescent="0.35">
      <c r="A81847" s="2">
        <v>39386</v>
      </c>
      <c r="B81847" t="s">
        <v>864</v>
      </c>
      <c r="C81847">
        <v>6500</v>
      </c>
    </row>
    <row r="81848" spans="1:3" x14ac:dyDescent="0.35">
      <c r="A81848" s="2">
        <v>39386</v>
      </c>
      <c r="B81848" t="s">
        <v>864</v>
      </c>
      <c r="C81848">
        <v>277</v>
      </c>
    </row>
    <row r="81849" spans="1:3" x14ac:dyDescent="0.35">
      <c r="A81849" s="2">
        <v>39416</v>
      </c>
      <c r="B81849" t="s">
        <v>864</v>
      </c>
      <c r="C81849">
        <v>32514</v>
      </c>
    </row>
    <row r="81850" spans="1:3" x14ac:dyDescent="0.35">
      <c r="A81850" s="2">
        <v>39416</v>
      </c>
      <c r="B81850" t="s">
        <v>864</v>
      </c>
      <c r="C81850">
        <v>1384</v>
      </c>
    </row>
    <row r="81851" spans="1:3" x14ac:dyDescent="0.35">
      <c r="A81851" s="2">
        <v>39447</v>
      </c>
      <c r="B81851" t="s">
        <v>864</v>
      </c>
      <c r="C81851">
        <v>33667</v>
      </c>
    </row>
    <row r="81852" spans="1:3" x14ac:dyDescent="0.35">
      <c r="A81852" s="2">
        <v>39447</v>
      </c>
      <c r="B81852" t="s">
        <v>864</v>
      </c>
      <c r="C81852">
        <v>1431</v>
      </c>
    </row>
    <row r="81853" spans="1:3" x14ac:dyDescent="0.35">
      <c r="A81853" s="2">
        <v>39478</v>
      </c>
      <c r="B81853" t="s">
        <v>864</v>
      </c>
      <c r="C81853">
        <v>1431</v>
      </c>
    </row>
    <row r="81854" spans="1:3" x14ac:dyDescent="0.35">
      <c r="A81854" s="2">
        <v>39478</v>
      </c>
      <c r="B81854" t="s">
        <v>864</v>
      </c>
      <c r="C81854">
        <v>33740</v>
      </c>
    </row>
    <row r="81855" spans="1:3" x14ac:dyDescent="0.35">
      <c r="A81855" s="2">
        <v>39507</v>
      </c>
      <c r="B81855" t="s">
        <v>864</v>
      </c>
      <c r="C81855">
        <v>31631</v>
      </c>
    </row>
    <row r="81856" spans="1:3" x14ac:dyDescent="0.35">
      <c r="A81856" s="2">
        <v>39507</v>
      </c>
      <c r="B81856" t="s">
        <v>864</v>
      </c>
      <c r="C81856">
        <v>1338</v>
      </c>
    </row>
    <row r="81857" spans="1:3" x14ac:dyDescent="0.35">
      <c r="A81857" s="2">
        <v>39538</v>
      </c>
      <c r="B81857" t="s">
        <v>864</v>
      </c>
      <c r="C81857">
        <v>1430</v>
      </c>
    </row>
    <row r="81858" spans="1:3" x14ac:dyDescent="0.35">
      <c r="A81858" s="2">
        <v>39538</v>
      </c>
      <c r="B81858" t="s">
        <v>864</v>
      </c>
      <c r="C81858">
        <v>33881</v>
      </c>
    </row>
    <row r="81859" spans="1:3" x14ac:dyDescent="0.35">
      <c r="A81859" s="2">
        <v>39568</v>
      </c>
      <c r="B81859" t="s">
        <v>864</v>
      </c>
      <c r="C81859">
        <v>1384</v>
      </c>
    </row>
    <row r="81860" spans="1:3" x14ac:dyDescent="0.35">
      <c r="A81860" s="2">
        <v>39568</v>
      </c>
      <c r="B81860" t="s">
        <v>864</v>
      </c>
      <c r="C81860">
        <v>32858</v>
      </c>
    </row>
    <row r="81861" spans="1:3" x14ac:dyDescent="0.35">
      <c r="A81861" s="2">
        <v>39573</v>
      </c>
      <c r="B81861" t="s">
        <v>865</v>
      </c>
      <c r="C81861">
        <v>42382</v>
      </c>
    </row>
    <row r="81862" spans="1:3" x14ac:dyDescent="0.35">
      <c r="A81862" s="2">
        <v>39573</v>
      </c>
      <c r="B81862" t="s">
        <v>865</v>
      </c>
      <c r="C81862">
        <v>9667</v>
      </c>
    </row>
    <row r="81863" spans="1:3" x14ac:dyDescent="0.35">
      <c r="A81863" s="2">
        <v>39599</v>
      </c>
      <c r="B81863" t="s">
        <v>864</v>
      </c>
      <c r="C81863">
        <v>1431</v>
      </c>
    </row>
    <row r="81864" spans="1:3" x14ac:dyDescent="0.35">
      <c r="A81864" s="2">
        <v>39599</v>
      </c>
      <c r="B81864" t="s">
        <v>864</v>
      </c>
      <c r="C81864">
        <v>34024</v>
      </c>
    </row>
    <row r="81865" spans="1:3" x14ac:dyDescent="0.35">
      <c r="A81865" s="2">
        <v>39616</v>
      </c>
      <c r="B81865" t="s">
        <v>865</v>
      </c>
      <c r="C81865">
        <v>61962</v>
      </c>
    </row>
    <row r="81866" spans="1:3" x14ac:dyDescent="0.35">
      <c r="A81866" s="2">
        <v>39629</v>
      </c>
      <c r="B81866" t="s">
        <v>864</v>
      </c>
      <c r="C81866">
        <v>1384</v>
      </c>
    </row>
    <row r="81867" spans="1:3" x14ac:dyDescent="0.35">
      <c r="A81867" s="2">
        <v>39629</v>
      </c>
      <c r="B81867" t="s">
        <v>864</v>
      </c>
      <c r="C81867">
        <v>32998</v>
      </c>
    </row>
    <row r="81868" spans="1:3" x14ac:dyDescent="0.35">
      <c r="A81868" s="2">
        <v>39660</v>
      </c>
      <c r="B81868" t="s">
        <v>864</v>
      </c>
      <c r="C81868">
        <v>34168</v>
      </c>
    </row>
    <row r="81869" spans="1:3" x14ac:dyDescent="0.35">
      <c r="A81869" s="2">
        <v>39660</v>
      </c>
      <c r="B81869" t="s">
        <v>864</v>
      </c>
      <c r="C81869">
        <v>1431</v>
      </c>
    </row>
    <row r="81870" spans="1:3" x14ac:dyDescent="0.35">
      <c r="A81870" s="2">
        <v>39691</v>
      </c>
      <c r="B81870" t="s">
        <v>864</v>
      </c>
      <c r="C81870">
        <v>34242</v>
      </c>
    </row>
    <row r="81871" spans="1:3" x14ac:dyDescent="0.35">
      <c r="A81871" s="2">
        <v>39691</v>
      </c>
      <c r="B81871" t="s">
        <v>864</v>
      </c>
      <c r="C81871">
        <v>1431</v>
      </c>
    </row>
    <row r="81872" spans="1:3" x14ac:dyDescent="0.35">
      <c r="A81872" s="2">
        <v>39706</v>
      </c>
      <c r="B81872" t="s">
        <v>865</v>
      </c>
      <c r="C81872">
        <v>68901</v>
      </c>
    </row>
    <row r="81873" spans="1:3" x14ac:dyDescent="0.35">
      <c r="A81873" s="2">
        <v>39721</v>
      </c>
      <c r="B81873" t="s">
        <v>864</v>
      </c>
      <c r="C81873">
        <v>33209</v>
      </c>
    </row>
    <row r="81874" spans="1:3" x14ac:dyDescent="0.35">
      <c r="A81874" s="2">
        <v>39721</v>
      </c>
      <c r="B81874" t="s">
        <v>864</v>
      </c>
      <c r="C81874">
        <v>1384</v>
      </c>
    </row>
    <row r="81875" spans="1:3" x14ac:dyDescent="0.35">
      <c r="A81875" s="2">
        <v>39723</v>
      </c>
      <c r="B81875" t="s">
        <v>865</v>
      </c>
      <c r="C81875">
        <v>4833</v>
      </c>
    </row>
    <row r="81876" spans="1:3" x14ac:dyDescent="0.35">
      <c r="A81876" s="2">
        <v>39752</v>
      </c>
      <c r="B81876" t="s">
        <v>864</v>
      </c>
      <c r="C81876">
        <v>34387</v>
      </c>
    </row>
    <row r="81877" spans="1:3" x14ac:dyDescent="0.35">
      <c r="A81877" s="2">
        <v>39752</v>
      </c>
      <c r="B81877" t="s">
        <v>864</v>
      </c>
      <c r="C81877">
        <v>1431</v>
      </c>
    </row>
    <row r="81878" spans="1:3" x14ac:dyDescent="0.35">
      <c r="A81878" s="2">
        <v>39769</v>
      </c>
      <c r="B81878" t="s">
        <v>865</v>
      </c>
      <c r="C81878">
        <v>6583.51</v>
      </c>
    </row>
    <row r="81879" spans="1:3" x14ac:dyDescent="0.35">
      <c r="A81879" s="2">
        <v>39782</v>
      </c>
      <c r="B81879" t="s">
        <v>864</v>
      </c>
      <c r="C81879">
        <v>33350</v>
      </c>
    </row>
    <row r="81880" spans="1:3" x14ac:dyDescent="0.35">
      <c r="A81880" s="2">
        <v>39782</v>
      </c>
      <c r="B81880" t="s">
        <v>864</v>
      </c>
      <c r="C81880">
        <v>1384</v>
      </c>
    </row>
    <row r="81881" spans="1:3" x14ac:dyDescent="0.35">
      <c r="A81881" s="2">
        <v>39811</v>
      </c>
      <c r="B81881" t="s">
        <v>865</v>
      </c>
      <c r="C81881">
        <v>31229</v>
      </c>
    </row>
    <row r="81882" spans="1:3" x14ac:dyDescent="0.35">
      <c r="A81882" s="2">
        <v>39813</v>
      </c>
      <c r="B81882" t="s">
        <v>864</v>
      </c>
      <c r="C81882">
        <v>1431</v>
      </c>
    </row>
    <row r="81883" spans="1:3" x14ac:dyDescent="0.35">
      <c r="A81883" s="2">
        <v>39813</v>
      </c>
      <c r="B81883" t="s">
        <v>864</v>
      </c>
      <c r="C81883">
        <v>34533</v>
      </c>
    </row>
    <row r="81884" spans="1:3" x14ac:dyDescent="0.35">
      <c r="A81884" s="2">
        <v>39818</v>
      </c>
      <c r="B81884" t="s">
        <v>865</v>
      </c>
      <c r="C81884">
        <v>12500</v>
      </c>
    </row>
    <row r="81885" spans="1:3" x14ac:dyDescent="0.35">
      <c r="A81885" s="2">
        <v>39844</v>
      </c>
      <c r="B81885" t="s">
        <v>864</v>
      </c>
      <c r="C81885">
        <v>44701</v>
      </c>
    </row>
    <row r="81886" spans="1:3" x14ac:dyDescent="0.35">
      <c r="A81886" s="2">
        <v>39844</v>
      </c>
      <c r="B81886" t="s">
        <v>864</v>
      </c>
      <c r="C81886">
        <v>1431</v>
      </c>
    </row>
    <row r="81887" spans="1:3" x14ac:dyDescent="0.35">
      <c r="A81887" s="2">
        <v>39872</v>
      </c>
      <c r="B81887" t="s">
        <v>864</v>
      </c>
      <c r="C81887">
        <v>40375</v>
      </c>
    </row>
    <row r="81888" spans="1:3" x14ac:dyDescent="0.35">
      <c r="A81888" s="2">
        <v>39872</v>
      </c>
      <c r="B81888" t="s">
        <v>864</v>
      </c>
      <c r="C81888">
        <v>1292</v>
      </c>
    </row>
    <row r="81889" spans="1:3" x14ac:dyDescent="0.35">
      <c r="A81889" s="2">
        <v>39903</v>
      </c>
      <c r="B81889" t="s">
        <v>864</v>
      </c>
      <c r="C81889">
        <v>44701</v>
      </c>
    </row>
    <row r="81890" spans="1:3" x14ac:dyDescent="0.35">
      <c r="A81890" s="2">
        <v>39903</v>
      </c>
      <c r="B81890" t="s">
        <v>864</v>
      </c>
      <c r="C81890">
        <v>1430</v>
      </c>
    </row>
    <row r="81891" spans="1:3" x14ac:dyDescent="0.35">
      <c r="A81891" s="2">
        <v>39916</v>
      </c>
      <c r="B81891" t="s">
        <v>865</v>
      </c>
      <c r="C81891">
        <v>9464.85</v>
      </c>
    </row>
    <row r="81892" spans="1:3" x14ac:dyDescent="0.35">
      <c r="A81892" s="2">
        <v>39933</v>
      </c>
      <c r="B81892" t="s">
        <v>864</v>
      </c>
      <c r="C81892">
        <v>43259</v>
      </c>
    </row>
    <row r="81893" spans="1:3" x14ac:dyDescent="0.35">
      <c r="A81893" s="2">
        <v>39964</v>
      </c>
      <c r="B81893" t="s">
        <v>864</v>
      </c>
      <c r="C81893">
        <v>44701</v>
      </c>
    </row>
    <row r="81894" spans="1:3" x14ac:dyDescent="0.35">
      <c r="A81894" s="2">
        <v>39980</v>
      </c>
      <c r="B81894" t="s">
        <v>865</v>
      </c>
      <c r="C81894">
        <v>7657.24</v>
      </c>
    </row>
    <row r="81895" spans="1:3" x14ac:dyDescent="0.35">
      <c r="A81895" s="2">
        <v>39994</v>
      </c>
      <c r="B81895" t="s">
        <v>864</v>
      </c>
      <c r="C81895">
        <v>4199</v>
      </c>
    </row>
    <row r="81896" spans="1:3" x14ac:dyDescent="0.35">
      <c r="A81896" s="2">
        <v>39994</v>
      </c>
      <c r="B81896" t="s">
        <v>864</v>
      </c>
      <c r="C81896">
        <v>43259</v>
      </c>
    </row>
    <row r="81897" spans="1:3" x14ac:dyDescent="0.35">
      <c r="A81897" s="2">
        <v>40025</v>
      </c>
      <c r="B81897" t="s">
        <v>864</v>
      </c>
      <c r="C81897">
        <v>44701</v>
      </c>
    </row>
    <row r="81898" spans="1:3" x14ac:dyDescent="0.35">
      <c r="A81898" s="2">
        <v>40056</v>
      </c>
      <c r="B81898" t="s">
        <v>864</v>
      </c>
      <c r="C81898">
        <v>44701</v>
      </c>
    </row>
    <row r="81899" spans="1:3" x14ac:dyDescent="0.35">
      <c r="A81899" s="2">
        <v>40065</v>
      </c>
      <c r="B81899" t="s">
        <v>864</v>
      </c>
      <c r="C81899">
        <v>1500000</v>
      </c>
    </row>
    <row r="81900" spans="1:3" x14ac:dyDescent="0.35">
      <c r="A81900" s="2">
        <v>40066</v>
      </c>
      <c r="B81900" t="s">
        <v>864</v>
      </c>
      <c r="C81900">
        <v>99104</v>
      </c>
    </row>
    <row r="81901" spans="1:3" x14ac:dyDescent="0.35">
      <c r="A81901" s="2">
        <v>40086</v>
      </c>
      <c r="B81901" t="s">
        <v>864</v>
      </c>
      <c r="C81901">
        <v>28801.15</v>
      </c>
    </row>
    <row r="81902" spans="1:3" x14ac:dyDescent="0.35">
      <c r="A81902" s="2">
        <v>40086</v>
      </c>
      <c r="B81902" t="s">
        <v>864</v>
      </c>
      <c r="C81902">
        <v>4246</v>
      </c>
    </row>
    <row r="81903" spans="1:3" x14ac:dyDescent="0.35">
      <c r="A81903" s="2">
        <v>40091</v>
      </c>
      <c r="B81903" t="s">
        <v>865</v>
      </c>
      <c r="C81903">
        <v>20638.22</v>
      </c>
    </row>
    <row r="81904" spans="1:3" x14ac:dyDescent="0.35">
      <c r="A81904" s="2">
        <v>40117</v>
      </c>
      <c r="B81904" t="s">
        <v>864</v>
      </c>
      <c r="C81904">
        <v>23357.64</v>
      </c>
    </row>
    <row r="81905" spans="1:3" x14ac:dyDescent="0.35">
      <c r="A81905" s="2">
        <v>40147</v>
      </c>
      <c r="B81905" t="s">
        <v>864</v>
      </c>
      <c r="C81905">
        <v>22604.17</v>
      </c>
    </row>
    <row r="81906" spans="1:3" x14ac:dyDescent="0.35">
      <c r="A81906" s="2">
        <v>40178</v>
      </c>
      <c r="B81906" t="s">
        <v>864</v>
      </c>
      <c r="C81906">
        <v>23357.64</v>
      </c>
    </row>
    <row r="81907" spans="1:3" x14ac:dyDescent="0.35">
      <c r="A81907" s="2">
        <v>40178</v>
      </c>
      <c r="B81907" t="s">
        <v>864</v>
      </c>
      <c r="C81907">
        <v>4246</v>
      </c>
    </row>
    <row r="81908" spans="1:3" x14ac:dyDescent="0.35">
      <c r="A81908" s="2">
        <v>40186</v>
      </c>
      <c r="B81908" t="s">
        <v>864</v>
      </c>
      <c r="C81908">
        <v>16982.150000000001</v>
      </c>
    </row>
    <row r="81909" spans="1:3" x14ac:dyDescent="0.35">
      <c r="A81909" s="2">
        <v>40186</v>
      </c>
      <c r="B81909" t="s">
        <v>864</v>
      </c>
      <c r="C81909">
        <v>1750000</v>
      </c>
    </row>
    <row r="81910" spans="1:3" x14ac:dyDescent="0.35">
      <c r="A81910" s="2">
        <v>40186</v>
      </c>
      <c r="B81910" t="s">
        <v>864</v>
      </c>
      <c r="C81910">
        <v>5638.89</v>
      </c>
    </row>
    <row r="81911" spans="1:3" x14ac:dyDescent="0.35">
      <c r="A81911" s="2">
        <v>40186</v>
      </c>
      <c r="B81911" t="s">
        <v>864</v>
      </c>
      <c r="C81911">
        <v>207667</v>
      </c>
    </row>
    <row r="81912" spans="1:3" x14ac:dyDescent="0.35">
      <c r="A81912" s="2">
        <v>40191</v>
      </c>
      <c r="B81912" t="s">
        <v>865</v>
      </c>
      <c r="C81912">
        <v>15674.59</v>
      </c>
    </row>
    <row r="81913" spans="1:3" x14ac:dyDescent="0.35">
      <c r="A81913" s="2">
        <v>40209</v>
      </c>
      <c r="B81913" t="s">
        <v>864</v>
      </c>
      <c r="C81913">
        <v>368</v>
      </c>
    </row>
    <row r="81914" spans="1:3" x14ac:dyDescent="0.35">
      <c r="A81914" s="2">
        <v>40274</v>
      </c>
      <c r="B81914" t="s">
        <v>865</v>
      </c>
      <c r="C81914">
        <v>22205.67</v>
      </c>
    </row>
    <row r="81915" spans="1:3" x14ac:dyDescent="0.35">
      <c r="A81915" s="2">
        <v>40336</v>
      </c>
      <c r="B81915" t="s">
        <v>865</v>
      </c>
      <c r="C81915">
        <v>21421.95</v>
      </c>
    </row>
    <row r="81916" spans="1:3" x14ac:dyDescent="0.35">
      <c r="A81916" s="2">
        <v>40434</v>
      </c>
      <c r="B81916" t="s">
        <v>865</v>
      </c>
      <c r="C81916">
        <v>20115.73</v>
      </c>
    </row>
    <row r="81917" spans="1:3" x14ac:dyDescent="0.35">
      <c r="A81917" s="2">
        <v>40497</v>
      </c>
      <c r="B81917" t="s">
        <v>865</v>
      </c>
      <c r="C81917">
        <v>208994.59</v>
      </c>
    </row>
    <row r="81918" spans="1:3" x14ac:dyDescent="0.35">
      <c r="A81918" s="2">
        <v>40561</v>
      </c>
      <c r="B81918" t="s">
        <v>865</v>
      </c>
      <c r="C81918">
        <v>10449.73</v>
      </c>
    </row>
    <row r="81919" spans="1:3" x14ac:dyDescent="0.35">
      <c r="A81919" s="2">
        <v>40598</v>
      </c>
      <c r="B81919" t="s">
        <v>865</v>
      </c>
      <c r="C81919">
        <v>52248.65</v>
      </c>
    </row>
    <row r="81920" spans="1:3" x14ac:dyDescent="0.35">
      <c r="A81920" s="2">
        <v>40637</v>
      </c>
      <c r="B81920" t="s">
        <v>865</v>
      </c>
      <c r="C81920">
        <v>20899.46</v>
      </c>
    </row>
    <row r="81921" spans="1:3" x14ac:dyDescent="0.35">
      <c r="A81921" s="2">
        <v>40718</v>
      </c>
      <c r="B81921" t="s">
        <v>865</v>
      </c>
      <c r="C81921">
        <v>20899.46</v>
      </c>
    </row>
    <row r="81922" spans="1:3" x14ac:dyDescent="0.35">
      <c r="A81922" s="2">
        <v>40753</v>
      </c>
      <c r="B81922" t="s">
        <v>865</v>
      </c>
      <c r="C81922">
        <v>1006815.15</v>
      </c>
    </row>
    <row r="81923" spans="1:3" x14ac:dyDescent="0.35">
      <c r="A81923" s="2">
        <v>40753</v>
      </c>
      <c r="B81923" t="s">
        <v>865</v>
      </c>
      <c r="C81923">
        <v>9667</v>
      </c>
    </row>
    <row r="81924" spans="1:3" x14ac:dyDescent="0.35">
      <c r="A81924" s="2">
        <v>40753</v>
      </c>
      <c r="B81924" t="s">
        <v>865</v>
      </c>
      <c r="C81924">
        <v>193358.71</v>
      </c>
    </row>
    <row r="81925" spans="1:3" x14ac:dyDescent="0.35">
      <c r="A81925" s="2">
        <v>40833</v>
      </c>
      <c r="B81925" t="s">
        <v>865</v>
      </c>
      <c r="C81925">
        <v>12170.31</v>
      </c>
    </row>
    <row r="81926" spans="1:3" x14ac:dyDescent="0.35">
      <c r="A81926" s="2">
        <v>39157</v>
      </c>
      <c r="B81926" t="s">
        <v>864</v>
      </c>
      <c r="C81926">
        <v>-2100000</v>
      </c>
    </row>
    <row r="81927" spans="1:3" x14ac:dyDescent="0.35">
      <c r="A81927" s="2">
        <v>39157</v>
      </c>
      <c r="B81927" t="s">
        <v>864</v>
      </c>
      <c r="C81927">
        <v>42000</v>
      </c>
    </row>
    <row r="81928" spans="1:3" x14ac:dyDescent="0.35">
      <c r="A81928" s="2">
        <v>39172</v>
      </c>
      <c r="B81928" t="s">
        <v>864</v>
      </c>
      <c r="C81928">
        <v>10500</v>
      </c>
    </row>
    <row r="81929" spans="1:3" x14ac:dyDescent="0.35">
      <c r="A81929" s="2">
        <v>39202</v>
      </c>
      <c r="B81929" t="s">
        <v>864</v>
      </c>
      <c r="C81929">
        <v>19600</v>
      </c>
    </row>
    <row r="81930" spans="1:3" x14ac:dyDescent="0.35">
      <c r="A81930" s="2">
        <v>39233</v>
      </c>
      <c r="B81930" t="s">
        <v>864</v>
      </c>
      <c r="C81930">
        <v>21700</v>
      </c>
    </row>
    <row r="81931" spans="1:3" x14ac:dyDescent="0.35">
      <c r="A81931" s="2">
        <v>39263</v>
      </c>
      <c r="B81931" t="s">
        <v>864</v>
      </c>
      <c r="C81931">
        <v>21700</v>
      </c>
    </row>
    <row r="81932" spans="1:3" x14ac:dyDescent="0.35">
      <c r="A81932" s="2">
        <v>39294</v>
      </c>
      <c r="B81932" t="s">
        <v>864</v>
      </c>
      <c r="C81932">
        <v>21000</v>
      </c>
    </row>
    <row r="81933" spans="1:3" x14ac:dyDescent="0.35">
      <c r="A81933" s="2">
        <v>39325</v>
      </c>
      <c r="B81933" t="s">
        <v>864</v>
      </c>
      <c r="C81933">
        <v>21700</v>
      </c>
    </row>
    <row r="81934" spans="1:3" x14ac:dyDescent="0.35">
      <c r="A81934" s="2">
        <v>39355</v>
      </c>
      <c r="B81934" t="s">
        <v>864</v>
      </c>
      <c r="C81934">
        <v>21000</v>
      </c>
    </row>
    <row r="81935" spans="1:3" x14ac:dyDescent="0.35">
      <c r="A81935" s="2">
        <v>39386</v>
      </c>
      <c r="B81935" t="s">
        <v>864</v>
      </c>
      <c r="C81935">
        <v>21700</v>
      </c>
    </row>
    <row r="81936" spans="1:3" x14ac:dyDescent="0.35">
      <c r="A81936" s="2">
        <v>39416</v>
      </c>
      <c r="B81936" t="s">
        <v>864</v>
      </c>
      <c r="C81936">
        <v>21000</v>
      </c>
    </row>
    <row r="81937" spans="1:3" x14ac:dyDescent="0.35">
      <c r="A81937" s="2">
        <v>39447</v>
      </c>
      <c r="B81937" t="s">
        <v>864</v>
      </c>
      <c r="C81937">
        <v>21700</v>
      </c>
    </row>
    <row r="81938" spans="1:3" x14ac:dyDescent="0.35">
      <c r="A81938" s="2">
        <v>39478</v>
      </c>
      <c r="B81938" t="s">
        <v>864</v>
      </c>
      <c r="C81938">
        <v>21700</v>
      </c>
    </row>
    <row r="81939" spans="1:3" x14ac:dyDescent="0.35">
      <c r="A81939" s="2">
        <v>39507</v>
      </c>
      <c r="B81939" t="s">
        <v>864</v>
      </c>
      <c r="C81939">
        <v>20300</v>
      </c>
    </row>
    <row r="81940" spans="1:3" x14ac:dyDescent="0.35">
      <c r="A81940" s="2">
        <v>39538</v>
      </c>
      <c r="B81940" t="s">
        <v>864</v>
      </c>
      <c r="C81940">
        <v>21700</v>
      </c>
    </row>
    <row r="81941" spans="1:3" x14ac:dyDescent="0.35">
      <c r="A81941" s="2">
        <v>39568</v>
      </c>
      <c r="B81941" t="s">
        <v>864</v>
      </c>
      <c r="C81941">
        <v>21000</v>
      </c>
    </row>
    <row r="81942" spans="1:3" x14ac:dyDescent="0.35">
      <c r="A81942" s="2">
        <v>39599</v>
      </c>
      <c r="B81942" t="s">
        <v>864</v>
      </c>
      <c r="C81942">
        <v>21700</v>
      </c>
    </row>
    <row r="81943" spans="1:3" x14ac:dyDescent="0.35">
      <c r="A81943" s="2">
        <v>39629</v>
      </c>
      <c r="B81943" t="s">
        <v>864</v>
      </c>
      <c r="C81943">
        <v>21000</v>
      </c>
    </row>
    <row r="81944" spans="1:3" x14ac:dyDescent="0.35">
      <c r="A81944" s="2">
        <v>39660</v>
      </c>
      <c r="B81944" t="s">
        <v>864</v>
      </c>
      <c r="C81944">
        <v>21700</v>
      </c>
    </row>
    <row r="81945" spans="1:3" x14ac:dyDescent="0.35">
      <c r="A81945" s="2">
        <v>39691</v>
      </c>
      <c r="B81945" t="s">
        <v>864</v>
      </c>
      <c r="C81945">
        <v>21700</v>
      </c>
    </row>
    <row r="81946" spans="1:3" x14ac:dyDescent="0.35">
      <c r="A81946" s="2">
        <v>39721</v>
      </c>
      <c r="B81946" t="s">
        <v>864</v>
      </c>
      <c r="C81946">
        <v>21000</v>
      </c>
    </row>
    <row r="81947" spans="1:3" x14ac:dyDescent="0.35">
      <c r="A81947" s="2">
        <v>39752</v>
      </c>
      <c r="B81947" t="s">
        <v>864</v>
      </c>
      <c r="C81947">
        <v>21700</v>
      </c>
    </row>
    <row r="81948" spans="1:3" x14ac:dyDescent="0.35">
      <c r="A81948" s="2">
        <v>39782</v>
      </c>
      <c r="B81948" t="s">
        <v>864</v>
      </c>
      <c r="C81948">
        <v>21000</v>
      </c>
    </row>
    <row r="81949" spans="1:3" x14ac:dyDescent="0.35">
      <c r="A81949" s="2">
        <v>39813</v>
      </c>
      <c r="B81949" t="s">
        <v>864</v>
      </c>
      <c r="C81949">
        <v>21700</v>
      </c>
    </row>
    <row r="81950" spans="1:3" x14ac:dyDescent="0.35">
      <c r="A81950" s="2">
        <v>39844</v>
      </c>
      <c r="B81950" t="s">
        <v>864</v>
      </c>
      <c r="C81950">
        <v>21700</v>
      </c>
    </row>
    <row r="81951" spans="1:3" x14ac:dyDescent="0.35">
      <c r="A81951" s="2">
        <v>39872</v>
      </c>
      <c r="B81951" t="s">
        <v>864</v>
      </c>
      <c r="C81951">
        <v>19600</v>
      </c>
    </row>
    <row r="81952" spans="1:3" x14ac:dyDescent="0.35">
      <c r="A81952" s="2">
        <v>39903</v>
      </c>
      <c r="B81952" t="s">
        <v>864</v>
      </c>
      <c r="C81952">
        <v>21700</v>
      </c>
    </row>
    <row r="81953" spans="1:3" x14ac:dyDescent="0.35">
      <c r="A81953" s="2">
        <v>39933</v>
      </c>
      <c r="B81953" t="s">
        <v>864</v>
      </c>
      <c r="C81953">
        <v>21000</v>
      </c>
    </row>
    <row r="81954" spans="1:3" x14ac:dyDescent="0.35">
      <c r="A81954" s="2">
        <v>39964</v>
      </c>
      <c r="B81954" t="s">
        <v>864</v>
      </c>
      <c r="C81954">
        <v>21700</v>
      </c>
    </row>
    <row r="81955" spans="1:3" x14ac:dyDescent="0.35">
      <c r="A81955" s="2">
        <v>39994</v>
      </c>
      <c r="B81955" t="s">
        <v>864</v>
      </c>
      <c r="C81955">
        <v>21000</v>
      </c>
    </row>
    <row r="81956" spans="1:3" x14ac:dyDescent="0.35">
      <c r="A81956" s="2">
        <v>40025</v>
      </c>
      <c r="B81956" t="s">
        <v>864</v>
      </c>
      <c r="C81956">
        <v>21700</v>
      </c>
    </row>
    <row r="81957" spans="1:3" x14ac:dyDescent="0.35">
      <c r="A81957" s="2">
        <v>40056</v>
      </c>
      <c r="B81957" t="s">
        <v>864</v>
      </c>
      <c r="C81957">
        <v>21700</v>
      </c>
    </row>
    <row r="81958" spans="1:3" x14ac:dyDescent="0.35">
      <c r="A81958" s="2">
        <v>40086</v>
      </c>
      <c r="B81958" t="s">
        <v>864</v>
      </c>
      <c r="C81958">
        <v>21000</v>
      </c>
    </row>
    <row r="81959" spans="1:3" x14ac:dyDescent="0.35">
      <c r="A81959" s="2">
        <v>40117</v>
      </c>
      <c r="B81959" t="s">
        <v>864</v>
      </c>
      <c r="C81959">
        <v>21700</v>
      </c>
    </row>
    <row r="81960" spans="1:3" x14ac:dyDescent="0.35">
      <c r="A81960" s="2">
        <v>40147</v>
      </c>
      <c r="B81960" t="s">
        <v>864</v>
      </c>
      <c r="C81960">
        <v>21000</v>
      </c>
    </row>
    <row r="81961" spans="1:3" x14ac:dyDescent="0.35">
      <c r="A81961" s="2">
        <v>40178</v>
      </c>
      <c r="B81961" t="s">
        <v>864</v>
      </c>
      <c r="C81961">
        <v>21700</v>
      </c>
    </row>
    <row r="81962" spans="1:3" x14ac:dyDescent="0.35">
      <c r="A81962" s="2">
        <v>40209</v>
      </c>
      <c r="B81962" t="s">
        <v>864</v>
      </c>
      <c r="C81962">
        <v>21700</v>
      </c>
    </row>
    <row r="81963" spans="1:3" x14ac:dyDescent="0.35">
      <c r="A81963" s="2">
        <v>40237</v>
      </c>
      <c r="B81963" t="s">
        <v>864</v>
      </c>
      <c r="C81963">
        <v>19600</v>
      </c>
    </row>
    <row r="81964" spans="1:3" x14ac:dyDescent="0.35">
      <c r="A81964" s="2">
        <v>40268</v>
      </c>
      <c r="B81964" t="s">
        <v>864</v>
      </c>
      <c r="C81964">
        <v>21700</v>
      </c>
    </row>
    <row r="81965" spans="1:3" x14ac:dyDescent="0.35">
      <c r="A81965" s="2">
        <v>40269</v>
      </c>
      <c r="B81965" t="s">
        <v>864</v>
      </c>
      <c r="C81965">
        <v>1798.28</v>
      </c>
    </row>
    <row r="81966" spans="1:3" x14ac:dyDescent="0.35">
      <c r="A81966" s="2">
        <v>40269</v>
      </c>
      <c r="B81966" t="s">
        <v>864</v>
      </c>
      <c r="C81966">
        <v>607095.24</v>
      </c>
    </row>
    <row r="81967" spans="1:3" x14ac:dyDescent="0.35">
      <c r="A81967" s="2">
        <v>40298</v>
      </c>
      <c r="B81967" t="s">
        <v>864</v>
      </c>
      <c r="C81967">
        <v>15103</v>
      </c>
    </row>
    <row r="81968" spans="1:3" x14ac:dyDescent="0.35">
      <c r="A81968" s="2">
        <v>40298</v>
      </c>
      <c r="B81968" t="s">
        <v>864</v>
      </c>
      <c r="C81968">
        <v>10000</v>
      </c>
    </row>
    <row r="81969" spans="1:3" x14ac:dyDescent="0.35">
      <c r="A81969" s="2">
        <v>40329</v>
      </c>
      <c r="B81969" t="s">
        <v>864</v>
      </c>
      <c r="C81969">
        <v>15397</v>
      </c>
    </row>
    <row r="81970" spans="1:3" x14ac:dyDescent="0.35">
      <c r="A81970" s="2">
        <v>40359</v>
      </c>
      <c r="B81970" t="s">
        <v>864</v>
      </c>
      <c r="C81970">
        <v>14900</v>
      </c>
    </row>
    <row r="81971" spans="1:3" x14ac:dyDescent="0.35">
      <c r="A81971" s="2">
        <v>40390</v>
      </c>
      <c r="B81971" t="s">
        <v>864</v>
      </c>
      <c r="C81971">
        <v>15397</v>
      </c>
    </row>
    <row r="81972" spans="1:3" x14ac:dyDescent="0.35">
      <c r="A81972" s="2">
        <v>40421</v>
      </c>
      <c r="B81972" t="s">
        <v>864</v>
      </c>
      <c r="C81972">
        <v>15397</v>
      </c>
    </row>
    <row r="81973" spans="1:3" x14ac:dyDescent="0.35">
      <c r="A81973" s="2">
        <v>40451</v>
      </c>
      <c r="B81973" t="s">
        <v>864</v>
      </c>
      <c r="C81973">
        <v>14900</v>
      </c>
    </row>
    <row r="81974" spans="1:3" x14ac:dyDescent="0.35">
      <c r="A81974" s="2">
        <v>40482</v>
      </c>
      <c r="B81974" t="s">
        <v>864</v>
      </c>
      <c r="C81974">
        <v>15397</v>
      </c>
    </row>
    <row r="81975" spans="1:3" x14ac:dyDescent="0.35">
      <c r="A81975" s="2">
        <v>40483</v>
      </c>
      <c r="B81975" t="s">
        <v>864</v>
      </c>
      <c r="C81975">
        <v>248809.52</v>
      </c>
    </row>
    <row r="81976" spans="1:3" x14ac:dyDescent="0.35">
      <c r="A81976" s="2">
        <v>40483</v>
      </c>
      <c r="B81976" t="s">
        <v>864</v>
      </c>
      <c r="C81976">
        <v>875.35</v>
      </c>
    </row>
    <row r="81977" spans="1:3" x14ac:dyDescent="0.35">
      <c r="A81977" s="2">
        <v>40512</v>
      </c>
      <c r="B81977" t="s">
        <v>864</v>
      </c>
      <c r="C81977">
        <v>12483.33</v>
      </c>
    </row>
    <row r="81978" spans="1:3" x14ac:dyDescent="0.35">
      <c r="A81978" s="2">
        <v>40543</v>
      </c>
      <c r="B81978" t="s">
        <v>864</v>
      </c>
      <c r="C81978">
        <v>12813.33</v>
      </c>
    </row>
    <row r="81979" spans="1:3" x14ac:dyDescent="0.35">
      <c r="A81979" s="2">
        <v>40574</v>
      </c>
      <c r="B81979" t="s">
        <v>864</v>
      </c>
      <c r="C81979">
        <v>12813.33</v>
      </c>
    </row>
    <row r="81980" spans="1:3" x14ac:dyDescent="0.35">
      <c r="A81980" s="2">
        <v>40592</v>
      </c>
      <c r="B81980" t="s">
        <v>864</v>
      </c>
      <c r="C81980">
        <v>2682.15</v>
      </c>
    </row>
    <row r="81981" spans="1:3" x14ac:dyDescent="0.35">
      <c r="A81981" s="2">
        <v>40592</v>
      </c>
      <c r="B81981" t="s">
        <v>864</v>
      </c>
      <c r="C81981">
        <v>1234095.24</v>
      </c>
    </row>
    <row r="81982" spans="1:3" x14ac:dyDescent="0.35">
      <c r="A81982" s="2">
        <v>40592</v>
      </c>
      <c r="B81982" t="s">
        <v>864</v>
      </c>
      <c r="C81982">
        <v>4644.22</v>
      </c>
    </row>
    <row r="81983" spans="1:3" x14ac:dyDescent="0.35">
      <c r="A81983" s="2">
        <v>40602</v>
      </c>
      <c r="B81983" t="s">
        <v>864</v>
      </c>
      <c r="C81983">
        <v>7440</v>
      </c>
    </row>
    <row r="81984" spans="1:3" x14ac:dyDescent="0.35">
      <c r="A81984" s="2">
        <v>43886</v>
      </c>
      <c r="B81984" t="s">
        <v>873</v>
      </c>
      <c r="C81984">
        <v>-8000000</v>
      </c>
    </row>
    <row r="81985" spans="1:3" x14ac:dyDescent="0.35">
      <c r="A81985" s="2">
        <v>43886</v>
      </c>
      <c r="B81985" t="s">
        <v>873</v>
      </c>
      <c r="C81985">
        <v>160000</v>
      </c>
    </row>
    <row r="81986" spans="1:3" x14ac:dyDescent="0.35">
      <c r="A81986" s="2">
        <v>43921</v>
      </c>
      <c r="B81986" t="s">
        <v>873</v>
      </c>
      <c r="C81986">
        <v>88219.18</v>
      </c>
    </row>
    <row r="81987" spans="1:3" x14ac:dyDescent="0.35">
      <c r="A81987" s="2">
        <v>43935</v>
      </c>
      <c r="B81987" t="s">
        <v>873</v>
      </c>
      <c r="C81987">
        <v>-90000</v>
      </c>
    </row>
    <row r="81988" spans="1:3" x14ac:dyDescent="0.35">
      <c r="A81988" s="2">
        <v>43935</v>
      </c>
      <c r="B81988" t="s">
        <v>873</v>
      </c>
      <c r="C81988">
        <v>6000000</v>
      </c>
    </row>
    <row r="81989" spans="1:3" x14ac:dyDescent="0.35">
      <c r="A81989" s="2">
        <v>43935</v>
      </c>
      <c r="B81989" t="s">
        <v>873</v>
      </c>
      <c r="C81989">
        <v>-1500000</v>
      </c>
    </row>
    <row r="81990" spans="1:3" x14ac:dyDescent="0.35">
      <c r="A81990" s="2">
        <v>43951</v>
      </c>
      <c r="B81990" t="s">
        <v>873</v>
      </c>
      <c r="C81990">
        <v>51586.21</v>
      </c>
    </row>
    <row r="81991" spans="1:3" x14ac:dyDescent="0.35">
      <c r="A81991" s="2">
        <v>43982</v>
      </c>
      <c r="B81991" t="s">
        <v>873</v>
      </c>
      <c r="C81991">
        <v>35365.01</v>
      </c>
    </row>
    <row r="81992" spans="1:3" x14ac:dyDescent="0.35">
      <c r="A81992" s="2">
        <v>44012</v>
      </c>
      <c r="B81992" t="s">
        <v>873</v>
      </c>
      <c r="C81992">
        <v>32049.54</v>
      </c>
    </row>
    <row r="81993" spans="1:3" x14ac:dyDescent="0.35">
      <c r="A81993" s="2">
        <v>44043</v>
      </c>
      <c r="B81993" t="s">
        <v>873</v>
      </c>
      <c r="C81993">
        <v>34360.93</v>
      </c>
    </row>
    <row r="81994" spans="1:3" x14ac:dyDescent="0.35">
      <c r="A81994" s="2">
        <v>44071</v>
      </c>
      <c r="B81994" t="s">
        <v>876</v>
      </c>
      <c r="C81994">
        <v>40000</v>
      </c>
    </row>
    <row r="81995" spans="1:3" x14ac:dyDescent="0.35">
      <c r="A81995" s="2">
        <v>44071</v>
      </c>
      <c r="B81995" t="s">
        <v>876</v>
      </c>
      <c r="C81995">
        <v>-4000000</v>
      </c>
    </row>
    <row r="81996" spans="1:3" x14ac:dyDescent="0.35">
      <c r="A81996" s="2">
        <v>44074</v>
      </c>
      <c r="B81996" t="s">
        <v>873</v>
      </c>
      <c r="C81996">
        <v>34360.93</v>
      </c>
    </row>
    <row r="81997" spans="1:3" x14ac:dyDescent="0.35">
      <c r="A81997" s="2">
        <v>44074</v>
      </c>
      <c r="B81997" t="s">
        <v>876</v>
      </c>
      <c r="C81997">
        <v>4821.92</v>
      </c>
    </row>
    <row r="81998" spans="1:3" x14ac:dyDescent="0.35">
      <c r="A81998" s="2">
        <v>44104</v>
      </c>
      <c r="B81998" t="s">
        <v>873</v>
      </c>
      <c r="C81998">
        <v>33252.51</v>
      </c>
    </row>
    <row r="81999" spans="1:3" x14ac:dyDescent="0.35">
      <c r="A81999" s="2">
        <v>44104</v>
      </c>
      <c r="B81999" t="s">
        <v>876</v>
      </c>
      <c r="C81999">
        <v>37808.22</v>
      </c>
    </row>
    <row r="82000" spans="1:3" x14ac:dyDescent="0.35">
      <c r="A82000" s="2">
        <v>44135</v>
      </c>
      <c r="B82000" t="s">
        <v>876</v>
      </c>
      <c r="C82000">
        <v>41626.65</v>
      </c>
    </row>
    <row r="82001" spans="1:3" x14ac:dyDescent="0.35">
      <c r="A82001" s="2">
        <v>44135</v>
      </c>
      <c r="B82001" t="s">
        <v>873</v>
      </c>
      <c r="C82001">
        <v>36669.96</v>
      </c>
    </row>
    <row r="82002" spans="1:3" x14ac:dyDescent="0.35">
      <c r="A82002" s="2">
        <v>44165</v>
      </c>
      <c r="B82002" t="s">
        <v>876</v>
      </c>
      <c r="C82002">
        <v>35319.53</v>
      </c>
    </row>
    <row r="82003" spans="1:3" x14ac:dyDescent="0.35">
      <c r="A82003" s="2">
        <v>44165</v>
      </c>
      <c r="B82003" t="s">
        <v>873</v>
      </c>
      <c r="C82003">
        <v>31113.91</v>
      </c>
    </row>
    <row r="82004" spans="1:3" x14ac:dyDescent="0.35">
      <c r="A82004" s="2">
        <v>44196</v>
      </c>
      <c r="B82004" t="s">
        <v>876</v>
      </c>
      <c r="C82004">
        <v>39103.82</v>
      </c>
    </row>
    <row r="82005" spans="1:3" x14ac:dyDescent="0.35">
      <c r="A82005" s="2">
        <v>44196</v>
      </c>
      <c r="B82005" t="s">
        <v>873</v>
      </c>
      <c r="C82005">
        <v>34447.54</v>
      </c>
    </row>
    <row r="82006" spans="1:3" x14ac:dyDescent="0.35">
      <c r="A82006" s="2">
        <v>44227</v>
      </c>
      <c r="B82006" t="s">
        <v>873</v>
      </c>
      <c r="C82006">
        <v>35648.370000000003</v>
      </c>
    </row>
    <row r="82007" spans="1:3" x14ac:dyDescent="0.35">
      <c r="A82007" s="2">
        <v>44227</v>
      </c>
      <c r="B82007" t="s">
        <v>876</v>
      </c>
      <c r="C82007">
        <v>40466.980000000003</v>
      </c>
    </row>
    <row r="82008" spans="1:3" x14ac:dyDescent="0.35">
      <c r="A82008" s="2">
        <v>44255</v>
      </c>
      <c r="B82008" t="s">
        <v>873</v>
      </c>
      <c r="C82008">
        <v>31192.32</v>
      </c>
    </row>
    <row r="82009" spans="1:3" x14ac:dyDescent="0.35">
      <c r="A82009" s="2">
        <v>44255</v>
      </c>
      <c r="B82009" t="s">
        <v>876</v>
      </c>
      <c r="C82009">
        <v>35408.61</v>
      </c>
    </row>
    <row r="82010" spans="1:3" x14ac:dyDescent="0.35">
      <c r="A82010" s="2">
        <v>44286</v>
      </c>
      <c r="B82010" t="s">
        <v>873</v>
      </c>
      <c r="C82010">
        <v>33420.35</v>
      </c>
    </row>
    <row r="82011" spans="1:3" x14ac:dyDescent="0.35">
      <c r="A82011" s="2">
        <v>44286</v>
      </c>
      <c r="B82011" t="s">
        <v>876</v>
      </c>
      <c r="C82011">
        <v>37937.79</v>
      </c>
    </row>
    <row r="82012" spans="1:3" x14ac:dyDescent="0.35">
      <c r="A82012" s="2">
        <v>44316</v>
      </c>
      <c r="B82012" t="s">
        <v>873</v>
      </c>
      <c r="C82012">
        <v>33502.76</v>
      </c>
    </row>
    <row r="82013" spans="1:3" x14ac:dyDescent="0.35">
      <c r="A82013" s="2">
        <v>44316</v>
      </c>
      <c r="B82013" t="s">
        <v>876</v>
      </c>
      <c r="C82013">
        <v>38031.33</v>
      </c>
    </row>
    <row r="82014" spans="1:3" x14ac:dyDescent="0.35">
      <c r="A82014" s="2">
        <v>44347</v>
      </c>
      <c r="B82014" t="s">
        <v>873</v>
      </c>
      <c r="C82014">
        <v>34619.519999999997</v>
      </c>
    </row>
    <row r="82015" spans="1:3" x14ac:dyDescent="0.35">
      <c r="A82015" s="2">
        <v>44347</v>
      </c>
      <c r="B82015" t="s">
        <v>876</v>
      </c>
      <c r="C82015">
        <v>39299.040000000001</v>
      </c>
    </row>
    <row r="82016" spans="1:3" x14ac:dyDescent="0.35">
      <c r="A82016" s="2">
        <v>44377</v>
      </c>
      <c r="B82016" t="s">
        <v>873</v>
      </c>
      <c r="C82016">
        <v>33502.76</v>
      </c>
    </row>
    <row r="82017" spans="1:3" x14ac:dyDescent="0.35">
      <c r="A82017" s="2">
        <v>44377</v>
      </c>
      <c r="B82017" t="s">
        <v>876</v>
      </c>
      <c r="C82017">
        <v>38031.33</v>
      </c>
    </row>
    <row r="82018" spans="1:3" x14ac:dyDescent="0.35">
      <c r="A82018" s="2">
        <v>44408</v>
      </c>
      <c r="B82018" t="s">
        <v>873</v>
      </c>
      <c r="C82018">
        <v>36853.03</v>
      </c>
    </row>
    <row r="82019" spans="1:3" x14ac:dyDescent="0.35">
      <c r="A82019" s="2">
        <v>44408</v>
      </c>
      <c r="B82019" t="s">
        <v>876</v>
      </c>
      <c r="C82019">
        <v>41834.46</v>
      </c>
    </row>
    <row r="82020" spans="1:3" x14ac:dyDescent="0.35">
      <c r="A82020" s="2">
        <v>44439</v>
      </c>
      <c r="B82020" t="s">
        <v>876</v>
      </c>
      <c r="C82020">
        <v>36763.61</v>
      </c>
    </row>
    <row r="82021" spans="1:3" x14ac:dyDescent="0.35">
      <c r="A82021" s="2">
        <v>44439</v>
      </c>
      <c r="B82021" t="s">
        <v>873</v>
      </c>
      <c r="C82021">
        <v>32386</v>
      </c>
    </row>
    <row r="82022" spans="1:3" x14ac:dyDescent="0.35">
      <c r="A82022" s="2">
        <v>44469</v>
      </c>
      <c r="B82022" t="s">
        <v>873</v>
      </c>
      <c r="C82022">
        <v>33502.76</v>
      </c>
    </row>
    <row r="82023" spans="1:3" x14ac:dyDescent="0.35">
      <c r="A82023" s="2">
        <v>44469</v>
      </c>
      <c r="B82023" t="s">
        <v>876</v>
      </c>
      <c r="C82023">
        <v>38031.33</v>
      </c>
    </row>
    <row r="82024" spans="1:3" x14ac:dyDescent="0.35">
      <c r="A82024" s="2">
        <v>44500</v>
      </c>
      <c r="B82024" t="s">
        <v>873</v>
      </c>
      <c r="C82024">
        <v>35736.269999999997</v>
      </c>
    </row>
    <row r="82025" spans="1:3" x14ac:dyDescent="0.35">
      <c r="A82025" s="2">
        <v>44500</v>
      </c>
      <c r="B82025" t="s">
        <v>876</v>
      </c>
      <c r="C82025">
        <v>40566.76</v>
      </c>
    </row>
    <row r="82026" spans="1:3" x14ac:dyDescent="0.35">
      <c r="A82026" s="2">
        <v>44530</v>
      </c>
      <c r="B82026" t="s">
        <v>876</v>
      </c>
      <c r="C82026">
        <v>36763.61</v>
      </c>
    </row>
    <row r="82027" spans="1:3" x14ac:dyDescent="0.35">
      <c r="A82027" s="2">
        <v>44530</v>
      </c>
      <c r="B82027" t="s">
        <v>873</v>
      </c>
      <c r="C82027">
        <v>32386</v>
      </c>
    </row>
    <row r="82028" spans="1:3" x14ac:dyDescent="0.35">
      <c r="A82028" s="2">
        <v>44561</v>
      </c>
      <c r="B82028" t="s">
        <v>873</v>
      </c>
      <c r="C82028">
        <v>34619.519999999997</v>
      </c>
    </row>
    <row r="82029" spans="1:3" x14ac:dyDescent="0.35">
      <c r="A82029" s="2">
        <v>44561</v>
      </c>
      <c r="B82029" t="s">
        <v>876</v>
      </c>
      <c r="C82029">
        <v>39299.040000000001</v>
      </c>
    </row>
    <row r="82030" spans="1:3" x14ac:dyDescent="0.35">
      <c r="A82030" s="2">
        <v>44592</v>
      </c>
      <c r="B82030" t="s">
        <v>876</v>
      </c>
      <c r="C82030">
        <v>39299.040000000001</v>
      </c>
    </row>
    <row r="82031" spans="1:3" x14ac:dyDescent="0.35">
      <c r="A82031" s="2">
        <v>44592</v>
      </c>
      <c r="B82031" t="s">
        <v>873</v>
      </c>
      <c r="C82031">
        <v>34619.51</v>
      </c>
    </row>
    <row r="82032" spans="1:3" x14ac:dyDescent="0.35">
      <c r="A82032" s="2">
        <v>44620</v>
      </c>
      <c r="B82032" t="s">
        <v>873</v>
      </c>
      <c r="C82032">
        <v>31269.23</v>
      </c>
    </row>
    <row r="82033" spans="1:3" x14ac:dyDescent="0.35">
      <c r="A82033" s="2">
        <v>44620</v>
      </c>
      <c r="B82033" t="s">
        <v>876</v>
      </c>
      <c r="C82033">
        <v>35495.919999999998</v>
      </c>
    </row>
    <row r="82034" spans="1:3" x14ac:dyDescent="0.35">
      <c r="A82034" s="2">
        <v>44624</v>
      </c>
      <c r="B82034" t="s">
        <v>873</v>
      </c>
      <c r="C82034">
        <v>44494.5</v>
      </c>
    </row>
    <row r="82035" spans="1:3" x14ac:dyDescent="0.35">
      <c r="A82035" s="2">
        <v>44624</v>
      </c>
      <c r="B82035" t="s">
        <v>876</v>
      </c>
      <c r="C82035">
        <v>4000000</v>
      </c>
    </row>
    <row r="82036" spans="1:3" x14ac:dyDescent="0.35">
      <c r="A82036" s="2">
        <v>44624</v>
      </c>
      <c r="B82036" t="s">
        <v>873</v>
      </c>
      <c r="C82036">
        <v>3350.27</v>
      </c>
    </row>
    <row r="82037" spans="1:3" x14ac:dyDescent="0.35">
      <c r="A82037" s="2">
        <v>44624</v>
      </c>
      <c r="B82037" t="s">
        <v>876</v>
      </c>
      <c r="C82037">
        <v>23605.52</v>
      </c>
    </row>
    <row r="82038" spans="1:3" x14ac:dyDescent="0.35">
      <c r="A82038" s="2">
        <v>44624</v>
      </c>
      <c r="B82038" t="s">
        <v>876</v>
      </c>
      <c r="C82038">
        <v>5070.84</v>
      </c>
    </row>
    <row r="82039" spans="1:3" x14ac:dyDescent="0.35">
      <c r="A82039" s="2">
        <v>44624</v>
      </c>
      <c r="B82039" t="s">
        <v>873</v>
      </c>
      <c r="C82039">
        <v>3500000</v>
      </c>
    </row>
    <row r="82040" spans="1:3" x14ac:dyDescent="0.35">
      <c r="A82040" s="2">
        <v>44651</v>
      </c>
      <c r="B82040" t="s">
        <v>873</v>
      </c>
      <c r="C82040">
        <v>1116.76</v>
      </c>
    </row>
    <row r="82041" spans="1:3" x14ac:dyDescent="0.35">
      <c r="A82041" s="2">
        <v>42006</v>
      </c>
      <c r="B82041" t="s">
        <v>871</v>
      </c>
      <c r="C82041">
        <v>-2956340</v>
      </c>
    </row>
    <row r="82042" spans="1:3" x14ac:dyDescent="0.35">
      <c r="A82042" s="2">
        <v>42006</v>
      </c>
      <c r="B82042" t="s">
        <v>870</v>
      </c>
      <c r="C82042">
        <v>-5500000</v>
      </c>
    </row>
    <row r="82043" spans="1:3" x14ac:dyDescent="0.35">
      <c r="A82043" s="2">
        <v>42006</v>
      </c>
      <c r="B82043" t="s">
        <v>870</v>
      </c>
      <c r="C82043">
        <v>110000</v>
      </c>
    </row>
    <row r="82044" spans="1:3" x14ac:dyDescent="0.35">
      <c r="A82044" s="2">
        <v>42034</v>
      </c>
      <c r="B82044" t="s">
        <v>870</v>
      </c>
      <c r="C82044">
        <v>51986.3</v>
      </c>
    </row>
    <row r="82045" spans="1:3" x14ac:dyDescent="0.35">
      <c r="A82045" s="2">
        <v>42063</v>
      </c>
      <c r="B82045" t="s">
        <v>870</v>
      </c>
      <c r="C82045">
        <v>48520.54</v>
      </c>
    </row>
    <row r="82046" spans="1:3" x14ac:dyDescent="0.35">
      <c r="A82046" s="2">
        <v>42094</v>
      </c>
      <c r="B82046" t="s">
        <v>870</v>
      </c>
      <c r="C82046">
        <v>53719.18</v>
      </c>
    </row>
    <row r="82047" spans="1:3" x14ac:dyDescent="0.35">
      <c r="A82047" s="2">
        <v>42124</v>
      </c>
      <c r="B82047" t="s">
        <v>870</v>
      </c>
      <c r="C82047">
        <v>51986.3</v>
      </c>
    </row>
    <row r="82048" spans="1:3" x14ac:dyDescent="0.35">
      <c r="A82048" s="2">
        <v>42155</v>
      </c>
      <c r="B82048" t="s">
        <v>870</v>
      </c>
      <c r="C82048">
        <v>53719.18</v>
      </c>
    </row>
    <row r="82049" spans="1:3" x14ac:dyDescent="0.35">
      <c r="A82049" s="2">
        <v>42185</v>
      </c>
      <c r="B82049" t="s">
        <v>870</v>
      </c>
      <c r="C82049">
        <v>51986.3</v>
      </c>
    </row>
    <row r="82050" spans="1:3" x14ac:dyDescent="0.35">
      <c r="A82050" s="2">
        <v>42216</v>
      </c>
      <c r="B82050" t="s">
        <v>870</v>
      </c>
      <c r="C82050">
        <v>53719.18</v>
      </c>
    </row>
    <row r="82051" spans="1:3" x14ac:dyDescent="0.35">
      <c r="A82051" s="2">
        <v>42247</v>
      </c>
      <c r="B82051" t="s">
        <v>870</v>
      </c>
      <c r="C82051">
        <v>53719.18</v>
      </c>
    </row>
    <row r="82052" spans="1:3" x14ac:dyDescent="0.35">
      <c r="A82052" s="2">
        <v>42277</v>
      </c>
      <c r="B82052" t="s">
        <v>870</v>
      </c>
      <c r="C82052">
        <v>51986.3</v>
      </c>
    </row>
    <row r="82053" spans="1:3" x14ac:dyDescent="0.35">
      <c r="A82053" s="2">
        <v>42308</v>
      </c>
      <c r="B82053" t="s">
        <v>870</v>
      </c>
      <c r="C82053">
        <v>53719.18</v>
      </c>
    </row>
    <row r="82054" spans="1:3" x14ac:dyDescent="0.35">
      <c r="A82054" s="2">
        <v>42338</v>
      </c>
      <c r="B82054" t="s">
        <v>870</v>
      </c>
      <c r="C82054">
        <v>51986.3</v>
      </c>
    </row>
    <row r="82055" spans="1:3" x14ac:dyDescent="0.35">
      <c r="A82055" s="2">
        <v>42369</v>
      </c>
      <c r="B82055" t="s">
        <v>870</v>
      </c>
      <c r="C82055">
        <v>53719.18</v>
      </c>
    </row>
    <row r="82056" spans="1:3" x14ac:dyDescent="0.35">
      <c r="A82056" s="2">
        <v>42400</v>
      </c>
      <c r="B82056" t="s">
        <v>870</v>
      </c>
      <c r="C82056">
        <v>53719.18</v>
      </c>
    </row>
    <row r="82057" spans="1:3" x14ac:dyDescent="0.35">
      <c r="A82057" s="2">
        <v>42429</v>
      </c>
      <c r="B82057" t="s">
        <v>870</v>
      </c>
      <c r="C82057">
        <v>50253.42</v>
      </c>
    </row>
    <row r="82058" spans="1:3" x14ac:dyDescent="0.35">
      <c r="A82058" s="2">
        <v>42460</v>
      </c>
      <c r="B82058" t="s">
        <v>870</v>
      </c>
      <c r="C82058">
        <v>53719.18</v>
      </c>
    </row>
    <row r="82059" spans="1:3" x14ac:dyDescent="0.35">
      <c r="A82059" s="2">
        <v>42490</v>
      </c>
      <c r="B82059" t="s">
        <v>870</v>
      </c>
      <c r="C82059">
        <v>270441</v>
      </c>
    </row>
    <row r="82060" spans="1:3" x14ac:dyDescent="0.35">
      <c r="A82060" s="2">
        <v>42490</v>
      </c>
      <c r="B82060" t="s">
        <v>870</v>
      </c>
      <c r="C82060">
        <v>51986.3</v>
      </c>
    </row>
    <row r="82061" spans="1:3" x14ac:dyDescent="0.35">
      <c r="A82061" s="2">
        <v>42521</v>
      </c>
      <c r="B82061" t="s">
        <v>870</v>
      </c>
      <c r="C82061">
        <v>51077.74</v>
      </c>
    </row>
    <row r="82062" spans="1:3" x14ac:dyDescent="0.35">
      <c r="A82062" s="2">
        <v>42551</v>
      </c>
      <c r="B82062" t="s">
        <v>870</v>
      </c>
      <c r="C82062">
        <v>49430.080000000002</v>
      </c>
    </row>
    <row r="82063" spans="1:3" x14ac:dyDescent="0.35">
      <c r="A82063" s="2">
        <v>42582</v>
      </c>
      <c r="B82063" t="s">
        <v>870</v>
      </c>
      <c r="C82063">
        <v>51077.74</v>
      </c>
    </row>
    <row r="82064" spans="1:3" x14ac:dyDescent="0.35">
      <c r="A82064" s="2">
        <v>42585</v>
      </c>
      <c r="B82064" t="s">
        <v>870</v>
      </c>
      <c r="C82064">
        <v>136276</v>
      </c>
    </row>
    <row r="82065" spans="1:3" x14ac:dyDescent="0.35">
      <c r="A82065" s="2">
        <v>42613</v>
      </c>
      <c r="B82065" t="s">
        <v>870</v>
      </c>
      <c r="C82065">
        <v>49875.54</v>
      </c>
    </row>
    <row r="82066" spans="1:3" x14ac:dyDescent="0.35">
      <c r="A82066" s="2">
        <v>42643</v>
      </c>
      <c r="B82066" t="s">
        <v>870</v>
      </c>
      <c r="C82066">
        <v>48142</v>
      </c>
    </row>
    <row r="82067" spans="1:3" x14ac:dyDescent="0.35">
      <c r="A82067" s="2">
        <v>42674</v>
      </c>
      <c r="B82067" t="s">
        <v>870</v>
      </c>
      <c r="C82067">
        <v>49746.720000000001</v>
      </c>
    </row>
    <row r="82068" spans="1:3" x14ac:dyDescent="0.35">
      <c r="A82068" s="2">
        <v>42704</v>
      </c>
      <c r="B82068" t="s">
        <v>870</v>
      </c>
      <c r="C82068">
        <v>48142</v>
      </c>
    </row>
    <row r="82069" spans="1:3" x14ac:dyDescent="0.35">
      <c r="A82069" s="2">
        <v>42735</v>
      </c>
      <c r="B82069" t="s">
        <v>870</v>
      </c>
      <c r="C82069">
        <v>49746.720000000001</v>
      </c>
    </row>
    <row r="82070" spans="1:3" x14ac:dyDescent="0.35">
      <c r="A82070" s="2">
        <v>42766</v>
      </c>
      <c r="B82070" t="s">
        <v>870</v>
      </c>
      <c r="C82070">
        <v>303297</v>
      </c>
    </row>
    <row r="82071" spans="1:3" x14ac:dyDescent="0.35">
      <c r="A82071" s="2">
        <v>42766</v>
      </c>
      <c r="B82071" t="s">
        <v>870</v>
      </c>
      <c r="C82071">
        <v>48600.02</v>
      </c>
    </row>
    <row r="82072" spans="1:3" x14ac:dyDescent="0.35">
      <c r="A82072" s="2">
        <v>42794</v>
      </c>
      <c r="B82072" t="s">
        <v>870</v>
      </c>
      <c r="C82072">
        <v>42256.86</v>
      </c>
    </row>
    <row r="82073" spans="1:3" x14ac:dyDescent="0.35">
      <c r="A82073" s="2">
        <v>42825</v>
      </c>
      <c r="B82073" t="s">
        <v>870</v>
      </c>
      <c r="C82073">
        <v>46784.38</v>
      </c>
    </row>
    <row r="82074" spans="1:3" x14ac:dyDescent="0.35">
      <c r="A82074" s="2">
        <v>42855</v>
      </c>
      <c r="B82074" t="s">
        <v>870</v>
      </c>
      <c r="C82074">
        <v>45275.22</v>
      </c>
    </row>
    <row r="82075" spans="1:3" x14ac:dyDescent="0.35">
      <c r="A82075" s="2">
        <v>42886</v>
      </c>
      <c r="B82075" t="s">
        <v>870</v>
      </c>
      <c r="C82075">
        <v>44956.98</v>
      </c>
    </row>
    <row r="82076" spans="1:3" x14ac:dyDescent="0.35">
      <c r="A82076" s="2">
        <v>42886</v>
      </c>
      <c r="B82076" t="s">
        <v>870</v>
      </c>
      <c r="C82076">
        <v>200000</v>
      </c>
    </row>
    <row r="82077" spans="1:3" x14ac:dyDescent="0.35">
      <c r="A82077" s="2">
        <v>42916</v>
      </c>
      <c r="B82077" t="s">
        <v>870</v>
      </c>
      <c r="C82077">
        <v>43384.800000000003</v>
      </c>
    </row>
    <row r="82078" spans="1:3" x14ac:dyDescent="0.35">
      <c r="A82078" s="2">
        <v>42947</v>
      </c>
      <c r="B82078" t="s">
        <v>870</v>
      </c>
      <c r="C82078">
        <v>44830.96</v>
      </c>
    </row>
    <row r="82079" spans="1:3" x14ac:dyDescent="0.35">
      <c r="A82079" s="2">
        <v>42978</v>
      </c>
      <c r="B82079" t="s">
        <v>870</v>
      </c>
      <c r="C82079">
        <v>44830.96</v>
      </c>
    </row>
    <row r="82080" spans="1:3" x14ac:dyDescent="0.35">
      <c r="A82080" s="2">
        <v>43008</v>
      </c>
      <c r="B82080" t="s">
        <v>870</v>
      </c>
      <c r="C82080">
        <v>43384.800000000003</v>
      </c>
    </row>
    <row r="82081" spans="1:3" x14ac:dyDescent="0.35">
      <c r="A82081" s="2">
        <v>43039</v>
      </c>
      <c r="B82081" t="s">
        <v>870</v>
      </c>
      <c r="C82081">
        <v>44830.96</v>
      </c>
    </row>
    <row r="82082" spans="1:3" x14ac:dyDescent="0.35">
      <c r="A82082" s="2">
        <v>43069</v>
      </c>
      <c r="B82082" t="s">
        <v>870</v>
      </c>
      <c r="C82082">
        <v>43384.800000000003</v>
      </c>
    </row>
    <row r="82083" spans="1:3" x14ac:dyDescent="0.35">
      <c r="A82083" s="2">
        <v>43100</v>
      </c>
      <c r="B82083" t="s">
        <v>870</v>
      </c>
      <c r="C82083">
        <v>44830.96</v>
      </c>
    </row>
    <row r="82084" spans="1:3" x14ac:dyDescent="0.35">
      <c r="A82084" s="2">
        <v>43131</v>
      </c>
      <c r="B82084" t="s">
        <v>870</v>
      </c>
      <c r="C82084">
        <v>44830.96</v>
      </c>
    </row>
    <row r="82085" spans="1:3" x14ac:dyDescent="0.35">
      <c r="A82085" s="2">
        <v>43159</v>
      </c>
      <c r="B82085" t="s">
        <v>870</v>
      </c>
      <c r="C82085">
        <v>40492.480000000003</v>
      </c>
    </row>
    <row r="82086" spans="1:3" x14ac:dyDescent="0.35">
      <c r="A82086" s="2">
        <v>43168</v>
      </c>
      <c r="B82086" t="s">
        <v>870</v>
      </c>
      <c r="C82086">
        <v>4589986</v>
      </c>
    </row>
    <row r="82087" spans="1:3" x14ac:dyDescent="0.35">
      <c r="A82087" s="2">
        <v>43168</v>
      </c>
      <c r="B82087" t="s">
        <v>871</v>
      </c>
      <c r="C82087">
        <v>2956340</v>
      </c>
    </row>
    <row r="82088" spans="1:3" x14ac:dyDescent="0.35">
      <c r="A82088" s="2">
        <v>43168</v>
      </c>
      <c r="B82088" t="s">
        <v>870</v>
      </c>
      <c r="C82088">
        <v>13015.44</v>
      </c>
    </row>
    <row r="82089" spans="1:3" x14ac:dyDescent="0.35">
      <c r="A82089" s="2">
        <v>43168</v>
      </c>
      <c r="B82089" t="s">
        <v>871</v>
      </c>
      <c r="C82089">
        <v>10683416.02</v>
      </c>
    </row>
    <row r="82090" spans="1:3" x14ac:dyDescent="0.35">
      <c r="A82090" s="2">
        <v>43391</v>
      </c>
      <c r="B82090" t="s">
        <v>871</v>
      </c>
      <c r="C82090">
        <v>98357.28</v>
      </c>
    </row>
    <row r="82091" spans="1:3" x14ac:dyDescent="0.35">
      <c r="A82091" s="2">
        <v>43538</v>
      </c>
      <c r="B82091" t="s">
        <v>871</v>
      </c>
      <c r="C82091">
        <v>157475.5</v>
      </c>
    </row>
    <row r="82092" spans="1:3" x14ac:dyDescent="0.35">
      <c r="A82092" s="2">
        <v>44033</v>
      </c>
      <c r="B82092" t="s">
        <v>871</v>
      </c>
      <c r="C82092">
        <v>5746.24</v>
      </c>
    </row>
    <row r="82093" spans="1:3" x14ac:dyDescent="0.35">
      <c r="A82093" s="2">
        <v>41893</v>
      </c>
      <c r="B82093" t="s">
        <v>870</v>
      </c>
      <c r="C82093">
        <v>75000</v>
      </c>
    </row>
    <row r="82094" spans="1:3" x14ac:dyDescent="0.35">
      <c r="A82094" s="2">
        <v>41893</v>
      </c>
      <c r="B82094" t="s">
        <v>870</v>
      </c>
      <c r="C82094">
        <v>-3750000</v>
      </c>
    </row>
    <row r="82095" spans="1:3" x14ac:dyDescent="0.35">
      <c r="A82095" s="2">
        <v>41893</v>
      </c>
      <c r="B82095" t="s">
        <v>871</v>
      </c>
      <c r="C82095">
        <v>-2742500</v>
      </c>
    </row>
    <row r="82096" spans="1:3" x14ac:dyDescent="0.35">
      <c r="A82096" s="2">
        <v>41912</v>
      </c>
      <c r="B82096" t="s">
        <v>870</v>
      </c>
      <c r="C82096">
        <v>23958.34</v>
      </c>
    </row>
    <row r="82097" spans="1:3" x14ac:dyDescent="0.35">
      <c r="A82097" s="2">
        <v>41943</v>
      </c>
      <c r="B82097" t="s">
        <v>870</v>
      </c>
      <c r="C82097">
        <v>37135.42</v>
      </c>
    </row>
    <row r="82098" spans="1:3" x14ac:dyDescent="0.35">
      <c r="A82098" s="2">
        <v>41973</v>
      </c>
      <c r="B82098" t="s">
        <v>870</v>
      </c>
      <c r="C82098">
        <v>35937.5</v>
      </c>
    </row>
    <row r="82099" spans="1:3" x14ac:dyDescent="0.35">
      <c r="A82099" s="2">
        <v>42004</v>
      </c>
      <c r="B82099" t="s">
        <v>870</v>
      </c>
      <c r="C82099">
        <v>37135.42</v>
      </c>
    </row>
    <row r="82100" spans="1:3" x14ac:dyDescent="0.35">
      <c r="A82100" s="2">
        <v>42035</v>
      </c>
      <c r="B82100" t="s">
        <v>870</v>
      </c>
      <c r="C82100">
        <v>37367.019999999997</v>
      </c>
    </row>
    <row r="82101" spans="1:3" x14ac:dyDescent="0.35">
      <c r="A82101" s="2">
        <v>42063</v>
      </c>
      <c r="B82101" t="s">
        <v>870</v>
      </c>
      <c r="C82101">
        <v>34119.5</v>
      </c>
    </row>
    <row r="82102" spans="1:3" x14ac:dyDescent="0.35">
      <c r="A82102" s="2">
        <v>42065</v>
      </c>
      <c r="B82102" t="s">
        <v>870</v>
      </c>
      <c r="C82102">
        <v>7550</v>
      </c>
    </row>
    <row r="82103" spans="1:3" x14ac:dyDescent="0.35">
      <c r="A82103" s="2">
        <v>42065</v>
      </c>
      <c r="B82103" t="s">
        <v>870</v>
      </c>
      <c r="C82103">
        <v>-377500</v>
      </c>
    </row>
    <row r="82104" spans="1:3" x14ac:dyDescent="0.35">
      <c r="A82104" s="2">
        <v>42094</v>
      </c>
      <c r="B82104" t="s">
        <v>870</v>
      </c>
      <c r="C82104">
        <v>40986.720000000001</v>
      </c>
    </row>
    <row r="82105" spans="1:3" x14ac:dyDescent="0.35">
      <c r="A82105" s="2">
        <v>42124</v>
      </c>
      <c r="B82105" t="s">
        <v>870</v>
      </c>
      <c r="C82105">
        <v>39966.28</v>
      </c>
    </row>
    <row r="82106" spans="1:3" x14ac:dyDescent="0.35">
      <c r="A82106" s="2">
        <v>42155</v>
      </c>
      <c r="B82106" t="s">
        <v>870</v>
      </c>
      <c r="C82106">
        <v>41367.32</v>
      </c>
    </row>
    <row r="82107" spans="1:3" x14ac:dyDescent="0.35">
      <c r="A82107" s="2">
        <v>42155</v>
      </c>
      <c r="B82107" t="s">
        <v>870</v>
      </c>
      <c r="C82107">
        <v>312.66000000000003</v>
      </c>
    </row>
    <row r="82108" spans="1:3" x14ac:dyDescent="0.35">
      <c r="A82108" s="2">
        <v>42181</v>
      </c>
      <c r="B82108" t="s">
        <v>870</v>
      </c>
      <c r="C82108">
        <v>5024.5</v>
      </c>
    </row>
    <row r="82109" spans="1:3" x14ac:dyDescent="0.35">
      <c r="A82109" s="2">
        <v>42181</v>
      </c>
      <c r="B82109" t="s">
        <v>870</v>
      </c>
      <c r="C82109">
        <v>-251219</v>
      </c>
    </row>
    <row r="82110" spans="1:3" x14ac:dyDescent="0.35">
      <c r="A82110" s="2">
        <v>42185</v>
      </c>
      <c r="B82110" t="s">
        <v>870</v>
      </c>
      <c r="C82110">
        <v>40503.08</v>
      </c>
    </row>
    <row r="82111" spans="1:3" x14ac:dyDescent="0.35">
      <c r="A82111" s="2">
        <v>42216</v>
      </c>
      <c r="B82111" t="s">
        <v>870</v>
      </c>
      <c r="C82111">
        <v>43996.08</v>
      </c>
    </row>
    <row r="82112" spans="1:3" x14ac:dyDescent="0.35">
      <c r="A82112" s="2">
        <v>42247</v>
      </c>
      <c r="B82112" t="s">
        <v>870</v>
      </c>
      <c r="C82112">
        <v>44071.839999999997</v>
      </c>
    </row>
    <row r="82113" spans="1:3" x14ac:dyDescent="0.35">
      <c r="A82113" s="2">
        <v>42277</v>
      </c>
      <c r="B82113" t="s">
        <v>870</v>
      </c>
      <c r="C82113">
        <v>42723.62</v>
      </c>
    </row>
    <row r="82114" spans="1:3" x14ac:dyDescent="0.35">
      <c r="A82114" s="2">
        <v>42308</v>
      </c>
      <c r="B82114" t="s">
        <v>870</v>
      </c>
      <c r="C82114">
        <v>44221.34</v>
      </c>
    </row>
    <row r="82115" spans="1:3" x14ac:dyDescent="0.35">
      <c r="A82115" s="2">
        <v>42321</v>
      </c>
      <c r="B82115" t="s">
        <v>871</v>
      </c>
      <c r="C82115">
        <v>-1156319</v>
      </c>
    </row>
    <row r="82116" spans="1:3" x14ac:dyDescent="0.35">
      <c r="A82116" s="2">
        <v>42321</v>
      </c>
      <c r="B82116" t="s">
        <v>870</v>
      </c>
      <c r="C82116">
        <v>93416.38</v>
      </c>
    </row>
    <row r="82117" spans="1:3" x14ac:dyDescent="0.35">
      <c r="A82117" s="2">
        <v>42321</v>
      </c>
      <c r="B82117" t="s">
        <v>870</v>
      </c>
      <c r="C82117">
        <v>-4427818.5</v>
      </c>
    </row>
    <row r="82118" spans="1:3" x14ac:dyDescent="0.35">
      <c r="A82118" s="2">
        <v>42338</v>
      </c>
      <c r="B82118" t="s">
        <v>870</v>
      </c>
      <c r="C82118">
        <v>65534</v>
      </c>
    </row>
    <row r="82119" spans="1:3" x14ac:dyDescent="0.35">
      <c r="A82119" s="2">
        <v>42369</v>
      </c>
      <c r="B82119" t="s">
        <v>870</v>
      </c>
      <c r="C82119">
        <v>83528.62</v>
      </c>
    </row>
    <row r="82120" spans="1:3" x14ac:dyDescent="0.35">
      <c r="A82120" s="2">
        <v>42400</v>
      </c>
      <c r="B82120" t="s">
        <v>870</v>
      </c>
      <c r="C82120">
        <v>83816.36</v>
      </c>
    </row>
    <row r="82121" spans="1:3" x14ac:dyDescent="0.35">
      <c r="A82121" s="2">
        <v>42429</v>
      </c>
      <c r="B82121" t="s">
        <v>870</v>
      </c>
      <c r="C82121">
        <v>78678.899999999994</v>
      </c>
    </row>
    <row r="82122" spans="1:3" x14ac:dyDescent="0.35">
      <c r="A82122" s="2">
        <v>42460</v>
      </c>
      <c r="B82122" t="s">
        <v>870</v>
      </c>
      <c r="C82122">
        <v>84376.08</v>
      </c>
    </row>
    <row r="82123" spans="1:3" x14ac:dyDescent="0.35">
      <c r="A82123" s="2">
        <v>42490</v>
      </c>
      <c r="B82123" t="s">
        <v>870</v>
      </c>
      <c r="C82123">
        <v>81935.5</v>
      </c>
    </row>
    <row r="82124" spans="1:3" x14ac:dyDescent="0.35">
      <c r="A82124" s="2">
        <v>42521</v>
      </c>
      <c r="B82124" t="s">
        <v>870</v>
      </c>
      <c r="C82124">
        <v>84948.9</v>
      </c>
    </row>
    <row r="82125" spans="1:3" x14ac:dyDescent="0.35">
      <c r="A82125" s="2">
        <v>42551</v>
      </c>
      <c r="B82125" t="s">
        <v>870</v>
      </c>
      <c r="C82125">
        <v>82491.759999999995</v>
      </c>
    </row>
    <row r="82126" spans="1:3" x14ac:dyDescent="0.35">
      <c r="A82126" s="2">
        <v>42582</v>
      </c>
      <c r="B82126" t="s">
        <v>870</v>
      </c>
      <c r="C82126">
        <v>85525.64</v>
      </c>
    </row>
    <row r="82127" spans="1:3" x14ac:dyDescent="0.35">
      <c r="A82127" s="2">
        <v>42613</v>
      </c>
      <c r="B82127" t="s">
        <v>870</v>
      </c>
      <c r="C82127">
        <v>85820.22</v>
      </c>
    </row>
    <row r="82128" spans="1:3" x14ac:dyDescent="0.35">
      <c r="A82128" s="2">
        <v>42643</v>
      </c>
      <c r="B82128" t="s">
        <v>870</v>
      </c>
      <c r="C82128">
        <v>83337.94</v>
      </c>
    </row>
    <row r="82129" spans="1:3" x14ac:dyDescent="0.35">
      <c r="A82129" s="2">
        <v>42674</v>
      </c>
      <c r="B82129" t="s">
        <v>870</v>
      </c>
      <c r="C82129">
        <v>86402.9</v>
      </c>
    </row>
    <row r="82130" spans="1:3" x14ac:dyDescent="0.35">
      <c r="A82130" s="2">
        <v>42704</v>
      </c>
      <c r="B82130" t="s">
        <v>870</v>
      </c>
      <c r="C82130">
        <v>83903.7</v>
      </c>
    </row>
    <row r="82131" spans="1:3" x14ac:dyDescent="0.35">
      <c r="A82131" s="2">
        <v>42735</v>
      </c>
      <c r="B82131" t="s">
        <v>870</v>
      </c>
      <c r="C82131">
        <v>86989.5</v>
      </c>
    </row>
    <row r="82132" spans="1:3" x14ac:dyDescent="0.35">
      <c r="A82132" s="2">
        <v>42766</v>
      </c>
      <c r="B82132" t="s">
        <v>870</v>
      </c>
      <c r="C82132">
        <v>87289.12</v>
      </c>
    </row>
    <row r="82133" spans="1:3" x14ac:dyDescent="0.35">
      <c r="A82133" s="2">
        <v>42794</v>
      </c>
      <c r="B82133" t="s">
        <v>870</v>
      </c>
      <c r="C82133">
        <v>79113.38</v>
      </c>
    </row>
    <row r="82134" spans="1:3" x14ac:dyDescent="0.35">
      <c r="A82134" s="2">
        <v>42825</v>
      </c>
      <c r="B82134" t="s">
        <v>870</v>
      </c>
      <c r="C82134">
        <v>87862.3</v>
      </c>
    </row>
    <row r="82135" spans="1:3" x14ac:dyDescent="0.35">
      <c r="A82135" s="2">
        <v>42855</v>
      </c>
      <c r="B82135" t="s">
        <v>870</v>
      </c>
      <c r="C82135">
        <v>85320.9</v>
      </c>
    </row>
    <row r="82136" spans="1:3" x14ac:dyDescent="0.35">
      <c r="A82136" s="2">
        <v>42886</v>
      </c>
      <c r="B82136" t="s">
        <v>870</v>
      </c>
      <c r="C82136">
        <v>88458.82</v>
      </c>
    </row>
    <row r="82137" spans="1:3" x14ac:dyDescent="0.35">
      <c r="A82137" s="2">
        <v>42916</v>
      </c>
      <c r="B82137" t="s">
        <v>870</v>
      </c>
      <c r="C82137">
        <v>85900.2</v>
      </c>
    </row>
    <row r="82138" spans="1:3" x14ac:dyDescent="0.35">
      <c r="A82138" s="2">
        <v>42947</v>
      </c>
      <c r="B82138" t="s">
        <v>870</v>
      </c>
      <c r="C82138">
        <v>89059.36</v>
      </c>
    </row>
    <row r="82139" spans="1:3" x14ac:dyDescent="0.35">
      <c r="A82139" s="2">
        <v>42978</v>
      </c>
      <c r="B82139" t="s">
        <v>870</v>
      </c>
      <c r="C82139">
        <v>89366.14</v>
      </c>
    </row>
    <row r="82140" spans="1:3" x14ac:dyDescent="0.35">
      <c r="A82140" s="2">
        <v>43008</v>
      </c>
      <c r="B82140" t="s">
        <v>870</v>
      </c>
      <c r="C82140">
        <v>86781.24</v>
      </c>
    </row>
    <row r="82141" spans="1:3" x14ac:dyDescent="0.35">
      <c r="A82141" s="2">
        <v>43039</v>
      </c>
      <c r="B82141" t="s">
        <v>870</v>
      </c>
      <c r="C82141">
        <v>89972.88</v>
      </c>
    </row>
    <row r="82142" spans="1:3" x14ac:dyDescent="0.35">
      <c r="A82142" s="2">
        <v>43069</v>
      </c>
      <c r="B82142" t="s">
        <v>870</v>
      </c>
      <c r="C82142">
        <v>87370.44</v>
      </c>
    </row>
    <row r="82143" spans="1:3" x14ac:dyDescent="0.35">
      <c r="A82143" s="2">
        <v>43097</v>
      </c>
      <c r="B82143" t="s">
        <v>870</v>
      </c>
      <c r="C82143">
        <v>486000</v>
      </c>
    </row>
    <row r="82144" spans="1:3" x14ac:dyDescent="0.35">
      <c r="A82144" s="2">
        <v>43097</v>
      </c>
      <c r="B82144" t="s">
        <v>870</v>
      </c>
      <c r="C82144">
        <v>244017.9</v>
      </c>
    </row>
    <row r="82145" spans="1:3" x14ac:dyDescent="0.35">
      <c r="A82145" s="2">
        <v>43100</v>
      </c>
      <c r="B82145" t="s">
        <v>870</v>
      </c>
      <c r="C82145">
        <v>90583.72</v>
      </c>
    </row>
    <row r="82146" spans="1:3" x14ac:dyDescent="0.35">
      <c r="A82146" s="2">
        <v>43131</v>
      </c>
      <c r="B82146" t="s">
        <v>870</v>
      </c>
      <c r="C82146">
        <v>90583.72</v>
      </c>
    </row>
    <row r="82147" spans="1:3" x14ac:dyDescent="0.35">
      <c r="A82147" s="2">
        <v>43159</v>
      </c>
      <c r="B82147" t="s">
        <v>870</v>
      </c>
      <c r="C82147">
        <v>82382.16</v>
      </c>
    </row>
    <row r="82148" spans="1:3" x14ac:dyDescent="0.35">
      <c r="A82148" s="2">
        <v>43190</v>
      </c>
      <c r="B82148" t="s">
        <v>870</v>
      </c>
      <c r="C82148">
        <v>91492.56</v>
      </c>
    </row>
    <row r="82149" spans="1:3" x14ac:dyDescent="0.35">
      <c r="A82149" s="2">
        <v>43220</v>
      </c>
      <c r="B82149" t="s">
        <v>870</v>
      </c>
      <c r="C82149">
        <v>88846.18</v>
      </c>
    </row>
    <row r="82150" spans="1:3" x14ac:dyDescent="0.35">
      <c r="A82150" s="2">
        <v>43251</v>
      </c>
      <c r="B82150" t="s">
        <v>870</v>
      </c>
      <c r="C82150">
        <v>92113.76</v>
      </c>
    </row>
    <row r="82151" spans="1:3" x14ac:dyDescent="0.35">
      <c r="A82151" s="2">
        <v>43281</v>
      </c>
      <c r="B82151" t="s">
        <v>870</v>
      </c>
      <c r="C82151">
        <v>89449.38</v>
      </c>
    </row>
    <row r="82152" spans="1:3" x14ac:dyDescent="0.35">
      <c r="A82152" s="2">
        <v>43312</v>
      </c>
      <c r="B82152" t="s">
        <v>870</v>
      </c>
      <c r="C82152">
        <v>92739.14</v>
      </c>
    </row>
    <row r="82153" spans="1:3" x14ac:dyDescent="0.35">
      <c r="A82153" s="2">
        <v>43343</v>
      </c>
      <c r="B82153" t="s">
        <v>870</v>
      </c>
      <c r="C82153">
        <v>93058.559999999998</v>
      </c>
    </row>
    <row r="82154" spans="1:3" x14ac:dyDescent="0.35">
      <c r="A82154" s="2">
        <v>43373</v>
      </c>
      <c r="B82154" t="s">
        <v>870</v>
      </c>
      <c r="C82154">
        <v>90366.88</v>
      </c>
    </row>
    <row r="82155" spans="1:3" x14ac:dyDescent="0.35">
      <c r="A82155" s="2">
        <v>43404</v>
      </c>
      <c r="B82155" t="s">
        <v>870</v>
      </c>
      <c r="C82155">
        <v>93690.36</v>
      </c>
    </row>
    <row r="82156" spans="1:3" x14ac:dyDescent="0.35">
      <c r="A82156" s="2">
        <v>43434</v>
      </c>
      <c r="B82156" t="s">
        <v>870</v>
      </c>
      <c r="C82156">
        <v>90980.4</v>
      </c>
    </row>
    <row r="82157" spans="1:3" x14ac:dyDescent="0.35">
      <c r="A82157" s="2">
        <v>43465</v>
      </c>
      <c r="B82157" t="s">
        <v>870</v>
      </c>
      <c r="C82157">
        <v>94326.48</v>
      </c>
    </row>
    <row r="82158" spans="1:3" x14ac:dyDescent="0.35">
      <c r="A82158" s="2">
        <v>43496</v>
      </c>
      <c r="B82158" t="s">
        <v>870</v>
      </c>
      <c r="C82158">
        <v>94651.36</v>
      </c>
    </row>
    <row r="82159" spans="1:3" x14ac:dyDescent="0.35">
      <c r="A82159" s="2">
        <v>43524</v>
      </c>
      <c r="B82159" t="s">
        <v>870</v>
      </c>
      <c r="C82159">
        <v>85786.02</v>
      </c>
    </row>
    <row r="82160" spans="1:3" x14ac:dyDescent="0.35">
      <c r="A82160" s="2">
        <v>43555</v>
      </c>
      <c r="B82160" t="s">
        <v>870</v>
      </c>
      <c r="C82160">
        <v>95272.86</v>
      </c>
    </row>
    <row r="82161" spans="1:3" x14ac:dyDescent="0.35">
      <c r="A82161" s="2">
        <v>43585</v>
      </c>
      <c r="B82161" t="s">
        <v>870</v>
      </c>
      <c r="C82161">
        <v>92517.119999999995</v>
      </c>
    </row>
    <row r="82162" spans="1:3" x14ac:dyDescent="0.35">
      <c r="A82162" s="2">
        <v>43616</v>
      </c>
      <c r="B82162" t="s">
        <v>870</v>
      </c>
      <c r="C82162">
        <v>95919.7</v>
      </c>
    </row>
    <row r="82163" spans="1:3" x14ac:dyDescent="0.35">
      <c r="A82163" s="2">
        <v>43646</v>
      </c>
      <c r="B82163" t="s">
        <v>870</v>
      </c>
      <c r="C82163">
        <v>93145.24</v>
      </c>
    </row>
    <row r="82164" spans="1:3" x14ac:dyDescent="0.35">
      <c r="A82164" s="2">
        <v>43655</v>
      </c>
      <c r="B82164" t="s">
        <v>871</v>
      </c>
      <c r="C82164">
        <v>-593727.43999999994</v>
      </c>
    </row>
    <row r="82165" spans="1:3" x14ac:dyDescent="0.35">
      <c r="A82165" s="2">
        <v>43677</v>
      </c>
      <c r="B82165" t="s">
        <v>870</v>
      </c>
      <c r="C82165">
        <v>96570.92</v>
      </c>
    </row>
    <row r="82166" spans="1:3" x14ac:dyDescent="0.35">
      <c r="A82166" s="2">
        <v>43708</v>
      </c>
      <c r="B82166" t="s">
        <v>870</v>
      </c>
      <c r="C82166">
        <v>96903.54</v>
      </c>
    </row>
    <row r="82167" spans="1:3" x14ac:dyDescent="0.35">
      <c r="A82167" s="2">
        <v>43738</v>
      </c>
      <c r="B82167" t="s">
        <v>870</v>
      </c>
      <c r="C82167">
        <v>94100.64</v>
      </c>
    </row>
    <row r="82168" spans="1:3" x14ac:dyDescent="0.35">
      <c r="A82168" s="2">
        <v>43769</v>
      </c>
      <c r="B82168" t="s">
        <v>870</v>
      </c>
      <c r="C82168">
        <v>97561.46</v>
      </c>
    </row>
    <row r="82169" spans="1:3" x14ac:dyDescent="0.35">
      <c r="A82169" s="2">
        <v>43799</v>
      </c>
      <c r="B82169" t="s">
        <v>870</v>
      </c>
      <c r="C82169">
        <v>94739.520000000004</v>
      </c>
    </row>
    <row r="82170" spans="1:3" x14ac:dyDescent="0.35">
      <c r="A82170" s="2">
        <v>43830</v>
      </c>
      <c r="B82170" t="s">
        <v>870</v>
      </c>
      <c r="C82170">
        <v>98223.84</v>
      </c>
    </row>
    <row r="82171" spans="1:3" x14ac:dyDescent="0.35">
      <c r="A82171" s="2">
        <v>43868</v>
      </c>
      <c r="B82171" t="s">
        <v>871</v>
      </c>
      <c r="C82171">
        <v>-797832.42</v>
      </c>
    </row>
    <row r="82172" spans="1:3" x14ac:dyDescent="0.35">
      <c r="A82172" s="2">
        <v>44517</v>
      </c>
      <c r="B82172" t="s">
        <v>870</v>
      </c>
      <c r="C82172">
        <v>1098535.1000000001</v>
      </c>
    </row>
    <row r="82173" spans="1:3" x14ac:dyDescent="0.35">
      <c r="A82173" s="2">
        <v>44561</v>
      </c>
      <c r="B82173" t="s">
        <v>871</v>
      </c>
      <c r="C82173">
        <v>5290378.8600000003</v>
      </c>
    </row>
    <row r="82174" spans="1:3" x14ac:dyDescent="0.35">
      <c r="A82174" s="2">
        <v>44561</v>
      </c>
      <c r="B82174" t="s">
        <v>870</v>
      </c>
      <c r="C82174">
        <v>8320537.5</v>
      </c>
    </row>
    <row r="82175" spans="1:3" x14ac:dyDescent="0.35">
      <c r="A82175" s="2">
        <v>44561</v>
      </c>
      <c r="B82175" t="s">
        <v>870</v>
      </c>
      <c r="C82175">
        <v>1595499.56</v>
      </c>
    </row>
    <row r="82176" spans="1:3" x14ac:dyDescent="0.35">
      <c r="A82176" s="2">
        <v>44561</v>
      </c>
      <c r="B82176" t="s">
        <v>871</v>
      </c>
      <c r="C82176">
        <v>4676035.22</v>
      </c>
    </row>
    <row r="82177" spans="1:3" x14ac:dyDescent="0.35">
      <c r="A82177" s="2">
        <v>44561</v>
      </c>
      <c r="B82177" t="s">
        <v>870</v>
      </c>
      <c r="C82177">
        <v>2571767.6800000002</v>
      </c>
    </row>
    <row r="82178" spans="1:3" x14ac:dyDescent="0.35">
      <c r="A82178" s="2">
        <v>44700</v>
      </c>
      <c r="B82178" t="s">
        <v>871</v>
      </c>
      <c r="C82178">
        <v>198160.24</v>
      </c>
    </row>
    <row r="82179" spans="1:3" x14ac:dyDescent="0.35">
      <c r="A82179" s="2">
        <v>45132</v>
      </c>
      <c r="B82179" t="s">
        <v>871</v>
      </c>
      <c r="C82179">
        <v>86885.98</v>
      </c>
    </row>
    <row r="82180" spans="1:3" x14ac:dyDescent="0.35">
      <c r="A82180" s="2">
        <v>45540</v>
      </c>
      <c r="B82180" t="s">
        <v>871</v>
      </c>
      <c r="C82180">
        <v>-39680.199999999997</v>
      </c>
    </row>
    <row r="82181" spans="1:3" x14ac:dyDescent="0.35">
      <c r="A82181" s="2">
        <v>41211</v>
      </c>
      <c r="B82181" t="s">
        <v>867</v>
      </c>
      <c r="C82181">
        <v>-5000000</v>
      </c>
    </row>
    <row r="82182" spans="1:3" x14ac:dyDescent="0.35">
      <c r="A82182" s="2">
        <v>41211</v>
      </c>
      <c r="B82182" t="s">
        <v>867</v>
      </c>
      <c r="C82182">
        <v>-3250000</v>
      </c>
    </row>
    <row r="82183" spans="1:3" x14ac:dyDescent="0.35">
      <c r="A82183" s="2">
        <v>41211</v>
      </c>
      <c r="B82183" t="s">
        <v>867</v>
      </c>
      <c r="C82183">
        <v>65000</v>
      </c>
    </row>
    <row r="82184" spans="1:3" x14ac:dyDescent="0.35">
      <c r="A82184" s="2">
        <v>41211</v>
      </c>
      <c r="B82184" t="s">
        <v>867</v>
      </c>
      <c r="C82184">
        <v>100000</v>
      </c>
    </row>
    <row r="82185" spans="1:3" x14ac:dyDescent="0.35">
      <c r="A82185" s="2">
        <v>41213</v>
      </c>
      <c r="B82185" t="s">
        <v>867</v>
      </c>
      <c r="C82185">
        <v>4791.67</v>
      </c>
    </row>
    <row r="82186" spans="1:3" x14ac:dyDescent="0.35">
      <c r="A82186" s="2">
        <v>41213</v>
      </c>
      <c r="B82186" t="s">
        <v>867</v>
      </c>
      <c r="C82186">
        <v>2708.33</v>
      </c>
    </row>
    <row r="82187" spans="1:3" x14ac:dyDescent="0.35">
      <c r="A82187" s="2">
        <v>41243</v>
      </c>
      <c r="B82187" t="s">
        <v>867</v>
      </c>
      <c r="C82187">
        <v>47916.67</v>
      </c>
    </row>
    <row r="82188" spans="1:3" x14ac:dyDescent="0.35">
      <c r="A82188" s="2">
        <v>41243</v>
      </c>
      <c r="B82188" t="s">
        <v>867</v>
      </c>
      <c r="C82188">
        <v>27083.33</v>
      </c>
    </row>
    <row r="82189" spans="1:3" x14ac:dyDescent="0.35">
      <c r="A82189" s="2">
        <v>41274</v>
      </c>
      <c r="B82189" t="s">
        <v>867</v>
      </c>
      <c r="C82189">
        <v>25486.11</v>
      </c>
    </row>
    <row r="82190" spans="1:3" x14ac:dyDescent="0.35">
      <c r="A82190" s="2">
        <v>41274</v>
      </c>
      <c r="B82190" t="s">
        <v>867</v>
      </c>
      <c r="C82190">
        <v>49513.89</v>
      </c>
    </row>
    <row r="82191" spans="1:3" x14ac:dyDescent="0.35">
      <c r="A82191" s="2">
        <v>41305</v>
      </c>
      <c r="B82191" t="s">
        <v>867</v>
      </c>
      <c r="C82191">
        <v>27083.33</v>
      </c>
    </row>
    <row r="82192" spans="1:3" x14ac:dyDescent="0.35">
      <c r="A82192" s="2">
        <v>41305</v>
      </c>
      <c r="B82192" t="s">
        <v>867</v>
      </c>
      <c r="C82192">
        <v>47916.67</v>
      </c>
    </row>
    <row r="82193" spans="1:3" x14ac:dyDescent="0.35">
      <c r="A82193" s="2">
        <v>41333</v>
      </c>
      <c r="B82193" t="s">
        <v>867</v>
      </c>
      <c r="C82193">
        <v>47916.67</v>
      </c>
    </row>
    <row r="82194" spans="1:3" x14ac:dyDescent="0.35">
      <c r="A82194" s="2">
        <v>41333</v>
      </c>
      <c r="B82194" t="s">
        <v>867</v>
      </c>
      <c r="C82194">
        <v>27083.33</v>
      </c>
    </row>
    <row r="82195" spans="1:3" x14ac:dyDescent="0.35">
      <c r="A82195" s="2">
        <v>41364</v>
      </c>
      <c r="B82195" t="s">
        <v>867</v>
      </c>
      <c r="C82195">
        <v>27083.33</v>
      </c>
    </row>
    <row r="82196" spans="1:3" x14ac:dyDescent="0.35">
      <c r="A82196" s="2">
        <v>41364</v>
      </c>
      <c r="B82196" t="s">
        <v>867</v>
      </c>
      <c r="C82196">
        <v>47916.67</v>
      </c>
    </row>
    <row r="82197" spans="1:3" x14ac:dyDescent="0.35">
      <c r="A82197" s="2">
        <v>41394</v>
      </c>
      <c r="B82197" t="s">
        <v>867</v>
      </c>
      <c r="C82197">
        <v>27083.33</v>
      </c>
    </row>
    <row r="82198" spans="1:3" x14ac:dyDescent="0.35">
      <c r="A82198" s="2">
        <v>41394</v>
      </c>
      <c r="B82198" t="s">
        <v>867</v>
      </c>
      <c r="C82198">
        <v>47916.67</v>
      </c>
    </row>
    <row r="82199" spans="1:3" x14ac:dyDescent="0.35">
      <c r="A82199" s="2">
        <v>41425</v>
      </c>
      <c r="B82199" t="s">
        <v>867</v>
      </c>
      <c r="C82199">
        <v>47916.67</v>
      </c>
    </row>
    <row r="82200" spans="1:3" x14ac:dyDescent="0.35">
      <c r="A82200" s="2">
        <v>41425</v>
      </c>
      <c r="B82200" t="s">
        <v>867</v>
      </c>
      <c r="C82200">
        <v>27083.33</v>
      </c>
    </row>
    <row r="82201" spans="1:3" x14ac:dyDescent="0.35">
      <c r="A82201" s="2">
        <v>41455</v>
      </c>
      <c r="B82201" t="s">
        <v>867</v>
      </c>
      <c r="C82201">
        <v>47916.67</v>
      </c>
    </row>
    <row r="82202" spans="1:3" x14ac:dyDescent="0.35">
      <c r="A82202" s="2">
        <v>41455</v>
      </c>
      <c r="B82202" t="s">
        <v>867</v>
      </c>
      <c r="C82202">
        <v>27083.33</v>
      </c>
    </row>
    <row r="82203" spans="1:3" x14ac:dyDescent="0.35">
      <c r="A82203" s="2">
        <v>41486</v>
      </c>
      <c r="B82203" t="s">
        <v>867</v>
      </c>
      <c r="C82203">
        <v>47916.67</v>
      </c>
    </row>
    <row r="82204" spans="1:3" x14ac:dyDescent="0.35">
      <c r="A82204" s="2">
        <v>41486</v>
      </c>
      <c r="B82204" t="s">
        <v>867</v>
      </c>
      <c r="C82204">
        <v>27083.33</v>
      </c>
    </row>
    <row r="82205" spans="1:3" x14ac:dyDescent="0.35">
      <c r="A82205" s="2">
        <v>41517</v>
      </c>
      <c r="B82205" t="s">
        <v>867</v>
      </c>
      <c r="C82205">
        <v>47916.67</v>
      </c>
    </row>
    <row r="82206" spans="1:3" x14ac:dyDescent="0.35">
      <c r="A82206" s="2">
        <v>41517</v>
      </c>
      <c r="B82206" t="s">
        <v>867</v>
      </c>
      <c r="C82206">
        <v>27083.33</v>
      </c>
    </row>
    <row r="82207" spans="1:3" x14ac:dyDescent="0.35">
      <c r="A82207" s="2">
        <v>41547</v>
      </c>
      <c r="B82207" t="s">
        <v>867</v>
      </c>
      <c r="C82207">
        <v>271.08</v>
      </c>
    </row>
    <row r="82208" spans="1:3" x14ac:dyDescent="0.35">
      <c r="A82208" s="2">
        <v>41547</v>
      </c>
      <c r="B82208" t="s">
        <v>867</v>
      </c>
      <c r="C82208">
        <v>61</v>
      </c>
    </row>
    <row r="82209" spans="1:3" x14ac:dyDescent="0.35">
      <c r="A82209" s="2">
        <v>41547</v>
      </c>
      <c r="B82209" t="s">
        <v>867</v>
      </c>
      <c r="C82209">
        <v>25709.59</v>
      </c>
    </row>
    <row r="82210" spans="1:3" x14ac:dyDescent="0.35">
      <c r="A82210" s="2">
        <v>41547</v>
      </c>
      <c r="B82210" t="s">
        <v>867</v>
      </c>
      <c r="C82210">
        <v>27083.33</v>
      </c>
    </row>
    <row r="82211" spans="1:3" x14ac:dyDescent="0.35">
      <c r="A82211" s="2">
        <v>41547</v>
      </c>
      <c r="B82211" t="s">
        <v>867</v>
      </c>
      <c r="C82211">
        <v>47916.67</v>
      </c>
    </row>
    <row r="82212" spans="1:3" x14ac:dyDescent="0.35">
      <c r="A82212" s="2">
        <v>41578</v>
      </c>
      <c r="B82212" t="s">
        <v>867</v>
      </c>
      <c r="C82212">
        <v>265.45999999999998</v>
      </c>
    </row>
    <row r="82213" spans="1:3" x14ac:dyDescent="0.35">
      <c r="A82213" s="2">
        <v>41578</v>
      </c>
      <c r="B82213" t="s">
        <v>867</v>
      </c>
      <c r="C82213">
        <v>47916.67</v>
      </c>
    </row>
    <row r="82214" spans="1:3" x14ac:dyDescent="0.35">
      <c r="A82214" s="2">
        <v>41578</v>
      </c>
      <c r="B82214" t="s">
        <v>867</v>
      </c>
      <c r="C82214">
        <v>66.62</v>
      </c>
    </row>
    <row r="82215" spans="1:3" x14ac:dyDescent="0.35">
      <c r="A82215" s="2">
        <v>41578</v>
      </c>
      <c r="B82215" t="s">
        <v>867</v>
      </c>
      <c r="C82215">
        <v>25709.59</v>
      </c>
    </row>
    <row r="82216" spans="1:3" x14ac:dyDescent="0.35">
      <c r="A82216" s="2">
        <v>41578</v>
      </c>
      <c r="B82216" t="s">
        <v>867</v>
      </c>
      <c r="C82216">
        <v>26866.32</v>
      </c>
    </row>
    <row r="82217" spans="1:3" x14ac:dyDescent="0.35">
      <c r="A82217" s="2">
        <v>41608</v>
      </c>
      <c r="B82217" t="s">
        <v>867</v>
      </c>
      <c r="C82217">
        <v>26649.31</v>
      </c>
    </row>
    <row r="82218" spans="1:3" x14ac:dyDescent="0.35">
      <c r="A82218" s="2">
        <v>41608</v>
      </c>
      <c r="B82218" t="s">
        <v>867</v>
      </c>
      <c r="C82218">
        <v>25709.59</v>
      </c>
    </row>
    <row r="82219" spans="1:3" x14ac:dyDescent="0.35">
      <c r="A82219" s="2">
        <v>41608</v>
      </c>
      <c r="B82219" t="s">
        <v>867</v>
      </c>
      <c r="C82219">
        <v>72.06</v>
      </c>
    </row>
    <row r="82220" spans="1:3" x14ac:dyDescent="0.35">
      <c r="A82220" s="2">
        <v>41608</v>
      </c>
      <c r="B82220" t="s">
        <v>867</v>
      </c>
      <c r="C82220">
        <v>47916.67</v>
      </c>
    </row>
    <row r="82221" spans="1:3" x14ac:dyDescent="0.35">
      <c r="A82221" s="2">
        <v>41608</v>
      </c>
      <c r="B82221" t="s">
        <v>867</v>
      </c>
      <c r="C82221">
        <v>260.02</v>
      </c>
    </row>
    <row r="82222" spans="1:3" x14ac:dyDescent="0.35">
      <c r="A82222" s="2">
        <v>41624</v>
      </c>
      <c r="B82222" t="s">
        <v>867</v>
      </c>
      <c r="C82222">
        <v>-250000</v>
      </c>
    </row>
    <row r="82223" spans="1:3" x14ac:dyDescent="0.35">
      <c r="A82223" s="2">
        <v>41624</v>
      </c>
      <c r="B82223" t="s">
        <v>867</v>
      </c>
      <c r="C82223">
        <v>5000</v>
      </c>
    </row>
    <row r="82224" spans="1:3" x14ac:dyDescent="0.35">
      <c r="A82224" s="2">
        <v>41639</v>
      </c>
      <c r="B82224" t="s">
        <v>867</v>
      </c>
      <c r="C82224">
        <v>77.680000000000007</v>
      </c>
    </row>
    <row r="82225" spans="1:3" x14ac:dyDescent="0.35">
      <c r="A82225" s="2">
        <v>41639</v>
      </c>
      <c r="B82225" t="s">
        <v>870</v>
      </c>
      <c r="C82225">
        <v>3097.22</v>
      </c>
    </row>
    <row r="82226" spans="1:3" x14ac:dyDescent="0.35">
      <c r="A82226" s="2">
        <v>41639</v>
      </c>
      <c r="B82226" t="s">
        <v>867</v>
      </c>
      <c r="C82226">
        <v>254.4</v>
      </c>
    </row>
    <row r="82227" spans="1:3" x14ac:dyDescent="0.35">
      <c r="A82227" s="2">
        <v>41639</v>
      </c>
      <c r="B82227" t="s">
        <v>867</v>
      </c>
      <c r="C82227">
        <v>26432.29</v>
      </c>
    </row>
    <row r="82228" spans="1:3" x14ac:dyDescent="0.35">
      <c r="A82228" s="2">
        <v>41639</v>
      </c>
      <c r="B82228" t="s">
        <v>870</v>
      </c>
      <c r="C82228">
        <v>-10000000</v>
      </c>
    </row>
    <row r="82229" spans="1:3" x14ac:dyDescent="0.35">
      <c r="A82229" s="2">
        <v>41639</v>
      </c>
      <c r="B82229" t="s">
        <v>867</v>
      </c>
      <c r="C82229">
        <v>47916.67</v>
      </c>
    </row>
    <row r="82230" spans="1:3" x14ac:dyDescent="0.35">
      <c r="A82230" s="2">
        <v>41639</v>
      </c>
      <c r="B82230" t="s">
        <v>870</v>
      </c>
      <c r="C82230">
        <v>200000</v>
      </c>
    </row>
    <row r="82231" spans="1:3" x14ac:dyDescent="0.35">
      <c r="A82231" s="2">
        <v>41639</v>
      </c>
      <c r="B82231" t="s">
        <v>867</v>
      </c>
      <c r="C82231">
        <v>25709.59</v>
      </c>
    </row>
    <row r="82232" spans="1:3" x14ac:dyDescent="0.35">
      <c r="A82232" s="2">
        <v>41670</v>
      </c>
      <c r="B82232" t="s">
        <v>867</v>
      </c>
      <c r="C82232">
        <v>99.96</v>
      </c>
    </row>
    <row r="82233" spans="1:3" x14ac:dyDescent="0.35">
      <c r="A82233" s="2">
        <v>41670</v>
      </c>
      <c r="B82233" t="s">
        <v>870</v>
      </c>
      <c r="C82233">
        <v>1138.06</v>
      </c>
    </row>
    <row r="82234" spans="1:3" x14ac:dyDescent="0.35">
      <c r="A82234" s="2">
        <v>41670</v>
      </c>
      <c r="B82234" t="s">
        <v>867</v>
      </c>
      <c r="C82234">
        <v>33.47</v>
      </c>
    </row>
    <row r="82235" spans="1:3" x14ac:dyDescent="0.35">
      <c r="A82235" s="2">
        <v>41670</v>
      </c>
      <c r="B82235" t="s">
        <v>870</v>
      </c>
      <c r="C82235">
        <v>18.7</v>
      </c>
    </row>
    <row r="82236" spans="1:3" x14ac:dyDescent="0.35">
      <c r="A82236" s="2">
        <v>41670</v>
      </c>
      <c r="B82236" t="s">
        <v>867</v>
      </c>
      <c r="C82236">
        <v>10329.969999999999</v>
      </c>
    </row>
    <row r="82237" spans="1:3" x14ac:dyDescent="0.35">
      <c r="A82237" s="2">
        <v>41670</v>
      </c>
      <c r="B82237" t="s">
        <v>870</v>
      </c>
      <c r="C82237">
        <v>11305.86</v>
      </c>
    </row>
    <row r="82238" spans="1:3" x14ac:dyDescent="0.35">
      <c r="A82238" s="2">
        <v>41670</v>
      </c>
      <c r="B82238" t="s">
        <v>867</v>
      </c>
      <c r="C82238">
        <v>29230.03</v>
      </c>
    </row>
    <row r="82239" spans="1:3" x14ac:dyDescent="0.35">
      <c r="A82239" s="2">
        <v>41670</v>
      </c>
      <c r="B82239" t="s">
        <v>867</v>
      </c>
      <c r="C82239">
        <v>3484.38</v>
      </c>
    </row>
    <row r="82240" spans="1:3" x14ac:dyDescent="0.35">
      <c r="A82240" s="2">
        <v>41670</v>
      </c>
      <c r="B82240" t="s">
        <v>870</v>
      </c>
      <c r="C82240">
        <v>92916.66</v>
      </c>
    </row>
    <row r="82241" spans="1:3" x14ac:dyDescent="0.35">
      <c r="A82241" s="2">
        <v>41670</v>
      </c>
      <c r="B82241" t="s">
        <v>867</v>
      </c>
      <c r="C82241">
        <v>46458.33</v>
      </c>
    </row>
    <row r="82242" spans="1:3" x14ac:dyDescent="0.35">
      <c r="A82242" s="2">
        <v>41698</v>
      </c>
      <c r="B82242" t="s">
        <v>867</v>
      </c>
      <c r="C82242">
        <v>2322.92</v>
      </c>
    </row>
    <row r="82243" spans="1:3" x14ac:dyDescent="0.35">
      <c r="A82243" s="2">
        <v>41698</v>
      </c>
      <c r="B82243" t="s">
        <v>867</v>
      </c>
      <c r="C82243">
        <v>10329.969999999999</v>
      </c>
    </row>
    <row r="82244" spans="1:3" x14ac:dyDescent="0.35">
      <c r="A82244" s="2">
        <v>41698</v>
      </c>
      <c r="B82244" t="s">
        <v>867</v>
      </c>
      <c r="C82244">
        <v>97.92</v>
      </c>
    </row>
    <row r="82245" spans="1:3" x14ac:dyDescent="0.35">
      <c r="A82245" s="2">
        <v>41698</v>
      </c>
      <c r="B82245" t="s">
        <v>870</v>
      </c>
      <c r="C82245">
        <v>11305.86</v>
      </c>
    </row>
    <row r="82246" spans="1:3" x14ac:dyDescent="0.35">
      <c r="A82246" s="2">
        <v>41698</v>
      </c>
      <c r="B82246" t="s">
        <v>870</v>
      </c>
      <c r="C82246">
        <v>36.840000000000003</v>
      </c>
    </row>
    <row r="82247" spans="1:3" x14ac:dyDescent="0.35">
      <c r="A82247" s="2">
        <v>41698</v>
      </c>
      <c r="B82247" t="s">
        <v>867</v>
      </c>
      <c r="C82247">
        <v>35.51</v>
      </c>
    </row>
    <row r="82248" spans="1:3" x14ac:dyDescent="0.35">
      <c r="A82248" s="2">
        <v>41698</v>
      </c>
      <c r="B82248" t="s">
        <v>870</v>
      </c>
      <c r="C82248">
        <v>1119.94</v>
      </c>
    </row>
    <row r="82249" spans="1:3" x14ac:dyDescent="0.35">
      <c r="A82249" s="2">
        <v>41698</v>
      </c>
      <c r="B82249" t="s">
        <v>870</v>
      </c>
      <c r="C82249">
        <v>92800.86</v>
      </c>
    </row>
    <row r="82250" spans="1:3" x14ac:dyDescent="0.35">
      <c r="A82250" s="2">
        <v>41698</v>
      </c>
      <c r="B82250" t="s">
        <v>867</v>
      </c>
      <c r="C82250">
        <v>45296.87</v>
      </c>
    </row>
    <row r="82251" spans="1:3" x14ac:dyDescent="0.35">
      <c r="A82251" s="2">
        <v>41698</v>
      </c>
      <c r="B82251" t="s">
        <v>867</v>
      </c>
      <c r="C82251">
        <v>29132.81</v>
      </c>
    </row>
    <row r="82252" spans="1:3" x14ac:dyDescent="0.35">
      <c r="A82252" s="2">
        <v>41729</v>
      </c>
      <c r="B82252" t="s">
        <v>870</v>
      </c>
      <c r="C82252">
        <v>1101.78</v>
      </c>
    </row>
    <row r="82253" spans="1:3" x14ac:dyDescent="0.35">
      <c r="A82253" s="2">
        <v>41729</v>
      </c>
      <c r="B82253" t="s">
        <v>870</v>
      </c>
      <c r="C82253">
        <v>92685.06</v>
      </c>
    </row>
    <row r="82254" spans="1:3" x14ac:dyDescent="0.35">
      <c r="A82254" s="2">
        <v>41729</v>
      </c>
      <c r="B82254" t="s">
        <v>867</v>
      </c>
      <c r="C82254">
        <v>2322.92</v>
      </c>
    </row>
    <row r="82255" spans="1:3" x14ac:dyDescent="0.35">
      <c r="A82255" s="2">
        <v>41729</v>
      </c>
      <c r="B82255" t="s">
        <v>867</v>
      </c>
      <c r="C82255">
        <v>37.770000000000003</v>
      </c>
    </row>
    <row r="82256" spans="1:3" x14ac:dyDescent="0.35">
      <c r="A82256" s="2">
        <v>41729</v>
      </c>
      <c r="B82256" t="s">
        <v>867</v>
      </c>
      <c r="C82256">
        <v>48781.25</v>
      </c>
    </row>
    <row r="82257" spans="1:3" x14ac:dyDescent="0.35">
      <c r="A82257" s="2">
        <v>41729</v>
      </c>
      <c r="B82257" t="s">
        <v>867</v>
      </c>
      <c r="C82257">
        <v>29035.59</v>
      </c>
    </row>
    <row r="82258" spans="1:3" x14ac:dyDescent="0.35">
      <c r="A82258" s="2">
        <v>41729</v>
      </c>
      <c r="B82258" t="s">
        <v>870</v>
      </c>
      <c r="C82258">
        <v>54.98</v>
      </c>
    </row>
    <row r="82259" spans="1:3" x14ac:dyDescent="0.35">
      <c r="A82259" s="2">
        <v>41729</v>
      </c>
      <c r="B82259" t="s">
        <v>867</v>
      </c>
      <c r="C82259">
        <v>95.66</v>
      </c>
    </row>
    <row r="82260" spans="1:3" x14ac:dyDescent="0.35">
      <c r="A82260" s="2">
        <v>41729</v>
      </c>
      <c r="B82260" t="s">
        <v>867</v>
      </c>
      <c r="C82260">
        <v>10329.969999999999</v>
      </c>
    </row>
    <row r="82261" spans="1:3" x14ac:dyDescent="0.35">
      <c r="A82261" s="2">
        <v>41729</v>
      </c>
      <c r="B82261" t="s">
        <v>870</v>
      </c>
      <c r="C82261">
        <v>11305.86</v>
      </c>
    </row>
    <row r="82262" spans="1:3" x14ac:dyDescent="0.35">
      <c r="A82262" s="2">
        <v>41759</v>
      </c>
      <c r="B82262" t="s">
        <v>867</v>
      </c>
      <c r="C82262">
        <v>10329.969999999999</v>
      </c>
    </row>
    <row r="82263" spans="1:3" x14ac:dyDescent="0.35">
      <c r="A82263" s="2">
        <v>41759</v>
      </c>
      <c r="B82263" t="s">
        <v>867</v>
      </c>
      <c r="C82263">
        <v>28938.37</v>
      </c>
    </row>
    <row r="82264" spans="1:3" x14ac:dyDescent="0.35">
      <c r="A82264" s="2">
        <v>41759</v>
      </c>
      <c r="B82264" t="s">
        <v>870</v>
      </c>
      <c r="C82264">
        <v>1083.58</v>
      </c>
    </row>
    <row r="82265" spans="1:3" x14ac:dyDescent="0.35">
      <c r="A82265" s="2">
        <v>41759</v>
      </c>
      <c r="B82265" t="s">
        <v>867</v>
      </c>
      <c r="C82265">
        <v>93.47</v>
      </c>
    </row>
    <row r="82266" spans="1:3" x14ac:dyDescent="0.35">
      <c r="A82266" s="2">
        <v>41759</v>
      </c>
      <c r="B82266" t="s">
        <v>870</v>
      </c>
      <c r="C82266">
        <v>92569.279999999999</v>
      </c>
    </row>
    <row r="82267" spans="1:3" x14ac:dyDescent="0.35">
      <c r="A82267" s="2">
        <v>41759</v>
      </c>
      <c r="B82267" t="s">
        <v>870</v>
      </c>
      <c r="C82267">
        <v>73.180000000000007</v>
      </c>
    </row>
    <row r="82268" spans="1:3" x14ac:dyDescent="0.35">
      <c r="A82268" s="2">
        <v>41759</v>
      </c>
      <c r="B82268" t="s">
        <v>867</v>
      </c>
      <c r="C82268">
        <v>39.96</v>
      </c>
    </row>
    <row r="82269" spans="1:3" x14ac:dyDescent="0.35">
      <c r="A82269" s="2">
        <v>41759</v>
      </c>
      <c r="B82269" t="s">
        <v>867</v>
      </c>
      <c r="C82269">
        <v>46458.33</v>
      </c>
    </row>
    <row r="82270" spans="1:3" x14ac:dyDescent="0.35">
      <c r="A82270" s="2">
        <v>41759</v>
      </c>
      <c r="B82270" t="s">
        <v>870</v>
      </c>
      <c r="C82270">
        <v>11305.86</v>
      </c>
    </row>
    <row r="82271" spans="1:3" x14ac:dyDescent="0.35">
      <c r="A82271" s="2">
        <v>41759</v>
      </c>
      <c r="B82271" t="s">
        <v>867</v>
      </c>
      <c r="C82271">
        <v>2322.92</v>
      </c>
    </row>
    <row r="82272" spans="1:3" x14ac:dyDescent="0.35">
      <c r="A82272" s="2">
        <v>41790</v>
      </c>
      <c r="B82272" t="s">
        <v>870</v>
      </c>
      <c r="C82272">
        <v>1065.3800000000001</v>
      </c>
    </row>
    <row r="82273" spans="1:3" x14ac:dyDescent="0.35">
      <c r="A82273" s="2">
        <v>41790</v>
      </c>
      <c r="B82273" t="s">
        <v>870</v>
      </c>
      <c r="C82273">
        <v>91.4</v>
      </c>
    </row>
    <row r="82274" spans="1:3" x14ac:dyDescent="0.35">
      <c r="A82274" s="2">
        <v>41790</v>
      </c>
      <c r="B82274" t="s">
        <v>867</v>
      </c>
      <c r="C82274">
        <v>2322.92</v>
      </c>
    </row>
    <row r="82275" spans="1:3" x14ac:dyDescent="0.35">
      <c r="A82275" s="2">
        <v>41790</v>
      </c>
      <c r="B82275" t="s">
        <v>867</v>
      </c>
      <c r="C82275">
        <v>10329.969999999999</v>
      </c>
    </row>
    <row r="82276" spans="1:3" x14ac:dyDescent="0.35">
      <c r="A82276" s="2">
        <v>41790</v>
      </c>
      <c r="B82276" t="s">
        <v>870</v>
      </c>
      <c r="C82276">
        <v>11305.86</v>
      </c>
    </row>
    <row r="82277" spans="1:3" x14ac:dyDescent="0.35">
      <c r="A82277" s="2">
        <v>41790</v>
      </c>
      <c r="B82277" t="s">
        <v>867</v>
      </c>
      <c r="C82277">
        <v>28841.14</v>
      </c>
    </row>
    <row r="82278" spans="1:3" x14ac:dyDescent="0.35">
      <c r="A82278" s="2">
        <v>41790</v>
      </c>
      <c r="B82278" t="s">
        <v>867</v>
      </c>
      <c r="C82278">
        <v>91.21</v>
      </c>
    </row>
    <row r="82279" spans="1:3" x14ac:dyDescent="0.35">
      <c r="A82279" s="2">
        <v>41790</v>
      </c>
      <c r="B82279" t="s">
        <v>870</v>
      </c>
      <c r="C82279">
        <v>92453.48</v>
      </c>
    </row>
    <row r="82280" spans="1:3" x14ac:dyDescent="0.35">
      <c r="A82280" s="2">
        <v>41790</v>
      </c>
      <c r="B82280" t="s">
        <v>867</v>
      </c>
      <c r="C82280">
        <v>46458.33</v>
      </c>
    </row>
    <row r="82281" spans="1:3" x14ac:dyDescent="0.35">
      <c r="A82281" s="2">
        <v>41790</v>
      </c>
      <c r="B82281" t="s">
        <v>867</v>
      </c>
      <c r="C82281">
        <v>42.22</v>
      </c>
    </row>
    <row r="82282" spans="1:3" x14ac:dyDescent="0.35">
      <c r="A82282" s="2">
        <v>41820</v>
      </c>
      <c r="B82282" t="s">
        <v>867</v>
      </c>
      <c r="C82282">
        <v>89.02</v>
      </c>
    </row>
    <row r="82283" spans="1:3" x14ac:dyDescent="0.35">
      <c r="A82283" s="2">
        <v>41820</v>
      </c>
      <c r="B82283" t="s">
        <v>870</v>
      </c>
      <c r="C82283">
        <v>109.64</v>
      </c>
    </row>
    <row r="82284" spans="1:3" x14ac:dyDescent="0.35">
      <c r="A82284" s="2">
        <v>41820</v>
      </c>
      <c r="B82284" t="s">
        <v>870</v>
      </c>
      <c r="C82284">
        <v>92337.68</v>
      </c>
    </row>
    <row r="82285" spans="1:3" x14ac:dyDescent="0.35">
      <c r="A82285" s="2">
        <v>41820</v>
      </c>
      <c r="B82285" t="s">
        <v>870</v>
      </c>
      <c r="C82285">
        <v>1047.1199999999999</v>
      </c>
    </row>
    <row r="82286" spans="1:3" x14ac:dyDescent="0.35">
      <c r="A82286" s="2">
        <v>41820</v>
      </c>
      <c r="B82286" t="s">
        <v>867</v>
      </c>
      <c r="C82286">
        <v>2322.92</v>
      </c>
    </row>
    <row r="82287" spans="1:3" x14ac:dyDescent="0.35">
      <c r="A82287" s="2">
        <v>41820</v>
      </c>
      <c r="B82287" t="s">
        <v>867</v>
      </c>
      <c r="C82287">
        <v>46458.33</v>
      </c>
    </row>
    <row r="82288" spans="1:3" x14ac:dyDescent="0.35">
      <c r="A82288" s="2">
        <v>41820</v>
      </c>
      <c r="B82288" t="s">
        <v>867</v>
      </c>
      <c r="C82288">
        <v>10329.969999999999</v>
      </c>
    </row>
    <row r="82289" spans="1:3" x14ac:dyDescent="0.35">
      <c r="A82289" s="2">
        <v>41820</v>
      </c>
      <c r="B82289" t="s">
        <v>867</v>
      </c>
      <c r="C82289">
        <v>28743.919999999998</v>
      </c>
    </row>
    <row r="82290" spans="1:3" x14ac:dyDescent="0.35">
      <c r="A82290" s="2">
        <v>41820</v>
      </c>
      <c r="B82290" t="s">
        <v>867</v>
      </c>
      <c r="C82290">
        <v>44.41</v>
      </c>
    </row>
    <row r="82291" spans="1:3" x14ac:dyDescent="0.35">
      <c r="A82291" s="2">
        <v>41820</v>
      </c>
      <c r="B82291" t="s">
        <v>870</v>
      </c>
      <c r="C82291">
        <v>11305.86</v>
      </c>
    </row>
    <row r="82292" spans="1:3" x14ac:dyDescent="0.35">
      <c r="A82292" s="2">
        <v>41851</v>
      </c>
      <c r="B82292" t="s">
        <v>867</v>
      </c>
      <c r="C82292">
        <v>46.67</v>
      </c>
    </row>
    <row r="82293" spans="1:3" x14ac:dyDescent="0.35">
      <c r="A82293" s="2">
        <v>41851</v>
      </c>
      <c r="B82293" t="s">
        <v>867</v>
      </c>
      <c r="C82293">
        <v>86.76</v>
      </c>
    </row>
    <row r="82294" spans="1:3" x14ac:dyDescent="0.35">
      <c r="A82294" s="2">
        <v>41851</v>
      </c>
      <c r="B82294" t="s">
        <v>870</v>
      </c>
      <c r="C82294">
        <v>127.92</v>
      </c>
    </row>
    <row r="82295" spans="1:3" x14ac:dyDescent="0.35">
      <c r="A82295" s="2">
        <v>41851</v>
      </c>
      <c r="B82295" t="s">
        <v>867</v>
      </c>
      <c r="C82295">
        <v>28646.7</v>
      </c>
    </row>
    <row r="82296" spans="1:3" x14ac:dyDescent="0.35">
      <c r="A82296" s="2">
        <v>41851</v>
      </c>
      <c r="B82296" t="s">
        <v>870</v>
      </c>
      <c r="C82296">
        <v>1028.8599999999999</v>
      </c>
    </row>
    <row r="82297" spans="1:3" x14ac:dyDescent="0.35">
      <c r="A82297" s="2">
        <v>41851</v>
      </c>
      <c r="B82297" t="s">
        <v>867</v>
      </c>
      <c r="C82297">
        <v>2322.92</v>
      </c>
    </row>
    <row r="82298" spans="1:3" x14ac:dyDescent="0.35">
      <c r="A82298" s="2">
        <v>41851</v>
      </c>
      <c r="B82298" t="s">
        <v>867</v>
      </c>
      <c r="C82298">
        <v>46458.33</v>
      </c>
    </row>
    <row r="82299" spans="1:3" x14ac:dyDescent="0.35">
      <c r="A82299" s="2">
        <v>41851</v>
      </c>
      <c r="B82299" t="s">
        <v>870</v>
      </c>
      <c r="C82299">
        <v>11305.86</v>
      </c>
    </row>
    <row r="82300" spans="1:3" x14ac:dyDescent="0.35">
      <c r="A82300" s="2">
        <v>41851</v>
      </c>
      <c r="B82300" t="s">
        <v>867</v>
      </c>
      <c r="C82300">
        <v>10329.969999999999</v>
      </c>
    </row>
    <row r="82301" spans="1:3" x14ac:dyDescent="0.35">
      <c r="A82301" s="2">
        <v>41851</v>
      </c>
      <c r="B82301" t="s">
        <v>870</v>
      </c>
      <c r="C82301">
        <v>92221.88</v>
      </c>
    </row>
    <row r="82302" spans="1:3" x14ac:dyDescent="0.35">
      <c r="A82302" s="2">
        <v>41882</v>
      </c>
      <c r="B82302" t="s">
        <v>867</v>
      </c>
      <c r="C82302">
        <v>28549.48</v>
      </c>
    </row>
    <row r="82303" spans="1:3" x14ac:dyDescent="0.35">
      <c r="A82303" s="2">
        <v>41882</v>
      </c>
      <c r="B82303" t="s">
        <v>870</v>
      </c>
      <c r="C82303">
        <v>92106.08</v>
      </c>
    </row>
    <row r="82304" spans="1:3" x14ac:dyDescent="0.35">
      <c r="A82304" s="2">
        <v>41882</v>
      </c>
      <c r="B82304" t="s">
        <v>867</v>
      </c>
      <c r="C82304">
        <v>48.93</v>
      </c>
    </row>
    <row r="82305" spans="1:3" x14ac:dyDescent="0.35">
      <c r="A82305" s="2">
        <v>41882</v>
      </c>
      <c r="B82305" t="s">
        <v>867</v>
      </c>
      <c r="C82305">
        <v>84.5</v>
      </c>
    </row>
    <row r="82306" spans="1:3" x14ac:dyDescent="0.35">
      <c r="A82306" s="2">
        <v>41882</v>
      </c>
      <c r="B82306" t="s">
        <v>870</v>
      </c>
      <c r="C82306">
        <v>146.22</v>
      </c>
    </row>
    <row r="82307" spans="1:3" x14ac:dyDescent="0.35">
      <c r="A82307" s="2">
        <v>41882</v>
      </c>
      <c r="B82307" t="s">
        <v>870</v>
      </c>
      <c r="C82307">
        <v>1010.54</v>
      </c>
    </row>
    <row r="82308" spans="1:3" x14ac:dyDescent="0.35">
      <c r="A82308" s="2">
        <v>41882</v>
      </c>
      <c r="B82308" t="s">
        <v>867</v>
      </c>
      <c r="C82308">
        <v>2322.92</v>
      </c>
    </row>
    <row r="82309" spans="1:3" x14ac:dyDescent="0.35">
      <c r="A82309" s="2">
        <v>41882</v>
      </c>
      <c r="B82309" t="s">
        <v>867</v>
      </c>
      <c r="C82309">
        <v>10329.969999999999</v>
      </c>
    </row>
    <row r="82310" spans="1:3" x14ac:dyDescent="0.35">
      <c r="A82310" s="2">
        <v>41882</v>
      </c>
      <c r="B82310" t="s">
        <v>870</v>
      </c>
      <c r="C82310">
        <v>11305.86</v>
      </c>
    </row>
    <row r="82311" spans="1:3" x14ac:dyDescent="0.35">
      <c r="A82311" s="2">
        <v>41882</v>
      </c>
      <c r="B82311" t="s">
        <v>867</v>
      </c>
      <c r="C82311">
        <v>46458.33</v>
      </c>
    </row>
    <row r="82312" spans="1:3" x14ac:dyDescent="0.35">
      <c r="A82312" s="2">
        <v>41912</v>
      </c>
      <c r="B82312" t="s">
        <v>870</v>
      </c>
      <c r="C82312">
        <v>91990.28</v>
      </c>
    </row>
    <row r="82313" spans="1:3" x14ac:dyDescent="0.35">
      <c r="A82313" s="2">
        <v>41912</v>
      </c>
      <c r="B82313" t="s">
        <v>870</v>
      </c>
      <c r="C82313">
        <v>11305.86</v>
      </c>
    </row>
    <row r="82314" spans="1:3" x14ac:dyDescent="0.35">
      <c r="A82314" s="2">
        <v>41912</v>
      </c>
      <c r="B82314" t="s">
        <v>867</v>
      </c>
      <c r="C82314">
        <v>2322.92</v>
      </c>
    </row>
    <row r="82315" spans="1:3" x14ac:dyDescent="0.35">
      <c r="A82315" s="2">
        <v>41912</v>
      </c>
      <c r="B82315" t="s">
        <v>867</v>
      </c>
      <c r="C82315">
        <v>28452.26</v>
      </c>
    </row>
    <row r="82316" spans="1:3" x14ac:dyDescent="0.35">
      <c r="A82316" s="2">
        <v>41912</v>
      </c>
      <c r="B82316" t="s">
        <v>867</v>
      </c>
      <c r="C82316">
        <v>46458.33</v>
      </c>
    </row>
    <row r="82317" spans="1:3" x14ac:dyDescent="0.35">
      <c r="A82317" s="2">
        <v>41912</v>
      </c>
      <c r="B82317" t="s">
        <v>870</v>
      </c>
      <c r="C82317">
        <v>992.22</v>
      </c>
    </row>
    <row r="82318" spans="1:3" x14ac:dyDescent="0.35">
      <c r="A82318" s="2">
        <v>41912</v>
      </c>
      <c r="B82318" t="s">
        <v>870</v>
      </c>
      <c r="C82318">
        <v>164.54</v>
      </c>
    </row>
    <row r="82319" spans="1:3" x14ac:dyDescent="0.35">
      <c r="A82319" s="2">
        <v>41912</v>
      </c>
      <c r="B82319" t="s">
        <v>867</v>
      </c>
      <c r="C82319">
        <v>82.31</v>
      </c>
    </row>
    <row r="82320" spans="1:3" x14ac:dyDescent="0.35">
      <c r="A82320" s="2">
        <v>41912</v>
      </c>
      <c r="B82320" t="s">
        <v>867</v>
      </c>
      <c r="C82320">
        <v>10329.969999999999</v>
      </c>
    </row>
    <row r="82321" spans="1:3" x14ac:dyDescent="0.35">
      <c r="A82321" s="2">
        <v>41912</v>
      </c>
      <c r="B82321" t="s">
        <v>867</v>
      </c>
      <c r="C82321">
        <v>51.12</v>
      </c>
    </row>
    <row r="82322" spans="1:3" x14ac:dyDescent="0.35">
      <c r="A82322" s="2">
        <v>41943</v>
      </c>
      <c r="B82322" t="s">
        <v>867</v>
      </c>
      <c r="C82322">
        <v>53.38</v>
      </c>
    </row>
    <row r="82323" spans="1:3" x14ac:dyDescent="0.35">
      <c r="A82323" s="2">
        <v>41943</v>
      </c>
      <c r="B82323" t="s">
        <v>867</v>
      </c>
      <c r="C82323">
        <v>80.040000000000006</v>
      </c>
    </row>
    <row r="82324" spans="1:3" x14ac:dyDescent="0.35">
      <c r="A82324" s="2">
        <v>41943</v>
      </c>
      <c r="B82324" t="s">
        <v>867</v>
      </c>
      <c r="C82324">
        <v>-1015298</v>
      </c>
    </row>
    <row r="82325" spans="1:3" x14ac:dyDescent="0.35">
      <c r="A82325" s="2">
        <v>41943</v>
      </c>
      <c r="B82325" t="s">
        <v>870</v>
      </c>
      <c r="C82325">
        <v>-1184702</v>
      </c>
    </row>
    <row r="82326" spans="1:3" x14ac:dyDescent="0.35">
      <c r="A82326" s="2">
        <v>41943</v>
      </c>
      <c r="B82326" t="s">
        <v>870</v>
      </c>
      <c r="C82326">
        <v>182.92</v>
      </c>
    </row>
    <row r="82327" spans="1:3" x14ac:dyDescent="0.35">
      <c r="A82327" s="2">
        <v>41943</v>
      </c>
      <c r="B82327" t="s">
        <v>867</v>
      </c>
      <c r="C82327">
        <v>314.45999999999998</v>
      </c>
    </row>
    <row r="82328" spans="1:3" x14ac:dyDescent="0.35">
      <c r="A82328" s="2">
        <v>41943</v>
      </c>
      <c r="B82328" t="s">
        <v>870</v>
      </c>
      <c r="C82328">
        <v>973.86</v>
      </c>
    </row>
    <row r="82329" spans="1:3" x14ac:dyDescent="0.35">
      <c r="A82329" s="2">
        <v>41943</v>
      </c>
      <c r="B82329" t="s">
        <v>867</v>
      </c>
      <c r="C82329">
        <v>2322.92</v>
      </c>
    </row>
    <row r="82330" spans="1:3" x14ac:dyDescent="0.35">
      <c r="A82330" s="2">
        <v>41943</v>
      </c>
      <c r="B82330" t="s">
        <v>870</v>
      </c>
      <c r="C82330">
        <v>11305.86</v>
      </c>
    </row>
    <row r="82331" spans="1:3" x14ac:dyDescent="0.35">
      <c r="A82331" s="2">
        <v>41943</v>
      </c>
      <c r="B82331" t="s">
        <v>867</v>
      </c>
      <c r="C82331">
        <v>20306</v>
      </c>
    </row>
    <row r="82332" spans="1:3" x14ac:dyDescent="0.35">
      <c r="A82332" s="2">
        <v>41943</v>
      </c>
      <c r="B82332" t="s">
        <v>870</v>
      </c>
      <c r="C82332">
        <v>23694.04</v>
      </c>
    </row>
    <row r="82333" spans="1:3" x14ac:dyDescent="0.35">
      <c r="A82333" s="2">
        <v>41943</v>
      </c>
      <c r="B82333" t="s">
        <v>867</v>
      </c>
      <c r="C82333">
        <v>46458.33</v>
      </c>
    </row>
    <row r="82334" spans="1:3" x14ac:dyDescent="0.35">
      <c r="A82334" s="2">
        <v>41943</v>
      </c>
      <c r="B82334" t="s">
        <v>870</v>
      </c>
      <c r="C82334">
        <v>92241.4</v>
      </c>
    </row>
    <row r="82335" spans="1:3" x14ac:dyDescent="0.35">
      <c r="A82335" s="2">
        <v>41943</v>
      </c>
      <c r="B82335" t="s">
        <v>867</v>
      </c>
      <c r="C82335">
        <v>28355.03</v>
      </c>
    </row>
    <row r="82336" spans="1:3" x14ac:dyDescent="0.35">
      <c r="A82336" s="2">
        <v>41943</v>
      </c>
      <c r="B82336" t="s">
        <v>867</v>
      </c>
      <c r="C82336">
        <v>10329.969999999999</v>
      </c>
    </row>
    <row r="82337" spans="1:3" x14ac:dyDescent="0.35">
      <c r="A82337" s="2">
        <v>41973</v>
      </c>
      <c r="B82337" t="s">
        <v>870</v>
      </c>
      <c r="C82337">
        <v>201.3</v>
      </c>
    </row>
    <row r="82338" spans="1:3" x14ac:dyDescent="0.35">
      <c r="A82338" s="2">
        <v>41973</v>
      </c>
      <c r="B82338" t="s">
        <v>867</v>
      </c>
      <c r="C82338">
        <v>28257.81</v>
      </c>
    </row>
    <row r="82339" spans="1:3" x14ac:dyDescent="0.35">
      <c r="A82339" s="2">
        <v>41973</v>
      </c>
      <c r="B82339" t="s">
        <v>870</v>
      </c>
      <c r="C82339">
        <v>11305.86</v>
      </c>
    </row>
    <row r="82340" spans="1:3" x14ac:dyDescent="0.35">
      <c r="A82340" s="2">
        <v>41973</v>
      </c>
      <c r="B82340" t="s">
        <v>870</v>
      </c>
      <c r="C82340">
        <v>955.46</v>
      </c>
    </row>
    <row r="82341" spans="1:3" x14ac:dyDescent="0.35">
      <c r="A82341" s="2">
        <v>41973</v>
      </c>
      <c r="B82341" t="s">
        <v>867</v>
      </c>
      <c r="C82341">
        <v>2322.92</v>
      </c>
    </row>
    <row r="82342" spans="1:3" x14ac:dyDescent="0.35">
      <c r="A82342" s="2">
        <v>41973</v>
      </c>
      <c r="B82342" t="s">
        <v>870</v>
      </c>
      <c r="C82342">
        <v>102766.54</v>
      </c>
    </row>
    <row r="82343" spans="1:3" x14ac:dyDescent="0.35">
      <c r="A82343" s="2">
        <v>41973</v>
      </c>
      <c r="B82343" t="s">
        <v>867</v>
      </c>
      <c r="C82343">
        <v>9433.81</v>
      </c>
    </row>
    <row r="82344" spans="1:3" x14ac:dyDescent="0.35">
      <c r="A82344" s="2">
        <v>41973</v>
      </c>
      <c r="B82344" t="s">
        <v>867</v>
      </c>
      <c r="C82344">
        <v>46458.33</v>
      </c>
    </row>
    <row r="82345" spans="1:3" x14ac:dyDescent="0.35">
      <c r="A82345" s="2">
        <v>41973</v>
      </c>
      <c r="B82345" t="s">
        <v>867</v>
      </c>
      <c r="C82345">
        <v>77.849999999999994</v>
      </c>
    </row>
    <row r="82346" spans="1:3" x14ac:dyDescent="0.35">
      <c r="A82346" s="2">
        <v>41973</v>
      </c>
      <c r="B82346" t="s">
        <v>867</v>
      </c>
      <c r="C82346">
        <v>55.58</v>
      </c>
    </row>
    <row r="82347" spans="1:3" x14ac:dyDescent="0.35">
      <c r="A82347" s="2">
        <v>41973</v>
      </c>
      <c r="B82347" t="s">
        <v>867</v>
      </c>
      <c r="C82347">
        <v>10329.969999999999</v>
      </c>
    </row>
    <row r="82348" spans="1:3" x14ac:dyDescent="0.35">
      <c r="A82348" s="2">
        <v>42004</v>
      </c>
      <c r="B82348" t="s">
        <v>867</v>
      </c>
      <c r="C82348">
        <v>2322.92</v>
      </c>
    </row>
    <row r="82349" spans="1:3" x14ac:dyDescent="0.35">
      <c r="A82349" s="2">
        <v>42004</v>
      </c>
      <c r="B82349" t="s">
        <v>867</v>
      </c>
      <c r="C82349">
        <v>57.84</v>
      </c>
    </row>
    <row r="82350" spans="1:3" x14ac:dyDescent="0.35">
      <c r="A82350" s="2">
        <v>42004</v>
      </c>
      <c r="B82350" t="s">
        <v>870</v>
      </c>
      <c r="C82350">
        <v>11305.86</v>
      </c>
    </row>
    <row r="82351" spans="1:3" x14ac:dyDescent="0.35">
      <c r="A82351" s="2">
        <v>42004</v>
      </c>
      <c r="B82351" t="s">
        <v>867</v>
      </c>
      <c r="C82351">
        <v>75.59</v>
      </c>
    </row>
    <row r="82352" spans="1:3" x14ac:dyDescent="0.35">
      <c r="A82352" s="2">
        <v>42004</v>
      </c>
      <c r="B82352" t="s">
        <v>867</v>
      </c>
      <c r="C82352">
        <v>46458.33</v>
      </c>
    </row>
    <row r="82353" spans="1:3" x14ac:dyDescent="0.35">
      <c r="A82353" s="2">
        <v>42004</v>
      </c>
      <c r="B82353" t="s">
        <v>870</v>
      </c>
      <c r="C82353">
        <v>102650.74</v>
      </c>
    </row>
    <row r="82354" spans="1:3" x14ac:dyDescent="0.35">
      <c r="A82354" s="2">
        <v>42004</v>
      </c>
      <c r="B82354" t="s">
        <v>870</v>
      </c>
      <c r="C82354">
        <v>937.04</v>
      </c>
    </row>
    <row r="82355" spans="1:3" x14ac:dyDescent="0.35">
      <c r="A82355" s="2">
        <v>42004</v>
      </c>
      <c r="B82355" t="s">
        <v>867</v>
      </c>
      <c r="C82355">
        <v>9433.81</v>
      </c>
    </row>
    <row r="82356" spans="1:3" x14ac:dyDescent="0.35">
      <c r="A82356" s="2">
        <v>42004</v>
      </c>
      <c r="B82356" t="s">
        <v>867</v>
      </c>
      <c r="C82356">
        <v>28160.59</v>
      </c>
    </row>
    <row r="82357" spans="1:3" x14ac:dyDescent="0.35">
      <c r="A82357" s="2">
        <v>42004</v>
      </c>
      <c r="B82357" t="s">
        <v>870</v>
      </c>
      <c r="C82357">
        <v>219.72</v>
      </c>
    </row>
    <row r="82358" spans="1:3" x14ac:dyDescent="0.35">
      <c r="A82358" s="2">
        <v>42004</v>
      </c>
      <c r="B82358" t="s">
        <v>867</v>
      </c>
      <c r="C82358">
        <v>10329.969999999999</v>
      </c>
    </row>
    <row r="82359" spans="1:3" x14ac:dyDescent="0.35">
      <c r="A82359" s="2">
        <v>42035</v>
      </c>
      <c r="B82359" t="s">
        <v>867</v>
      </c>
      <c r="C82359">
        <v>9433.81</v>
      </c>
    </row>
    <row r="82360" spans="1:3" x14ac:dyDescent="0.35">
      <c r="A82360" s="2">
        <v>42035</v>
      </c>
      <c r="B82360" t="s">
        <v>870</v>
      </c>
      <c r="C82360">
        <v>1803.1</v>
      </c>
    </row>
    <row r="82361" spans="1:3" x14ac:dyDescent="0.35">
      <c r="A82361" s="2">
        <v>42035</v>
      </c>
      <c r="B82361" t="s">
        <v>867</v>
      </c>
      <c r="C82361">
        <v>46458.33</v>
      </c>
    </row>
    <row r="82362" spans="1:3" x14ac:dyDescent="0.35">
      <c r="A82362" s="2">
        <v>42035</v>
      </c>
      <c r="B82362" t="s">
        <v>870</v>
      </c>
      <c r="C82362">
        <v>22192.12</v>
      </c>
    </row>
    <row r="82363" spans="1:3" x14ac:dyDescent="0.35">
      <c r="A82363" s="2">
        <v>42035</v>
      </c>
      <c r="B82363" t="s">
        <v>867</v>
      </c>
      <c r="C82363">
        <v>2322.92</v>
      </c>
    </row>
    <row r="82364" spans="1:3" x14ac:dyDescent="0.35">
      <c r="A82364" s="2">
        <v>42035</v>
      </c>
      <c r="B82364" t="s">
        <v>870</v>
      </c>
      <c r="C82364">
        <v>467.5</v>
      </c>
    </row>
    <row r="82365" spans="1:3" x14ac:dyDescent="0.35">
      <c r="A82365" s="2">
        <v>42035</v>
      </c>
      <c r="B82365" t="s">
        <v>867</v>
      </c>
      <c r="C82365">
        <v>20246.75</v>
      </c>
    </row>
    <row r="82366" spans="1:3" x14ac:dyDescent="0.35">
      <c r="A82366" s="2">
        <v>42035</v>
      </c>
      <c r="B82366" t="s">
        <v>867</v>
      </c>
      <c r="C82366">
        <v>28063.37</v>
      </c>
    </row>
    <row r="82367" spans="1:3" x14ac:dyDescent="0.35">
      <c r="A82367" s="2">
        <v>42035</v>
      </c>
      <c r="B82367" t="s">
        <v>870</v>
      </c>
      <c r="C82367">
        <v>102534.94</v>
      </c>
    </row>
    <row r="82368" spans="1:3" x14ac:dyDescent="0.35">
      <c r="A82368" s="2">
        <v>42035</v>
      </c>
      <c r="B82368" t="s">
        <v>867</v>
      </c>
      <c r="C82368">
        <v>143.71</v>
      </c>
    </row>
    <row r="82369" spans="1:3" x14ac:dyDescent="0.35">
      <c r="A82369" s="2">
        <v>42035</v>
      </c>
      <c r="B82369" t="s">
        <v>867</v>
      </c>
      <c r="C82369">
        <v>117.8</v>
      </c>
    </row>
    <row r="82370" spans="1:3" x14ac:dyDescent="0.35">
      <c r="A82370" s="2">
        <v>42063</v>
      </c>
      <c r="B82370" t="s">
        <v>870</v>
      </c>
      <c r="C82370">
        <v>102307.64</v>
      </c>
    </row>
    <row r="82371" spans="1:3" x14ac:dyDescent="0.35">
      <c r="A82371" s="2">
        <v>42063</v>
      </c>
      <c r="B82371" t="s">
        <v>867</v>
      </c>
      <c r="C82371">
        <v>46458.33</v>
      </c>
    </row>
    <row r="82372" spans="1:3" x14ac:dyDescent="0.35">
      <c r="A82372" s="2">
        <v>42063</v>
      </c>
      <c r="B82372" t="s">
        <v>867</v>
      </c>
      <c r="C82372">
        <v>27872.81</v>
      </c>
    </row>
    <row r="82373" spans="1:3" x14ac:dyDescent="0.35">
      <c r="A82373" s="2">
        <v>42063</v>
      </c>
      <c r="B82373" t="s">
        <v>867</v>
      </c>
      <c r="C82373">
        <v>20246.75</v>
      </c>
    </row>
    <row r="82374" spans="1:3" x14ac:dyDescent="0.35">
      <c r="A82374" s="2">
        <v>42063</v>
      </c>
      <c r="B82374" t="s">
        <v>867</v>
      </c>
      <c r="C82374">
        <v>9433.81</v>
      </c>
    </row>
    <row r="82375" spans="1:3" x14ac:dyDescent="0.35">
      <c r="A82375" s="2">
        <v>42063</v>
      </c>
      <c r="B82375" t="s">
        <v>870</v>
      </c>
      <c r="C82375">
        <v>22192.12</v>
      </c>
    </row>
    <row r="82376" spans="1:3" x14ac:dyDescent="0.35">
      <c r="A82376" s="2">
        <v>42063</v>
      </c>
      <c r="B82376" t="s">
        <v>870</v>
      </c>
      <c r="C82376">
        <v>1766.82</v>
      </c>
    </row>
    <row r="82377" spans="1:3" x14ac:dyDescent="0.35">
      <c r="A82377" s="2">
        <v>42063</v>
      </c>
      <c r="B82377" t="s">
        <v>870</v>
      </c>
      <c r="C82377">
        <v>503.78</v>
      </c>
    </row>
    <row r="82378" spans="1:3" x14ac:dyDescent="0.35">
      <c r="A82378" s="2">
        <v>42063</v>
      </c>
      <c r="B82378" t="s">
        <v>867</v>
      </c>
      <c r="C82378">
        <v>139.69999999999999</v>
      </c>
    </row>
    <row r="82379" spans="1:3" x14ac:dyDescent="0.35">
      <c r="A82379" s="2">
        <v>42063</v>
      </c>
      <c r="B82379" t="s">
        <v>867</v>
      </c>
      <c r="C82379">
        <v>121.81</v>
      </c>
    </row>
    <row r="82380" spans="1:3" x14ac:dyDescent="0.35">
      <c r="A82380" s="2">
        <v>42063</v>
      </c>
      <c r="B82380" t="s">
        <v>867</v>
      </c>
      <c r="C82380">
        <v>2322.92</v>
      </c>
    </row>
    <row r="82381" spans="1:3" x14ac:dyDescent="0.35">
      <c r="A82381" s="2">
        <v>42094</v>
      </c>
      <c r="B82381" t="s">
        <v>867</v>
      </c>
      <c r="C82381">
        <v>20246.75</v>
      </c>
    </row>
    <row r="82382" spans="1:3" x14ac:dyDescent="0.35">
      <c r="A82382" s="2">
        <v>42094</v>
      </c>
      <c r="B82382" t="s">
        <v>870</v>
      </c>
      <c r="C82382">
        <v>102080.34</v>
      </c>
    </row>
    <row r="82383" spans="1:3" x14ac:dyDescent="0.35">
      <c r="A82383" s="2">
        <v>42094</v>
      </c>
      <c r="B82383" t="s">
        <v>867</v>
      </c>
      <c r="C82383">
        <v>46458.33</v>
      </c>
    </row>
    <row r="82384" spans="1:3" x14ac:dyDescent="0.35">
      <c r="A82384" s="2">
        <v>42094</v>
      </c>
      <c r="B82384" t="s">
        <v>867</v>
      </c>
      <c r="C82384">
        <v>27682.25</v>
      </c>
    </row>
    <row r="82385" spans="1:3" x14ac:dyDescent="0.35">
      <c r="A82385" s="2">
        <v>42094</v>
      </c>
      <c r="B82385" t="s">
        <v>867</v>
      </c>
      <c r="C82385">
        <v>9433.81</v>
      </c>
    </row>
    <row r="82386" spans="1:3" x14ac:dyDescent="0.35">
      <c r="A82386" s="2">
        <v>42094</v>
      </c>
      <c r="B82386" t="s">
        <v>870</v>
      </c>
      <c r="C82386">
        <v>22192.12</v>
      </c>
    </row>
    <row r="82387" spans="1:3" x14ac:dyDescent="0.35">
      <c r="A82387" s="2">
        <v>42094</v>
      </c>
      <c r="B82387" t="s">
        <v>870</v>
      </c>
      <c r="C82387">
        <v>1730.48</v>
      </c>
    </row>
    <row r="82388" spans="1:3" x14ac:dyDescent="0.35">
      <c r="A82388" s="2">
        <v>42094</v>
      </c>
      <c r="B82388" t="s">
        <v>870</v>
      </c>
      <c r="C82388">
        <v>540.12</v>
      </c>
    </row>
    <row r="82389" spans="1:3" x14ac:dyDescent="0.35">
      <c r="A82389" s="2">
        <v>42094</v>
      </c>
      <c r="B82389" t="s">
        <v>867</v>
      </c>
      <c r="C82389">
        <v>135.26</v>
      </c>
    </row>
    <row r="82390" spans="1:3" x14ac:dyDescent="0.35">
      <c r="A82390" s="2">
        <v>42094</v>
      </c>
      <c r="B82390" t="s">
        <v>867</v>
      </c>
      <c r="C82390">
        <v>126.26</v>
      </c>
    </row>
    <row r="82391" spans="1:3" x14ac:dyDescent="0.35">
      <c r="A82391" s="2">
        <v>42094</v>
      </c>
      <c r="B82391" t="s">
        <v>867</v>
      </c>
      <c r="C82391">
        <v>2322.92</v>
      </c>
    </row>
    <row r="82392" spans="1:3" x14ac:dyDescent="0.35">
      <c r="A82392" s="2">
        <v>42124</v>
      </c>
      <c r="B82392" t="s">
        <v>870</v>
      </c>
      <c r="C82392">
        <v>101853.04</v>
      </c>
    </row>
    <row r="82393" spans="1:3" x14ac:dyDescent="0.35">
      <c r="A82393" s="2">
        <v>42124</v>
      </c>
      <c r="B82393" t="s">
        <v>867</v>
      </c>
      <c r="C82393">
        <v>46458.33</v>
      </c>
    </row>
    <row r="82394" spans="1:3" x14ac:dyDescent="0.35">
      <c r="A82394" s="2">
        <v>42124</v>
      </c>
      <c r="B82394" t="s">
        <v>867</v>
      </c>
      <c r="C82394">
        <v>27491.7</v>
      </c>
    </row>
    <row r="82395" spans="1:3" x14ac:dyDescent="0.35">
      <c r="A82395" s="2">
        <v>42124</v>
      </c>
      <c r="B82395" t="s">
        <v>870</v>
      </c>
      <c r="C82395">
        <v>22192.12</v>
      </c>
    </row>
    <row r="82396" spans="1:3" x14ac:dyDescent="0.35">
      <c r="A82396" s="2">
        <v>42124</v>
      </c>
      <c r="B82396" t="s">
        <v>867</v>
      </c>
      <c r="C82396">
        <v>20246.75</v>
      </c>
    </row>
    <row r="82397" spans="1:3" x14ac:dyDescent="0.35">
      <c r="A82397" s="2">
        <v>42124</v>
      </c>
      <c r="B82397" t="s">
        <v>867</v>
      </c>
      <c r="C82397">
        <v>9433.81</v>
      </c>
    </row>
    <row r="82398" spans="1:3" x14ac:dyDescent="0.35">
      <c r="A82398" s="2">
        <v>42124</v>
      </c>
      <c r="B82398" t="s">
        <v>870</v>
      </c>
      <c r="C82398">
        <v>1694.1</v>
      </c>
    </row>
    <row r="82399" spans="1:3" x14ac:dyDescent="0.35">
      <c r="A82399" s="2">
        <v>42124</v>
      </c>
      <c r="B82399" t="s">
        <v>870</v>
      </c>
      <c r="C82399">
        <v>576.5</v>
      </c>
    </row>
    <row r="82400" spans="1:3" x14ac:dyDescent="0.35">
      <c r="A82400" s="2">
        <v>42124</v>
      </c>
      <c r="B82400" t="s">
        <v>867</v>
      </c>
      <c r="C82400">
        <v>130.96</v>
      </c>
    </row>
    <row r="82401" spans="1:3" x14ac:dyDescent="0.35">
      <c r="A82401" s="2">
        <v>42124</v>
      </c>
      <c r="B82401" t="s">
        <v>867</v>
      </c>
      <c r="C82401">
        <v>130.55000000000001</v>
      </c>
    </row>
    <row r="82402" spans="1:3" x14ac:dyDescent="0.35">
      <c r="A82402" s="2">
        <v>42124</v>
      </c>
      <c r="B82402" t="s">
        <v>867</v>
      </c>
      <c r="C82402">
        <v>2322.92</v>
      </c>
    </row>
    <row r="82403" spans="1:3" x14ac:dyDescent="0.35">
      <c r="A82403" s="2">
        <v>42155</v>
      </c>
      <c r="B82403" t="s">
        <v>867</v>
      </c>
      <c r="C82403">
        <v>20246.75</v>
      </c>
    </row>
    <row r="82404" spans="1:3" x14ac:dyDescent="0.35">
      <c r="A82404" s="2">
        <v>42155</v>
      </c>
      <c r="B82404" t="s">
        <v>870</v>
      </c>
      <c r="C82404">
        <v>101625.74</v>
      </c>
    </row>
    <row r="82405" spans="1:3" x14ac:dyDescent="0.35">
      <c r="A82405" s="2">
        <v>42155</v>
      </c>
      <c r="B82405" t="s">
        <v>867</v>
      </c>
      <c r="C82405">
        <v>46458.33</v>
      </c>
    </row>
    <row r="82406" spans="1:3" x14ac:dyDescent="0.35">
      <c r="A82406" s="2">
        <v>42155</v>
      </c>
      <c r="B82406" t="s">
        <v>870</v>
      </c>
      <c r="C82406">
        <v>22192.12</v>
      </c>
    </row>
    <row r="82407" spans="1:3" x14ac:dyDescent="0.35">
      <c r="A82407" s="2">
        <v>42155</v>
      </c>
      <c r="B82407" t="s">
        <v>867</v>
      </c>
      <c r="C82407">
        <v>9433.81</v>
      </c>
    </row>
    <row r="82408" spans="1:3" x14ac:dyDescent="0.35">
      <c r="A82408" s="2">
        <v>42155</v>
      </c>
      <c r="B82408" t="s">
        <v>867</v>
      </c>
      <c r="C82408">
        <v>27301.14</v>
      </c>
    </row>
    <row r="82409" spans="1:3" x14ac:dyDescent="0.35">
      <c r="A82409" s="2">
        <v>42155</v>
      </c>
      <c r="B82409" t="s">
        <v>870</v>
      </c>
      <c r="C82409">
        <v>1657.64</v>
      </c>
    </row>
    <row r="82410" spans="1:3" x14ac:dyDescent="0.35">
      <c r="A82410" s="2">
        <v>42155</v>
      </c>
      <c r="B82410" t="s">
        <v>870</v>
      </c>
      <c r="C82410">
        <v>612.96</v>
      </c>
    </row>
    <row r="82411" spans="1:3" x14ac:dyDescent="0.35">
      <c r="A82411" s="2">
        <v>42155</v>
      </c>
      <c r="B82411" t="s">
        <v>867</v>
      </c>
      <c r="C82411">
        <v>135</v>
      </c>
    </row>
    <row r="82412" spans="1:3" x14ac:dyDescent="0.35">
      <c r="A82412" s="2">
        <v>42155</v>
      </c>
      <c r="B82412" t="s">
        <v>867</v>
      </c>
      <c r="C82412">
        <v>126.52</v>
      </c>
    </row>
    <row r="82413" spans="1:3" x14ac:dyDescent="0.35">
      <c r="A82413" s="2">
        <v>42155</v>
      </c>
      <c r="B82413" t="s">
        <v>867</v>
      </c>
      <c r="C82413">
        <v>2322.92</v>
      </c>
    </row>
    <row r="82414" spans="1:3" x14ac:dyDescent="0.35">
      <c r="A82414" s="2">
        <v>42185</v>
      </c>
      <c r="B82414" t="s">
        <v>870</v>
      </c>
      <c r="C82414">
        <v>101398.44</v>
      </c>
    </row>
    <row r="82415" spans="1:3" x14ac:dyDescent="0.35">
      <c r="A82415" s="2">
        <v>42185</v>
      </c>
      <c r="B82415" t="s">
        <v>867</v>
      </c>
      <c r="C82415">
        <v>46458.33</v>
      </c>
    </row>
    <row r="82416" spans="1:3" x14ac:dyDescent="0.35">
      <c r="A82416" s="2">
        <v>42185</v>
      </c>
      <c r="B82416" t="s">
        <v>867</v>
      </c>
      <c r="C82416">
        <v>27110.59</v>
      </c>
    </row>
    <row r="82417" spans="1:3" x14ac:dyDescent="0.35">
      <c r="A82417" s="2">
        <v>42185</v>
      </c>
      <c r="B82417" t="s">
        <v>870</v>
      </c>
      <c r="C82417">
        <v>22192.12</v>
      </c>
    </row>
    <row r="82418" spans="1:3" x14ac:dyDescent="0.35">
      <c r="A82418" s="2">
        <v>42185</v>
      </c>
      <c r="B82418" t="s">
        <v>867</v>
      </c>
      <c r="C82418">
        <v>20246.75</v>
      </c>
    </row>
    <row r="82419" spans="1:3" x14ac:dyDescent="0.35">
      <c r="A82419" s="2">
        <v>42185</v>
      </c>
      <c r="B82419" t="s">
        <v>867</v>
      </c>
      <c r="C82419">
        <v>9433.81</v>
      </c>
    </row>
    <row r="82420" spans="1:3" x14ac:dyDescent="0.35">
      <c r="A82420" s="2">
        <v>42185</v>
      </c>
      <c r="B82420" t="s">
        <v>870</v>
      </c>
      <c r="C82420">
        <v>1621.14</v>
      </c>
    </row>
    <row r="82421" spans="1:3" x14ac:dyDescent="0.35">
      <c r="A82421" s="2">
        <v>42185</v>
      </c>
      <c r="B82421" t="s">
        <v>870</v>
      </c>
      <c r="C82421">
        <v>649.46</v>
      </c>
    </row>
    <row r="82422" spans="1:3" x14ac:dyDescent="0.35">
      <c r="A82422" s="2">
        <v>42185</v>
      </c>
      <c r="B82422" t="s">
        <v>867</v>
      </c>
      <c r="C82422">
        <v>139.30000000000001</v>
      </c>
    </row>
    <row r="82423" spans="1:3" x14ac:dyDescent="0.35">
      <c r="A82423" s="2">
        <v>42185</v>
      </c>
      <c r="B82423" t="s">
        <v>867</v>
      </c>
      <c r="C82423">
        <v>122.22</v>
      </c>
    </row>
    <row r="82424" spans="1:3" x14ac:dyDescent="0.35">
      <c r="A82424" s="2">
        <v>42185</v>
      </c>
      <c r="B82424" t="s">
        <v>867</v>
      </c>
      <c r="C82424">
        <v>2322.92</v>
      </c>
    </row>
    <row r="82425" spans="1:3" x14ac:dyDescent="0.35">
      <c r="A82425" s="2">
        <v>42216</v>
      </c>
      <c r="B82425" t="s">
        <v>870</v>
      </c>
      <c r="C82425">
        <v>101171.14</v>
      </c>
    </row>
    <row r="82426" spans="1:3" x14ac:dyDescent="0.35">
      <c r="A82426" s="2">
        <v>42216</v>
      </c>
      <c r="B82426" t="s">
        <v>867</v>
      </c>
      <c r="C82426">
        <v>46458.33</v>
      </c>
    </row>
    <row r="82427" spans="1:3" x14ac:dyDescent="0.35">
      <c r="A82427" s="2">
        <v>42216</v>
      </c>
      <c r="B82427" t="s">
        <v>867</v>
      </c>
      <c r="C82427">
        <v>26920.03</v>
      </c>
    </row>
    <row r="82428" spans="1:3" x14ac:dyDescent="0.35">
      <c r="A82428" s="2">
        <v>42216</v>
      </c>
      <c r="B82428" t="s">
        <v>870</v>
      </c>
      <c r="C82428">
        <v>22192.12</v>
      </c>
    </row>
    <row r="82429" spans="1:3" x14ac:dyDescent="0.35">
      <c r="A82429" s="2">
        <v>42216</v>
      </c>
      <c r="B82429" t="s">
        <v>867</v>
      </c>
      <c r="C82429">
        <v>9433.81</v>
      </c>
    </row>
    <row r="82430" spans="1:3" x14ac:dyDescent="0.35">
      <c r="A82430" s="2">
        <v>42216</v>
      </c>
      <c r="B82430" t="s">
        <v>867</v>
      </c>
      <c r="C82430">
        <v>20246.75</v>
      </c>
    </row>
    <row r="82431" spans="1:3" x14ac:dyDescent="0.35">
      <c r="A82431" s="2">
        <v>42216</v>
      </c>
      <c r="B82431" t="s">
        <v>870</v>
      </c>
      <c r="C82431">
        <v>1584.58</v>
      </c>
    </row>
    <row r="82432" spans="1:3" x14ac:dyDescent="0.35">
      <c r="A82432" s="2">
        <v>42216</v>
      </c>
      <c r="B82432" t="s">
        <v>870</v>
      </c>
      <c r="C82432">
        <v>686.02</v>
      </c>
    </row>
    <row r="82433" spans="1:3" x14ac:dyDescent="0.35">
      <c r="A82433" s="2">
        <v>42216</v>
      </c>
      <c r="B82433" t="s">
        <v>867</v>
      </c>
      <c r="C82433">
        <v>143.74</v>
      </c>
    </row>
    <row r="82434" spans="1:3" x14ac:dyDescent="0.35">
      <c r="A82434" s="2">
        <v>42216</v>
      </c>
      <c r="B82434" t="s">
        <v>867</v>
      </c>
      <c r="C82434">
        <v>117.78</v>
      </c>
    </row>
    <row r="82435" spans="1:3" x14ac:dyDescent="0.35">
      <c r="A82435" s="2">
        <v>42216</v>
      </c>
      <c r="B82435" t="s">
        <v>867</v>
      </c>
      <c r="C82435">
        <v>2322.92</v>
      </c>
    </row>
    <row r="82436" spans="1:3" x14ac:dyDescent="0.35">
      <c r="A82436" s="2">
        <v>42244</v>
      </c>
      <c r="B82436" t="s">
        <v>867</v>
      </c>
      <c r="C82436">
        <v>5000000</v>
      </c>
    </row>
    <row r="82437" spans="1:3" x14ac:dyDescent="0.35">
      <c r="A82437" s="2">
        <v>42244</v>
      </c>
      <c r="B82437" t="s">
        <v>867</v>
      </c>
      <c r="C82437">
        <v>1015298</v>
      </c>
    </row>
    <row r="82438" spans="1:3" x14ac:dyDescent="0.35">
      <c r="A82438" s="2">
        <v>42244</v>
      </c>
      <c r="B82438" t="s">
        <v>870</v>
      </c>
      <c r="C82438">
        <v>612479.42000000004</v>
      </c>
    </row>
    <row r="82439" spans="1:3" x14ac:dyDescent="0.35">
      <c r="A82439" s="2">
        <v>42244</v>
      </c>
      <c r="B82439" t="s">
        <v>870</v>
      </c>
      <c r="C82439">
        <v>461556.46</v>
      </c>
    </row>
    <row r="82440" spans="1:3" x14ac:dyDescent="0.35">
      <c r="A82440" s="2">
        <v>42244</v>
      </c>
      <c r="B82440" t="s">
        <v>870</v>
      </c>
      <c r="C82440">
        <v>285932.86</v>
      </c>
    </row>
    <row r="82441" spans="1:3" x14ac:dyDescent="0.35">
      <c r="A82441" s="2">
        <v>42244</v>
      </c>
      <c r="B82441" t="s">
        <v>867</v>
      </c>
      <c r="C82441">
        <v>250000</v>
      </c>
    </row>
    <row r="82442" spans="1:3" x14ac:dyDescent="0.35">
      <c r="A82442" s="2">
        <v>42244</v>
      </c>
      <c r="B82442" t="s">
        <v>867</v>
      </c>
      <c r="C82442">
        <v>200000</v>
      </c>
    </row>
    <row r="82443" spans="1:3" x14ac:dyDescent="0.35">
      <c r="A82443" s="2">
        <v>42244</v>
      </c>
      <c r="B82443" t="s">
        <v>867</v>
      </c>
      <c r="C82443">
        <v>171181.09</v>
      </c>
    </row>
    <row r="82444" spans="1:3" x14ac:dyDescent="0.35">
      <c r="A82444" s="2">
        <v>42244</v>
      </c>
      <c r="B82444" t="s">
        <v>867</v>
      </c>
      <c r="C82444">
        <v>43361.11</v>
      </c>
    </row>
    <row r="82445" spans="1:3" x14ac:dyDescent="0.35">
      <c r="A82445" s="2">
        <v>42244</v>
      </c>
      <c r="B82445" t="s">
        <v>867</v>
      </c>
      <c r="C82445">
        <v>40611.919999999998</v>
      </c>
    </row>
    <row r="82446" spans="1:3" x14ac:dyDescent="0.35">
      <c r="A82446" s="2">
        <v>42244</v>
      </c>
      <c r="B82446" t="s">
        <v>867</v>
      </c>
      <c r="C82446">
        <v>24965.56</v>
      </c>
    </row>
    <row r="82447" spans="1:3" x14ac:dyDescent="0.35">
      <c r="A82447" s="2">
        <v>42244</v>
      </c>
      <c r="B82447" t="s">
        <v>867</v>
      </c>
      <c r="C82447">
        <v>20786.400000000001</v>
      </c>
    </row>
    <row r="82448" spans="1:3" x14ac:dyDescent="0.35">
      <c r="A82448" s="2">
        <v>42244</v>
      </c>
      <c r="B82448" t="s">
        <v>867</v>
      </c>
      <c r="C82448">
        <v>15896.85</v>
      </c>
    </row>
    <row r="82449" spans="1:3" x14ac:dyDescent="0.35">
      <c r="A82449" s="2">
        <v>42244</v>
      </c>
      <c r="B82449" t="s">
        <v>867</v>
      </c>
      <c r="C82449">
        <v>10000</v>
      </c>
    </row>
    <row r="82450" spans="1:3" x14ac:dyDescent="0.35">
      <c r="A82450" s="2">
        <v>42244</v>
      </c>
      <c r="B82450" t="s">
        <v>867</v>
      </c>
      <c r="C82450">
        <v>8804.89</v>
      </c>
    </row>
    <row r="82451" spans="1:3" x14ac:dyDescent="0.35">
      <c r="A82451" s="2">
        <v>42244</v>
      </c>
      <c r="B82451" t="s">
        <v>870</v>
      </c>
      <c r="C82451">
        <v>9965499.1600000001</v>
      </c>
    </row>
    <row r="82452" spans="1:3" x14ac:dyDescent="0.35">
      <c r="A82452" s="2">
        <v>42244</v>
      </c>
      <c r="B82452" t="s">
        <v>870</v>
      </c>
      <c r="C82452">
        <v>83940.26</v>
      </c>
    </row>
    <row r="82453" spans="1:3" x14ac:dyDescent="0.35">
      <c r="A82453" s="2">
        <v>42244</v>
      </c>
      <c r="B82453" t="s">
        <v>867</v>
      </c>
      <c r="C82453">
        <v>2168.06</v>
      </c>
    </row>
    <row r="82454" spans="1:3" x14ac:dyDescent="0.35">
      <c r="A82454" s="2">
        <v>42244</v>
      </c>
      <c r="B82454" t="s">
        <v>867</v>
      </c>
      <c r="C82454">
        <v>2840031.42</v>
      </c>
    </row>
    <row r="82455" spans="1:3" x14ac:dyDescent="0.35">
      <c r="A82455" s="2">
        <v>42247</v>
      </c>
      <c r="B82455" t="s">
        <v>870</v>
      </c>
      <c r="C82455">
        <v>10274</v>
      </c>
    </row>
    <row r="82456" spans="1:3" x14ac:dyDescent="0.35">
      <c r="A82456" s="2">
        <v>41029</v>
      </c>
      <c r="B82456" t="s">
        <v>867</v>
      </c>
      <c r="C82456">
        <v>-6000000</v>
      </c>
    </row>
    <row r="82457" spans="1:3" x14ac:dyDescent="0.35">
      <c r="A82457" s="2">
        <v>41029</v>
      </c>
      <c r="B82457" t="s">
        <v>867</v>
      </c>
      <c r="C82457">
        <v>120000</v>
      </c>
    </row>
    <row r="82458" spans="1:3" x14ac:dyDescent="0.35">
      <c r="A82458" s="2">
        <v>41060</v>
      </c>
      <c r="B82458" t="s">
        <v>867</v>
      </c>
      <c r="C82458">
        <v>69750</v>
      </c>
    </row>
    <row r="82459" spans="1:3" x14ac:dyDescent="0.35">
      <c r="A82459" s="2">
        <v>41090</v>
      </c>
      <c r="B82459" t="s">
        <v>867</v>
      </c>
      <c r="C82459">
        <v>67500</v>
      </c>
    </row>
    <row r="82460" spans="1:3" x14ac:dyDescent="0.35">
      <c r="A82460" s="2">
        <v>41121</v>
      </c>
      <c r="B82460" t="s">
        <v>867</v>
      </c>
      <c r="C82460">
        <v>69750</v>
      </c>
    </row>
    <row r="82461" spans="1:3" x14ac:dyDescent="0.35">
      <c r="A82461" s="2">
        <v>41152</v>
      </c>
      <c r="B82461" t="s">
        <v>867</v>
      </c>
      <c r="C82461">
        <v>69750</v>
      </c>
    </row>
    <row r="82462" spans="1:3" x14ac:dyDescent="0.35">
      <c r="A82462" s="2">
        <v>41182</v>
      </c>
      <c r="B82462" t="s">
        <v>867</v>
      </c>
      <c r="C82462">
        <v>67500</v>
      </c>
    </row>
    <row r="82463" spans="1:3" x14ac:dyDescent="0.35">
      <c r="A82463" s="2">
        <v>41213</v>
      </c>
      <c r="B82463" t="s">
        <v>867</v>
      </c>
      <c r="C82463">
        <v>69750</v>
      </c>
    </row>
    <row r="82464" spans="1:3" x14ac:dyDescent="0.35">
      <c r="A82464" s="2">
        <v>41243</v>
      </c>
      <c r="B82464" t="s">
        <v>867</v>
      </c>
      <c r="C82464">
        <v>67500</v>
      </c>
    </row>
    <row r="82465" spans="1:3" x14ac:dyDescent="0.35">
      <c r="A82465" s="2">
        <v>41274</v>
      </c>
      <c r="B82465" t="s">
        <v>867</v>
      </c>
      <c r="C82465">
        <v>-2000000</v>
      </c>
    </row>
    <row r="82466" spans="1:3" x14ac:dyDescent="0.35">
      <c r="A82466" s="2">
        <v>41274</v>
      </c>
      <c r="B82466" t="s">
        <v>867</v>
      </c>
      <c r="C82466">
        <v>69750</v>
      </c>
    </row>
    <row r="82467" spans="1:3" x14ac:dyDescent="0.35">
      <c r="A82467" s="2">
        <v>41274</v>
      </c>
      <c r="B82467" t="s">
        <v>867</v>
      </c>
      <c r="C82467">
        <v>40000</v>
      </c>
    </row>
    <row r="82468" spans="1:3" x14ac:dyDescent="0.35">
      <c r="A82468" s="2">
        <v>41305</v>
      </c>
      <c r="B82468" t="s">
        <v>867</v>
      </c>
      <c r="C82468">
        <v>23250</v>
      </c>
    </row>
    <row r="82469" spans="1:3" x14ac:dyDescent="0.35">
      <c r="A82469" s="2">
        <v>41305</v>
      </c>
      <c r="B82469" t="s">
        <v>867</v>
      </c>
      <c r="C82469">
        <v>69750</v>
      </c>
    </row>
    <row r="82470" spans="1:3" x14ac:dyDescent="0.35">
      <c r="A82470" s="2">
        <v>41333</v>
      </c>
      <c r="B82470" t="s">
        <v>867</v>
      </c>
      <c r="C82470">
        <v>21000</v>
      </c>
    </row>
    <row r="82471" spans="1:3" x14ac:dyDescent="0.35">
      <c r="A82471" s="2">
        <v>41333</v>
      </c>
      <c r="B82471" t="s">
        <v>867</v>
      </c>
      <c r="C82471">
        <v>63000</v>
      </c>
    </row>
    <row r="82472" spans="1:3" x14ac:dyDescent="0.35">
      <c r="A82472" s="2">
        <v>41364</v>
      </c>
      <c r="B82472" t="s">
        <v>867</v>
      </c>
      <c r="C82472">
        <v>23250</v>
      </c>
    </row>
    <row r="82473" spans="1:3" x14ac:dyDescent="0.35">
      <c r="A82473" s="2">
        <v>41364</v>
      </c>
      <c r="B82473" t="s">
        <v>867</v>
      </c>
      <c r="C82473">
        <v>69750</v>
      </c>
    </row>
    <row r="82474" spans="1:3" x14ac:dyDescent="0.35">
      <c r="A82474" s="2">
        <v>41394</v>
      </c>
      <c r="B82474" t="s">
        <v>867</v>
      </c>
      <c r="C82474">
        <v>22500</v>
      </c>
    </row>
    <row r="82475" spans="1:3" x14ac:dyDescent="0.35">
      <c r="A82475" s="2">
        <v>41394</v>
      </c>
      <c r="B82475" t="s">
        <v>867</v>
      </c>
      <c r="C82475">
        <v>70000</v>
      </c>
    </row>
    <row r="82476" spans="1:3" x14ac:dyDescent="0.35">
      <c r="A82476" s="2">
        <v>41394</v>
      </c>
      <c r="B82476" t="s">
        <v>867</v>
      </c>
      <c r="C82476">
        <v>-2250000</v>
      </c>
    </row>
    <row r="82477" spans="1:3" x14ac:dyDescent="0.35">
      <c r="A82477" s="2">
        <v>41394</v>
      </c>
      <c r="B82477" t="s">
        <v>867</v>
      </c>
      <c r="C82477">
        <v>67500</v>
      </c>
    </row>
    <row r="82478" spans="1:3" x14ac:dyDescent="0.35">
      <c r="A82478" s="2">
        <v>41425</v>
      </c>
      <c r="B82478" t="s">
        <v>867</v>
      </c>
      <c r="C82478">
        <v>26156.25</v>
      </c>
    </row>
    <row r="82479" spans="1:3" x14ac:dyDescent="0.35">
      <c r="A82479" s="2">
        <v>41425</v>
      </c>
      <c r="B82479" t="s">
        <v>867</v>
      </c>
      <c r="C82479">
        <v>69750</v>
      </c>
    </row>
    <row r="82480" spans="1:3" x14ac:dyDescent="0.35">
      <c r="A82480" s="2">
        <v>41425</v>
      </c>
      <c r="B82480" t="s">
        <v>867</v>
      </c>
      <c r="C82480">
        <v>23250</v>
      </c>
    </row>
    <row r="82481" spans="1:3" x14ac:dyDescent="0.35">
      <c r="A82481" s="2">
        <v>41455</v>
      </c>
      <c r="B82481" t="s">
        <v>867</v>
      </c>
      <c r="C82481">
        <v>67500</v>
      </c>
    </row>
    <row r="82482" spans="1:3" x14ac:dyDescent="0.35">
      <c r="A82482" s="2">
        <v>41455</v>
      </c>
      <c r="B82482" t="s">
        <v>867</v>
      </c>
      <c r="C82482">
        <v>25312.5</v>
      </c>
    </row>
    <row r="82483" spans="1:3" x14ac:dyDescent="0.35">
      <c r="A82483" s="2">
        <v>41455</v>
      </c>
      <c r="B82483" t="s">
        <v>867</v>
      </c>
      <c r="C82483">
        <v>22500</v>
      </c>
    </row>
    <row r="82484" spans="1:3" x14ac:dyDescent="0.35">
      <c r="A82484" s="2">
        <v>41486</v>
      </c>
      <c r="B82484" t="s">
        <v>867</v>
      </c>
      <c r="C82484">
        <v>26156.25</v>
      </c>
    </row>
    <row r="82485" spans="1:3" x14ac:dyDescent="0.35">
      <c r="A82485" s="2">
        <v>41486</v>
      </c>
      <c r="B82485" t="s">
        <v>867</v>
      </c>
      <c r="C82485">
        <v>69750</v>
      </c>
    </row>
    <row r="82486" spans="1:3" x14ac:dyDescent="0.35">
      <c r="A82486" s="2">
        <v>41486</v>
      </c>
      <c r="B82486" t="s">
        <v>867</v>
      </c>
      <c r="C82486">
        <v>23250</v>
      </c>
    </row>
    <row r="82487" spans="1:3" x14ac:dyDescent="0.35">
      <c r="A82487" s="2">
        <v>41517</v>
      </c>
      <c r="B82487" t="s">
        <v>867</v>
      </c>
      <c r="C82487">
        <v>26156.25</v>
      </c>
    </row>
    <row r="82488" spans="1:3" x14ac:dyDescent="0.35">
      <c r="A82488" s="2">
        <v>41517</v>
      </c>
      <c r="B82488" t="s">
        <v>867</v>
      </c>
      <c r="C82488">
        <v>23250</v>
      </c>
    </row>
    <row r="82489" spans="1:3" x14ac:dyDescent="0.35">
      <c r="A82489" s="2">
        <v>41517</v>
      </c>
      <c r="B82489" t="s">
        <v>867</v>
      </c>
      <c r="C82489">
        <v>69750</v>
      </c>
    </row>
    <row r="82490" spans="1:3" x14ac:dyDescent="0.35">
      <c r="A82490" s="2">
        <v>41547</v>
      </c>
      <c r="B82490" t="s">
        <v>867</v>
      </c>
      <c r="C82490">
        <v>25312.5</v>
      </c>
    </row>
    <row r="82491" spans="1:3" x14ac:dyDescent="0.35">
      <c r="A82491" s="2">
        <v>41547</v>
      </c>
      <c r="B82491" t="s">
        <v>867</v>
      </c>
      <c r="C82491">
        <v>22500</v>
      </c>
    </row>
    <row r="82492" spans="1:3" x14ac:dyDescent="0.35">
      <c r="A82492" s="2">
        <v>41547</v>
      </c>
      <c r="B82492" t="s">
        <v>867</v>
      </c>
      <c r="C82492">
        <v>67500</v>
      </c>
    </row>
    <row r="82493" spans="1:3" x14ac:dyDescent="0.35">
      <c r="A82493" s="2">
        <v>41578</v>
      </c>
      <c r="B82493" t="s">
        <v>867</v>
      </c>
      <c r="C82493">
        <v>69750</v>
      </c>
    </row>
    <row r="82494" spans="1:3" x14ac:dyDescent="0.35">
      <c r="A82494" s="2">
        <v>41578</v>
      </c>
      <c r="B82494" t="s">
        <v>867</v>
      </c>
      <c r="C82494">
        <v>26156.25</v>
      </c>
    </row>
    <row r="82495" spans="1:3" x14ac:dyDescent="0.35">
      <c r="A82495" s="2">
        <v>41578</v>
      </c>
      <c r="B82495" t="s">
        <v>867</v>
      </c>
      <c r="C82495">
        <v>23250</v>
      </c>
    </row>
    <row r="82496" spans="1:3" x14ac:dyDescent="0.35">
      <c r="A82496" s="2">
        <v>41582</v>
      </c>
      <c r="B82496" t="s">
        <v>867</v>
      </c>
      <c r="C82496">
        <v>-1250000</v>
      </c>
    </row>
    <row r="82497" spans="1:3" x14ac:dyDescent="0.35">
      <c r="A82497" s="2">
        <v>41608</v>
      </c>
      <c r="B82497" t="s">
        <v>867</v>
      </c>
      <c r="C82497">
        <v>20625</v>
      </c>
    </row>
    <row r="82498" spans="1:3" x14ac:dyDescent="0.35">
      <c r="A82498" s="2">
        <v>41608</v>
      </c>
      <c r="B82498" t="s">
        <v>867</v>
      </c>
      <c r="C82498">
        <v>55000</v>
      </c>
    </row>
    <row r="82499" spans="1:3" x14ac:dyDescent="0.35">
      <c r="A82499" s="2">
        <v>41608</v>
      </c>
      <c r="B82499" t="s">
        <v>867</v>
      </c>
      <c r="C82499">
        <v>11458.33</v>
      </c>
    </row>
    <row r="82500" spans="1:3" x14ac:dyDescent="0.35">
      <c r="A82500" s="2">
        <v>41608</v>
      </c>
      <c r="B82500" t="s">
        <v>867</v>
      </c>
      <c r="C82500">
        <v>18333.330000000002</v>
      </c>
    </row>
    <row r="82501" spans="1:3" x14ac:dyDescent="0.35">
      <c r="A82501" s="2">
        <v>41638</v>
      </c>
      <c r="B82501" t="s">
        <v>870</v>
      </c>
      <c r="C82501">
        <v>100000</v>
      </c>
    </row>
    <row r="82502" spans="1:3" x14ac:dyDescent="0.35">
      <c r="A82502" s="2">
        <v>41638</v>
      </c>
      <c r="B82502" t="s">
        <v>870</v>
      </c>
      <c r="C82502">
        <v>-1500000</v>
      </c>
    </row>
    <row r="82503" spans="1:3" x14ac:dyDescent="0.35">
      <c r="A82503" s="2">
        <v>41639</v>
      </c>
      <c r="B82503" t="s">
        <v>867</v>
      </c>
      <c r="C82503">
        <v>18944.439999999999</v>
      </c>
    </row>
    <row r="82504" spans="1:3" x14ac:dyDescent="0.35">
      <c r="A82504" s="2">
        <v>41639</v>
      </c>
      <c r="B82504" t="s">
        <v>870</v>
      </c>
      <c r="C82504">
        <v>916</v>
      </c>
    </row>
    <row r="82505" spans="1:3" x14ac:dyDescent="0.35">
      <c r="A82505" s="2">
        <v>41639</v>
      </c>
      <c r="B82505" t="s">
        <v>867</v>
      </c>
      <c r="C82505">
        <v>11840.28</v>
      </c>
    </row>
    <row r="82506" spans="1:3" x14ac:dyDescent="0.35">
      <c r="A82506" s="2">
        <v>41639</v>
      </c>
      <c r="B82506" t="s">
        <v>867</v>
      </c>
      <c r="C82506">
        <v>21312.5</v>
      </c>
    </row>
    <row r="82507" spans="1:3" x14ac:dyDescent="0.35">
      <c r="A82507" s="2">
        <v>41639</v>
      </c>
      <c r="B82507" t="s">
        <v>867</v>
      </c>
      <c r="C82507">
        <v>56833.33</v>
      </c>
    </row>
    <row r="82508" spans="1:3" x14ac:dyDescent="0.35">
      <c r="A82508" s="2">
        <v>41670</v>
      </c>
      <c r="B82508" t="s">
        <v>867</v>
      </c>
      <c r="C82508">
        <v>21312.5</v>
      </c>
    </row>
    <row r="82509" spans="1:3" x14ac:dyDescent="0.35">
      <c r="A82509" s="2">
        <v>41670</v>
      </c>
      <c r="B82509" t="s">
        <v>867</v>
      </c>
      <c r="C82509">
        <v>18944.439999999999</v>
      </c>
    </row>
    <row r="82510" spans="1:3" x14ac:dyDescent="0.35">
      <c r="A82510" s="2">
        <v>41670</v>
      </c>
      <c r="B82510" t="s">
        <v>870</v>
      </c>
      <c r="C82510">
        <v>14208.34</v>
      </c>
    </row>
    <row r="82511" spans="1:3" x14ac:dyDescent="0.35">
      <c r="A82511" s="2">
        <v>41670</v>
      </c>
      <c r="B82511" t="s">
        <v>867</v>
      </c>
      <c r="C82511">
        <v>11840.28</v>
      </c>
    </row>
    <row r="82512" spans="1:3" x14ac:dyDescent="0.35">
      <c r="A82512" s="2">
        <v>41670</v>
      </c>
      <c r="B82512" t="s">
        <v>867</v>
      </c>
      <c r="C82512">
        <v>56833.33</v>
      </c>
    </row>
    <row r="82513" spans="1:3" x14ac:dyDescent="0.35">
      <c r="A82513" s="2">
        <v>41698</v>
      </c>
      <c r="B82513" t="s">
        <v>867</v>
      </c>
      <c r="C82513">
        <v>51333.33</v>
      </c>
    </row>
    <row r="82514" spans="1:3" x14ac:dyDescent="0.35">
      <c r="A82514" s="2">
        <v>41698</v>
      </c>
      <c r="B82514" t="s">
        <v>867</v>
      </c>
      <c r="C82514">
        <v>17111.11</v>
      </c>
    </row>
    <row r="82515" spans="1:3" x14ac:dyDescent="0.35">
      <c r="A82515" s="2">
        <v>41698</v>
      </c>
      <c r="B82515" t="s">
        <v>870</v>
      </c>
      <c r="C82515">
        <v>12833.34</v>
      </c>
    </row>
    <row r="82516" spans="1:3" x14ac:dyDescent="0.35">
      <c r="A82516" s="2">
        <v>41698</v>
      </c>
      <c r="B82516" t="s">
        <v>867</v>
      </c>
      <c r="C82516">
        <v>19250</v>
      </c>
    </row>
    <row r="82517" spans="1:3" x14ac:dyDescent="0.35">
      <c r="A82517" s="2">
        <v>41698</v>
      </c>
      <c r="B82517" t="s">
        <v>867</v>
      </c>
      <c r="C82517">
        <v>10694.44</v>
      </c>
    </row>
    <row r="82518" spans="1:3" x14ac:dyDescent="0.35">
      <c r="A82518" s="2">
        <v>41729</v>
      </c>
      <c r="B82518" t="s">
        <v>867</v>
      </c>
      <c r="C82518">
        <v>11840.28</v>
      </c>
    </row>
    <row r="82519" spans="1:3" x14ac:dyDescent="0.35">
      <c r="A82519" s="2">
        <v>41729</v>
      </c>
      <c r="B82519" t="s">
        <v>867</v>
      </c>
      <c r="C82519">
        <v>56833.33</v>
      </c>
    </row>
    <row r="82520" spans="1:3" x14ac:dyDescent="0.35">
      <c r="A82520" s="2">
        <v>41729</v>
      </c>
      <c r="B82520" t="s">
        <v>870</v>
      </c>
      <c r="C82520">
        <v>14208.34</v>
      </c>
    </row>
    <row r="82521" spans="1:3" x14ac:dyDescent="0.35">
      <c r="A82521" s="2">
        <v>41729</v>
      </c>
      <c r="B82521" t="s">
        <v>867</v>
      </c>
      <c r="C82521">
        <v>21312.5</v>
      </c>
    </row>
    <row r="82522" spans="1:3" x14ac:dyDescent="0.35">
      <c r="A82522" s="2">
        <v>41729</v>
      </c>
      <c r="B82522" t="s">
        <v>867</v>
      </c>
      <c r="C82522">
        <v>18944.439999999999</v>
      </c>
    </row>
    <row r="82523" spans="1:3" x14ac:dyDescent="0.35">
      <c r="A82523" s="2">
        <v>41759</v>
      </c>
      <c r="B82523" t="s">
        <v>867</v>
      </c>
      <c r="C82523">
        <v>18333.330000000002</v>
      </c>
    </row>
    <row r="82524" spans="1:3" x14ac:dyDescent="0.35">
      <c r="A82524" s="2">
        <v>41759</v>
      </c>
      <c r="B82524" t="s">
        <v>867</v>
      </c>
      <c r="C82524">
        <v>20625</v>
      </c>
    </row>
    <row r="82525" spans="1:3" x14ac:dyDescent="0.35">
      <c r="A82525" s="2">
        <v>41759</v>
      </c>
      <c r="B82525" t="s">
        <v>867</v>
      </c>
      <c r="C82525">
        <v>11458.33</v>
      </c>
    </row>
    <row r="82526" spans="1:3" x14ac:dyDescent="0.35">
      <c r="A82526" s="2">
        <v>41759</v>
      </c>
      <c r="B82526" t="s">
        <v>867</v>
      </c>
      <c r="C82526">
        <v>55000</v>
      </c>
    </row>
    <row r="82527" spans="1:3" x14ac:dyDescent="0.35">
      <c r="A82527" s="2">
        <v>41759</v>
      </c>
      <c r="B82527" t="s">
        <v>870</v>
      </c>
      <c r="C82527">
        <v>13750</v>
      </c>
    </row>
    <row r="82528" spans="1:3" x14ac:dyDescent="0.35">
      <c r="A82528" s="2">
        <v>41790</v>
      </c>
      <c r="B82528" t="s">
        <v>867</v>
      </c>
      <c r="C82528">
        <v>18944.439999999999</v>
      </c>
    </row>
    <row r="82529" spans="1:3" x14ac:dyDescent="0.35">
      <c r="A82529" s="2">
        <v>41790</v>
      </c>
      <c r="B82529" t="s">
        <v>870</v>
      </c>
      <c r="C82529">
        <v>13750</v>
      </c>
    </row>
    <row r="82530" spans="1:3" x14ac:dyDescent="0.35">
      <c r="A82530" s="2">
        <v>41790</v>
      </c>
      <c r="B82530" t="s">
        <v>867</v>
      </c>
      <c r="C82530">
        <v>11840.28</v>
      </c>
    </row>
    <row r="82531" spans="1:3" x14ac:dyDescent="0.35">
      <c r="A82531" s="2">
        <v>41790</v>
      </c>
      <c r="B82531" t="s">
        <v>867</v>
      </c>
      <c r="C82531">
        <v>21312.5</v>
      </c>
    </row>
    <row r="82532" spans="1:3" x14ac:dyDescent="0.35">
      <c r="A82532" s="2">
        <v>41790</v>
      </c>
      <c r="B82532" t="s">
        <v>867</v>
      </c>
      <c r="C82532">
        <v>56833.33</v>
      </c>
    </row>
    <row r="82533" spans="1:3" x14ac:dyDescent="0.35">
      <c r="A82533" s="2">
        <v>41820</v>
      </c>
      <c r="B82533" t="s">
        <v>867</v>
      </c>
      <c r="C82533">
        <v>20625</v>
      </c>
    </row>
    <row r="82534" spans="1:3" x14ac:dyDescent="0.35">
      <c r="A82534" s="2">
        <v>41820</v>
      </c>
      <c r="B82534" t="s">
        <v>867</v>
      </c>
      <c r="C82534">
        <v>18333.330000000002</v>
      </c>
    </row>
    <row r="82535" spans="1:3" x14ac:dyDescent="0.35">
      <c r="A82535" s="2">
        <v>41820</v>
      </c>
      <c r="B82535" t="s">
        <v>867</v>
      </c>
      <c r="C82535">
        <v>55000</v>
      </c>
    </row>
    <row r="82536" spans="1:3" x14ac:dyDescent="0.35">
      <c r="A82536" s="2">
        <v>41820</v>
      </c>
      <c r="B82536" t="s">
        <v>867</v>
      </c>
      <c r="C82536">
        <v>11458.33</v>
      </c>
    </row>
    <row r="82537" spans="1:3" x14ac:dyDescent="0.35">
      <c r="A82537" s="2">
        <v>41820</v>
      </c>
      <c r="B82537" t="s">
        <v>870</v>
      </c>
      <c r="C82537">
        <v>14208.34</v>
      </c>
    </row>
    <row r="82538" spans="1:3" x14ac:dyDescent="0.35">
      <c r="A82538" s="2">
        <v>41851</v>
      </c>
      <c r="B82538" t="s">
        <v>867</v>
      </c>
      <c r="C82538">
        <v>21312.5</v>
      </c>
    </row>
    <row r="82539" spans="1:3" x14ac:dyDescent="0.35">
      <c r="A82539" s="2">
        <v>41851</v>
      </c>
      <c r="B82539" t="s">
        <v>867</v>
      </c>
      <c r="C82539">
        <v>18944.439999999999</v>
      </c>
    </row>
    <row r="82540" spans="1:3" x14ac:dyDescent="0.35">
      <c r="A82540" s="2">
        <v>41851</v>
      </c>
      <c r="B82540" t="s">
        <v>867</v>
      </c>
      <c r="C82540">
        <v>56833.33</v>
      </c>
    </row>
    <row r="82541" spans="1:3" x14ac:dyDescent="0.35">
      <c r="A82541" s="2">
        <v>41851</v>
      </c>
      <c r="B82541" t="s">
        <v>867</v>
      </c>
      <c r="C82541">
        <v>11840.28</v>
      </c>
    </row>
    <row r="82542" spans="1:3" x14ac:dyDescent="0.35">
      <c r="A82542" s="2">
        <v>41851</v>
      </c>
      <c r="B82542" t="s">
        <v>870</v>
      </c>
      <c r="C82542">
        <v>14208.34</v>
      </c>
    </row>
    <row r="82543" spans="1:3" x14ac:dyDescent="0.35">
      <c r="A82543" s="2">
        <v>41857</v>
      </c>
      <c r="B82543" t="s">
        <v>867</v>
      </c>
      <c r="C82543">
        <v>4125</v>
      </c>
    </row>
    <row r="82544" spans="1:3" x14ac:dyDescent="0.35">
      <c r="A82544" s="2">
        <v>41857</v>
      </c>
      <c r="B82544" t="s">
        <v>867</v>
      </c>
      <c r="C82544">
        <v>11000</v>
      </c>
    </row>
    <row r="82545" spans="1:3" x14ac:dyDescent="0.35">
      <c r="A82545" s="2">
        <v>41857</v>
      </c>
      <c r="B82545" t="s">
        <v>867</v>
      </c>
      <c r="C82545">
        <v>5484207</v>
      </c>
    </row>
    <row r="82546" spans="1:3" x14ac:dyDescent="0.35">
      <c r="A82546" s="2">
        <v>41857</v>
      </c>
      <c r="B82546" t="s">
        <v>867</v>
      </c>
      <c r="C82546">
        <v>1250000</v>
      </c>
    </row>
    <row r="82547" spans="1:3" x14ac:dyDescent="0.35">
      <c r="A82547" s="2">
        <v>41857</v>
      </c>
      <c r="B82547" t="s">
        <v>867</v>
      </c>
      <c r="C82547">
        <v>3666.67</v>
      </c>
    </row>
    <row r="82548" spans="1:3" x14ac:dyDescent="0.35">
      <c r="A82548" s="2">
        <v>41857</v>
      </c>
      <c r="B82548" t="s">
        <v>867</v>
      </c>
      <c r="C82548">
        <v>279167.78999999998</v>
      </c>
    </row>
    <row r="82549" spans="1:3" x14ac:dyDescent="0.35">
      <c r="A82549" s="2">
        <v>41857</v>
      </c>
      <c r="B82549" t="s">
        <v>867</v>
      </c>
      <c r="C82549">
        <v>236625.21</v>
      </c>
    </row>
    <row r="82550" spans="1:3" x14ac:dyDescent="0.35">
      <c r="A82550" s="2">
        <v>41857</v>
      </c>
      <c r="B82550" t="s">
        <v>867</v>
      </c>
      <c r="C82550">
        <v>1800236.46</v>
      </c>
    </row>
    <row r="82551" spans="1:3" x14ac:dyDescent="0.35">
      <c r="A82551" s="2">
        <v>41857</v>
      </c>
      <c r="B82551" t="s">
        <v>867</v>
      </c>
      <c r="C82551">
        <v>187825.59</v>
      </c>
    </row>
    <row r="82552" spans="1:3" x14ac:dyDescent="0.35">
      <c r="A82552" s="2">
        <v>41857</v>
      </c>
      <c r="B82552" t="s">
        <v>870</v>
      </c>
      <c r="C82552">
        <v>2750</v>
      </c>
    </row>
    <row r="82553" spans="1:3" x14ac:dyDescent="0.35">
      <c r="A82553" s="2">
        <v>41857</v>
      </c>
      <c r="B82553" t="s">
        <v>867</v>
      </c>
      <c r="C82553">
        <v>90261.35</v>
      </c>
    </row>
    <row r="82554" spans="1:3" x14ac:dyDescent="0.35">
      <c r="A82554" s="2">
        <v>41857</v>
      </c>
      <c r="B82554" t="s">
        <v>870</v>
      </c>
      <c r="C82554">
        <v>1500000</v>
      </c>
    </row>
    <row r="82555" spans="1:3" x14ac:dyDescent="0.35">
      <c r="A82555" s="2">
        <v>41857</v>
      </c>
      <c r="B82555" t="s">
        <v>867</v>
      </c>
      <c r="C82555">
        <v>1941795.6</v>
      </c>
    </row>
    <row r="82556" spans="1:3" x14ac:dyDescent="0.35">
      <c r="A82556" s="2">
        <v>41857</v>
      </c>
      <c r="B82556" t="s">
        <v>867</v>
      </c>
      <c r="C82556">
        <v>2291.67</v>
      </c>
    </row>
    <row r="82557" spans="1:3" x14ac:dyDescent="0.35">
      <c r="A82557" s="2">
        <v>41857</v>
      </c>
      <c r="B82557" t="s">
        <v>867</v>
      </c>
      <c r="C82557">
        <v>60000</v>
      </c>
    </row>
    <row r="82558" spans="1:3" x14ac:dyDescent="0.35">
      <c r="A82558" s="2">
        <v>41857</v>
      </c>
      <c r="B82558" t="s">
        <v>867</v>
      </c>
      <c r="C82558">
        <v>22500</v>
      </c>
    </row>
    <row r="82559" spans="1:3" x14ac:dyDescent="0.35">
      <c r="A82559" s="2">
        <v>41857</v>
      </c>
      <c r="B82559" t="s">
        <v>867</v>
      </c>
      <c r="C82559">
        <v>20000</v>
      </c>
    </row>
    <row r="82560" spans="1:3" x14ac:dyDescent="0.35">
      <c r="A82560" s="2">
        <v>41857</v>
      </c>
      <c r="B82560" t="s">
        <v>867</v>
      </c>
      <c r="C82560">
        <v>109502.19</v>
      </c>
    </row>
    <row r="82561" spans="1:3" x14ac:dyDescent="0.35">
      <c r="A82561" s="2">
        <v>41857</v>
      </c>
      <c r="B82561" t="s">
        <v>867</v>
      </c>
      <c r="C82561">
        <v>120378.81</v>
      </c>
    </row>
    <row r="82562" spans="1:3" x14ac:dyDescent="0.35">
      <c r="A82562" s="2">
        <v>41857</v>
      </c>
      <c r="B82562" t="s">
        <v>870</v>
      </c>
      <c r="C82562">
        <v>15000</v>
      </c>
    </row>
    <row r="82563" spans="1:3" x14ac:dyDescent="0.35">
      <c r="A82563" s="2">
        <v>41857</v>
      </c>
      <c r="B82563" t="s">
        <v>867</v>
      </c>
      <c r="C82563">
        <v>12500</v>
      </c>
    </row>
    <row r="82564" spans="1:3" x14ac:dyDescent="0.35">
      <c r="A82564" s="2">
        <v>41862</v>
      </c>
      <c r="B82564" t="s">
        <v>867</v>
      </c>
      <c r="C82564">
        <v>511880.5</v>
      </c>
    </row>
    <row r="82565" spans="1:3" x14ac:dyDescent="0.35">
      <c r="A82565" s="2">
        <v>41862</v>
      </c>
      <c r="B82565" t="s">
        <v>867</v>
      </c>
      <c r="C82565">
        <v>3323121</v>
      </c>
    </row>
    <row r="82566" spans="1:3" x14ac:dyDescent="0.35">
      <c r="A82566" s="2">
        <v>42236</v>
      </c>
      <c r="B82566" t="s">
        <v>867</v>
      </c>
      <c r="C82566">
        <v>511880.5</v>
      </c>
    </row>
    <row r="82567" spans="1:3" x14ac:dyDescent="0.35">
      <c r="A82567" s="2">
        <v>42236</v>
      </c>
      <c r="B82567" t="s">
        <v>867</v>
      </c>
      <c r="C82567">
        <v>7988537.8099999996</v>
      </c>
    </row>
    <row r="82568" spans="1:3" x14ac:dyDescent="0.35">
      <c r="A82568" s="2">
        <v>40505</v>
      </c>
      <c r="B82568" t="s">
        <v>867</v>
      </c>
      <c r="C82568">
        <v>82500</v>
      </c>
    </row>
    <row r="82569" spans="1:3" x14ac:dyDescent="0.35">
      <c r="A82569" s="2">
        <v>40505</v>
      </c>
      <c r="B82569" t="s">
        <v>867</v>
      </c>
      <c r="C82569">
        <v>-3000000</v>
      </c>
    </row>
    <row r="82570" spans="1:3" x14ac:dyDescent="0.35">
      <c r="A82570" s="2">
        <v>40512</v>
      </c>
      <c r="B82570" t="s">
        <v>867</v>
      </c>
      <c r="C82570">
        <v>8666.67</v>
      </c>
    </row>
    <row r="82571" spans="1:3" x14ac:dyDescent="0.35">
      <c r="A82571" s="2">
        <v>40543</v>
      </c>
      <c r="B82571" t="s">
        <v>867</v>
      </c>
      <c r="C82571">
        <v>32500</v>
      </c>
    </row>
    <row r="82572" spans="1:3" x14ac:dyDescent="0.35">
      <c r="A82572" s="2">
        <v>40574</v>
      </c>
      <c r="B82572" t="s">
        <v>867</v>
      </c>
      <c r="C82572">
        <v>32500</v>
      </c>
    </row>
    <row r="82573" spans="1:3" x14ac:dyDescent="0.35">
      <c r="A82573" s="2">
        <v>40602</v>
      </c>
      <c r="B82573" t="s">
        <v>867</v>
      </c>
      <c r="C82573">
        <v>32500</v>
      </c>
    </row>
    <row r="82574" spans="1:3" x14ac:dyDescent="0.35">
      <c r="A82574" s="2">
        <v>40633</v>
      </c>
      <c r="B82574" t="s">
        <v>867</v>
      </c>
      <c r="C82574">
        <v>32500</v>
      </c>
    </row>
    <row r="82575" spans="1:3" x14ac:dyDescent="0.35">
      <c r="A82575" s="2">
        <v>40663</v>
      </c>
      <c r="B82575" t="s">
        <v>867</v>
      </c>
      <c r="C82575">
        <v>32500</v>
      </c>
    </row>
    <row r="82576" spans="1:3" x14ac:dyDescent="0.35">
      <c r="A82576" s="2">
        <v>40694</v>
      </c>
      <c r="B82576" t="s">
        <v>867</v>
      </c>
      <c r="C82576">
        <v>32500</v>
      </c>
    </row>
    <row r="82577" spans="1:3" x14ac:dyDescent="0.35">
      <c r="A82577" s="2">
        <v>40724</v>
      </c>
      <c r="B82577" t="s">
        <v>867</v>
      </c>
      <c r="C82577">
        <v>32500</v>
      </c>
    </row>
    <row r="82578" spans="1:3" x14ac:dyDescent="0.35">
      <c r="A82578" s="2">
        <v>40755</v>
      </c>
      <c r="B82578" t="s">
        <v>867</v>
      </c>
      <c r="C82578">
        <v>32500</v>
      </c>
    </row>
    <row r="82579" spans="1:3" x14ac:dyDescent="0.35">
      <c r="A82579" s="2">
        <v>40786</v>
      </c>
      <c r="B82579" t="s">
        <v>867</v>
      </c>
      <c r="C82579">
        <v>32500</v>
      </c>
    </row>
    <row r="82580" spans="1:3" x14ac:dyDescent="0.35">
      <c r="A82580" s="2">
        <v>40816</v>
      </c>
      <c r="B82580" t="s">
        <v>867</v>
      </c>
      <c r="C82580">
        <v>32500</v>
      </c>
    </row>
    <row r="82581" spans="1:3" x14ac:dyDescent="0.35">
      <c r="A82581" s="2">
        <v>40847</v>
      </c>
      <c r="B82581" t="s">
        <v>867</v>
      </c>
      <c r="C82581">
        <v>32500</v>
      </c>
    </row>
    <row r="82582" spans="1:3" x14ac:dyDescent="0.35">
      <c r="A82582" s="2">
        <v>40877</v>
      </c>
      <c r="B82582" t="s">
        <v>867</v>
      </c>
      <c r="C82582">
        <v>32500</v>
      </c>
    </row>
    <row r="82583" spans="1:3" x14ac:dyDescent="0.35">
      <c r="A82583" s="2">
        <v>40908</v>
      </c>
      <c r="B82583" t="s">
        <v>867</v>
      </c>
      <c r="C82583">
        <v>32500</v>
      </c>
    </row>
    <row r="82584" spans="1:3" x14ac:dyDescent="0.35">
      <c r="A82584" s="2">
        <v>40939</v>
      </c>
      <c r="B82584" t="s">
        <v>867</v>
      </c>
      <c r="C82584">
        <v>32500</v>
      </c>
    </row>
    <row r="82585" spans="1:3" x14ac:dyDescent="0.35">
      <c r="A82585" s="2">
        <v>40968</v>
      </c>
      <c r="B82585" t="s">
        <v>867</v>
      </c>
      <c r="C82585">
        <v>32500</v>
      </c>
    </row>
    <row r="82586" spans="1:3" x14ac:dyDescent="0.35">
      <c r="A82586" s="2">
        <v>40999</v>
      </c>
      <c r="B82586" t="s">
        <v>867</v>
      </c>
      <c r="C82586">
        <v>32500</v>
      </c>
    </row>
    <row r="82587" spans="1:3" x14ac:dyDescent="0.35">
      <c r="A82587" s="2">
        <v>41029</v>
      </c>
      <c r="B82587" t="s">
        <v>867</v>
      </c>
      <c r="C82587">
        <v>32500</v>
      </c>
    </row>
    <row r="82588" spans="1:3" x14ac:dyDescent="0.35">
      <c r="A82588" s="2">
        <v>41060</v>
      </c>
      <c r="B82588" t="s">
        <v>867</v>
      </c>
      <c r="C82588">
        <v>32500</v>
      </c>
    </row>
    <row r="82589" spans="1:3" x14ac:dyDescent="0.35">
      <c r="A82589" s="2">
        <v>41090</v>
      </c>
      <c r="B82589" t="s">
        <v>867</v>
      </c>
      <c r="C82589">
        <v>37500</v>
      </c>
    </row>
    <row r="82590" spans="1:3" x14ac:dyDescent="0.35">
      <c r="A82590" s="2">
        <v>41121</v>
      </c>
      <c r="B82590" t="s">
        <v>867</v>
      </c>
      <c r="C82590">
        <v>35000</v>
      </c>
    </row>
    <row r="82591" spans="1:3" x14ac:dyDescent="0.35">
      <c r="A82591" s="2">
        <v>41152</v>
      </c>
      <c r="B82591" t="s">
        <v>867</v>
      </c>
      <c r="C82591">
        <v>35000</v>
      </c>
    </row>
    <row r="82592" spans="1:3" x14ac:dyDescent="0.35">
      <c r="A82592" s="2">
        <v>41182</v>
      </c>
      <c r="B82592" t="s">
        <v>867</v>
      </c>
      <c r="C82592">
        <v>35000</v>
      </c>
    </row>
    <row r="82593" spans="1:3" x14ac:dyDescent="0.35">
      <c r="A82593" s="2">
        <v>41213</v>
      </c>
      <c r="B82593" t="s">
        <v>867</v>
      </c>
      <c r="C82593">
        <v>35000</v>
      </c>
    </row>
    <row r="82594" spans="1:3" x14ac:dyDescent="0.35">
      <c r="A82594" s="2">
        <v>41243</v>
      </c>
      <c r="B82594" t="s">
        <v>867</v>
      </c>
      <c r="C82594">
        <v>32500</v>
      </c>
    </row>
    <row r="82595" spans="1:3" x14ac:dyDescent="0.35">
      <c r="A82595" s="2">
        <v>41274</v>
      </c>
      <c r="B82595" t="s">
        <v>867</v>
      </c>
      <c r="C82595">
        <v>32500</v>
      </c>
    </row>
    <row r="82596" spans="1:3" x14ac:dyDescent="0.35">
      <c r="A82596" s="2">
        <v>41305</v>
      </c>
      <c r="B82596" t="s">
        <v>867</v>
      </c>
      <c r="C82596">
        <v>32500</v>
      </c>
    </row>
    <row r="82597" spans="1:3" x14ac:dyDescent="0.35">
      <c r="A82597" s="2">
        <v>41333</v>
      </c>
      <c r="B82597" t="s">
        <v>867</v>
      </c>
      <c r="C82597">
        <v>32500</v>
      </c>
    </row>
    <row r="82598" spans="1:3" x14ac:dyDescent="0.35">
      <c r="A82598" s="2">
        <v>41364</v>
      </c>
      <c r="B82598" t="s">
        <v>867</v>
      </c>
      <c r="C82598">
        <v>32500</v>
      </c>
    </row>
    <row r="82599" spans="1:3" x14ac:dyDescent="0.35">
      <c r="A82599" s="2">
        <v>41394</v>
      </c>
      <c r="B82599" t="s">
        <v>867</v>
      </c>
      <c r="C82599">
        <v>32500</v>
      </c>
    </row>
    <row r="82600" spans="1:3" x14ac:dyDescent="0.35">
      <c r="A82600" s="2">
        <v>41425</v>
      </c>
      <c r="B82600" t="s">
        <v>867</v>
      </c>
      <c r="C82600">
        <v>32500</v>
      </c>
    </row>
    <row r="82601" spans="1:3" x14ac:dyDescent="0.35">
      <c r="A82601" s="2">
        <v>41455</v>
      </c>
      <c r="B82601" t="s">
        <v>867</v>
      </c>
      <c r="C82601">
        <v>32500</v>
      </c>
    </row>
    <row r="82602" spans="1:3" x14ac:dyDescent="0.35">
      <c r="A82602" s="2">
        <v>41486</v>
      </c>
      <c r="B82602" t="s">
        <v>867</v>
      </c>
      <c r="C82602">
        <v>32500</v>
      </c>
    </row>
    <row r="82603" spans="1:3" x14ac:dyDescent="0.35">
      <c r="A82603" s="2">
        <v>41517</v>
      </c>
      <c r="B82603" t="s">
        <v>867</v>
      </c>
      <c r="C82603">
        <v>32500</v>
      </c>
    </row>
    <row r="82604" spans="1:3" x14ac:dyDescent="0.35">
      <c r="A82604" s="2">
        <v>41547</v>
      </c>
      <c r="B82604" t="s">
        <v>867</v>
      </c>
      <c r="C82604">
        <v>32500</v>
      </c>
    </row>
    <row r="82605" spans="1:3" x14ac:dyDescent="0.35">
      <c r="A82605" s="2">
        <v>41578</v>
      </c>
      <c r="B82605" t="s">
        <v>867</v>
      </c>
      <c r="C82605">
        <v>32500</v>
      </c>
    </row>
    <row r="82606" spans="1:3" x14ac:dyDescent="0.35">
      <c r="A82606" s="2">
        <v>41608</v>
      </c>
      <c r="B82606" t="s">
        <v>867</v>
      </c>
      <c r="C82606">
        <v>32500</v>
      </c>
    </row>
    <row r="82607" spans="1:3" x14ac:dyDescent="0.35">
      <c r="A82607" s="2">
        <v>41639</v>
      </c>
      <c r="B82607" t="s">
        <v>867</v>
      </c>
      <c r="C82607">
        <v>32500</v>
      </c>
    </row>
    <row r="82608" spans="1:3" x14ac:dyDescent="0.35">
      <c r="A82608" s="2">
        <v>41670</v>
      </c>
      <c r="B82608" t="s">
        <v>867</v>
      </c>
      <c r="C82608">
        <v>32500</v>
      </c>
    </row>
    <row r="82609" spans="1:3" x14ac:dyDescent="0.35">
      <c r="A82609" s="2">
        <v>41698</v>
      </c>
      <c r="B82609" t="s">
        <v>867</v>
      </c>
      <c r="C82609">
        <v>32500</v>
      </c>
    </row>
    <row r="82610" spans="1:3" x14ac:dyDescent="0.35">
      <c r="A82610" s="2">
        <v>41729</v>
      </c>
      <c r="B82610" t="s">
        <v>867</v>
      </c>
      <c r="C82610">
        <v>32500</v>
      </c>
    </row>
    <row r="82611" spans="1:3" x14ac:dyDescent="0.35">
      <c r="A82611" s="2">
        <v>41759</v>
      </c>
      <c r="B82611" t="s">
        <v>867</v>
      </c>
      <c r="C82611">
        <v>32500</v>
      </c>
    </row>
    <row r="82612" spans="1:3" x14ac:dyDescent="0.35">
      <c r="A82612" s="2">
        <v>41790</v>
      </c>
      <c r="B82612" t="s">
        <v>867</v>
      </c>
      <c r="C82612">
        <v>32500</v>
      </c>
    </row>
    <row r="82613" spans="1:3" x14ac:dyDescent="0.35">
      <c r="A82613" s="2">
        <v>41820</v>
      </c>
      <c r="B82613" t="s">
        <v>867</v>
      </c>
      <c r="C82613">
        <v>32500</v>
      </c>
    </row>
    <row r="82614" spans="1:3" x14ac:dyDescent="0.35">
      <c r="A82614" s="2">
        <v>41851</v>
      </c>
      <c r="B82614" t="s">
        <v>867</v>
      </c>
      <c r="C82614">
        <v>32500</v>
      </c>
    </row>
    <row r="82615" spans="1:3" x14ac:dyDescent="0.35">
      <c r="A82615" s="2">
        <v>41882</v>
      </c>
      <c r="B82615" t="s">
        <v>867</v>
      </c>
      <c r="C82615">
        <v>32500</v>
      </c>
    </row>
    <row r="82616" spans="1:3" x14ac:dyDescent="0.35">
      <c r="A82616" s="2">
        <v>41912</v>
      </c>
      <c r="B82616" t="s">
        <v>867</v>
      </c>
      <c r="C82616">
        <v>32500</v>
      </c>
    </row>
    <row r="82617" spans="1:3" x14ac:dyDescent="0.35">
      <c r="A82617" s="2">
        <v>41943</v>
      </c>
      <c r="B82617" t="s">
        <v>867</v>
      </c>
      <c r="C82617">
        <v>32500</v>
      </c>
    </row>
    <row r="82618" spans="1:3" x14ac:dyDescent="0.35">
      <c r="A82618" s="2">
        <v>41973</v>
      </c>
      <c r="B82618" t="s">
        <v>867</v>
      </c>
      <c r="C82618">
        <v>32500</v>
      </c>
    </row>
    <row r="82619" spans="1:3" x14ac:dyDescent="0.35">
      <c r="A82619" s="2">
        <v>42004</v>
      </c>
      <c r="B82619" t="s">
        <v>867</v>
      </c>
      <c r="C82619">
        <v>32500</v>
      </c>
    </row>
    <row r="82620" spans="1:3" x14ac:dyDescent="0.35">
      <c r="A82620" s="2">
        <v>42035</v>
      </c>
      <c r="B82620" t="s">
        <v>867</v>
      </c>
      <c r="C82620">
        <v>32500</v>
      </c>
    </row>
    <row r="82621" spans="1:3" x14ac:dyDescent="0.35">
      <c r="A82621" s="2">
        <v>42063</v>
      </c>
      <c r="B82621" t="s">
        <v>867</v>
      </c>
      <c r="C82621">
        <v>32500</v>
      </c>
    </row>
    <row r="82622" spans="1:3" x14ac:dyDescent="0.35">
      <c r="A82622" s="2">
        <v>42094</v>
      </c>
      <c r="B82622" t="s">
        <v>867</v>
      </c>
      <c r="C82622">
        <v>32500</v>
      </c>
    </row>
    <row r="82623" spans="1:3" x14ac:dyDescent="0.35">
      <c r="A82623" s="2">
        <v>42124</v>
      </c>
      <c r="B82623" t="s">
        <v>867</v>
      </c>
      <c r="C82623">
        <v>32500</v>
      </c>
    </row>
    <row r="82624" spans="1:3" x14ac:dyDescent="0.35">
      <c r="A82624" s="2">
        <v>42155</v>
      </c>
      <c r="B82624" t="s">
        <v>867</v>
      </c>
      <c r="C82624">
        <v>32500</v>
      </c>
    </row>
    <row r="82625" spans="1:3" x14ac:dyDescent="0.35">
      <c r="A82625" s="2">
        <v>42185</v>
      </c>
      <c r="B82625" t="s">
        <v>867</v>
      </c>
      <c r="C82625">
        <v>32500</v>
      </c>
    </row>
    <row r="82626" spans="1:3" x14ac:dyDescent="0.35">
      <c r="A82626" s="2">
        <v>42216</v>
      </c>
      <c r="B82626" t="s">
        <v>867</v>
      </c>
      <c r="C82626">
        <v>32500</v>
      </c>
    </row>
    <row r="82627" spans="1:3" x14ac:dyDescent="0.35">
      <c r="A82627" s="2">
        <v>42247</v>
      </c>
      <c r="B82627" t="s">
        <v>867</v>
      </c>
      <c r="C82627">
        <v>32500</v>
      </c>
    </row>
    <row r="82628" spans="1:3" x14ac:dyDescent="0.35">
      <c r="A82628" s="2">
        <v>42277</v>
      </c>
      <c r="B82628" t="s">
        <v>867</v>
      </c>
      <c r="C82628">
        <v>32500</v>
      </c>
    </row>
    <row r="82629" spans="1:3" x14ac:dyDescent="0.35">
      <c r="A82629" s="2">
        <v>42308</v>
      </c>
      <c r="B82629" t="s">
        <v>867</v>
      </c>
      <c r="C82629">
        <v>32500</v>
      </c>
    </row>
    <row r="82630" spans="1:3" x14ac:dyDescent="0.35">
      <c r="A82630" s="2">
        <v>42338</v>
      </c>
      <c r="B82630" t="s">
        <v>867</v>
      </c>
      <c r="C82630">
        <v>32500</v>
      </c>
    </row>
    <row r="82631" spans="1:3" x14ac:dyDescent="0.35">
      <c r="A82631" s="2">
        <v>42369</v>
      </c>
      <c r="B82631" t="s">
        <v>867</v>
      </c>
      <c r="C82631">
        <v>32500</v>
      </c>
    </row>
    <row r="82632" spans="1:3" x14ac:dyDescent="0.35">
      <c r="A82632" s="2">
        <v>42400</v>
      </c>
      <c r="B82632" t="s">
        <v>867</v>
      </c>
      <c r="C82632">
        <v>32500</v>
      </c>
    </row>
    <row r="82633" spans="1:3" x14ac:dyDescent="0.35">
      <c r="A82633" s="2">
        <v>42429</v>
      </c>
      <c r="B82633" t="s">
        <v>867</v>
      </c>
      <c r="C82633">
        <v>32500</v>
      </c>
    </row>
    <row r="82634" spans="1:3" x14ac:dyDescent="0.35">
      <c r="A82634" s="2">
        <v>42440</v>
      </c>
      <c r="B82634" t="s">
        <v>867</v>
      </c>
      <c r="C82634">
        <v>250000</v>
      </c>
    </row>
    <row r="82635" spans="1:3" x14ac:dyDescent="0.35">
      <c r="A82635" s="2">
        <v>42460</v>
      </c>
      <c r="B82635" t="s">
        <v>867</v>
      </c>
      <c r="C82635">
        <v>30784.720000000001</v>
      </c>
    </row>
    <row r="82636" spans="1:3" x14ac:dyDescent="0.35">
      <c r="A82636" s="2">
        <v>42490</v>
      </c>
      <c r="B82636" t="s">
        <v>867</v>
      </c>
      <c r="C82636">
        <v>29791.67</v>
      </c>
    </row>
    <row r="82637" spans="1:3" x14ac:dyDescent="0.35">
      <c r="A82637" s="2">
        <v>42521</v>
      </c>
      <c r="B82637" t="s">
        <v>867</v>
      </c>
      <c r="C82637">
        <v>29791.67</v>
      </c>
    </row>
    <row r="82638" spans="1:3" x14ac:dyDescent="0.35">
      <c r="A82638" s="2">
        <v>42551</v>
      </c>
      <c r="B82638" t="s">
        <v>867</v>
      </c>
      <c r="C82638">
        <v>29791.67</v>
      </c>
    </row>
    <row r="82639" spans="1:3" x14ac:dyDescent="0.35">
      <c r="A82639" s="2">
        <v>42582</v>
      </c>
      <c r="B82639" t="s">
        <v>867</v>
      </c>
      <c r="C82639">
        <v>29791.67</v>
      </c>
    </row>
    <row r="82640" spans="1:3" x14ac:dyDescent="0.35">
      <c r="A82640" s="2">
        <v>42613</v>
      </c>
      <c r="B82640" t="s">
        <v>867</v>
      </c>
      <c r="C82640">
        <v>249259.83</v>
      </c>
    </row>
    <row r="82641" spans="1:3" x14ac:dyDescent="0.35">
      <c r="A82641" s="2">
        <v>42613</v>
      </c>
      <c r="B82641" t="s">
        <v>867</v>
      </c>
      <c r="C82641">
        <v>29701.39</v>
      </c>
    </row>
    <row r="82642" spans="1:3" x14ac:dyDescent="0.35">
      <c r="A82642" s="2">
        <v>42613</v>
      </c>
      <c r="B82642" t="s">
        <v>867</v>
      </c>
      <c r="C82642">
        <v>740.17</v>
      </c>
    </row>
    <row r="82643" spans="1:3" x14ac:dyDescent="0.35">
      <c r="A82643" s="2">
        <v>42643</v>
      </c>
      <c r="B82643" t="s">
        <v>867</v>
      </c>
      <c r="C82643">
        <v>27083.33</v>
      </c>
    </row>
    <row r="82644" spans="1:3" x14ac:dyDescent="0.35">
      <c r="A82644" s="2">
        <v>42674</v>
      </c>
      <c r="B82644" t="s">
        <v>867</v>
      </c>
      <c r="C82644">
        <v>27083.33</v>
      </c>
    </row>
    <row r="82645" spans="1:3" x14ac:dyDescent="0.35">
      <c r="A82645" s="2">
        <v>42704</v>
      </c>
      <c r="B82645" t="s">
        <v>867</v>
      </c>
      <c r="C82645">
        <v>27083.33</v>
      </c>
    </row>
    <row r="82646" spans="1:3" x14ac:dyDescent="0.35">
      <c r="A82646" s="2">
        <v>42720</v>
      </c>
      <c r="B82646" t="s">
        <v>867</v>
      </c>
      <c r="C82646">
        <v>250000</v>
      </c>
    </row>
    <row r="82647" spans="1:3" x14ac:dyDescent="0.35">
      <c r="A82647" s="2">
        <v>42735</v>
      </c>
      <c r="B82647" t="s">
        <v>867</v>
      </c>
      <c r="C82647">
        <v>25819.439999999999</v>
      </c>
    </row>
    <row r="82648" spans="1:3" x14ac:dyDescent="0.35">
      <c r="A82648" s="2">
        <v>42766</v>
      </c>
      <c r="B82648" t="s">
        <v>867</v>
      </c>
      <c r="C82648">
        <v>24375</v>
      </c>
    </row>
    <row r="82649" spans="1:3" x14ac:dyDescent="0.35">
      <c r="A82649" s="2">
        <v>42794</v>
      </c>
      <c r="B82649" t="s">
        <v>867</v>
      </c>
      <c r="C82649">
        <v>24375</v>
      </c>
    </row>
    <row r="82650" spans="1:3" x14ac:dyDescent="0.35">
      <c r="A82650" s="2">
        <v>42825</v>
      </c>
      <c r="B82650" t="s">
        <v>867</v>
      </c>
      <c r="C82650">
        <v>24375</v>
      </c>
    </row>
    <row r="82651" spans="1:3" x14ac:dyDescent="0.35">
      <c r="A82651" s="2">
        <v>42855</v>
      </c>
      <c r="B82651" t="s">
        <v>867</v>
      </c>
      <c r="C82651">
        <v>24375</v>
      </c>
    </row>
    <row r="82652" spans="1:3" x14ac:dyDescent="0.35">
      <c r="A82652" s="2">
        <v>42886</v>
      </c>
      <c r="B82652" t="s">
        <v>867</v>
      </c>
      <c r="C82652">
        <v>24375</v>
      </c>
    </row>
    <row r="82653" spans="1:3" x14ac:dyDescent="0.35">
      <c r="A82653" s="2">
        <v>42916</v>
      </c>
      <c r="B82653" t="s">
        <v>867</v>
      </c>
      <c r="C82653">
        <v>24375</v>
      </c>
    </row>
    <row r="82654" spans="1:3" x14ac:dyDescent="0.35">
      <c r="A82654" s="2">
        <v>42947</v>
      </c>
      <c r="B82654" t="s">
        <v>867</v>
      </c>
      <c r="C82654">
        <v>24375</v>
      </c>
    </row>
    <row r="82655" spans="1:3" x14ac:dyDescent="0.35">
      <c r="A82655" s="2">
        <v>42978</v>
      </c>
      <c r="B82655" t="s">
        <v>867</v>
      </c>
      <c r="C82655">
        <v>24375</v>
      </c>
    </row>
    <row r="82656" spans="1:3" x14ac:dyDescent="0.35">
      <c r="A82656" s="2">
        <v>42978</v>
      </c>
      <c r="B82656" t="s">
        <v>867</v>
      </c>
      <c r="C82656">
        <v>10000</v>
      </c>
    </row>
    <row r="82657" spans="1:3" x14ac:dyDescent="0.35">
      <c r="A82657" s="2">
        <v>42978</v>
      </c>
      <c r="B82657" t="s">
        <v>867</v>
      </c>
      <c r="C82657">
        <v>390000</v>
      </c>
    </row>
    <row r="82658" spans="1:3" x14ac:dyDescent="0.35">
      <c r="A82658" s="2">
        <v>42978</v>
      </c>
      <c r="B82658" t="s">
        <v>867</v>
      </c>
      <c r="C82658">
        <v>2250000</v>
      </c>
    </row>
    <row r="82659" spans="1:3" x14ac:dyDescent="0.35">
      <c r="A82659" s="2">
        <v>42916</v>
      </c>
      <c r="B82659" t="s">
        <v>873</v>
      </c>
      <c r="C82659">
        <v>-6500000</v>
      </c>
    </row>
    <row r="82660" spans="1:3" x14ac:dyDescent="0.35">
      <c r="A82660" s="2">
        <v>42916</v>
      </c>
      <c r="B82660" t="s">
        <v>873</v>
      </c>
      <c r="C82660">
        <v>130000</v>
      </c>
    </row>
    <row r="82661" spans="1:3" x14ac:dyDescent="0.35">
      <c r="A82661" s="2">
        <v>42916</v>
      </c>
      <c r="B82661" t="s">
        <v>874</v>
      </c>
      <c r="C82661">
        <v>-750000</v>
      </c>
    </row>
    <row r="82662" spans="1:3" x14ac:dyDescent="0.35">
      <c r="A82662" s="2">
        <v>42947</v>
      </c>
      <c r="B82662" t="s">
        <v>873</v>
      </c>
      <c r="C82662">
        <v>69333.33</v>
      </c>
    </row>
    <row r="82663" spans="1:3" x14ac:dyDescent="0.35">
      <c r="A82663" s="2">
        <v>42978</v>
      </c>
      <c r="B82663" t="s">
        <v>873</v>
      </c>
      <c r="C82663">
        <v>69333.33</v>
      </c>
    </row>
    <row r="82664" spans="1:3" x14ac:dyDescent="0.35">
      <c r="A82664" s="2">
        <v>43008</v>
      </c>
      <c r="B82664" t="s">
        <v>873</v>
      </c>
      <c r="C82664">
        <v>65000</v>
      </c>
    </row>
    <row r="82665" spans="1:3" x14ac:dyDescent="0.35">
      <c r="A82665" s="2">
        <v>43014</v>
      </c>
      <c r="B82665" t="s">
        <v>874</v>
      </c>
      <c r="C82665">
        <v>18750</v>
      </c>
    </row>
    <row r="82666" spans="1:3" x14ac:dyDescent="0.35">
      <c r="A82666" s="2">
        <v>43039</v>
      </c>
      <c r="B82666" t="s">
        <v>873</v>
      </c>
      <c r="C82666">
        <v>67166.67</v>
      </c>
    </row>
    <row r="82667" spans="1:3" x14ac:dyDescent="0.35">
      <c r="A82667" s="2">
        <v>43069</v>
      </c>
      <c r="B82667" t="s">
        <v>873</v>
      </c>
      <c r="C82667">
        <v>65000</v>
      </c>
    </row>
    <row r="82668" spans="1:3" x14ac:dyDescent="0.35">
      <c r="A82668" s="2">
        <v>43100</v>
      </c>
      <c r="B82668" t="s">
        <v>873</v>
      </c>
      <c r="C82668">
        <v>67166.67</v>
      </c>
    </row>
    <row r="82669" spans="1:3" x14ac:dyDescent="0.35">
      <c r="A82669" s="2">
        <v>43131</v>
      </c>
      <c r="B82669" t="s">
        <v>873</v>
      </c>
      <c r="C82669">
        <v>67166.67</v>
      </c>
    </row>
    <row r="82670" spans="1:3" x14ac:dyDescent="0.35">
      <c r="A82670" s="2">
        <v>43131</v>
      </c>
      <c r="B82670" t="s">
        <v>874</v>
      </c>
      <c r="C82670">
        <v>18750</v>
      </c>
    </row>
    <row r="82671" spans="1:3" x14ac:dyDescent="0.35">
      <c r="A82671" s="2">
        <v>43159</v>
      </c>
      <c r="B82671" t="s">
        <v>873</v>
      </c>
      <c r="C82671">
        <v>60666.67</v>
      </c>
    </row>
    <row r="82672" spans="1:3" x14ac:dyDescent="0.35">
      <c r="A82672" s="2">
        <v>43190</v>
      </c>
      <c r="B82672" t="s">
        <v>873</v>
      </c>
      <c r="C82672">
        <v>67166.67</v>
      </c>
    </row>
    <row r="82673" spans="1:3" x14ac:dyDescent="0.35">
      <c r="A82673" s="2">
        <v>43194</v>
      </c>
      <c r="B82673" t="s">
        <v>874</v>
      </c>
      <c r="C82673">
        <v>18750</v>
      </c>
    </row>
    <row r="82674" spans="1:3" x14ac:dyDescent="0.35">
      <c r="A82674" s="2">
        <v>43220</v>
      </c>
      <c r="B82674" t="s">
        <v>873</v>
      </c>
      <c r="C82674">
        <v>65000</v>
      </c>
    </row>
    <row r="82675" spans="1:3" x14ac:dyDescent="0.35">
      <c r="A82675" s="2">
        <v>43251</v>
      </c>
      <c r="B82675" t="s">
        <v>873</v>
      </c>
      <c r="C82675">
        <v>67166.67</v>
      </c>
    </row>
    <row r="82676" spans="1:3" x14ac:dyDescent="0.35">
      <c r="A82676" s="2">
        <v>43281</v>
      </c>
      <c r="B82676" t="s">
        <v>873</v>
      </c>
      <c r="C82676">
        <v>60131.99</v>
      </c>
    </row>
    <row r="82677" spans="1:3" x14ac:dyDescent="0.35">
      <c r="A82677" s="2">
        <v>43281</v>
      </c>
      <c r="B82677" t="s">
        <v>873</v>
      </c>
      <c r="C82677">
        <v>65000</v>
      </c>
    </row>
    <row r="82678" spans="1:3" x14ac:dyDescent="0.35">
      <c r="A82678" s="2">
        <v>43284</v>
      </c>
      <c r="B82678" t="s">
        <v>874</v>
      </c>
      <c r="C82678">
        <v>18750</v>
      </c>
    </row>
    <row r="82679" spans="1:3" x14ac:dyDescent="0.35">
      <c r="A82679" s="2">
        <v>43312</v>
      </c>
      <c r="B82679" t="s">
        <v>873</v>
      </c>
      <c r="C82679">
        <v>67011.33</v>
      </c>
    </row>
    <row r="82680" spans="1:3" x14ac:dyDescent="0.35">
      <c r="A82680" s="2">
        <v>43343</v>
      </c>
      <c r="B82680" t="s">
        <v>873</v>
      </c>
      <c r="C82680">
        <v>66545.3</v>
      </c>
    </row>
    <row r="82681" spans="1:3" x14ac:dyDescent="0.35">
      <c r="A82681" s="2">
        <v>43373</v>
      </c>
      <c r="B82681" t="s">
        <v>873</v>
      </c>
      <c r="C82681">
        <v>64398.68</v>
      </c>
    </row>
    <row r="82682" spans="1:3" x14ac:dyDescent="0.35">
      <c r="A82682" s="2">
        <v>43376</v>
      </c>
      <c r="B82682" t="s">
        <v>874</v>
      </c>
      <c r="C82682">
        <v>18750</v>
      </c>
    </row>
    <row r="82683" spans="1:3" x14ac:dyDescent="0.35">
      <c r="A82683" s="2">
        <v>43404</v>
      </c>
      <c r="B82683" t="s">
        <v>873</v>
      </c>
      <c r="C82683">
        <v>66545.3</v>
      </c>
    </row>
    <row r="82684" spans="1:3" x14ac:dyDescent="0.35">
      <c r="A82684" s="2">
        <v>43434</v>
      </c>
      <c r="B82684" t="s">
        <v>873</v>
      </c>
      <c r="C82684">
        <v>64398.68</v>
      </c>
    </row>
    <row r="82685" spans="1:3" x14ac:dyDescent="0.35">
      <c r="A82685" s="2">
        <v>43465</v>
      </c>
      <c r="B82685" t="s">
        <v>873</v>
      </c>
      <c r="C82685">
        <v>66545.3</v>
      </c>
    </row>
    <row r="82686" spans="1:3" x14ac:dyDescent="0.35">
      <c r="A82686" s="2">
        <v>43468</v>
      </c>
      <c r="B82686" t="s">
        <v>874</v>
      </c>
      <c r="C82686">
        <v>18750</v>
      </c>
    </row>
    <row r="82687" spans="1:3" x14ac:dyDescent="0.35">
      <c r="A82687" s="2">
        <v>43496</v>
      </c>
      <c r="B82687" t="s">
        <v>873</v>
      </c>
      <c r="C82687">
        <v>66545.3</v>
      </c>
    </row>
    <row r="82688" spans="1:3" x14ac:dyDescent="0.35">
      <c r="A82688" s="2">
        <v>43524</v>
      </c>
      <c r="B82688" t="s">
        <v>873</v>
      </c>
      <c r="C82688">
        <v>60105.43</v>
      </c>
    </row>
    <row r="82689" spans="1:3" x14ac:dyDescent="0.35">
      <c r="A82689" s="2">
        <v>43555</v>
      </c>
      <c r="B82689" t="s">
        <v>873</v>
      </c>
      <c r="C82689">
        <v>66545.3</v>
      </c>
    </row>
    <row r="82690" spans="1:3" x14ac:dyDescent="0.35">
      <c r="A82690" s="2">
        <v>43585</v>
      </c>
      <c r="B82690" t="s">
        <v>873</v>
      </c>
      <c r="C82690">
        <v>64398.68</v>
      </c>
    </row>
    <row r="82691" spans="1:3" x14ac:dyDescent="0.35">
      <c r="A82691" s="2">
        <v>43616</v>
      </c>
      <c r="B82691" t="s">
        <v>873</v>
      </c>
      <c r="C82691">
        <v>66545.3</v>
      </c>
    </row>
    <row r="82692" spans="1:3" x14ac:dyDescent="0.35">
      <c r="A82692" s="2">
        <v>43646</v>
      </c>
      <c r="B82692" t="s">
        <v>873</v>
      </c>
      <c r="C82692">
        <v>64398.68</v>
      </c>
    </row>
    <row r="82693" spans="1:3" x14ac:dyDescent="0.35">
      <c r="A82693" s="2">
        <v>43677</v>
      </c>
      <c r="B82693" t="s">
        <v>873</v>
      </c>
      <c r="C82693">
        <v>66545.3</v>
      </c>
    </row>
    <row r="82694" spans="1:3" x14ac:dyDescent="0.35">
      <c r="A82694" s="2">
        <v>43708</v>
      </c>
      <c r="B82694" t="s">
        <v>873</v>
      </c>
      <c r="C82694">
        <v>66545.3</v>
      </c>
    </row>
    <row r="82695" spans="1:3" x14ac:dyDescent="0.35">
      <c r="A82695" s="2">
        <v>43738</v>
      </c>
      <c r="B82695" t="s">
        <v>873</v>
      </c>
      <c r="C82695">
        <v>64398.68</v>
      </c>
    </row>
    <row r="82696" spans="1:3" x14ac:dyDescent="0.35">
      <c r="A82696" s="2">
        <v>43769</v>
      </c>
      <c r="B82696" t="s">
        <v>873</v>
      </c>
      <c r="C82696">
        <v>66545.3</v>
      </c>
    </row>
    <row r="82697" spans="1:3" x14ac:dyDescent="0.35">
      <c r="A82697" s="2">
        <v>43799</v>
      </c>
      <c r="B82697" t="s">
        <v>873</v>
      </c>
      <c r="C82697">
        <v>64398.68</v>
      </c>
    </row>
    <row r="82698" spans="1:3" x14ac:dyDescent="0.35">
      <c r="A82698" s="2">
        <v>43830</v>
      </c>
      <c r="B82698" t="s">
        <v>873</v>
      </c>
      <c r="C82698">
        <v>66545.3</v>
      </c>
    </row>
    <row r="82699" spans="1:3" x14ac:dyDescent="0.35">
      <c r="A82699" s="2">
        <v>43861</v>
      </c>
      <c r="B82699" t="s">
        <v>873</v>
      </c>
      <c r="C82699">
        <v>77636.19</v>
      </c>
    </row>
    <row r="82700" spans="1:3" x14ac:dyDescent="0.35">
      <c r="A82700" s="2">
        <v>43890</v>
      </c>
      <c r="B82700" t="s">
        <v>873</v>
      </c>
      <c r="C82700">
        <v>72627.41</v>
      </c>
    </row>
    <row r="82701" spans="1:3" x14ac:dyDescent="0.35">
      <c r="A82701" s="2">
        <v>43921</v>
      </c>
      <c r="B82701" t="s">
        <v>873</v>
      </c>
      <c r="C82701">
        <v>77636.19</v>
      </c>
    </row>
    <row r="82702" spans="1:3" x14ac:dyDescent="0.35">
      <c r="A82702" s="2">
        <v>43951</v>
      </c>
      <c r="B82702" t="s">
        <v>873</v>
      </c>
      <c r="C82702">
        <v>75131.789999999994</v>
      </c>
    </row>
    <row r="82703" spans="1:3" x14ac:dyDescent="0.35">
      <c r="A82703" s="2">
        <v>43965</v>
      </c>
      <c r="B82703" t="s">
        <v>873</v>
      </c>
      <c r="C82703">
        <v>174718.23</v>
      </c>
    </row>
    <row r="82704" spans="1:3" x14ac:dyDescent="0.35">
      <c r="A82704" s="2">
        <v>43982</v>
      </c>
      <c r="B82704" t="s">
        <v>873</v>
      </c>
      <c r="C82704">
        <v>76481.11</v>
      </c>
    </row>
    <row r="82705" spans="1:3" x14ac:dyDescent="0.35">
      <c r="A82705" s="2">
        <v>44012</v>
      </c>
      <c r="B82705" t="s">
        <v>873</v>
      </c>
      <c r="C82705">
        <v>73093.41</v>
      </c>
    </row>
    <row r="82706" spans="1:3" x14ac:dyDescent="0.35">
      <c r="A82706" s="2">
        <v>44043</v>
      </c>
      <c r="B82706" t="s">
        <v>873</v>
      </c>
      <c r="C82706">
        <v>75529.87</v>
      </c>
    </row>
    <row r="82707" spans="1:3" x14ac:dyDescent="0.35">
      <c r="A82707" s="2">
        <v>44057</v>
      </c>
      <c r="B82707" t="s">
        <v>873</v>
      </c>
      <c r="C82707">
        <v>-8326.19</v>
      </c>
    </row>
    <row r="82708" spans="1:3" x14ac:dyDescent="0.35">
      <c r="A82708" s="2">
        <v>44057</v>
      </c>
      <c r="B82708" t="s">
        <v>873</v>
      </c>
      <c r="C82708">
        <v>6265149.7800000003</v>
      </c>
    </row>
    <row r="82709" spans="1:3" x14ac:dyDescent="0.35">
      <c r="A82709" s="2">
        <v>44063</v>
      </c>
      <c r="B82709" t="s">
        <v>874</v>
      </c>
      <c r="C82709">
        <v>75000</v>
      </c>
    </row>
    <row r="82710" spans="1:3" x14ac:dyDescent="0.35">
      <c r="A82710" s="2">
        <v>44141</v>
      </c>
      <c r="B82710" t="s">
        <v>874</v>
      </c>
      <c r="C82710">
        <v>37475.75</v>
      </c>
    </row>
    <row r="82711" spans="1:3" x14ac:dyDescent="0.35">
      <c r="A82711" s="2">
        <v>44237</v>
      </c>
      <c r="B82711" t="s">
        <v>874</v>
      </c>
      <c r="C82711">
        <v>37475.75</v>
      </c>
    </row>
    <row r="82712" spans="1:3" x14ac:dyDescent="0.35">
      <c r="A82712" s="2">
        <v>44294</v>
      </c>
      <c r="B82712" t="s">
        <v>874</v>
      </c>
      <c r="C82712">
        <v>18737.88</v>
      </c>
    </row>
    <row r="82713" spans="1:3" x14ac:dyDescent="0.35">
      <c r="A82713" s="2">
        <v>44357</v>
      </c>
      <c r="B82713" t="s">
        <v>874</v>
      </c>
      <c r="C82713">
        <v>750000</v>
      </c>
    </row>
    <row r="82714" spans="1:3" x14ac:dyDescent="0.35">
      <c r="A82714" s="2">
        <v>44357</v>
      </c>
      <c r="B82714" t="s">
        <v>874</v>
      </c>
      <c r="C82714">
        <v>1696353.09</v>
      </c>
    </row>
    <row r="82715" spans="1:3" x14ac:dyDescent="0.35">
      <c r="A82715" s="2">
        <v>44837</v>
      </c>
      <c r="B82715" t="s">
        <v>874</v>
      </c>
      <c r="C82715">
        <v>16595.84</v>
      </c>
    </row>
    <row r="82716" spans="1:3" x14ac:dyDescent="0.35">
      <c r="A82716" s="2">
        <v>44914</v>
      </c>
      <c r="B82716" t="s">
        <v>874</v>
      </c>
      <c r="C82716">
        <v>52447.16</v>
      </c>
    </row>
    <row r="82717" spans="1:3" x14ac:dyDescent="0.35">
      <c r="A82717" s="2">
        <v>42499</v>
      </c>
      <c r="B82717" t="s">
        <v>870</v>
      </c>
      <c r="C82717">
        <v>38888.86</v>
      </c>
    </row>
    <row r="82718" spans="1:3" x14ac:dyDescent="0.35">
      <c r="A82718" s="2">
        <v>42499</v>
      </c>
      <c r="B82718" t="s">
        <v>870</v>
      </c>
      <c r="C82718">
        <v>-1388888</v>
      </c>
    </row>
    <row r="82719" spans="1:3" x14ac:dyDescent="0.35">
      <c r="A82719" s="2">
        <v>42499</v>
      </c>
      <c r="B82719" t="s">
        <v>870</v>
      </c>
      <c r="C82719">
        <v>573333.34</v>
      </c>
    </row>
    <row r="82720" spans="1:3" x14ac:dyDescent="0.35">
      <c r="A82720" s="2">
        <v>42499</v>
      </c>
      <c r="B82720" t="s">
        <v>870</v>
      </c>
      <c r="C82720">
        <v>-13611112</v>
      </c>
    </row>
    <row r="82721" spans="1:3" x14ac:dyDescent="0.35">
      <c r="A82721" s="2">
        <v>42521</v>
      </c>
      <c r="B82721" t="s">
        <v>870</v>
      </c>
      <c r="C82721">
        <v>13310.18</v>
      </c>
    </row>
    <row r="82722" spans="1:3" x14ac:dyDescent="0.35">
      <c r="A82722" s="2">
        <v>42521</v>
      </c>
      <c r="B82722" t="s">
        <v>870</v>
      </c>
      <c r="C82722">
        <v>95655.86</v>
      </c>
    </row>
    <row r="82723" spans="1:3" x14ac:dyDescent="0.35">
      <c r="A82723" s="2">
        <v>42551</v>
      </c>
      <c r="B82723" t="s">
        <v>870</v>
      </c>
      <c r="C82723">
        <v>17361.099999999999</v>
      </c>
    </row>
    <row r="82724" spans="1:3" x14ac:dyDescent="0.35">
      <c r="A82724" s="2">
        <v>42551</v>
      </c>
      <c r="B82724" t="s">
        <v>870</v>
      </c>
      <c r="C82724">
        <v>124768.52</v>
      </c>
    </row>
    <row r="82725" spans="1:3" x14ac:dyDescent="0.35">
      <c r="A82725" s="2">
        <v>42582</v>
      </c>
      <c r="B82725" t="s">
        <v>870</v>
      </c>
      <c r="C82725">
        <v>17939.82</v>
      </c>
    </row>
    <row r="82726" spans="1:3" x14ac:dyDescent="0.35">
      <c r="A82726" s="2">
        <v>42582</v>
      </c>
      <c r="B82726" t="s">
        <v>870</v>
      </c>
      <c r="C82726">
        <v>128927.48</v>
      </c>
    </row>
    <row r="82727" spans="1:3" x14ac:dyDescent="0.35">
      <c r="A82727" s="2">
        <v>42613</v>
      </c>
      <c r="B82727" t="s">
        <v>870</v>
      </c>
      <c r="C82727">
        <v>17939.8</v>
      </c>
    </row>
    <row r="82728" spans="1:3" x14ac:dyDescent="0.35">
      <c r="A82728" s="2">
        <v>42613</v>
      </c>
      <c r="B82728" t="s">
        <v>870</v>
      </c>
      <c r="C82728">
        <v>128927.48</v>
      </c>
    </row>
    <row r="82729" spans="1:3" x14ac:dyDescent="0.35">
      <c r="A82729" s="2">
        <v>42643</v>
      </c>
      <c r="B82729" t="s">
        <v>870</v>
      </c>
      <c r="C82729">
        <v>124768.52</v>
      </c>
    </row>
    <row r="82730" spans="1:3" x14ac:dyDescent="0.35">
      <c r="A82730" s="2">
        <v>42643</v>
      </c>
      <c r="B82730" t="s">
        <v>870</v>
      </c>
      <c r="C82730">
        <v>17361.099999999999</v>
      </c>
    </row>
    <row r="82731" spans="1:3" x14ac:dyDescent="0.35">
      <c r="A82731" s="2">
        <v>42674</v>
      </c>
      <c r="B82731" t="s">
        <v>870</v>
      </c>
      <c r="C82731">
        <v>17939.8</v>
      </c>
    </row>
    <row r="82732" spans="1:3" x14ac:dyDescent="0.35">
      <c r="A82732" s="2">
        <v>42674</v>
      </c>
      <c r="B82732" t="s">
        <v>870</v>
      </c>
      <c r="C82732">
        <v>128927.48</v>
      </c>
    </row>
    <row r="82733" spans="1:3" x14ac:dyDescent="0.35">
      <c r="A82733" s="2">
        <v>42704</v>
      </c>
      <c r="B82733" t="s">
        <v>870</v>
      </c>
      <c r="C82733">
        <v>17361.099999999999</v>
      </c>
    </row>
    <row r="82734" spans="1:3" x14ac:dyDescent="0.35">
      <c r="A82734" s="2">
        <v>42704</v>
      </c>
      <c r="B82734" t="s">
        <v>870</v>
      </c>
      <c r="C82734">
        <v>124768.52</v>
      </c>
    </row>
    <row r="82735" spans="1:3" x14ac:dyDescent="0.35">
      <c r="A82735" s="2">
        <v>42735</v>
      </c>
      <c r="B82735" t="s">
        <v>870</v>
      </c>
      <c r="C82735">
        <v>13399.04</v>
      </c>
    </row>
    <row r="82736" spans="1:3" x14ac:dyDescent="0.35">
      <c r="A82736" s="2">
        <v>42735</v>
      </c>
      <c r="B82736" t="s">
        <v>870</v>
      </c>
      <c r="C82736">
        <v>128927.48</v>
      </c>
    </row>
    <row r="82737" spans="1:3" x14ac:dyDescent="0.35">
      <c r="A82737" s="2">
        <v>42766</v>
      </c>
      <c r="B82737" t="s">
        <v>870</v>
      </c>
      <c r="C82737">
        <v>15547.82</v>
      </c>
    </row>
    <row r="82738" spans="1:3" x14ac:dyDescent="0.35">
      <c r="A82738" s="2">
        <v>42766</v>
      </c>
      <c r="B82738" t="s">
        <v>870</v>
      </c>
      <c r="C82738">
        <v>128927.48</v>
      </c>
    </row>
    <row r="82739" spans="1:3" x14ac:dyDescent="0.35">
      <c r="A82739" s="2">
        <v>42767</v>
      </c>
      <c r="B82739" t="s">
        <v>871</v>
      </c>
      <c r="C82739">
        <v>-555556</v>
      </c>
    </row>
    <row r="82740" spans="1:3" x14ac:dyDescent="0.35">
      <c r="A82740" s="2">
        <v>42767</v>
      </c>
      <c r="B82740" t="s">
        <v>870</v>
      </c>
      <c r="C82740">
        <v>-5444444</v>
      </c>
    </row>
    <row r="82741" spans="1:3" x14ac:dyDescent="0.35">
      <c r="A82741" s="2">
        <v>42767</v>
      </c>
      <c r="B82741" t="s">
        <v>870</v>
      </c>
      <c r="C82741">
        <v>92818.880000000005</v>
      </c>
    </row>
    <row r="82742" spans="1:3" x14ac:dyDescent="0.35">
      <c r="A82742" s="2">
        <v>42794</v>
      </c>
      <c r="B82742" t="s">
        <v>870</v>
      </c>
      <c r="C82742">
        <v>163030.85999999999</v>
      </c>
    </row>
    <row r="82743" spans="1:3" x14ac:dyDescent="0.35">
      <c r="A82743" s="2">
        <v>42794</v>
      </c>
      <c r="B82743" t="s">
        <v>870</v>
      </c>
      <c r="C82743">
        <v>19444.439999999999</v>
      </c>
    </row>
    <row r="82744" spans="1:3" x14ac:dyDescent="0.35">
      <c r="A82744" s="2">
        <v>42825</v>
      </c>
      <c r="B82744" t="s">
        <v>870</v>
      </c>
      <c r="C82744">
        <v>180498.46</v>
      </c>
    </row>
    <row r="82745" spans="1:3" x14ac:dyDescent="0.35">
      <c r="A82745" s="2">
        <v>42825</v>
      </c>
      <c r="B82745" t="s">
        <v>870</v>
      </c>
      <c r="C82745">
        <v>21527.759999999998</v>
      </c>
    </row>
    <row r="82746" spans="1:3" x14ac:dyDescent="0.35">
      <c r="A82746" s="2">
        <v>42855</v>
      </c>
      <c r="B82746" t="s">
        <v>870</v>
      </c>
      <c r="C82746">
        <v>174675.92</v>
      </c>
    </row>
    <row r="82747" spans="1:3" x14ac:dyDescent="0.35">
      <c r="A82747" s="2">
        <v>42855</v>
      </c>
      <c r="B82747" t="s">
        <v>870</v>
      </c>
      <c r="C82747">
        <v>20833.32</v>
      </c>
    </row>
    <row r="82748" spans="1:3" x14ac:dyDescent="0.35">
      <c r="A82748" s="2">
        <v>42886</v>
      </c>
      <c r="B82748" t="s">
        <v>870</v>
      </c>
      <c r="C82748">
        <v>21527.759999999998</v>
      </c>
    </row>
    <row r="82749" spans="1:3" x14ac:dyDescent="0.35">
      <c r="A82749" s="2">
        <v>42886</v>
      </c>
      <c r="B82749" t="s">
        <v>870</v>
      </c>
      <c r="C82749">
        <v>180498.46</v>
      </c>
    </row>
    <row r="82750" spans="1:3" x14ac:dyDescent="0.35">
      <c r="A82750" s="2">
        <v>42916</v>
      </c>
      <c r="B82750" t="s">
        <v>870</v>
      </c>
      <c r="C82750">
        <v>20833.32</v>
      </c>
    </row>
    <row r="82751" spans="1:3" x14ac:dyDescent="0.35">
      <c r="A82751" s="2">
        <v>42916</v>
      </c>
      <c r="B82751" t="s">
        <v>870</v>
      </c>
      <c r="C82751">
        <v>174675.92</v>
      </c>
    </row>
    <row r="82752" spans="1:3" x14ac:dyDescent="0.35">
      <c r="A82752" s="2">
        <v>42947</v>
      </c>
      <c r="B82752" t="s">
        <v>870</v>
      </c>
      <c r="C82752">
        <v>180498.46</v>
      </c>
    </row>
    <row r="82753" spans="1:3" x14ac:dyDescent="0.35">
      <c r="A82753" s="2">
        <v>42947</v>
      </c>
      <c r="B82753" t="s">
        <v>870</v>
      </c>
      <c r="C82753">
        <v>21527.759999999998</v>
      </c>
    </row>
    <row r="82754" spans="1:3" x14ac:dyDescent="0.35">
      <c r="A82754" s="2">
        <v>42978</v>
      </c>
      <c r="B82754" t="s">
        <v>870</v>
      </c>
      <c r="C82754">
        <v>21527.759999999998</v>
      </c>
    </row>
    <row r="82755" spans="1:3" x14ac:dyDescent="0.35">
      <c r="A82755" s="2">
        <v>42978</v>
      </c>
      <c r="B82755" t="s">
        <v>870</v>
      </c>
      <c r="C82755">
        <v>180498.46</v>
      </c>
    </row>
    <row r="82756" spans="1:3" x14ac:dyDescent="0.35">
      <c r="A82756" s="2">
        <v>43008</v>
      </c>
      <c r="B82756" t="s">
        <v>870</v>
      </c>
      <c r="C82756">
        <v>174675.92</v>
      </c>
    </row>
    <row r="82757" spans="1:3" x14ac:dyDescent="0.35">
      <c r="A82757" s="2">
        <v>43008</v>
      </c>
      <c r="B82757" t="s">
        <v>870</v>
      </c>
      <c r="C82757">
        <v>20833.32</v>
      </c>
    </row>
    <row r="82758" spans="1:3" x14ac:dyDescent="0.35">
      <c r="A82758" s="2">
        <v>43039</v>
      </c>
      <c r="B82758" t="s">
        <v>870</v>
      </c>
      <c r="C82758">
        <v>180498.46</v>
      </c>
    </row>
    <row r="82759" spans="1:3" x14ac:dyDescent="0.35">
      <c r="A82759" s="2">
        <v>43039</v>
      </c>
      <c r="B82759" t="s">
        <v>870</v>
      </c>
      <c r="C82759">
        <v>21527.759999999998</v>
      </c>
    </row>
    <row r="82760" spans="1:3" x14ac:dyDescent="0.35">
      <c r="A82760" s="2">
        <v>43040</v>
      </c>
      <c r="B82760" t="s">
        <v>870</v>
      </c>
      <c r="C82760">
        <v>5197778.8600000003</v>
      </c>
    </row>
    <row r="82761" spans="1:3" x14ac:dyDescent="0.35">
      <c r="A82761" s="2">
        <v>43040</v>
      </c>
      <c r="B82761" t="s">
        <v>871</v>
      </c>
      <c r="C82761">
        <v>555556</v>
      </c>
    </row>
    <row r="82762" spans="1:3" x14ac:dyDescent="0.35">
      <c r="A82762" s="2">
        <v>43040</v>
      </c>
      <c r="B82762" t="s">
        <v>870</v>
      </c>
      <c r="C82762">
        <v>18006623.379999999</v>
      </c>
    </row>
    <row r="82763" spans="1:3" x14ac:dyDescent="0.35">
      <c r="A82763" s="2">
        <v>43040</v>
      </c>
      <c r="B82763" t="s">
        <v>870</v>
      </c>
      <c r="C82763">
        <v>853680.54</v>
      </c>
    </row>
    <row r="82764" spans="1:3" x14ac:dyDescent="0.35">
      <c r="A82764" s="2">
        <v>43040</v>
      </c>
      <c r="B82764" t="s">
        <v>871</v>
      </c>
      <c r="C82764">
        <v>468888</v>
      </c>
    </row>
    <row r="82765" spans="1:3" x14ac:dyDescent="0.35">
      <c r="A82765" s="2">
        <v>43040</v>
      </c>
      <c r="B82765" t="s">
        <v>870</v>
      </c>
      <c r="C82765">
        <v>195252.08</v>
      </c>
    </row>
    <row r="82766" spans="1:3" x14ac:dyDescent="0.35">
      <c r="A82766" s="2">
        <v>43040</v>
      </c>
      <c r="B82766" t="s">
        <v>870</v>
      </c>
      <c r="C82766">
        <v>5822.54</v>
      </c>
    </row>
    <row r="82767" spans="1:3" x14ac:dyDescent="0.35">
      <c r="A82767" s="2">
        <v>43040</v>
      </c>
      <c r="B82767" t="s">
        <v>870</v>
      </c>
      <c r="C82767">
        <v>694.44</v>
      </c>
    </row>
    <row r="82768" spans="1:3" x14ac:dyDescent="0.35">
      <c r="A82768" s="2">
        <v>43040</v>
      </c>
      <c r="B82768" t="s">
        <v>870</v>
      </c>
      <c r="C82768">
        <v>1388888</v>
      </c>
    </row>
    <row r="82769" spans="1:3" x14ac:dyDescent="0.35">
      <c r="A82769" s="2">
        <v>41582</v>
      </c>
      <c r="B82769" t="s">
        <v>870</v>
      </c>
      <c r="C82769">
        <v>-9000000</v>
      </c>
    </row>
    <row r="82770" spans="1:3" x14ac:dyDescent="0.35">
      <c r="A82770" s="2">
        <v>41582</v>
      </c>
      <c r="B82770" t="s">
        <v>870</v>
      </c>
      <c r="C82770">
        <v>180000</v>
      </c>
    </row>
    <row r="82771" spans="1:3" x14ac:dyDescent="0.35">
      <c r="A82771" s="2">
        <v>41608</v>
      </c>
      <c r="B82771" t="s">
        <v>870</v>
      </c>
      <c r="C82771">
        <v>77625</v>
      </c>
    </row>
    <row r="82772" spans="1:3" x14ac:dyDescent="0.35">
      <c r="A82772" s="2">
        <v>41639</v>
      </c>
      <c r="B82772" t="s">
        <v>870</v>
      </c>
      <c r="C82772">
        <v>89125</v>
      </c>
    </row>
    <row r="82773" spans="1:3" x14ac:dyDescent="0.35">
      <c r="A82773" s="2">
        <v>41670</v>
      </c>
      <c r="B82773" t="s">
        <v>870</v>
      </c>
      <c r="C82773">
        <v>89125</v>
      </c>
    </row>
    <row r="82774" spans="1:3" x14ac:dyDescent="0.35">
      <c r="A82774" s="2">
        <v>41698</v>
      </c>
      <c r="B82774" t="s">
        <v>870</v>
      </c>
      <c r="C82774">
        <v>80500</v>
      </c>
    </row>
    <row r="82775" spans="1:3" x14ac:dyDescent="0.35">
      <c r="A82775" s="2">
        <v>41729</v>
      </c>
      <c r="B82775" t="s">
        <v>870</v>
      </c>
      <c r="C82775">
        <v>89125</v>
      </c>
    </row>
    <row r="82776" spans="1:3" x14ac:dyDescent="0.35">
      <c r="A82776" s="2">
        <v>41759</v>
      </c>
      <c r="B82776" t="s">
        <v>870</v>
      </c>
      <c r="C82776">
        <v>86250</v>
      </c>
    </row>
    <row r="82777" spans="1:3" x14ac:dyDescent="0.35">
      <c r="A82777" s="2">
        <v>41790</v>
      </c>
      <c r="B82777" t="s">
        <v>870</v>
      </c>
      <c r="C82777">
        <v>89125</v>
      </c>
    </row>
    <row r="82778" spans="1:3" x14ac:dyDescent="0.35">
      <c r="A82778" s="2">
        <v>41792</v>
      </c>
      <c r="B82778" t="s">
        <v>870</v>
      </c>
      <c r="C82778">
        <v>71601.78</v>
      </c>
    </row>
    <row r="82779" spans="1:3" x14ac:dyDescent="0.35">
      <c r="A82779" s="2">
        <v>41792</v>
      </c>
      <c r="B82779" t="s">
        <v>870</v>
      </c>
      <c r="C82779">
        <v>491428.22</v>
      </c>
    </row>
    <row r="82780" spans="1:3" x14ac:dyDescent="0.35">
      <c r="A82780" s="2">
        <v>41792</v>
      </c>
      <c r="B82780" t="s">
        <v>870</v>
      </c>
      <c r="C82780">
        <v>180000</v>
      </c>
    </row>
    <row r="82781" spans="1:3" x14ac:dyDescent="0.35">
      <c r="A82781" s="2">
        <v>41792</v>
      </c>
      <c r="B82781" t="s">
        <v>870</v>
      </c>
      <c r="C82781">
        <v>8436970</v>
      </c>
    </row>
    <row r="82782" spans="1:3" x14ac:dyDescent="0.35">
      <c r="A82782" s="2">
        <v>41792</v>
      </c>
      <c r="B82782" t="s">
        <v>870</v>
      </c>
      <c r="C82782">
        <v>1539212.14</v>
      </c>
    </row>
    <row r="82783" spans="1:3" x14ac:dyDescent="0.35">
      <c r="A82783" s="2">
        <v>44719</v>
      </c>
      <c r="B82783" t="s">
        <v>876</v>
      </c>
      <c r="C82783">
        <v>-10000000</v>
      </c>
    </row>
    <row r="82784" spans="1:3" x14ac:dyDescent="0.35">
      <c r="A82784" s="2">
        <v>44720</v>
      </c>
      <c r="B82784" t="s">
        <v>876</v>
      </c>
      <c r="C82784">
        <v>200000</v>
      </c>
    </row>
    <row r="82785" spans="1:3" x14ac:dyDescent="0.35">
      <c r="A82785" s="2">
        <v>44742</v>
      </c>
      <c r="B82785" t="s">
        <v>876</v>
      </c>
      <c r="C82785">
        <v>80000</v>
      </c>
    </row>
    <row r="82786" spans="1:3" x14ac:dyDescent="0.35">
      <c r="A82786" s="2">
        <v>44773</v>
      </c>
      <c r="B82786" t="s">
        <v>876</v>
      </c>
      <c r="C82786">
        <v>100000</v>
      </c>
    </row>
    <row r="82787" spans="1:3" x14ac:dyDescent="0.35">
      <c r="A82787" s="2">
        <v>44804</v>
      </c>
      <c r="B82787" t="s">
        <v>876</v>
      </c>
      <c r="C82787">
        <v>100000</v>
      </c>
    </row>
    <row r="82788" spans="1:3" x14ac:dyDescent="0.35">
      <c r="A82788" s="2">
        <v>44834</v>
      </c>
      <c r="B82788" t="s">
        <v>876</v>
      </c>
      <c r="C82788">
        <v>100000</v>
      </c>
    </row>
    <row r="82789" spans="1:3" x14ac:dyDescent="0.35">
      <c r="A82789" s="2">
        <v>44865</v>
      </c>
      <c r="B82789" t="s">
        <v>876</v>
      </c>
      <c r="C82789">
        <v>100000</v>
      </c>
    </row>
    <row r="82790" spans="1:3" x14ac:dyDescent="0.35">
      <c r="A82790" s="2">
        <v>44895</v>
      </c>
      <c r="B82790" t="s">
        <v>876</v>
      </c>
      <c r="C82790">
        <v>116666.67</v>
      </c>
    </row>
    <row r="82791" spans="1:3" x14ac:dyDescent="0.35">
      <c r="A82791" s="2">
        <v>44926</v>
      </c>
      <c r="B82791" t="s">
        <v>876</v>
      </c>
      <c r="C82791">
        <v>100000</v>
      </c>
    </row>
    <row r="82792" spans="1:3" x14ac:dyDescent="0.35">
      <c r="A82792" s="2">
        <v>44957</v>
      </c>
      <c r="B82792" t="s">
        <v>876</v>
      </c>
      <c r="C82792">
        <v>100000</v>
      </c>
    </row>
    <row r="82793" spans="1:3" x14ac:dyDescent="0.35">
      <c r="A82793" s="2">
        <v>44985</v>
      </c>
      <c r="B82793" t="s">
        <v>876</v>
      </c>
      <c r="C82793">
        <v>100000</v>
      </c>
    </row>
    <row r="82794" spans="1:3" x14ac:dyDescent="0.35">
      <c r="A82794" s="2">
        <v>45014</v>
      </c>
      <c r="B82794" t="s">
        <v>879</v>
      </c>
      <c r="C82794">
        <v>-1048725</v>
      </c>
    </row>
    <row r="82795" spans="1:3" x14ac:dyDescent="0.35">
      <c r="A82795" s="2">
        <v>45014</v>
      </c>
      <c r="B82795" t="s">
        <v>876</v>
      </c>
      <c r="C82795">
        <v>-1125000</v>
      </c>
    </row>
    <row r="82796" spans="1:3" x14ac:dyDescent="0.35">
      <c r="A82796" s="2">
        <v>45014</v>
      </c>
      <c r="B82796" t="s">
        <v>879</v>
      </c>
      <c r="C82796">
        <v>22500</v>
      </c>
    </row>
    <row r="82797" spans="1:3" x14ac:dyDescent="0.35">
      <c r="A82797" s="2">
        <v>45014</v>
      </c>
      <c r="B82797" t="s">
        <v>876</v>
      </c>
      <c r="C82797">
        <v>22500</v>
      </c>
    </row>
    <row r="82798" spans="1:3" x14ac:dyDescent="0.35">
      <c r="A82798" s="2">
        <v>45016</v>
      </c>
      <c r="B82798" t="s">
        <v>876</v>
      </c>
      <c r="C82798">
        <v>100000</v>
      </c>
    </row>
    <row r="82799" spans="1:3" x14ac:dyDescent="0.35">
      <c r="A82799" s="2">
        <v>45016</v>
      </c>
      <c r="B82799" t="s">
        <v>879</v>
      </c>
      <c r="C82799">
        <v>-76275</v>
      </c>
    </row>
    <row r="82800" spans="1:3" x14ac:dyDescent="0.35">
      <c r="A82800" s="2">
        <v>45046</v>
      </c>
      <c r="B82800" t="s">
        <v>876</v>
      </c>
      <c r="C82800">
        <v>112375</v>
      </c>
    </row>
    <row r="82801" spans="1:3" x14ac:dyDescent="0.35">
      <c r="A82801" s="2">
        <v>45046</v>
      </c>
      <c r="B82801" t="s">
        <v>879</v>
      </c>
      <c r="C82801">
        <v>12375</v>
      </c>
    </row>
    <row r="82802" spans="1:3" x14ac:dyDescent="0.35">
      <c r="A82802" s="2">
        <v>45077</v>
      </c>
      <c r="B82802" t="s">
        <v>879</v>
      </c>
      <c r="C82802">
        <v>11250.01</v>
      </c>
    </row>
    <row r="82803" spans="1:3" x14ac:dyDescent="0.35">
      <c r="A82803" s="2">
        <v>45077</v>
      </c>
      <c r="B82803" t="s">
        <v>876</v>
      </c>
      <c r="C82803">
        <v>111250.01</v>
      </c>
    </row>
    <row r="82804" spans="1:3" x14ac:dyDescent="0.35">
      <c r="A82804" s="2">
        <v>45097</v>
      </c>
      <c r="B82804" t="s">
        <v>879</v>
      </c>
      <c r="C82804">
        <v>-5000000</v>
      </c>
    </row>
    <row r="82805" spans="1:3" x14ac:dyDescent="0.35">
      <c r="A82805" s="2">
        <v>45097</v>
      </c>
      <c r="B82805" t="s">
        <v>879</v>
      </c>
      <c r="C82805">
        <v>100000</v>
      </c>
    </row>
    <row r="82806" spans="1:3" x14ac:dyDescent="0.35">
      <c r="A82806" s="2">
        <v>45107</v>
      </c>
      <c r="B82806" t="s">
        <v>879</v>
      </c>
      <c r="C82806">
        <v>29583.34</v>
      </c>
    </row>
    <row r="82807" spans="1:3" x14ac:dyDescent="0.35">
      <c r="A82807" s="2">
        <v>45107</v>
      </c>
      <c r="B82807" t="s">
        <v>876</v>
      </c>
      <c r="C82807">
        <v>111250.01</v>
      </c>
    </row>
    <row r="82808" spans="1:3" x14ac:dyDescent="0.35">
      <c r="A82808" s="2">
        <v>45138</v>
      </c>
      <c r="B82808" t="s">
        <v>876</v>
      </c>
      <c r="C82808">
        <v>111250.01</v>
      </c>
    </row>
    <row r="82809" spans="1:3" x14ac:dyDescent="0.35">
      <c r="A82809" s="2">
        <v>45138</v>
      </c>
      <c r="B82809" t="s">
        <v>879</v>
      </c>
      <c r="C82809">
        <v>61250.01</v>
      </c>
    </row>
    <row r="82810" spans="1:3" x14ac:dyDescent="0.35">
      <c r="A82810" s="2">
        <v>45169</v>
      </c>
      <c r="B82810" t="s">
        <v>876</v>
      </c>
      <c r="C82810">
        <v>93550.13</v>
      </c>
    </row>
    <row r="82811" spans="1:3" x14ac:dyDescent="0.35">
      <c r="A82811" s="2">
        <v>45169</v>
      </c>
      <c r="B82811" t="s">
        <v>879</v>
      </c>
      <c r="C82811">
        <v>61250.01</v>
      </c>
    </row>
    <row r="82812" spans="1:3" x14ac:dyDescent="0.35">
      <c r="A82812" s="2">
        <v>45199</v>
      </c>
      <c r="B82812" t="s">
        <v>876</v>
      </c>
      <c r="C82812">
        <v>111250.01</v>
      </c>
    </row>
    <row r="82813" spans="1:3" x14ac:dyDescent="0.35">
      <c r="A82813" s="2">
        <v>45199</v>
      </c>
      <c r="B82813" t="s">
        <v>879</v>
      </c>
      <c r="C82813">
        <v>61250.01</v>
      </c>
    </row>
    <row r="82814" spans="1:3" x14ac:dyDescent="0.35">
      <c r="A82814" s="2">
        <v>45230</v>
      </c>
      <c r="B82814" t="s">
        <v>879</v>
      </c>
      <c r="C82814">
        <v>61250.01</v>
      </c>
    </row>
    <row r="82815" spans="1:3" x14ac:dyDescent="0.35">
      <c r="A82815" s="2">
        <v>45230</v>
      </c>
      <c r="B82815" t="s">
        <v>876</v>
      </c>
      <c r="C82815">
        <v>111250.01</v>
      </c>
    </row>
    <row r="82816" spans="1:3" x14ac:dyDescent="0.35">
      <c r="A82816" s="2">
        <v>45260</v>
      </c>
      <c r="B82816" t="s">
        <v>879</v>
      </c>
      <c r="C82816">
        <v>61250.01</v>
      </c>
    </row>
    <row r="82817" spans="1:3" x14ac:dyDescent="0.35">
      <c r="A82817" s="2">
        <v>45260</v>
      </c>
      <c r="B82817" t="s">
        <v>876</v>
      </c>
      <c r="C82817">
        <v>111250.01</v>
      </c>
    </row>
    <row r="82818" spans="1:3" x14ac:dyDescent="0.35">
      <c r="A82818" s="2">
        <v>45291</v>
      </c>
      <c r="B82818" t="s">
        <v>876</v>
      </c>
      <c r="C82818">
        <v>111250.01</v>
      </c>
    </row>
    <row r="82819" spans="1:3" x14ac:dyDescent="0.35">
      <c r="A82819" s="2">
        <v>45291</v>
      </c>
      <c r="B82819" t="s">
        <v>879</v>
      </c>
      <c r="C82819">
        <v>61250.01</v>
      </c>
    </row>
    <row r="82820" spans="1:3" x14ac:dyDescent="0.35">
      <c r="A82820" s="2">
        <v>45322</v>
      </c>
      <c r="B82820" t="s">
        <v>876</v>
      </c>
      <c r="C82820">
        <v>111250.01</v>
      </c>
    </row>
    <row r="82821" spans="1:3" x14ac:dyDescent="0.35">
      <c r="A82821" s="2">
        <v>45322</v>
      </c>
      <c r="B82821" t="s">
        <v>879</v>
      </c>
      <c r="C82821">
        <v>61250.01</v>
      </c>
    </row>
    <row r="82822" spans="1:3" x14ac:dyDescent="0.35">
      <c r="A82822" s="2">
        <v>45351</v>
      </c>
      <c r="B82822" t="s">
        <v>879</v>
      </c>
      <c r="C82822">
        <v>61250.01</v>
      </c>
    </row>
    <row r="82823" spans="1:3" x14ac:dyDescent="0.35">
      <c r="A82823" s="2">
        <v>45351</v>
      </c>
      <c r="B82823" t="s">
        <v>876</v>
      </c>
      <c r="C82823">
        <v>111250.01</v>
      </c>
    </row>
    <row r="82824" spans="1:3" x14ac:dyDescent="0.35">
      <c r="A82824" s="2">
        <v>45382</v>
      </c>
      <c r="B82824" t="s">
        <v>879</v>
      </c>
      <c r="C82824">
        <v>61250.01</v>
      </c>
    </row>
    <row r="82825" spans="1:3" x14ac:dyDescent="0.35">
      <c r="A82825" s="2">
        <v>45382</v>
      </c>
      <c r="B82825" t="s">
        <v>876</v>
      </c>
      <c r="C82825">
        <v>111250.01</v>
      </c>
    </row>
    <row r="82826" spans="1:3" x14ac:dyDescent="0.35">
      <c r="A82826" s="2">
        <v>45412</v>
      </c>
      <c r="B82826" t="s">
        <v>879</v>
      </c>
      <c r="C82826">
        <v>8623.7999999999993</v>
      </c>
    </row>
    <row r="82827" spans="1:3" x14ac:dyDescent="0.35">
      <c r="A82827" s="2">
        <v>45412</v>
      </c>
      <c r="B82827" t="s">
        <v>876</v>
      </c>
      <c r="C82827">
        <v>22611.31</v>
      </c>
    </row>
    <row r="82828" spans="1:3" x14ac:dyDescent="0.35">
      <c r="A82828" s="2">
        <v>45443</v>
      </c>
      <c r="B82828" t="s">
        <v>876</v>
      </c>
      <c r="C82828">
        <v>23417.65</v>
      </c>
    </row>
    <row r="82829" spans="1:3" x14ac:dyDescent="0.35">
      <c r="A82829" s="2">
        <v>45443</v>
      </c>
      <c r="B82829" t="s">
        <v>879</v>
      </c>
      <c r="C82829">
        <v>8925.73</v>
      </c>
    </row>
    <row r="82830" spans="1:3" x14ac:dyDescent="0.35">
      <c r="A82830" s="2">
        <v>45473</v>
      </c>
      <c r="B82830" t="s">
        <v>879</v>
      </c>
      <c r="C82830">
        <v>8651.81</v>
      </c>
    </row>
    <row r="82831" spans="1:3" x14ac:dyDescent="0.35">
      <c r="A82831" s="2">
        <v>45473</v>
      </c>
      <c r="B82831" t="s">
        <v>876</v>
      </c>
      <c r="C82831">
        <v>22713.279999999999</v>
      </c>
    </row>
    <row r="82832" spans="1:3" x14ac:dyDescent="0.35">
      <c r="A82832" s="2">
        <v>45473</v>
      </c>
      <c r="B82832" t="s">
        <v>876</v>
      </c>
      <c r="C82832">
        <v>333749.99</v>
      </c>
    </row>
    <row r="82833" spans="1:3" x14ac:dyDescent="0.35">
      <c r="A82833" s="2">
        <v>45473</v>
      </c>
      <c r="B82833" t="s">
        <v>879</v>
      </c>
      <c r="C82833">
        <v>183750</v>
      </c>
    </row>
    <row r="82834" spans="1:3" x14ac:dyDescent="0.35">
      <c r="A82834" s="2">
        <v>45504</v>
      </c>
      <c r="B82834" t="s">
        <v>876</v>
      </c>
      <c r="C82834">
        <v>111347.1</v>
      </c>
    </row>
    <row r="82835" spans="1:3" x14ac:dyDescent="0.35">
      <c r="A82835" s="2">
        <v>45504</v>
      </c>
      <c r="B82835" t="s">
        <v>879</v>
      </c>
      <c r="C82835">
        <v>61250</v>
      </c>
    </row>
    <row r="82836" spans="1:3" x14ac:dyDescent="0.35">
      <c r="A82836" s="2">
        <v>45535</v>
      </c>
      <c r="B82836" t="s">
        <v>876</v>
      </c>
      <c r="C82836">
        <v>114496.65</v>
      </c>
    </row>
    <row r="82837" spans="1:3" x14ac:dyDescent="0.35">
      <c r="A82837" s="2">
        <v>45535</v>
      </c>
      <c r="B82837" t="s">
        <v>879</v>
      </c>
      <c r="C82837">
        <v>62775.76</v>
      </c>
    </row>
    <row r="82838" spans="1:3" x14ac:dyDescent="0.35">
      <c r="A82838" s="2">
        <v>45565</v>
      </c>
      <c r="B82838" t="s">
        <v>876</v>
      </c>
      <c r="C82838">
        <v>114352.66</v>
      </c>
    </row>
    <row r="82839" spans="1:3" x14ac:dyDescent="0.35">
      <c r="A82839" s="2">
        <v>45565</v>
      </c>
      <c r="B82839" t="s">
        <v>879</v>
      </c>
      <c r="C82839">
        <v>62909.57</v>
      </c>
    </row>
    <row r="82840" spans="1:3" x14ac:dyDescent="0.35">
      <c r="A82840" s="2">
        <v>45566</v>
      </c>
      <c r="B82840" t="s">
        <v>876</v>
      </c>
      <c r="C82840">
        <v>347.02</v>
      </c>
    </row>
    <row r="82841" spans="1:3" x14ac:dyDescent="0.35">
      <c r="A82841" s="2">
        <v>45566</v>
      </c>
      <c r="B82841" t="s">
        <v>879</v>
      </c>
      <c r="C82841">
        <v>1630.38</v>
      </c>
    </row>
    <row r="82842" spans="1:3" x14ac:dyDescent="0.35">
      <c r="A82842" s="2">
        <v>45596</v>
      </c>
      <c r="B82842" t="s">
        <v>879</v>
      </c>
      <c r="C82842">
        <v>62988.72</v>
      </c>
    </row>
    <row r="82843" spans="1:3" x14ac:dyDescent="0.35">
      <c r="A82843" s="2">
        <v>45596</v>
      </c>
      <c r="B82843" t="s">
        <v>876</v>
      </c>
      <c r="C82843">
        <v>114879.26</v>
      </c>
    </row>
    <row r="82844" spans="1:3" x14ac:dyDescent="0.35">
      <c r="A82844" s="2">
        <v>45626</v>
      </c>
      <c r="B82844" t="s">
        <v>876</v>
      </c>
      <c r="C82844">
        <v>114937.17</v>
      </c>
    </row>
    <row r="82845" spans="1:3" x14ac:dyDescent="0.35">
      <c r="A82845" s="2">
        <v>45626</v>
      </c>
      <c r="B82845" t="s">
        <v>879</v>
      </c>
      <c r="C82845">
        <v>63028.81</v>
      </c>
    </row>
    <row r="82846" spans="1:3" x14ac:dyDescent="0.35">
      <c r="A82846" s="2">
        <v>45645</v>
      </c>
      <c r="B82846" t="s">
        <v>876</v>
      </c>
      <c r="C82846">
        <v>400611</v>
      </c>
    </row>
    <row r="82847" spans="1:3" x14ac:dyDescent="0.35">
      <c r="A82847" s="2">
        <v>45645</v>
      </c>
      <c r="B82847" t="s">
        <v>879</v>
      </c>
      <c r="C82847">
        <v>194532.35</v>
      </c>
    </row>
    <row r="82848" spans="1:3" x14ac:dyDescent="0.35">
      <c r="A82848" s="2">
        <v>45650</v>
      </c>
      <c r="B82848" t="s">
        <v>879</v>
      </c>
      <c r="C82848">
        <v>5692390.2400000002</v>
      </c>
    </row>
    <row r="82849" spans="1:3" x14ac:dyDescent="0.35">
      <c r="A82849" s="2">
        <v>45650</v>
      </c>
      <c r="B82849" t="s">
        <v>879</v>
      </c>
      <c r="C82849">
        <v>167570.51999999999</v>
      </c>
    </row>
    <row r="82850" spans="1:3" x14ac:dyDescent="0.35">
      <c r="A82850" s="2">
        <v>45650</v>
      </c>
      <c r="B82850" t="s">
        <v>876</v>
      </c>
      <c r="C82850">
        <v>9745561.7300000004</v>
      </c>
    </row>
    <row r="82851" spans="1:3" x14ac:dyDescent="0.35">
      <c r="A82851" s="2">
        <v>45650</v>
      </c>
      <c r="B82851" t="s">
        <v>879</v>
      </c>
      <c r="C82851">
        <v>265039.24</v>
      </c>
    </row>
    <row r="82852" spans="1:3" x14ac:dyDescent="0.35">
      <c r="A82852" s="2">
        <v>45650</v>
      </c>
      <c r="B82852" t="s">
        <v>879</v>
      </c>
      <c r="C82852">
        <v>48684.15</v>
      </c>
    </row>
    <row r="82853" spans="1:3" x14ac:dyDescent="0.35">
      <c r="A82853" s="2">
        <v>45650</v>
      </c>
      <c r="B82853" t="s">
        <v>876</v>
      </c>
      <c r="C82853">
        <v>668967.9</v>
      </c>
    </row>
    <row r="82854" spans="1:3" x14ac:dyDescent="0.35">
      <c r="A82854" s="2">
        <v>45650</v>
      </c>
      <c r="B82854" t="s">
        <v>876</v>
      </c>
      <c r="C82854">
        <v>15278.45</v>
      </c>
    </row>
    <row r="82855" spans="1:3" x14ac:dyDescent="0.35">
      <c r="A82855" s="2">
        <v>45650</v>
      </c>
      <c r="B82855" t="s">
        <v>879</v>
      </c>
      <c r="C82855">
        <v>8382.82</v>
      </c>
    </row>
    <row r="82856" spans="1:3" x14ac:dyDescent="0.35">
      <c r="A82856" s="2">
        <v>45650</v>
      </c>
      <c r="B82856" t="s">
        <v>876</v>
      </c>
      <c r="C82856">
        <v>2262711.88</v>
      </c>
    </row>
    <row r="82857" spans="1:3" x14ac:dyDescent="0.35">
      <c r="A82857" s="2">
        <v>45650</v>
      </c>
      <c r="B82857" t="s">
        <v>876</v>
      </c>
      <c r="C82857">
        <v>91670.78</v>
      </c>
    </row>
    <row r="82858" spans="1:3" x14ac:dyDescent="0.35">
      <c r="A82858" s="2">
        <v>45650</v>
      </c>
      <c r="B82858" t="s">
        <v>879</v>
      </c>
      <c r="C82858">
        <v>737288.15</v>
      </c>
    </row>
    <row r="82859" spans="1:3" x14ac:dyDescent="0.35">
      <c r="A82859" s="2">
        <v>45650</v>
      </c>
      <c r="B82859" t="s">
        <v>876</v>
      </c>
      <c r="C82859">
        <v>710470.37</v>
      </c>
    </row>
    <row r="82860" spans="1:3" x14ac:dyDescent="0.35">
      <c r="A82860" s="2">
        <v>42796</v>
      </c>
      <c r="B82860" t="s">
        <v>873</v>
      </c>
      <c r="C82860">
        <v>70000</v>
      </c>
    </row>
    <row r="82861" spans="1:3" x14ac:dyDescent="0.35">
      <c r="A82861" s="2">
        <v>42796</v>
      </c>
      <c r="B82861" t="s">
        <v>874</v>
      </c>
      <c r="C82861">
        <v>-2200000</v>
      </c>
    </row>
    <row r="82862" spans="1:3" x14ac:dyDescent="0.35">
      <c r="A82862" s="2">
        <v>42796</v>
      </c>
      <c r="B82862" t="s">
        <v>873</v>
      </c>
      <c r="C82862">
        <v>-3500000</v>
      </c>
    </row>
    <row r="82863" spans="1:3" x14ac:dyDescent="0.35">
      <c r="A82863" s="2">
        <v>42825</v>
      </c>
      <c r="B82863" t="s">
        <v>873</v>
      </c>
      <c r="C82863">
        <v>37916.67</v>
      </c>
    </row>
    <row r="82864" spans="1:3" x14ac:dyDescent="0.35">
      <c r="A82864" s="2">
        <v>42855</v>
      </c>
      <c r="B82864" t="s">
        <v>873</v>
      </c>
      <c r="C82864">
        <v>37916.67</v>
      </c>
    </row>
    <row r="82865" spans="1:3" x14ac:dyDescent="0.35">
      <c r="A82865" s="2">
        <v>42886</v>
      </c>
      <c r="B82865" t="s">
        <v>873</v>
      </c>
      <c r="C82865">
        <v>37916.67</v>
      </c>
    </row>
    <row r="82866" spans="1:3" x14ac:dyDescent="0.35">
      <c r="A82866" s="2">
        <v>42916</v>
      </c>
      <c r="B82866" t="s">
        <v>873</v>
      </c>
      <c r="C82866">
        <v>37916.67</v>
      </c>
    </row>
    <row r="82867" spans="1:3" x14ac:dyDescent="0.35">
      <c r="A82867" s="2">
        <v>42947</v>
      </c>
      <c r="B82867" t="s">
        <v>873</v>
      </c>
      <c r="C82867">
        <v>37916.67</v>
      </c>
    </row>
    <row r="82868" spans="1:3" x14ac:dyDescent="0.35">
      <c r="A82868" s="2">
        <v>42978</v>
      </c>
      <c r="B82868" t="s">
        <v>873</v>
      </c>
      <c r="C82868">
        <v>37916.67</v>
      </c>
    </row>
    <row r="82869" spans="1:3" x14ac:dyDescent="0.35">
      <c r="A82869" s="2">
        <v>43008</v>
      </c>
      <c r="B82869" t="s">
        <v>873</v>
      </c>
      <c r="C82869">
        <v>37916.67</v>
      </c>
    </row>
    <row r="82870" spans="1:3" x14ac:dyDescent="0.35">
      <c r="A82870" s="2">
        <v>43039</v>
      </c>
      <c r="B82870" t="s">
        <v>873</v>
      </c>
      <c r="C82870">
        <v>37916.67</v>
      </c>
    </row>
    <row r="82871" spans="1:3" x14ac:dyDescent="0.35">
      <c r="A82871" s="2">
        <v>43069</v>
      </c>
      <c r="B82871" t="s">
        <v>873</v>
      </c>
      <c r="C82871">
        <v>37916.67</v>
      </c>
    </row>
    <row r="82872" spans="1:3" x14ac:dyDescent="0.35">
      <c r="A82872" s="2">
        <v>43100</v>
      </c>
      <c r="B82872" t="s">
        <v>873</v>
      </c>
      <c r="C82872">
        <v>37916.67</v>
      </c>
    </row>
    <row r="82873" spans="1:3" x14ac:dyDescent="0.35">
      <c r="A82873" s="2">
        <v>43131</v>
      </c>
      <c r="B82873" t="s">
        <v>873</v>
      </c>
      <c r="C82873">
        <v>37916.67</v>
      </c>
    </row>
    <row r="82874" spans="1:3" x14ac:dyDescent="0.35">
      <c r="A82874" s="2">
        <v>43159</v>
      </c>
      <c r="B82874" t="s">
        <v>873</v>
      </c>
      <c r="C82874">
        <v>37916.67</v>
      </c>
    </row>
    <row r="82875" spans="1:3" x14ac:dyDescent="0.35">
      <c r="A82875" s="2">
        <v>43190</v>
      </c>
      <c r="B82875" t="s">
        <v>873</v>
      </c>
      <c r="C82875">
        <v>37916.67</v>
      </c>
    </row>
    <row r="82876" spans="1:3" x14ac:dyDescent="0.35">
      <c r="A82876" s="2">
        <v>43220</v>
      </c>
      <c r="B82876" t="s">
        <v>873</v>
      </c>
      <c r="C82876">
        <v>37916.67</v>
      </c>
    </row>
    <row r="82877" spans="1:3" x14ac:dyDescent="0.35">
      <c r="A82877" s="2">
        <v>43251</v>
      </c>
      <c r="B82877" t="s">
        <v>873</v>
      </c>
      <c r="C82877">
        <v>37916.67</v>
      </c>
    </row>
    <row r="82878" spans="1:3" x14ac:dyDescent="0.35">
      <c r="A82878" s="2">
        <v>43281</v>
      </c>
      <c r="B82878" t="s">
        <v>873</v>
      </c>
      <c r="C82878">
        <v>37916.67</v>
      </c>
    </row>
    <row r="82879" spans="1:3" x14ac:dyDescent="0.35">
      <c r="A82879" s="2">
        <v>43312</v>
      </c>
      <c r="B82879" t="s">
        <v>873</v>
      </c>
      <c r="C82879">
        <v>37916.67</v>
      </c>
    </row>
    <row r="82880" spans="1:3" x14ac:dyDescent="0.35">
      <c r="A82880" s="2">
        <v>43343</v>
      </c>
      <c r="B82880" t="s">
        <v>873</v>
      </c>
      <c r="C82880">
        <v>37916.67</v>
      </c>
    </row>
    <row r="82881" spans="1:3" x14ac:dyDescent="0.35">
      <c r="A82881" s="2">
        <v>43373</v>
      </c>
      <c r="B82881" t="s">
        <v>873</v>
      </c>
      <c r="C82881">
        <v>37916.67</v>
      </c>
    </row>
    <row r="82882" spans="1:3" x14ac:dyDescent="0.35">
      <c r="A82882" s="2">
        <v>43404</v>
      </c>
      <c r="B82882" t="s">
        <v>873</v>
      </c>
      <c r="C82882">
        <v>37916.67</v>
      </c>
    </row>
    <row r="82883" spans="1:3" x14ac:dyDescent="0.35">
      <c r="A82883" s="2">
        <v>43434</v>
      </c>
      <c r="B82883" t="s">
        <v>873</v>
      </c>
      <c r="C82883">
        <v>37916.67</v>
      </c>
    </row>
    <row r="82884" spans="1:3" x14ac:dyDescent="0.35">
      <c r="A82884" s="2">
        <v>43465</v>
      </c>
      <c r="B82884" t="s">
        <v>873</v>
      </c>
      <c r="C82884">
        <v>37916.67</v>
      </c>
    </row>
    <row r="82885" spans="1:3" x14ac:dyDescent="0.35">
      <c r="A82885" s="2">
        <v>43496</v>
      </c>
      <c r="B82885" t="s">
        <v>873</v>
      </c>
      <c r="C82885">
        <v>37916.67</v>
      </c>
    </row>
    <row r="82886" spans="1:3" x14ac:dyDescent="0.35">
      <c r="A82886" s="2">
        <v>43524</v>
      </c>
      <c r="B82886" t="s">
        <v>873</v>
      </c>
      <c r="C82886">
        <v>37916.67</v>
      </c>
    </row>
    <row r="82887" spans="1:3" x14ac:dyDescent="0.35">
      <c r="A82887" s="2">
        <v>43555</v>
      </c>
      <c r="B82887" t="s">
        <v>873</v>
      </c>
      <c r="C82887">
        <v>37916.67</v>
      </c>
    </row>
    <row r="82888" spans="1:3" x14ac:dyDescent="0.35">
      <c r="A82888" s="2">
        <v>43585</v>
      </c>
      <c r="B82888" t="s">
        <v>873</v>
      </c>
      <c r="C82888">
        <v>37916.67</v>
      </c>
    </row>
    <row r="82889" spans="1:3" x14ac:dyDescent="0.35">
      <c r="A82889" s="2">
        <v>43616</v>
      </c>
      <c r="B82889" t="s">
        <v>873</v>
      </c>
      <c r="C82889">
        <v>37916.67</v>
      </c>
    </row>
    <row r="82890" spans="1:3" x14ac:dyDescent="0.35">
      <c r="A82890" s="2">
        <v>43646</v>
      </c>
      <c r="B82890" t="s">
        <v>873</v>
      </c>
      <c r="C82890">
        <v>37916.67</v>
      </c>
    </row>
    <row r="82891" spans="1:3" x14ac:dyDescent="0.35">
      <c r="A82891" s="2">
        <v>43677</v>
      </c>
      <c r="B82891" t="s">
        <v>873</v>
      </c>
      <c r="C82891">
        <v>37916.67</v>
      </c>
    </row>
    <row r="82892" spans="1:3" x14ac:dyDescent="0.35">
      <c r="A82892" s="2">
        <v>43708</v>
      </c>
      <c r="B82892" t="s">
        <v>873</v>
      </c>
      <c r="C82892">
        <v>37916.67</v>
      </c>
    </row>
    <row r="82893" spans="1:3" x14ac:dyDescent="0.35">
      <c r="A82893" s="2">
        <v>43738</v>
      </c>
      <c r="B82893" t="s">
        <v>873</v>
      </c>
      <c r="C82893">
        <v>37916.67</v>
      </c>
    </row>
    <row r="82894" spans="1:3" x14ac:dyDescent="0.35">
      <c r="A82894" s="2">
        <v>43769</v>
      </c>
      <c r="B82894" t="s">
        <v>873</v>
      </c>
      <c r="C82894">
        <v>37916.67</v>
      </c>
    </row>
    <row r="82895" spans="1:3" x14ac:dyDescent="0.35">
      <c r="A82895" s="2">
        <v>43799</v>
      </c>
      <c r="B82895" t="s">
        <v>873</v>
      </c>
      <c r="C82895">
        <v>37916.67</v>
      </c>
    </row>
    <row r="82896" spans="1:3" x14ac:dyDescent="0.35">
      <c r="A82896" s="2">
        <v>43830</v>
      </c>
      <c r="B82896" t="s">
        <v>873</v>
      </c>
      <c r="C82896">
        <v>37916.67</v>
      </c>
    </row>
    <row r="82897" spans="1:3" x14ac:dyDescent="0.35">
      <c r="A82897" s="2">
        <v>43861</v>
      </c>
      <c r="B82897" t="s">
        <v>873</v>
      </c>
      <c r="C82897">
        <v>37916.67</v>
      </c>
    </row>
    <row r="82898" spans="1:3" x14ac:dyDescent="0.35">
      <c r="A82898" s="2">
        <v>43890</v>
      </c>
      <c r="B82898" t="s">
        <v>873</v>
      </c>
      <c r="C82898">
        <v>37916.67</v>
      </c>
    </row>
    <row r="82899" spans="1:3" x14ac:dyDescent="0.35">
      <c r="A82899" s="2">
        <v>43921</v>
      </c>
      <c r="B82899" t="s">
        <v>873</v>
      </c>
      <c r="C82899">
        <v>37916.67</v>
      </c>
    </row>
    <row r="82900" spans="1:3" x14ac:dyDescent="0.35">
      <c r="A82900" s="2">
        <v>43951</v>
      </c>
      <c r="B82900" t="s">
        <v>873</v>
      </c>
      <c r="C82900">
        <v>37916.67</v>
      </c>
    </row>
    <row r="82901" spans="1:3" x14ac:dyDescent="0.35">
      <c r="A82901" s="2">
        <v>43982</v>
      </c>
      <c r="B82901" t="s">
        <v>873</v>
      </c>
      <c r="C82901">
        <v>37916.67</v>
      </c>
    </row>
    <row r="82902" spans="1:3" x14ac:dyDescent="0.35">
      <c r="A82902" s="2">
        <v>44012</v>
      </c>
      <c r="B82902" t="s">
        <v>873</v>
      </c>
      <c r="C82902">
        <v>37916.67</v>
      </c>
    </row>
    <row r="82903" spans="1:3" x14ac:dyDescent="0.35">
      <c r="A82903" s="2">
        <v>44043</v>
      </c>
      <c r="B82903" t="s">
        <v>873</v>
      </c>
      <c r="C82903">
        <v>37916.67</v>
      </c>
    </row>
    <row r="82904" spans="1:3" x14ac:dyDescent="0.35">
      <c r="A82904" s="2">
        <v>44074</v>
      </c>
      <c r="B82904" t="s">
        <v>873</v>
      </c>
      <c r="C82904">
        <v>37916.67</v>
      </c>
    </row>
    <row r="82905" spans="1:3" x14ac:dyDescent="0.35">
      <c r="A82905" s="2">
        <v>44104</v>
      </c>
      <c r="B82905" t="s">
        <v>873</v>
      </c>
      <c r="C82905">
        <v>37916.67</v>
      </c>
    </row>
    <row r="82906" spans="1:3" x14ac:dyDescent="0.35">
      <c r="A82906" s="2">
        <v>44135</v>
      </c>
      <c r="B82906" t="s">
        <v>873</v>
      </c>
      <c r="C82906">
        <v>37916.67</v>
      </c>
    </row>
    <row r="82907" spans="1:3" x14ac:dyDescent="0.35">
      <c r="A82907" s="2">
        <v>44165</v>
      </c>
      <c r="B82907" t="s">
        <v>873</v>
      </c>
      <c r="C82907">
        <v>37916.67</v>
      </c>
    </row>
    <row r="82908" spans="1:3" x14ac:dyDescent="0.35">
      <c r="A82908" s="2">
        <v>44196</v>
      </c>
      <c r="B82908" t="s">
        <v>873</v>
      </c>
      <c r="C82908">
        <v>37916.67</v>
      </c>
    </row>
    <row r="82909" spans="1:3" x14ac:dyDescent="0.35">
      <c r="A82909" s="2">
        <v>44227</v>
      </c>
      <c r="B82909" t="s">
        <v>873</v>
      </c>
      <c r="C82909">
        <v>37916.67</v>
      </c>
    </row>
    <row r="82910" spans="1:3" x14ac:dyDescent="0.35">
      <c r="A82910" s="2">
        <v>44255</v>
      </c>
      <c r="B82910" t="s">
        <v>873</v>
      </c>
      <c r="C82910">
        <v>37916.67</v>
      </c>
    </row>
    <row r="82911" spans="1:3" x14ac:dyDescent="0.35">
      <c r="A82911" s="2">
        <v>44286</v>
      </c>
      <c r="B82911" t="s">
        <v>873</v>
      </c>
      <c r="C82911">
        <v>37916.67</v>
      </c>
    </row>
    <row r="82912" spans="1:3" x14ac:dyDescent="0.35">
      <c r="A82912" s="2">
        <v>44316</v>
      </c>
      <c r="B82912" t="s">
        <v>873</v>
      </c>
      <c r="C82912">
        <v>37916.67</v>
      </c>
    </row>
    <row r="82913" spans="1:3" x14ac:dyDescent="0.35">
      <c r="A82913" s="2">
        <v>44347</v>
      </c>
      <c r="B82913" t="s">
        <v>873</v>
      </c>
      <c r="C82913">
        <v>37916.67</v>
      </c>
    </row>
    <row r="82914" spans="1:3" x14ac:dyDescent="0.35">
      <c r="A82914" s="2">
        <v>44362</v>
      </c>
      <c r="B82914" t="s">
        <v>873</v>
      </c>
      <c r="C82914">
        <v>3500000</v>
      </c>
    </row>
    <row r="82915" spans="1:3" x14ac:dyDescent="0.35">
      <c r="A82915" s="2">
        <v>44362</v>
      </c>
      <c r="B82915" t="s">
        <v>874</v>
      </c>
      <c r="C82915">
        <v>2200000</v>
      </c>
    </row>
    <row r="82916" spans="1:3" x14ac:dyDescent="0.35">
      <c r="A82916" s="2">
        <v>44362</v>
      </c>
      <c r="B82916" t="s">
        <v>873</v>
      </c>
      <c r="C82916">
        <v>18958.34</v>
      </c>
    </row>
    <row r="82917" spans="1:3" x14ac:dyDescent="0.35">
      <c r="A82917" s="2">
        <v>44362</v>
      </c>
      <c r="B82917" t="s">
        <v>874</v>
      </c>
      <c r="C82917">
        <v>14208881.470000001</v>
      </c>
    </row>
    <row r="82918" spans="1:3" x14ac:dyDescent="0.35">
      <c r="A82918" s="2">
        <v>44456</v>
      </c>
      <c r="B82918" t="s">
        <v>874</v>
      </c>
      <c r="C82918">
        <v>110521.83</v>
      </c>
    </row>
    <row r="82919" spans="1:3" x14ac:dyDescent="0.35">
      <c r="A82919" s="2">
        <v>44728</v>
      </c>
      <c r="B82919" t="s">
        <v>874</v>
      </c>
      <c r="C82919">
        <v>1790552.4</v>
      </c>
    </row>
    <row r="82920" spans="1:3" x14ac:dyDescent="0.35">
      <c r="A82920" s="2">
        <v>43147</v>
      </c>
      <c r="B82920" t="s">
        <v>873</v>
      </c>
      <c r="C82920">
        <v>-9096153.8499999996</v>
      </c>
    </row>
    <row r="82921" spans="1:3" x14ac:dyDescent="0.35">
      <c r="A82921" s="2">
        <v>43147</v>
      </c>
      <c r="B82921" t="s">
        <v>870</v>
      </c>
      <c r="C82921">
        <v>-9096153.8399999999</v>
      </c>
    </row>
    <row r="82922" spans="1:3" x14ac:dyDescent="0.35">
      <c r="A82922" s="2">
        <v>43147</v>
      </c>
      <c r="B82922" t="s">
        <v>873</v>
      </c>
      <c r="C82922">
        <v>181923.08</v>
      </c>
    </row>
    <row r="82923" spans="1:3" x14ac:dyDescent="0.35">
      <c r="A82923" s="2">
        <v>43147</v>
      </c>
      <c r="B82923" t="s">
        <v>870</v>
      </c>
      <c r="C82923">
        <v>181923.08</v>
      </c>
    </row>
    <row r="82924" spans="1:3" x14ac:dyDescent="0.35">
      <c r="A82924" s="2">
        <v>43147</v>
      </c>
      <c r="B82924" t="s">
        <v>874</v>
      </c>
      <c r="C82924">
        <v>-1653846</v>
      </c>
    </row>
    <row r="82925" spans="1:3" x14ac:dyDescent="0.35">
      <c r="A82925" s="2">
        <v>43147</v>
      </c>
      <c r="B82925" t="s">
        <v>871</v>
      </c>
      <c r="C82925">
        <v>-1653846.16</v>
      </c>
    </row>
    <row r="82926" spans="1:3" x14ac:dyDescent="0.35">
      <c r="A82926" s="2">
        <v>43159</v>
      </c>
      <c r="B82926" t="s">
        <v>873</v>
      </c>
      <c r="C82926">
        <v>36131.949999999997</v>
      </c>
    </row>
    <row r="82927" spans="1:3" x14ac:dyDescent="0.35">
      <c r="A82927" s="2">
        <v>43159</v>
      </c>
      <c r="B82927" t="s">
        <v>870</v>
      </c>
      <c r="C82927">
        <v>36131.94</v>
      </c>
    </row>
    <row r="82928" spans="1:3" x14ac:dyDescent="0.35">
      <c r="A82928" s="2">
        <v>43190</v>
      </c>
      <c r="B82928" t="s">
        <v>873</v>
      </c>
      <c r="C82928">
        <v>86191.91</v>
      </c>
    </row>
    <row r="82929" spans="1:3" x14ac:dyDescent="0.35">
      <c r="A82929" s="2">
        <v>43190</v>
      </c>
      <c r="B82929" t="s">
        <v>870</v>
      </c>
      <c r="C82929">
        <v>86191.9</v>
      </c>
    </row>
    <row r="82930" spans="1:3" x14ac:dyDescent="0.35">
      <c r="A82930" s="2">
        <v>43220</v>
      </c>
      <c r="B82930" t="s">
        <v>873</v>
      </c>
      <c r="C82930">
        <v>83483.350000000006</v>
      </c>
    </row>
    <row r="82931" spans="1:3" x14ac:dyDescent="0.35">
      <c r="A82931" s="2">
        <v>43220</v>
      </c>
      <c r="B82931" t="s">
        <v>870</v>
      </c>
      <c r="C82931">
        <v>83483.34</v>
      </c>
    </row>
    <row r="82932" spans="1:3" x14ac:dyDescent="0.35">
      <c r="A82932" s="2">
        <v>43251</v>
      </c>
      <c r="B82932" t="s">
        <v>873</v>
      </c>
      <c r="C82932">
        <v>86338.01</v>
      </c>
    </row>
    <row r="82933" spans="1:3" x14ac:dyDescent="0.35">
      <c r="A82933" s="2">
        <v>43251</v>
      </c>
      <c r="B82933" t="s">
        <v>870</v>
      </c>
      <c r="C82933">
        <v>86338.02</v>
      </c>
    </row>
    <row r="82934" spans="1:3" x14ac:dyDescent="0.35">
      <c r="A82934" s="2">
        <v>43281</v>
      </c>
      <c r="B82934" t="s">
        <v>873</v>
      </c>
      <c r="C82934">
        <v>83624.86</v>
      </c>
    </row>
    <row r="82935" spans="1:3" x14ac:dyDescent="0.35">
      <c r="A82935" s="2">
        <v>43281</v>
      </c>
      <c r="B82935" t="s">
        <v>870</v>
      </c>
      <c r="C82935">
        <v>83624.86</v>
      </c>
    </row>
    <row r="82936" spans="1:3" x14ac:dyDescent="0.35">
      <c r="A82936" s="2">
        <v>43312</v>
      </c>
      <c r="B82936" t="s">
        <v>870</v>
      </c>
      <c r="C82936">
        <v>86484.38</v>
      </c>
    </row>
    <row r="82937" spans="1:3" x14ac:dyDescent="0.35">
      <c r="A82937" s="2">
        <v>43312</v>
      </c>
      <c r="B82937" t="s">
        <v>873</v>
      </c>
      <c r="C82937">
        <v>86484.36</v>
      </c>
    </row>
    <row r="82938" spans="1:3" x14ac:dyDescent="0.35">
      <c r="A82938" s="2">
        <v>43343</v>
      </c>
      <c r="B82938" t="s">
        <v>873</v>
      </c>
      <c r="C82938">
        <v>86558.84</v>
      </c>
    </row>
    <row r="82939" spans="1:3" x14ac:dyDescent="0.35">
      <c r="A82939" s="2">
        <v>43343</v>
      </c>
      <c r="B82939" t="s">
        <v>870</v>
      </c>
      <c r="C82939">
        <v>86558.84</v>
      </c>
    </row>
    <row r="82940" spans="1:3" x14ac:dyDescent="0.35">
      <c r="A82940" s="2">
        <v>43373</v>
      </c>
      <c r="B82940" t="s">
        <v>870</v>
      </c>
      <c r="C82940">
        <v>83838.759999999995</v>
      </c>
    </row>
    <row r="82941" spans="1:3" x14ac:dyDescent="0.35">
      <c r="A82941" s="2">
        <v>43373</v>
      </c>
      <c r="B82941" t="s">
        <v>873</v>
      </c>
      <c r="C82941">
        <v>83838.759999999995</v>
      </c>
    </row>
    <row r="82942" spans="1:3" x14ac:dyDescent="0.35">
      <c r="A82942" s="2">
        <v>43404</v>
      </c>
      <c r="B82942" t="s">
        <v>870</v>
      </c>
      <c r="C82942">
        <v>86705.58</v>
      </c>
    </row>
    <row r="82943" spans="1:3" x14ac:dyDescent="0.35">
      <c r="A82943" s="2">
        <v>43404</v>
      </c>
      <c r="B82943" t="s">
        <v>873</v>
      </c>
      <c r="C82943">
        <v>86705.57</v>
      </c>
    </row>
    <row r="82944" spans="1:3" x14ac:dyDescent="0.35">
      <c r="A82944" s="2">
        <v>43434</v>
      </c>
      <c r="B82944" t="s">
        <v>870</v>
      </c>
      <c r="C82944">
        <v>83980.88</v>
      </c>
    </row>
    <row r="82945" spans="1:3" x14ac:dyDescent="0.35">
      <c r="A82945" s="2">
        <v>43434</v>
      </c>
      <c r="B82945" t="s">
        <v>873</v>
      </c>
      <c r="C82945">
        <v>83980.88</v>
      </c>
    </row>
    <row r="82946" spans="1:3" x14ac:dyDescent="0.35">
      <c r="A82946" s="2">
        <v>43465</v>
      </c>
      <c r="B82946" t="s">
        <v>870</v>
      </c>
      <c r="C82946">
        <v>86852.56</v>
      </c>
    </row>
    <row r="82947" spans="1:3" x14ac:dyDescent="0.35">
      <c r="A82947" s="2">
        <v>43465</v>
      </c>
      <c r="B82947" t="s">
        <v>873</v>
      </c>
      <c r="C82947">
        <v>86852.55</v>
      </c>
    </row>
    <row r="82948" spans="1:3" x14ac:dyDescent="0.35">
      <c r="A82948" s="2">
        <v>43496</v>
      </c>
      <c r="B82948" t="s">
        <v>873</v>
      </c>
      <c r="C82948">
        <v>86927.35</v>
      </c>
    </row>
    <row r="82949" spans="1:3" x14ac:dyDescent="0.35">
      <c r="A82949" s="2">
        <v>43496</v>
      </c>
      <c r="B82949" t="s">
        <v>870</v>
      </c>
      <c r="C82949">
        <v>86927.34</v>
      </c>
    </row>
    <row r="82950" spans="1:3" x14ac:dyDescent="0.35">
      <c r="A82950" s="2">
        <v>43524</v>
      </c>
      <c r="B82950" t="s">
        <v>870</v>
      </c>
      <c r="C82950">
        <v>78582.64</v>
      </c>
    </row>
    <row r="82951" spans="1:3" x14ac:dyDescent="0.35">
      <c r="A82951" s="2">
        <v>43524</v>
      </c>
      <c r="B82951" t="s">
        <v>873</v>
      </c>
      <c r="C82951">
        <v>78582.63</v>
      </c>
    </row>
    <row r="82952" spans="1:3" x14ac:dyDescent="0.35">
      <c r="A82952" s="2">
        <v>43555</v>
      </c>
      <c r="B82952" t="s">
        <v>873</v>
      </c>
      <c r="C82952">
        <v>87069.87</v>
      </c>
    </row>
    <row r="82953" spans="1:3" x14ac:dyDescent="0.35">
      <c r="A82953" s="2">
        <v>43555</v>
      </c>
      <c r="B82953" t="s">
        <v>870</v>
      </c>
      <c r="C82953">
        <v>87069.86</v>
      </c>
    </row>
    <row r="82954" spans="1:3" x14ac:dyDescent="0.35">
      <c r="A82954" s="2">
        <v>43585</v>
      </c>
      <c r="B82954" t="s">
        <v>873</v>
      </c>
      <c r="C82954">
        <v>84333.72</v>
      </c>
    </row>
    <row r="82955" spans="1:3" x14ac:dyDescent="0.35">
      <c r="A82955" s="2">
        <v>43585</v>
      </c>
      <c r="B82955" t="s">
        <v>870</v>
      </c>
      <c r="C82955">
        <v>84333.72</v>
      </c>
    </row>
    <row r="82956" spans="1:3" x14ac:dyDescent="0.35">
      <c r="A82956" s="2">
        <v>43616</v>
      </c>
      <c r="B82956" t="s">
        <v>870</v>
      </c>
      <c r="C82956">
        <v>87217.46</v>
      </c>
    </row>
    <row r="82957" spans="1:3" x14ac:dyDescent="0.35">
      <c r="A82957" s="2">
        <v>43616</v>
      </c>
      <c r="B82957" t="s">
        <v>873</v>
      </c>
      <c r="C82957">
        <v>87217.47</v>
      </c>
    </row>
    <row r="82958" spans="1:3" x14ac:dyDescent="0.35">
      <c r="A82958" s="2">
        <v>43626</v>
      </c>
      <c r="B82958" t="s">
        <v>870</v>
      </c>
      <c r="C82958">
        <v>511393.56</v>
      </c>
    </row>
    <row r="82959" spans="1:3" x14ac:dyDescent="0.35">
      <c r="A82959" s="2">
        <v>43626</v>
      </c>
      <c r="B82959" t="s">
        <v>873</v>
      </c>
      <c r="C82959">
        <v>511393.56</v>
      </c>
    </row>
    <row r="82960" spans="1:3" x14ac:dyDescent="0.35">
      <c r="A82960" s="2">
        <v>43646</v>
      </c>
      <c r="B82960" t="s">
        <v>873</v>
      </c>
      <c r="C82960">
        <v>81367.14</v>
      </c>
    </row>
    <row r="82961" spans="1:3" x14ac:dyDescent="0.35">
      <c r="A82961" s="2">
        <v>43646</v>
      </c>
      <c r="B82961" t="s">
        <v>870</v>
      </c>
      <c r="C82961">
        <v>81367.14</v>
      </c>
    </row>
    <row r="82962" spans="1:3" x14ac:dyDescent="0.35">
      <c r="A82962" s="2">
        <v>43677</v>
      </c>
      <c r="B82962" t="s">
        <v>873</v>
      </c>
      <c r="C82962">
        <v>82518.61</v>
      </c>
    </row>
    <row r="82963" spans="1:3" x14ac:dyDescent="0.35">
      <c r="A82963" s="2">
        <v>43677</v>
      </c>
      <c r="B82963" t="s">
        <v>870</v>
      </c>
      <c r="C82963">
        <v>82518.600000000006</v>
      </c>
    </row>
    <row r="82964" spans="1:3" x14ac:dyDescent="0.35">
      <c r="A82964" s="2">
        <v>43708</v>
      </c>
      <c r="B82964" t="s">
        <v>873</v>
      </c>
      <c r="C82964">
        <v>82589.649999999994</v>
      </c>
    </row>
    <row r="82965" spans="1:3" x14ac:dyDescent="0.35">
      <c r="A82965" s="2">
        <v>43708</v>
      </c>
      <c r="B82965" t="s">
        <v>870</v>
      </c>
      <c r="C82965">
        <v>82589.66</v>
      </c>
    </row>
    <row r="82966" spans="1:3" x14ac:dyDescent="0.35">
      <c r="A82966" s="2">
        <v>43738</v>
      </c>
      <c r="B82966" t="s">
        <v>870</v>
      </c>
      <c r="C82966">
        <v>79994.3</v>
      </c>
    </row>
    <row r="82967" spans="1:3" x14ac:dyDescent="0.35">
      <c r="A82967" s="2">
        <v>43738</v>
      </c>
      <c r="B82967" t="s">
        <v>873</v>
      </c>
      <c r="C82967">
        <v>79994.31</v>
      </c>
    </row>
    <row r="82968" spans="1:3" x14ac:dyDescent="0.35">
      <c r="A82968" s="2">
        <v>43769</v>
      </c>
      <c r="B82968" t="s">
        <v>870</v>
      </c>
      <c r="C82968">
        <v>82729.66</v>
      </c>
    </row>
    <row r="82969" spans="1:3" x14ac:dyDescent="0.35">
      <c r="A82969" s="2">
        <v>43769</v>
      </c>
      <c r="B82969" t="s">
        <v>873</v>
      </c>
      <c r="C82969">
        <v>82729.66</v>
      </c>
    </row>
    <row r="82970" spans="1:3" x14ac:dyDescent="0.35">
      <c r="A82970" s="2">
        <v>43799</v>
      </c>
      <c r="B82970" t="s">
        <v>873</v>
      </c>
      <c r="C82970">
        <v>80129.91</v>
      </c>
    </row>
    <row r="82971" spans="1:3" x14ac:dyDescent="0.35">
      <c r="A82971" s="2">
        <v>43799</v>
      </c>
      <c r="B82971" t="s">
        <v>870</v>
      </c>
      <c r="C82971">
        <v>80129.899999999994</v>
      </c>
    </row>
    <row r="82972" spans="1:3" x14ac:dyDescent="0.35">
      <c r="A82972" s="2">
        <v>43830</v>
      </c>
      <c r="B82972" t="s">
        <v>873</v>
      </c>
      <c r="C82972">
        <v>82869.91</v>
      </c>
    </row>
    <row r="82973" spans="1:3" x14ac:dyDescent="0.35">
      <c r="A82973" s="2">
        <v>43830</v>
      </c>
      <c r="B82973" t="s">
        <v>870</v>
      </c>
      <c r="C82973">
        <v>82869.899999999994</v>
      </c>
    </row>
    <row r="82974" spans="1:3" x14ac:dyDescent="0.35">
      <c r="A82974" s="2">
        <v>43861</v>
      </c>
      <c r="B82974" t="s">
        <v>873</v>
      </c>
      <c r="C82974">
        <v>82941.259999999995</v>
      </c>
    </row>
    <row r="82975" spans="1:3" x14ac:dyDescent="0.35">
      <c r="A82975" s="2">
        <v>43861</v>
      </c>
      <c r="B82975" t="s">
        <v>870</v>
      </c>
      <c r="C82975">
        <v>82869.899999999994</v>
      </c>
    </row>
    <row r="82976" spans="1:3" x14ac:dyDescent="0.35">
      <c r="A82976" s="2">
        <v>43890</v>
      </c>
      <c r="B82976" t="s">
        <v>870</v>
      </c>
      <c r="C82976">
        <v>77657.02</v>
      </c>
    </row>
    <row r="82977" spans="1:3" x14ac:dyDescent="0.35">
      <c r="A82977" s="2">
        <v>43890</v>
      </c>
      <c r="B82977" t="s">
        <v>873</v>
      </c>
      <c r="C82977">
        <v>77657.03</v>
      </c>
    </row>
    <row r="82978" spans="1:3" x14ac:dyDescent="0.35">
      <c r="A82978" s="2">
        <v>43921</v>
      </c>
      <c r="B82978" t="s">
        <v>873</v>
      </c>
      <c r="C82978">
        <v>83079.56</v>
      </c>
    </row>
    <row r="82979" spans="1:3" x14ac:dyDescent="0.35">
      <c r="A82979" s="2">
        <v>43921</v>
      </c>
      <c r="B82979" t="s">
        <v>870</v>
      </c>
      <c r="C82979">
        <v>83079.56</v>
      </c>
    </row>
    <row r="82980" spans="1:3" x14ac:dyDescent="0.35">
      <c r="A82980" s="2">
        <v>43951</v>
      </c>
      <c r="B82980" t="s">
        <v>870</v>
      </c>
      <c r="C82980">
        <v>80468.800000000003</v>
      </c>
    </row>
    <row r="82981" spans="1:3" x14ac:dyDescent="0.35">
      <c r="A82981" s="2">
        <v>43951</v>
      </c>
      <c r="B82981" t="s">
        <v>873</v>
      </c>
      <c r="C82981">
        <v>80468.800000000003</v>
      </c>
    </row>
    <row r="82982" spans="1:3" x14ac:dyDescent="0.35">
      <c r="A82982" s="2">
        <v>43956</v>
      </c>
      <c r="B82982" t="s">
        <v>873</v>
      </c>
      <c r="C82982">
        <v>90473.75</v>
      </c>
    </row>
    <row r="82983" spans="1:3" x14ac:dyDescent="0.35">
      <c r="A82983" s="2">
        <v>43957</v>
      </c>
      <c r="B82983" t="s">
        <v>870</v>
      </c>
      <c r="C82983">
        <v>402105.56</v>
      </c>
    </row>
    <row r="82984" spans="1:3" x14ac:dyDescent="0.35">
      <c r="A82984" s="2">
        <v>43957</v>
      </c>
      <c r="B82984" t="s">
        <v>873</v>
      </c>
      <c r="C82984">
        <v>311631.81</v>
      </c>
    </row>
    <row r="82985" spans="1:3" x14ac:dyDescent="0.35">
      <c r="A82985" s="2">
        <v>43982</v>
      </c>
      <c r="B82985" t="s">
        <v>873</v>
      </c>
      <c r="C82985">
        <v>80159.94</v>
      </c>
    </row>
    <row r="82986" spans="1:3" x14ac:dyDescent="0.35">
      <c r="A82986" s="2">
        <v>43982</v>
      </c>
      <c r="B82986" t="s">
        <v>870</v>
      </c>
      <c r="C82986">
        <v>80159.94</v>
      </c>
    </row>
    <row r="82987" spans="1:3" x14ac:dyDescent="0.35">
      <c r="A82987" s="2">
        <v>44012</v>
      </c>
      <c r="B82987" t="s">
        <v>870</v>
      </c>
      <c r="C82987">
        <v>76916.7</v>
      </c>
    </row>
    <row r="82988" spans="1:3" x14ac:dyDescent="0.35">
      <c r="A82988" s="2">
        <v>44012</v>
      </c>
      <c r="B82988" t="s">
        <v>873</v>
      </c>
      <c r="C82988">
        <v>76916.69</v>
      </c>
    </row>
    <row r="82989" spans="1:3" x14ac:dyDescent="0.35">
      <c r="A82989" s="2">
        <v>44043</v>
      </c>
      <c r="B82989" t="s">
        <v>873</v>
      </c>
      <c r="C82989">
        <v>79546.81</v>
      </c>
    </row>
    <row r="82990" spans="1:3" x14ac:dyDescent="0.35">
      <c r="A82990" s="2">
        <v>44043</v>
      </c>
      <c r="B82990" t="s">
        <v>870</v>
      </c>
      <c r="C82990">
        <v>79546.820000000007</v>
      </c>
    </row>
    <row r="82991" spans="1:3" x14ac:dyDescent="0.35">
      <c r="A82991" s="2">
        <v>44074</v>
      </c>
      <c r="B82991" t="s">
        <v>870</v>
      </c>
      <c r="C82991">
        <v>79615.320000000007</v>
      </c>
    </row>
    <row r="82992" spans="1:3" x14ac:dyDescent="0.35">
      <c r="A82992" s="2">
        <v>44074</v>
      </c>
      <c r="B82992" t="s">
        <v>873</v>
      </c>
      <c r="C82992">
        <v>79615.320000000007</v>
      </c>
    </row>
    <row r="82993" spans="1:3" x14ac:dyDescent="0.35">
      <c r="A82993" s="2">
        <v>44104</v>
      </c>
      <c r="B82993" t="s">
        <v>870</v>
      </c>
      <c r="C82993">
        <v>77113.42</v>
      </c>
    </row>
    <row r="82994" spans="1:3" x14ac:dyDescent="0.35">
      <c r="A82994" s="2">
        <v>44104</v>
      </c>
      <c r="B82994" t="s">
        <v>873</v>
      </c>
      <c r="C82994">
        <v>77113.429999999993</v>
      </c>
    </row>
    <row r="82995" spans="1:3" x14ac:dyDescent="0.35">
      <c r="A82995" s="2">
        <v>44135</v>
      </c>
      <c r="B82995" t="s">
        <v>873</v>
      </c>
      <c r="C82995">
        <v>79750.27</v>
      </c>
    </row>
    <row r="82996" spans="1:3" x14ac:dyDescent="0.35">
      <c r="A82996" s="2">
        <v>44135</v>
      </c>
      <c r="B82996" t="s">
        <v>870</v>
      </c>
      <c r="C82996">
        <v>79750.28</v>
      </c>
    </row>
    <row r="82997" spans="1:3" x14ac:dyDescent="0.35">
      <c r="A82997" s="2">
        <v>44165</v>
      </c>
      <c r="B82997" t="s">
        <v>870</v>
      </c>
      <c r="C82997">
        <v>77244.14</v>
      </c>
    </row>
    <row r="82998" spans="1:3" x14ac:dyDescent="0.35">
      <c r="A82998" s="2">
        <v>44165</v>
      </c>
      <c r="B82998" t="s">
        <v>873</v>
      </c>
      <c r="C82998">
        <v>77244.149999999994</v>
      </c>
    </row>
    <row r="82999" spans="1:3" x14ac:dyDescent="0.35">
      <c r="A82999" s="2">
        <v>44196</v>
      </c>
      <c r="B82999" t="s">
        <v>870</v>
      </c>
      <c r="C82999">
        <v>79885.460000000006</v>
      </c>
    </row>
    <row r="83000" spans="1:3" x14ac:dyDescent="0.35">
      <c r="A83000" s="2">
        <v>44196</v>
      </c>
      <c r="B83000" t="s">
        <v>873</v>
      </c>
      <c r="C83000">
        <v>79885.47</v>
      </c>
    </row>
    <row r="83001" spans="1:3" x14ac:dyDescent="0.35">
      <c r="A83001" s="2">
        <v>44227</v>
      </c>
      <c r="B83001" t="s">
        <v>873</v>
      </c>
      <c r="C83001">
        <v>79954.25</v>
      </c>
    </row>
    <row r="83002" spans="1:3" x14ac:dyDescent="0.35">
      <c r="A83002" s="2">
        <v>44227</v>
      </c>
      <c r="B83002" t="s">
        <v>870</v>
      </c>
      <c r="C83002">
        <v>79954.259999999995</v>
      </c>
    </row>
    <row r="83003" spans="1:3" x14ac:dyDescent="0.35">
      <c r="A83003" s="2">
        <v>44255</v>
      </c>
      <c r="B83003" t="s">
        <v>870</v>
      </c>
      <c r="C83003">
        <v>72278.94</v>
      </c>
    </row>
    <row r="83004" spans="1:3" x14ac:dyDescent="0.35">
      <c r="A83004" s="2">
        <v>44255</v>
      </c>
      <c r="B83004" t="s">
        <v>873</v>
      </c>
      <c r="C83004">
        <v>72278.929999999993</v>
      </c>
    </row>
    <row r="83005" spans="1:3" x14ac:dyDescent="0.35">
      <c r="A83005" s="2">
        <v>44286</v>
      </c>
      <c r="B83005" t="s">
        <v>870</v>
      </c>
      <c r="C83005">
        <v>80085.34</v>
      </c>
    </row>
    <row r="83006" spans="1:3" x14ac:dyDescent="0.35">
      <c r="A83006" s="2">
        <v>44286</v>
      </c>
      <c r="B83006" t="s">
        <v>873</v>
      </c>
      <c r="C83006">
        <v>80085.350000000006</v>
      </c>
    </row>
    <row r="83007" spans="1:3" x14ac:dyDescent="0.35">
      <c r="A83007" s="2">
        <v>44316</v>
      </c>
      <c r="B83007" t="s">
        <v>873</v>
      </c>
      <c r="C83007">
        <v>77568.679999999993</v>
      </c>
    </row>
    <row r="83008" spans="1:3" x14ac:dyDescent="0.35">
      <c r="A83008" s="2">
        <v>44316</v>
      </c>
      <c r="B83008" t="s">
        <v>870</v>
      </c>
      <c r="C83008">
        <v>77568.679999999993</v>
      </c>
    </row>
    <row r="83009" spans="1:3" x14ac:dyDescent="0.35">
      <c r="A83009" s="2">
        <v>44347</v>
      </c>
      <c r="B83009" t="s">
        <v>873</v>
      </c>
      <c r="C83009">
        <v>80221.11</v>
      </c>
    </row>
    <row r="83010" spans="1:3" x14ac:dyDescent="0.35">
      <c r="A83010" s="2">
        <v>44347</v>
      </c>
      <c r="B83010" t="s">
        <v>870</v>
      </c>
      <c r="C83010">
        <v>80221.100000000006</v>
      </c>
    </row>
    <row r="83011" spans="1:3" x14ac:dyDescent="0.35">
      <c r="A83011" s="2">
        <v>44377</v>
      </c>
      <c r="B83011" t="s">
        <v>870</v>
      </c>
      <c r="C83011">
        <v>77700.179999999993</v>
      </c>
    </row>
    <row r="83012" spans="1:3" x14ac:dyDescent="0.35">
      <c r="A83012" s="2">
        <v>44377</v>
      </c>
      <c r="B83012" t="s">
        <v>873</v>
      </c>
      <c r="C83012">
        <v>77700.17</v>
      </c>
    </row>
    <row r="83013" spans="1:3" x14ac:dyDescent="0.35">
      <c r="A83013" s="2">
        <v>44378</v>
      </c>
      <c r="B83013" t="s">
        <v>870</v>
      </c>
      <c r="C83013">
        <v>628461.54</v>
      </c>
    </row>
    <row r="83014" spans="1:3" x14ac:dyDescent="0.35">
      <c r="A83014" s="2">
        <v>44385</v>
      </c>
      <c r="B83014" t="s">
        <v>873</v>
      </c>
      <c r="C83014">
        <v>628461.54</v>
      </c>
    </row>
    <row r="83015" spans="1:3" x14ac:dyDescent="0.35">
      <c r="A83015" s="2">
        <v>44408</v>
      </c>
      <c r="B83015" t="s">
        <v>870</v>
      </c>
      <c r="C83015">
        <v>74404.160000000003</v>
      </c>
    </row>
    <row r="83016" spans="1:3" x14ac:dyDescent="0.35">
      <c r="A83016" s="2">
        <v>44408</v>
      </c>
      <c r="B83016" t="s">
        <v>873</v>
      </c>
      <c r="C83016">
        <v>74404.17</v>
      </c>
    </row>
    <row r="83017" spans="1:3" x14ac:dyDescent="0.35">
      <c r="A83017" s="2">
        <v>44439</v>
      </c>
      <c r="B83017" t="s">
        <v>873</v>
      </c>
      <c r="C83017">
        <v>74468.23</v>
      </c>
    </row>
    <row r="83018" spans="1:3" x14ac:dyDescent="0.35">
      <c r="A83018" s="2">
        <v>44439</v>
      </c>
      <c r="B83018" t="s">
        <v>870</v>
      </c>
      <c r="C83018">
        <v>74468.240000000005</v>
      </c>
    </row>
    <row r="83019" spans="1:3" x14ac:dyDescent="0.35">
      <c r="A83019" s="2">
        <v>44469</v>
      </c>
      <c r="B83019" t="s">
        <v>870</v>
      </c>
      <c r="C83019">
        <v>72128.08</v>
      </c>
    </row>
    <row r="83020" spans="1:3" x14ac:dyDescent="0.35">
      <c r="A83020" s="2">
        <v>44469</v>
      </c>
      <c r="B83020" t="s">
        <v>873</v>
      </c>
      <c r="C83020">
        <v>132307.69</v>
      </c>
    </row>
    <row r="83021" spans="1:3" x14ac:dyDescent="0.35">
      <c r="A83021" s="2">
        <v>44469</v>
      </c>
      <c r="B83021" t="s">
        <v>870</v>
      </c>
      <c r="C83021">
        <v>132307.70000000001</v>
      </c>
    </row>
    <row r="83022" spans="1:3" x14ac:dyDescent="0.35">
      <c r="A83022" s="2">
        <v>44469</v>
      </c>
      <c r="B83022" t="s">
        <v>873</v>
      </c>
      <c r="C83022">
        <v>72128.09</v>
      </c>
    </row>
    <row r="83023" spans="1:3" x14ac:dyDescent="0.35">
      <c r="A83023" s="2">
        <v>44500</v>
      </c>
      <c r="B83023" t="s">
        <v>870</v>
      </c>
      <c r="C83023">
        <v>73341.22</v>
      </c>
    </row>
    <row r="83024" spans="1:3" x14ac:dyDescent="0.35">
      <c r="A83024" s="2">
        <v>44500</v>
      </c>
      <c r="B83024" t="s">
        <v>873</v>
      </c>
      <c r="C83024">
        <v>73341.22</v>
      </c>
    </row>
    <row r="83025" spans="1:3" x14ac:dyDescent="0.35">
      <c r="A83025" s="2">
        <v>44530</v>
      </c>
      <c r="B83025" t="s">
        <v>870</v>
      </c>
      <c r="C83025">
        <v>71036.5</v>
      </c>
    </row>
    <row r="83026" spans="1:3" x14ac:dyDescent="0.35">
      <c r="A83026" s="2">
        <v>44530</v>
      </c>
      <c r="B83026" t="s">
        <v>873</v>
      </c>
      <c r="C83026">
        <v>71036.490000000005</v>
      </c>
    </row>
    <row r="83027" spans="1:3" x14ac:dyDescent="0.35">
      <c r="A83027" s="2">
        <v>44561</v>
      </c>
      <c r="B83027" t="s">
        <v>870</v>
      </c>
      <c r="C83027">
        <v>206730.76</v>
      </c>
    </row>
    <row r="83028" spans="1:3" x14ac:dyDescent="0.35">
      <c r="A83028" s="2">
        <v>44561</v>
      </c>
      <c r="B83028" t="s">
        <v>873</v>
      </c>
      <c r="C83028">
        <v>206730.76</v>
      </c>
    </row>
    <row r="83029" spans="1:3" x14ac:dyDescent="0.35">
      <c r="A83029" s="2">
        <v>44561</v>
      </c>
      <c r="B83029" t="s">
        <v>870</v>
      </c>
      <c r="C83029">
        <v>73465.539999999994</v>
      </c>
    </row>
    <row r="83030" spans="1:3" x14ac:dyDescent="0.35">
      <c r="A83030" s="2">
        <v>44561</v>
      </c>
      <c r="B83030" t="s">
        <v>873</v>
      </c>
      <c r="C83030">
        <v>73465.55</v>
      </c>
    </row>
    <row r="83031" spans="1:3" x14ac:dyDescent="0.35">
      <c r="A83031" s="2">
        <v>44592</v>
      </c>
      <c r="B83031" t="s">
        <v>873</v>
      </c>
      <c r="C83031">
        <v>71570.61</v>
      </c>
    </row>
    <row r="83032" spans="1:3" x14ac:dyDescent="0.35">
      <c r="A83032" s="2">
        <v>44592</v>
      </c>
      <c r="B83032" t="s">
        <v>870</v>
      </c>
      <c r="C83032">
        <v>71570.600000000006</v>
      </c>
    </row>
    <row r="83033" spans="1:3" x14ac:dyDescent="0.35">
      <c r="A83033" s="2">
        <v>44620</v>
      </c>
      <c r="B83033" t="s">
        <v>870</v>
      </c>
      <c r="C83033">
        <v>64700.08</v>
      </c>
    </row>
    <row r="83034" spans="1:3" x14ac:dyDescent="0.35">
      <c r="A83034" s="2">
        <v>44620</v>
      </c>
      <c r="B83034" t="s">
        <v>873</v>
      </c>
      <c r="C83034">
        <v>64700.09</v>
      </c>
    </row>
    <row r="83035" spans="1:3" x14ac:dyDescent="0.35">
      <c r="A83035" s="2">
        <v>44651</v>
      </c>
      <c r="B83035" t="s">
        <v>873</v>
      </c>
      <c r="C83035">
        <v>206730.76</v>
      </c>
    </row>
    <row r="83036" spans="1:3" x14ac:dyDescent="0.35">
      <c r="A83036" s="2">
        <v>44651</v>
      </c>
      <c r="B83036" t="s">
        <v>870</v>
      </c>
      <c r="C83036">
        <v>71687.960000000006</v>
      </c>
    </row>
    <row r="83037" spans="1:3" x14ac:dyDescent="0.35">
      <c r="A83037" s="2">
        <v>44651</v>
      </c>
      <c r="B83037" t="s">
        <v>870</v>
      </c>
      <c r="C83037">
        <v>206730.76</v>
      </c>
    </row>
    <row r="83038" spans="1:3" x14ac:dyDescent="0.35">
      <c r="A83038" s="2">
        <v>44651</v>
      </c>
      <c r="B83038" t="s">
        <v>873</v>
      </c>
      <c r="C83038">
        <v>71687.95</v>
      </c>
    </row>
    <row r="83039" spans="1:3" x14ac:dyDescent="0.35">
      <c r="A83039" s="2">
        <v>44681</v>
      </c>
      <c r="B83039" t="s">
        <v>870</v>
      </c>
      <c r="C83039">
        <v>67540.14</v>
      </c>
    </row>
    <row r="83040" spans="1:3" x14ac:dyDescent="0.35">
      <c r="A83040" s="2">
        <v>44681</v>
      </c>
      <c r="B83040" t="s">
        <v>873</v>
      </c>
      <c r="C83040">
        <v>67540.149999999994</v>
      </c>
    </row>
    <row r="83041" spans="1:3" x14ac:dyDescent="0.35">
      <c r="A83041" s="2">
        <v>44700</v>
      </c>
      <c r="B83041" t="s">
        <v>870</v>
      </c>
      <c r="C83041">
        <v>794852.42</v>
      </c>
    </row>
    <row r="83042" spans="1:3" x14ac:dyDescent="0.35">
      <c r="A83042" s="2">
        <v>44700</v>
      </c>
      <c r="B83042" t="s">
        <v>873</v>
      </c>
      <c r="C83042">
        <v>794852.52</v>
      </c>
    </row>
    <row r="83043" spans="1:3" x14ac:dyDescent="0.35">
      <c r="A83043" s="2">
        <v>44712</v>
      </c>
      <c r="B83043" t="s">
        <v>873</v>
      </c>
      <c r="C83043">
        <v>66949.45</v>
      </c>
    </row>
    <row r="83044" spans="1:3" x14ac:dyDescent="0.35">
      <c r="A83044" s="2">
        <v>44712</v>
      </c>
      <c r="B83044" t="s">
        <v>870</v>
      </c>
      <c r="C83044">
        <v>66949.460000000006</v>
      </c>
    </row>
    <row r="83045" spans="1:3" x14ac:dyDescent="0.35">
      <c r="A83045" s="2">
        <v>44742</v>
      </c>
      <c r="B83045" t="s">
        <v>870</v>
      </c>
      <c r="C83045">
        <v>60366.080000000002</v>
      </c>
    </row>
    <row r="83046" spans="1:3" x14ac:dyDescent="0.35">
      <c r="A83046" s="2">
        <v>44742</v>
      </c>
      <c r="B83046" t="s">
        <v>873</v>
      </c>
      <c r="C83046">
        <v>60366.080000000002</v>
      </c>
    </row>
    <row r="83047" spans="1:3" x14ac:dyDescent="0.35">
      <c r="A83047" s="2">
        <v>44742</v>
      </c>
      <c r="B83047" t="s">
        <v>870</v>
      </c>
      <c r="C83047">
        <v>206730.76</v>
      </c>
    </row>
    <row r="83048" spans="1:3" x14ac:dyDescent="0.35">
      <c r="A83048" s="2">
        <v>44742</v>
      </c>
      <c r="B83048" t="s">
        <v>873</v>
      </c>
      <c r="C83048">
        <v>206730.76</v>
      </c>
    </row>
    <row r="83049" spans="1:3" x14ac:dyDescent="0.35">
      <c r="A83049" s="2">
        <v>44773</v>
      </c>
      <c r="B83049" t="s">
        <v>870</v>
      </c>
      <c r="C83049">
        <v>60472.06</v>
      </c>
    </row>
    <row r="83050" spans="1:3" x14ac:dyDescent="0.35">
      <c r="A83050" s="2">
        <v>44773</v>
      </c>
      <c r="B83050" t="s">
        <v>873</v>
      </c>
      <c r="C83050">
        <v>60472.05</v>
      </c>
    </row>
    <row r="83051" spans="1:3" x14ac:dyDescent="0.35">
      <c r="A83051" s="2">
        <v>44804</v>
      </c>
      <c r="B83051" t="s">
        <v>873</v>
      </c>
      <c r="C83051">
        <v>60524.13</v>
      </c>
    </row>
    <row r="83052" spans="1:3" x14ac:dyDescent="0.35">
      <c r="A83052" s="2">
        <v>44804</v>
      </c>
      <c r="B83052" t="s">
        <v>870</v>
      </c>
      <c r="C83052">
        <v>60524.14</v>
      </c>
    </row>
    <row r="83053" spans="1:3" x14ac:dyDescent="0.35">
      <c r="A83053" s="2">
        <v>44826</v>
      </c>
      <c r="B83053" t="s">
        <v>873</v>
      </c>
      <c r="C83053">
        <v>108533.65</v>
      </c>
    </row>
    <row r="83054" spans="1:3" x14ac:dyDescent="0.35">
      <c r="A83054" s="2">
        <v>44834</v>
      </c>
      <c r="B83054" t="s">
        <v>870</v>
      </c>
      <c r="C83054">
        <v>206730.76</v>
      </c>
    </row>
    <row r="83055" spans="1:3" x14ac:dyDescent="0.35">
      <c r="A83055" s="2">
        <v>44834</v>
      </c>
      <c r="B83055" t="s">
        <v>870</v>
      </c>
      <c r="C83055">
        <v>53292.88</v>
      </c>
    </row>
    <row r="83056" spans="1:3" x14ac:dyDescent="0.35">
      <c r="A83056" s="2">
        <v>44834</v>
      </c>
      <c r="B83056" t="s">
        <v>873</v>
      </c>
      <c r="C83056">
        <v>53292.89</v>
      </c>
    </row>
    <row r="83057" spans="1:3" x14ac:dyDescent="0.35">
      <c r="A83057" s="2">
        <v>44834</v>
      </c>
      <c r="B83057" t="s">
        <v>873</v>
      </c>
      <c r="C83057">
        <v>98197.11</v>
      </c>
    </row>
    <row r="83058" spans="1:3" x14ac:dyDescent="0.35">
      <c r="A83058" s="2">
        <v>44865</v>
      </c>
      <c r="B83058" t="s">
        <v>870</v>
      </c>
      <c r="C83058">
        <v>53289.14</v>
      </c>
    </row>
    <row r="83059" spans="1:3" x14ac:dyDescent="0.35">
      <c r="A83059" s="2">
        <v>44865</v>
      </c>
      <c r="B83059" t="s">
        <v>873</v>
      </c>
      <c r="C83059">
        <v>5329.29</v>
      </c>
    </row>
    <row r="83060" spans="1:3" x14ac:dyDescent="0.35">
      <c r="A83060" s="2">
        <v>44865</v>
      </c>
      <c r="B83060" t="s">
        <v>873</v>
      </c>
      <c r="C83060">
        <v>53289.14</v>
      </c>
    </row>
    <row r="83061" spans="1:3" x14ac:dyDescent="0.35">
      <c r="A83061" s="2">
        <v>44865</v>
      </c>
      <c r="B83061" t="s">
        <v>870</v>
      </c>
      <c r="C83061">
        <v>5329.28</v>
      </c>
    </row>
    <row r="83062" spans="1:3" x14ac:dyDescent="0.35">
      <c r="A83062" s="2">
        <v>44895</v>
      </c>
      <c r="B83062" t="s">
        <v>873</v>
      </c>
      <c r="C83062">
        <v>51570.13</v>
      </c>
    </row>
    <row r="83063" spans="1:3" x14ac:dyDescent="0.35">
      <c r="A83063" s="2">
        <v>44895</v>
      </c>
      <c r="B83063" t="s">
        <v>870</v>
      </c>
      <c r="C83063">
        <v>51570.14</v>
      </c>
    </row>
    <row r="83064" spans="1:3" x14ac:dyDescent="0.35">
      <c r="A83064" s="2">
        <v>44926</v>
      </c>
      <c r="B83064" t="s">
        <v>873</v>
      </c>
      <c r="C83064">
        <v>206730.76</v>
      </c>
    </row>
    <row r="83065" spans="1:3" x14ac:dyDescent="0.35">
      <c r="A83065" s="2">
        <v>44926</v>
      </c>
      <c r="B83065" t="s">
        <v>870</v>
      </c>
      <c r="C83065">
        <v>206730.76</v>
      </c>
    </row>
    <row r="83066" spans="1:3" x14ac:dyDescent="0.35">
      <c r="A83066" s="2">
        <v>44926</v>
      </c>
      <c r="B83066" t="s">
        <v>873</v>
      </c>
      <c r="C83066">
        <v>53289.14</v>
      </c>
    </row>
    <row r="83067" spans="1:3" x14ac:dyDescent="0.35">
      <c r="A83067" s="2">
        <v>44926</v>
      </c>
      <c r="B83067" t="s">
        <v>870</v>
      </c>
      <c r="C83067">
        <v>53289.14</v>
      </c>
    </row>
    <row r="83068" spans="1:3" x14ac:dyDescent="0.35">
      <c r="A83068" s="2">
        <v>44957</v>
      </c>
      <c r="B83068" t="s">
        <v>870</v>
      </c>
      <c r="C83068">
        <v>51508.959999999999</v>
      </c>
    </row>
    <row r="83069" spans="1:3" x14ac:dyDescent="0.35">
      <c r="A83069" s="2">
        <v>44957</v>
      </c>
      <c r="B83069" t="s">
        <v>873</v>
      </c>
      <c r="C83069">
        <v>51508.95</v>
      </c>
    </row>
    <row r="83070" spans="1:3" x14ac:dyDescent="0.35">
      <c r="A83070" s="2">
        <v>44985</v>
      </c>
      <c r="B83070" t="s">
        <v>873</v>
      </c>
      <c r="C83070">
        <v>46524.21</v>
      </c>
    </row>
    <row r="83071" spans="1:3" x14ac:dyDescent="0.35">
      <c r="A83071" s="2">
        <v>44985</v>
      </c>
      <c r="B83071" t="s">
        <v>870</v>
      </c>
      <c r="C83071">
        <v>46524.22</v>
      </c>
    </row>
    <row r="83072" spans="1:3" x14ac:dyDescent="0.35">
      <c r="A83072" s="2">
        <v>45016</v>
      </c>
      <c r="B83072" t="s">
        <v>873</v>
      </c>
      <c r="C83072">
        <v>51508.95</v>
      </c>
    </row>
    <row r="83073" spans="1:3" x14ac:dyDescent="0.35">
      <c r="A83073" s="2">
        <v>45016</v>
      </c>
      <c r="B83073" t="s">
        <v>870</v>
      </c>
      <c r="C83073">
        <v>51508.959999999999</v>
      </c>
    </row>
    <row r="83074" spans="1:3" x14ac:dyDescent="0.35">
      <c r="A83074" s="2">
        <v>45016</v>
      </c>
      <c r="B83074" t="s">
        <v>870</v>
      </c>
      <c r="C83074">
        <v>206730.76</v>
      </c>
    </row>
    <row r="83075" spans="1:3" x14ac:dyDescent="0.35">
      <c r="A83075" s="2">
        <v>45016</v>
      </c>
      <c r="B83075" t="s">
        <v>873</v>
      </c>
      <c r="C83075">
        <v>206730.76</v>
      </c>
    </row>
    <row r="83076" spans="1:3" x14ac:dyDescent="0.35">
      <c r="A83076" s="2">
        <v>45046</v>
      </c>
      <c r="B83076" t="s">
        <v>873</v>
      </c>
      <c r="C83076">
        <v>48124.61</v>
      </c>
    </row>
    <row r="83077" spans="1:3" x14ac:dyDescent="0.35">
      <c r="A83077" s="2">
        <v>45046</v>
      </c>
      <c r="B83077" t="s">
        <v>870</v>
      </c>
      <c r="C83077">
        <v>48124.62</v>
      </c>
    </row>
    <row r="83078" spans="1:3" x14ac:dyDescent="0.35">
      <c r="A83078" s="2">
        <v>45049</v>
      </c>
      <c r="B83078" t="s">
        <v>870</v>
      </c>
      <c r="C83078">
        <v>1160152.3999999999</v>
      </c>
    </row>
    <row r="83079" spans="1:3" x14ac:dyDescent="0.35">
      <c r="A83079" s="2">
        <v>45049</v>
      </c>
      <c r="B83079" t="s">
        <v>873</v>
      </c>
      <c r="C83079">
        <v>1160152.56</v>
      </c>
    </row>
    <row r="83080" spans="1:3" x14ac:dyDescent="0.35">
      <c r="A83080" s="2">
        <v>45077</v>
      </c>
      <c r="B83080" t="s">
        <v>870</v>
      </c>
      <c r="C83080">
        <v>40383.1</v>
      </c>
    </row>
    <row r="83081" spans="1:3" x14ac:dyDescent="0.35">
      <c r="A83081" s="2">
        <v>45077</v>
      </c>
      <c r="B83081" t="s">
        <v>873</v>
      </c>
      <c r="C83081">
        <v>40383.1</v>
      </c>
    </row>
    <row r="83082" spans="1:3" x14ac:dyDescent="0.35">
      <c r="A83082" s="2">
        <v>45107</v>
      </c>
      <c r="B83082" t="s">
        <v>873</v>
      </c>
      <c r="C83082">
        <v>206730.76</v>
      </c>
    </row>
    <row r="83083" spans="1:3" x14ac:dyDescent="0.35">
      <c r="A83083" s="2">
        <v>45107</v>
      </c>
      <c r="B83083" t="s">
        <v>873</v>
      </c>
      <c r="C83083">
        <v>38456.68</v>
      </c>
    </row>
    <row r="83084" spans="1:3" x14ac:dyDescent="0.35">
      <c r="A83084" s="2">
        <v>45107</v>
      </c>
      <c r="B83084" t="s">
        <v>870</v>
      </c>
      <c r="C83084">
        <v>206730.76</v>
      </c>
    </row>
    <row r="83085" spans="1:3" x14ac:dyDescent="0.35">
      <c r="A83085" s="2">
        <v>45107</v>
      </c>
      <c r="B83085" t="s">
        <v>870</v>
      </c>
      <c r="C83085">
        <v>38456.68</v>
      </c>
    </row>
    <row r="83086" spans="1:3" x14ac:dyDescent="0.35">
      <c r="A83086" s="2">
        <v>45138</v>
      </c>
      <c r="B83086" t="s">
        <v>870</v>
      </c>
      <c r="C83086">
        <v>37958.379999999997</v>
      </c>
    </row>
    <row r="83087" spans="1:3" x14ac:dyDescent="0.35">
      <c r="A83087" s="2">
        <v>45138</v>
      </c>
      <c r="B83087" t="s">
        <v>873</v>
      </c>
      <c r="C83087">
        <v>37958.379999999997</v>
      </c>
    </row>
    <row r="83088" spans="1:3" x14ac:dyDescent="0.35">
      <c r="A83088" s="2">
        <v>45169</v>
      </c>
      <c r="B83088" t="s">
        <v>870</v>
      </c>
      <c r="C83088">
        <v>37958.379999999997</v>
      </c>
    </row>
    <row r="83089" spans="1:3" x14ac:dyDescent="0.35">
      <c r="A83089" s="2">
        <v>45169</v>
      </c>
      <c r="B83089" t="s">
        <v>873</v>
      </c>
      <c r="C83089">
        <v>37958.379999999997</v>
      </c>
    </row>
    <row r="83090" spans="1:3" x14ac:dyDescent="0.35">
      <c r="A83090" s="2">
        <v>45199</v>
      </c>
      <c r="B83090" t="s">
        <v>870</v>
      </c>
      <c r="C83090">
        <v>36733.919999999998</v>
      </c>
    </row>
    <row r="83091" spans="1:3" x14ac:dyDescent="0.35">
      <c r="A83091" s="2">
        <v>45199</v>
      </c>
      <c r="B83091" t="s">
        <v>870</v>
      </c>
      <c r="C83091">
        <v>206730.76</v>
      </c>
    </row>
    <row r="83092" spans="1:3" x14ac:dyDescent="0.35">
      <c r="A83092" s="2">
        <v>45199</v>
      </c>
      <c r="B83092" t="s">
        <v>873</v>
      </c>
      <c r="C83092">
        <v>206730.76</v>
      </c>
    </row>
    <row r="83093" spans="1:3" x14ac:dyDescent="0.35">
      <c r="A83093" s="2">
        <v>45199</v>
      </c>
      <c r="B83093" t="s">
        <v>873</v>
      </c>
      <c r="C83093">
        <v>36733.919999999998</v>
      </c>
    </row>
    <row r="83094" spans="1:3" x14ac:dyDescent="0.35">
      <c r="A83094" s="2">
        <v>45230</v>
      </c>
      <c r="B83094" t="s">
        <v>873</v>
      </c>
      <c r="C83094">
        <v>36178.21</v>
      </c>
    </row>
    <row r="83095" spans="1:3" x14ac:dyDescent="0.35">
      <c r="A83095" s="2">
        <v>45230</v>
      </c>
      <c r="B83095" t="s">
        <v>870</v>
      </c>
      <c r="C83095">
        <v>36178.199999999997</v>
      </c>
    </row>
    <row r="83096" spans="1:3" x14ac:dyDescent="0.35">
      <c r="A83096" s="2">
        <v>45260</v>
      </c>
      <c r="B83096" t="s">
        <v>870</v>
      </c>
      <c r="C83096">
        <v>35011.160000000003</v>
      </c>
    </row>
    <row r="83097" spans="1:3" x14ac:dyDescent="0.35">
      <c r="A83097" s="2">
        <v>45260</v>
      </c>
      <c r="B83097" t="s">
        <v>873</v>
      </c>
      <c r="C83097">
        <v>35011.160000000003</v>
      </c>
    </row>
    <row r="83098" spans="1:3" x14ac:dyDescent="0.35">
      <c r="A83098" s="2">
        <v>45291</v>
      </c>
      <c r="B83098" t="s">
        <v>870</v>
      </c>
      <c r="C83098">
        <v>36178.199999999997</v>
      </c>
    </row>
    <row r="83099" spans="1:3" x14ac:dyDescent="0.35">
      <c r="A83099" s="2">
        <v>45291</v>
      </c>
      <c r="B83099" t="s">
        <v>873</v>
      </c>
      <c r="C83099">
        <v>206730.76</v>
      </c>
    </row>
    <row r="83100" spans="1:3" x14ac:dyDescent="0.35">
      <c r="A83100" s="2">
        <v>45291</v>
      </c>
      <c r="B83100" t="s">
        <v>873</v>
      </c>
      <c r="C83100">
        <v>36178.21</v>
      </c>
    </row>
    <row r="83101" spans="1:3" x14ac:dyDescent="0.35">
      <c r="A83101" s="2">
        <v>45291</v>
      </c>
      <c r="B83101" t="s">
        <v>870</v>
      </c>
      <c r="C83101">
        <v>206730.76</v>
      </c>
    </row>
    <row r="83102" spans="1:3" x14ac:dyDescent="0.35">
      <c r="A83102" s="2">
        <v>45322</v>
      </c>
      <c r="B83102" t="s">
        <v>870</v>
      </c>
      <c r="C83102">
        <v>34398.019999999997</v>
      </c>
    </row>
    <row r="83103" spans="1:3" x14ac:dyDescent="0.35">
      <c r="A83103" s="2">
        <v>45322</v>
      </c>
      <c r="B83103" t="s">
        <v>873</v>
      </c>
      <c r="C83103">
        <v>34398.019999999997</v>
      </c>
    </row>
    <row r="83104" spans="1:3" x14ac:dyDescent="0.35">
      <c r="A83104" s="2">
        <v>45351</v>
      </c>
      <c r="B83104" t="s">
        <v>871</v>
      </c>
      <c r="C83104">
        <v>3346153.84</v>
      </c>
    </row>
    <row r="83105" spans="1:3" x14ac:dyDescent="0.35">
      <c r="A83105" s="2">
        <v>45351</v>
      </c>
      <c r="B83105" t="s">
        <v>870</v>
      </c>
      <c r="C83105">
        <v>3606303.82</v>
      </c>
    </row>
    <row r="83106" spans="1:3" x14ac:dyDescent="0.35">
      <c r="A83106" s="2">
        <v>45351</v>
      </c>
      <c r="B83106" t="s">
        <v>871</v>
      </c>
      <c r="C83106">
        <v>1653846.16</v>
      </c>
    </row>
    <row r="83107" spans="1:3" x14ac:dyDescent="0.35">
      <c r="A83107" s="2">
        <v>45351</v>
      </c>
      <c r="B83107" t="s">
        <v>874</v>
      </c>
      <c r="C83107">
        <v>3346153.85</v>
      </c>
    </row>
    <row r="83108" spans="1:3" x14ac:dyDescent="0.35">
      <c r="A83108" s="2">
        <v>45351</v>
      </c>
      <c r="B83108" t="s">
        <v>870</v>
      </c>
      <c r="C83108">
        <v>388305.68</v>
      </c>
    </row>
    <row r="83109" spans="1:3" x14ac:dyDescent="0.35">
      <c r="A83109" s="2">
        <v>45351</v>
      </c>
      <c r="B83109" t="s">
        <v>874</v>
      </c>
      <c r="C83109">
        <v>1653846.15</v>
      </c>
    </row>
    <row r="83110" spans="1:3" x14ac:dyDescent="0.35">
      <c r="A83110" s="2">
        <v>45351</v>
      </c>
      <c r="B83110" t="s">
        <v>873</v>
      </c>
      <c r="C83110">
        <v>3606303.58</v>
      </c>
    </row>
    <row r="83111" spans="1:3" x14ac:dyDescent="0.35">
      <c r="A83111" s="2">
        <v>45351</v>
      </c>
      <c r="B83111" t="s">
        <v>873</v>
      </c>
      <c r="C83111">
        <v>388305.67</v>
      </c>
    </row>
    <row r="83112" spans="1:3" x14ac:dyDescent="0.35">
      <c r="A83112" s="2">
        <v>41353</v>
      </c>
      <c r="B83112" t="s">
        <v>867</v>
      </c>
      <c r="C83112">
        <v>85000</v>
      </c>
    </row>
    <row r="83113" spans="1:3" x14ac:dyDescent="0.35">
      <c r="A83113" s="2">
        <v>41353</v>
      </c>
      <c r="B83113" t="s">
        <v>867</v>
      </c>
      <c r="C83113">
        <v>-4250000</v>
      </c>
    </row>
    <row r="83114" spans="1:3" x14ac:dyDescent="0.35">
      <c r="A83114" s="2">
        <v>41364</v>
      </c>
      <c r="B83114" t="s">
        <v>867</v>
      </c>
      <c r="C83114">
        <v>18416.669999999998</v>
      </c>
    </row>
    <row r="83115" spans="1:3" x14ac:dyDescent="0.35">
      <c r="A83115" s="2">
        <v>41394</v>
      </c>
      <c r="B83115" t="s">
        <v>867</v>
      </c>
      <c r="C83115">
        <v>46041.67</v>
      </c>
    </row>
    <row r="83116" spans="1:3" x14ac:dyDescent="0.35">
      <c r="A83116" s="2">
        <v>41425</v>
      </c>
      <c r="B83116" t="s">
        <v>867</v>
      </c>
      <c r="C83116">
        <v>47576.39</v>
      </c>
    </row>
    <row r="83117" spans="1:3" x14ac:dyDescent="0.35">
      <c r="A83117" s="2">
        <v>41455</v>
      </c>
      <c r="B83117" t="s">
        <v>867</v>
      </c>
      <c r="C83117">
        <v>46041.67</v>
      </c>
    </row>
    <row r="83118" spans="1:3" x14ac:dyDescent="0.35">
      <c r="A83118" s="2">
        <v>41486</v>
      </c>
      <c r="B83118" t="s">
        <v>867</v>
      </c>
      <c r="C83118">
        <v>47576.39</v>
      </c>
    </row>
    <row r="83119" spans="1:3" x14ac:dyDescent="0.35">
      <c r="A83119" s="2">
        <v>41517</v>
      </c>
      <c r="B83119" t="s">
        <v>867</v>
      </c>
      <c r="C83119">
        <v>47576.39</v>
      </c>
    </row>
    <row r="83120" spans="1:3" x14ac:dyDescent="0.35">
      <c r="A83120" s="2">
        <v>41528</v>
      </c>
      <c r="B83120" t="s">
        <v>867</v>
      </c>
      <c r="C83120">
        <v>3741.41</v>
      </c>
    </row>
    <row r="83121" spans="1:3" x14ac:dyDescent="0.35">
      <c r="A83121" s="2">
        <v>41528</v>
      </c>
      <c r="B83121" t="s">
        <v>867</v>
      </c>
      <c r="C83121">
        <v>997647.06</v>
      </c>
    </row>
    <row r="83122" spans="1:3" x14ac:dyDescent="0.35">
      <c r="A83122" s="2">
        <v>41528</v>
      </c>
      <c r="B83122" t="s">
        <v>867</v>
      </c>
      <c r="C83122">
        <v>2125</v>
      </c>
    </row>
    <row r="83123" spans="1:3" x14ac:dyDescent="0.35">
      <c r="A83123" s="2">
        <v>41528</v>
      </c>
      <c r="B83123" t="s">
        <v>867</v>
      </c>
      <c r="C83123">
        <v>227.91</v>
      </c>
    </row>
    <row r="83124" spans="1:3" x14ac:dyDescent="0.35">
      <c r="A83124" s="2">
        <v>41528</v>
      </c>
      <c r="B83124" t="s">
        <v>867</v>
      </c>
      <c r="C83124">
        <v>40000</v>
      </c>
    </row>
    <row r="83125" spans="1:3" x14ac:dyDescent="0.35">
      <c r="A83125" s="2">
        <v>41547</v>
      </c>
      <c r="B83125" t="s">
        <v>867</v>
      </c>
      <c r="C83125">
        <v>35208.33</v>
      </c>
    </row>
    <row r="83126" spans="1:3" x14ac:dyDescent="0.35">
      <c r="A83126" s="2">
        <v>41578</v>
      </c>
      <c r="B83126" t="s">
        <v>867</v>
      </c>
      <c r="C83126">
        <v>36381.94</v>
      </c>
    </row>
    <row r="83127" spans="1:3" x14ac:dyDescent="0.35">
      <c r="A83127" s="2">
        <v>41608</v>
      </c>
      <c r="B83127" t="s">
        <v>867</v>
      </c>
      <c r="C83127">
        <v>35208.33</v>
      </c>
    </row>
    <row r="83128" spans="1:3" x14ac:dyDescent="0.35">
      <c r="A83128" s="2">
        <v>41613</v>
      </c>
      <c r="B83128" t="s">
        <v>867</v>
      </c>
      <c r="C83128">
        <v>130000</v>
      </c>
    </row>
    <row r="83129" spans="1:3" x14ac:dyDescent="0.35">
      <c r="A83129" s="2">
        <v>41613</v>
      </c>
      <c r="B83129" t="s">
        <v>867</v>
      </c>
      <c r="C83129">
        <v>6556.09</v>
      </c>
    </row>
    <row r="83130" spans="1:3" x14ac:dyDescent="0.35">
      <c r="A83130" s="2">
        <v>41613</v>
      </c>
      <c r="B83130" t="s">
        <v>867</v>
      </c>
      <c r="C83130">
        <v>5868.06</v>
      </c>
    </row>
    <row r="83131" spans="1:3" x14ac:dyDescent="0.35">
      <c r="A83131" s="2">
        <v>41613</v>
      </c>
      <c r="B83131" t="s">
        <v>867</v>
      </c>
      <c r="C83131">
        <v>3242352.94</v>
      </c>
    </row>
    <row r="83132" spans="1:3" x14ac:dyDescent="0.35">
      <c r="A83132" s="2">
        <v>41613</v>
      </c>
      <c r="B83132" t="s">
        <v>867</v>
      </c>
      <c r="C83132">
        <v>1091</v>
      </c>
    </row>
    <row r="83133" spans="1:3" x14ac:dyDescent="0.35">
      <c r="A83133" s="2">
        <v>41543</v>
      </c>
      <c r="B83133" t="s">
        <v>870</v>
      </c>
      <c r="C83133">
        <v>-9500000</v>
      </c>
    </row>
    <row r="83134" spans="1:3" x14ac:dyDescent="0.35">
      <c r="A83134" s="2">
        <v>41543</v>
      </c>
      <c r="B83134" t="s">
        <v>870</v>
      </c>
      <c r="C83134">
        <v>142500</v>
      </c>
    </row>
    <row r="83135" spans="1:3" x14ac:dyDescent="0.35">
      <c r="A83135" s="2">
        <v>41547</v>
      </c>
      <c r="B83135" t="s">
        <v>870</v>
      </c>
      <c r="C83135">
        <v>14513.88</v>
      </c>
    </row>
    <row r="83136" spans="1:3" x14ac:dyDescent="0.35">
      <c r="A83136" s="2">
        <v>41578</v>
      </c>
      <c r="B83136" t="s">
        <v>870</v>
      </c>
      <c r="C83136">
        <v>90011.1</v>
      </c>
    </row>
    <row r="83137" spans="1:3" x14ac:dyDescent="0.35">
      <c r="A83137" s="2">
        <v>41608</v>
      </c>
      <c r="B83137" t="s">
        <v>870</v>
      </c>
      <c r="C83137">
        <v>87257.54</v>
      </c>
    </row>
    <row r="83138" spans="1:3" x14ac:dyDescent="0.35">
      <c r="A83138" s="2">
        <v>41639</v>
      </c>
      <c r="B83138" t="s">
        <v>870</v>
      </c>
      <c r="C83138">
        <v>90316.4</v>
      </c>
    </row>
    <row r="83139" spans="1:3" x14ac:dyDescent="0.35">
      <c r="A83139" s="2">
        <v>41670</v>
      </c>
      <c r="B83139" t="s">
        <v>870</v>
      </c>
      <c r="C83139">
        <v>90471.94</v>
      </c>
    </row>
    <row r="83140" spans="1:3" x14ac:dyDescent="0.35">
      <c r="A83140" s="2">
        <v>41698</v>
      </c>
      <c r="B83140" t="s">
        <v>870</v>
      </c>
      <c r="C83140">
        <v>81857.34</v>
      </c>
    </row>
    <row r="83141" spans="1:3" x14ac:dyDescent="0.35">
      <c r="A83141" s="2">
        <v>41729</v>
      </c>
      <c r="B83141" t="s">
        <v>870</v>
      </c>
      <c r="C83141">
        <v>90768.74</v>
      </c>
    </row>
    <row r="83142" spans="1:3" x14ac:dyDescent="0.35">
      <c r="A83142" s="2">
        <v>41759</v>
      </c>
      <c r="B83142" t="s">
        <v>870</v>
      </c>
      <c r="C83142">
        <v>87992</v>
      </c>
    </row>
    <row r="83143" spans="1:3" x14ac:dyDescent="0.35">
      <c r="A83143" s="2">
        <v>41790</v>
      </c>
      <c r="B83143" t="s">
        <v>870</v>
      </c>
      <c r="C83143">
        <v>91076.6</v>
      </c>
    </row>
    <row r="83144" spans="1:3" x14ac:dyDescent="0.35">
      <c r="A83144" s="2">
        <v>41820</v>
      </c>
      <c r="B83144" t="s">
        <v>870</v>
      </c>
      <c r="C83144">
        <v>88290.44</v>
      </c>
    </row>
    <row r="83145" spans="1:3" x14ac:dyDescent="0.35">
      <c r="A83145" s="2">
        <v>41851</v>
      </c>
      <c r="B83145" t="s">
        <v>870</v>
      </c>
      <c r="C83145">
        <v>91385.52</v>
      </c>
    </row>
    <row r="83146" spans="1:3" x14ac:dyDescent="0.35">
      <c r="A83146" s="2">
        <v>41882</v>
      </c>
      <c r="B83146" t="s">
        <v>870</v>
      </c>
      <c r="C83146">
        <v>91542.9</v>
      </c>
    </row>
    <row r="83147" spans="1:3" x14ac:dyDescent="0.35">
      <c r="A83147" s="2">
        <v>41912</v>
      </c>
      <c r="B83147" t="s">
        <v>870</v>
      </c>
      <c r="C83147">
        <v>88742.48</v>
      </c>
    </row>
    <row r="83148" spans="1:3" x14ac:dyDescent="0.35">
      <c r="A83148" s="2">
        <v>41943</v>
      </c>
      <c r="B83148" t="s">
        <v>870</v>
      </c>
      <c r="C83148">
        <v>91853.4</v>
      </c>
    </row>
    <row r="83149" spans="1:3" x14ac:dyDescent="0.35">
      <c r="A83149" s="2">
        <v>41973</v>
      </c>
      <c r="B83149" t="s">
        <v>870</v>
      </c>
      <c r="C83149">
        <v>89043.46</v>
      </c>
    </row>
    <row r="83150" spans="1:3" x14ac:dyDescent="0.35">
      <c r="A83150" s="2">
        <v>42004</v>
      </c>
      <c r="B83150" t="s">
        <v>870</v>
      </c>
      <c r="C83150">
        <v>92216.14</v>
      </c>
    </row>
    <row r="83151" spans="1:3" x14ac:dyDescent="0.35">
      <c r="A83151" s="2">
        <v>42035</v>
      </c>
      <c r="B83151" t="s">
        <v>870</v>
      </c>
      <c r="C83151">
        <v>92454.36</v>
      </c>
    </row>
    <row r="83152" spans="1:3" x14ac:dyDescent="0.35">
      <c r="A83152" s="2">
        <v>42063</v>
      </c>
      <c r="B83152" t="s">
        <v>870</v>
      </c>
      <c r="C83152">
        <v>83722.899999999994</v>
      </c>
    </row>
    <row r="83153" spans="1:3" x14ac:dyDescent="0.35">
      <c r="A83153" s="2">
        <v>42094</v>
      </c>
      <c r="B83153" t="s">
        <v>870</v>
      </c>
      <c r="C83153">
        <v>92909.48</v>
      </c>
    </row>
    <row r="83154" spans="1:3" x14ac:dyDescent="0.35">
      <c r="A83154" s="2">
        <v>42124</v>
      </c>
      <c r="B83154" t="s">
        <v>870</v>
      </c>
      <c r="C83154">
        <v>90144.68</v>
      </c>
    </row>
    <row r="83155" spans="1:3" x14ac:dyDescent="0.35">
      <c r="A83155" s="2">
        <v>42155</v>
      </c>
      <c r="B83155" t="s">
        <v>870</v>
      </c>
      <c r="C83155">
        <v>93382.38</v>
      </c>
    </row>
    <row r="83156" spans="1:3" x14ac:dyDescent="0.35">
      <c r="A83156" s="2">
        <v>42185</v>
      </c>
      <c r="B83156" t="s">
        <v>870</v>
      </c>
      <c r="C83156">
        <v>90603.5</v>
      </c>
    </row>
    <row r="83157" spans="1:3" x14ac:dyDescent="0.35">
      <c r="A83157" s="2">
        <v>42216</v>
      </c>
      <c r="B83157" t="s">
        <v>870</v>
      </c>
      <c r="C83157">
        <v>93857.68</v>
      </c>
    </row>
    <row r="83158" spans="1:3" x14ac:dyDescent="0.35">
      <c r="A83158" s="2">
        <v>42247</v>
      </c>
      <c r="B83158" t="s">
        <v>870</v>
      </c>
      <c r="C83158">
        <v>94100.14</v>
      </c>
    </row>
    <row r="83159" spans="1:3" x14ac:dyDescent="0.35">
      <c r="A83159" s="2">
        <v>42277</v>
      </c>
      <c r="B83159" t="s">
        <v>870</v>
      </c>
      <c r="C83159">
        <v>91299.9</v>
      </c>
    </row>
    <row r="83160" spans="1:3" x14ac:dyDescent="0.35">
      <c r="A83160" s="2">
        <v>42308</v>
      </c>
      <c r="B83160" t="s">
        <v>870</v>
      </c>
      <c r="C83160">
        <v>94579.1</v>
      </c>
    </row>
    <row r="83161" spans="1:3" x14ac:dyDescent="0.35">
      <c r="A83161" s="2">
        <v>42338</v>
      </c>
      <c r="B83161" t="s">
        <v>870</v>
      </c>
      <c r="C83161">
        <v>91764.6</v>
      </c>
    </row>
    <row r="83162" spans="1:3" x14ac:dyDescent="0.35">
      <c r="A83162" s="2">
        <v>42369</v>
      </c>
      <c r="B83162" t="s">
        <v>870</v>
      </c>
      <c r="C83162">
        <v>95060.479999999996</v>
      </c>
    </row>
    <row r="83163" spans="1:3" x14ac:dyDescent="0.35">
      <c r="A83163" s="2">
        <v>42400</v>
      </c>
      <c r="B83163" t="s">
        <v>870</v>
      </c>
      <c r="C83163">
        <v>95306.06</v>
      </c>
    </row>
    <row r="83164" spans="1:3" x14ac:dyDescent="0.35">
      <c r="A83164" s="2">
        <v>42429</v>
      </c>
      <c r="B83164" t="s">
        <v>870</v>
      </c>
      <c r="C83164">
        <v>89387.6</v>
      </c>
    </row>
    <row r="83165" spans="1:3" x14ac:dyDescent="0.35">
      <c r="A83165" s="2">
        <v>42460</v>
      </c>
      <c r="B83165" t="s">
        <v>870</v>
      </c>
      <c r="C83165">
        <v>95783.18</v>
      </c>
    </row>
    <row r="83166" spans="1:3" x14ac:dyDescent="0.35">
      <c r="A83166" s="2">
        <v>42490</v>
      </c>
      <c r="B83166" t="s">
        <v>870</v>
      </c>
      <c r="C83166">
        <v>92932.86</v>
      </c>
    </row>
    <row r="83167" spans="1:3" x14ac:dyDescent="0.35">
      <c r="A83167" s="2">
        <v>42521</v>
      </c>
      <c r="B83167" t="s">
        <v>870</v>
      </c>
      <c r="C83167">
        <v>96270.7</v>
      </c>
    </row>
    <row r="83168" spans="1:3" x14ac:dyDescent="0.35">
      <c r="A83168" s="2">
        <v>42551</v>
      </c>
      <c r="B83168" t="s">
        <v>870</v>
      </c>
      <c r="C83168">
        <v>93405.86</v>
      </c>
    </row>
    <row r="83169" spans="1:3" x14ac:dyDescent="0.35">
      <c r="A83169" s="2">
        <v>42564</v>
      </c>
      <c r="B83169" t="s">
        <v>870</v>
      </c>
      <c r="C83169">
        <v>-400000</v>
      </c>
    </row>
    <row r="83170" spans="1:3" x14ac:dyDescent="0.35">
      <c r="A83170" s="2">
        <v>42582</v>
      </c>
      <c r="B83170" t="s">
        <v>870</v>
      </c>
      <c r="C83170">
        <v>99082.92</v>
      </c>
    </row>
    <row r="83171" spans="1:3" x14ac:dyDescent="0.35">
      <c r="A83171" s="2">
        <v>42613</v>
      </c>
      <c r="B83171" t="s">
        <v>870</v>
      </c>
      <c r="C83171">
        <v>100805.54</v>
      </c>
    </row>
    <row r="83172" spans="1:3" x14ac:dyDescent="0.35">
      <c r="A83172" s="2">
        <v>42643</v>
      </c>
      <c r="B83172" t="s">
        <v>870</v>
      </c>
      <c r="C83172">
        <v>97805.759999999995</v>
      </c>
    </row>
    <row r="83173" spans="1:3" x14ac:dyDescent="0.35">
      <c r="A83173" s="2">
        <v>42674</v>
      </c>
      <c r="B83173" t="s">
        <v>870</v>
      </c>
      <c r="C83173">
        <v>101318.62</v>
      </c>
    </row>
    <row r="83174" spans="1:3" x14ac:dyDescent="0.35">
      <c r="A83174" s="2">
        <v>42704</v>
      </c>
      <c r="B83174" t="s">
        <v>870</v>
      </c>
      <c r="C83174">
        <v>98303.58</v>
      </c>
    </row>
    <row r="83175" spans="1:3" x14ac:dyDescent="0.35">
      <c r="A83175" s="2">
        <v>42735</v>
      </c>
      <c r="B83175" t="s">
        <v>870</v>
      </c>
      <c r="C83175">
        <v>101834.32</v>
      </c>
    </row>
    <row r="83176" spans="1:3" x14ac:dyDescent="0.35">
      <c r="A83176" s="2">
        <v>42766</v>
      </c>
      <c r="B83176" t="s">
        <v>870</v>
      </c>
      <c r="C83176">
        <v>102097.38</v>
      </c>
    </row>
    <row r="83177" spans="1:3" x14ac:dyDescent="0.35">
      <c r="A83177" s="2">
        <v>42794</v>
      </c>
      <c r="B83177" t="s">
        <v>870</v>
      </c>
      <c r="C83177">
        <v>92455.22</v>
      </c>
    </row>
    <row r="83178" spans="1:3" x14ac:dyDescent="0.35">
      <c r="A83178" s="2">
        <v>42825</v>
      </c>
      <c r="B83178" t="s">
        <v>870</v>
      </c>
      <c r="C83178">
        <v>102599.98</v>
      </c>
    </row>
    <row r="83179" spans="1:3" x14ac:dyDescent="0.35">
      <c r="A83179" s="2">
        <v>42855</v>
      </c>
      <c r="B83179" t="s">
        <v>870</v>
      </c>
      <c r="C83179">
        <v>99546.8</v>
      </c>
    </row>
    <row r="83180" spans="1:3" x14ac:dyDescent="0.35">
      <c r="A83180" s="2">
        <v>42886</v>
      </c>
      <c r="B83180" t="s">
        <v>870</v>
      </c>
      <c r="C83180">
        <v>103122.2</v>
      </c>
    </row>
    <row r="83181" spans="1:3" x14ac:dyDescent="0.35">
      <c r="A83181" s="2">
        <v>42916</v>
      </c>
      <c r="B83181" t="s">
        <v>870</v>
      </c>
      <c r="C83181">
        <v>100053.48</v>
      </c>
    </row>
    <row r="83182" spans="1:3" x14ac:dyDescent="0.35">
      <c r="A83182" s="2">
        <v>42947</v>
      </c>
      <c r="B83182" t="s">
        <v>870</v>
      </c>
      <c r="C83182">
        <v>103647.06</v>
      </c>
    </row>
    <row r="83183" spans="1:3" x14ac:dyDescent="0.35">
      <c r="A83183" s="2">
        <v>42978</v>
      </c>
      <c r="B83183" t="s">
        <v>870</v>
      </c>
      <c r="C83183">
        <v>103914.82</v>
      </c>
    </row>
    <row r="83184" spans="1:3" x14ac:dyDescent="0.35">
      <c r="A83184" s="2">
        <v>43008</v>
      </c>
      <c r="B83184" t="s">
        <v>870</v>
      </c>
      <c r="C83184">
        <v>100822.5</v>
      </c>
    </row>
    <row r="83185" spans="1:3" x14ac:dyDescent="0.35">
      <c r="A83185" s="2">
        <v>43039</v>
      </c>
      <c r="B83185" t="s">
        <v>870</v>
      </c>
      <c r="C83185">
        <v>104443.72</v>
      </c>
    </row>
    <row r="83186" spans="1:3" x14ac:dyDescent="0.35">
      <c r="A83186" s="2">
        <v>43069</v>
      </c>
      <c r="B83186" t="s">
        <v>870</v>
      </c>
      <c r="C83186">
        <v>101335.67999999999</v>
      </c>
    </row>
    <row r="83187" spans="1:3" x14ac:dyDescent="0.35">
      <c r="A83187" s="2">
        <v>43100</v>
      </c>
      <c r="B83187" t="s">
        <v>870</v>
      </c>
      <c r="C83187">
        <v>104975.32</v>
      </c>
    </row>
    <row r="83188" spans="1:3" x14ac:dyDescent="0.35">
      <c r="A83188" s="2">
        <v>43131</v>
      </c>
      <c r="B83188" t="s">
        <v>870</v>
      </c>
      <c r="C83188">
        <v>104975.32</v>
      </c>
    </row>
    <row r="83189" spans="1:3" x14ac:dyDescent="0.35">
      <c r="A83189" s="2">
        <v>43159</v>
      </c>
      <c r="B83189" t="s">
        <v>870</v>
      </c>
      <c r="C83189">
        <v>95306.92</v>
      </c>
    </row>
    <row r="83190" spans="1:3" x14ac:dyDescent="0.35">
      <c r="A83190" s="2">
        <v>43190</v>
      </c>
      <c r="B83190" t="s">
        <v>870</v>
      </c>
      <c r="C83190">
        <v>105764.6</v>
      </c>
    </row>
    <row r="83191" spans="1:3" x14ac:dyDescent="0.35">
      <c r="A83191" s="2">
        <v>43220</v>
      </c>
      <c r="B83191" t="s">
        <v>870</v>
      </c>
      <c r="C83191">
        <v>102617.26</v>
      </c>
    </row>
    <row r="83192" spans="1:3" x14ac:dyDescent="0.35">
      <c r="A83192" s="2">
        <v>43236</v>
      </c>
      <c r="B83192" t="s">
        <v>870</v>
      </c>
      <c r="C83192">
        <v>9428771</v>
      </c>
    </row>
    <row r="83193" spans="1:3" x14ac:dyDescent="0.35">
      <c r="A83193" s="2">
        <v>43236</v>
      </c>
      <c r="B83193" t="s">
        <v>870</v>
      </c>
      <c r="C83193">
        <v>54866.02</v>
      </c>
    </row>
    <row r="83194" spans="1:3" x14ac:dyDescent="0.35">
      <c r="A83194" s="2">
        <v>43236</v>
      </c>
      <c r="B83194" t="s">
        <v>870</v>
      </c>
      <c r="C83194">
        <v>199852.12</v>
      </c>
    </row>
    <row r="83195" spans="1:3" x14ac:dyDescent="0.35">
      <c r="A83195" s="2">
        <v>43236</v>
      </c>
      <c r="B83195" t="s">
        <v>870</v>
      </c>
      <c r="C83195">
        <v>1337559.28</v>
      </c>
    </row>
    <row r="83196" spans="1:3" x14ac:dyDescent="0.35">
      <c r="A83196" s="2">
        <v>43236</v>
      </c>
      <c r="B83196" t="s">
        <v>870</v>
      </c>
      <c r="C83196">
        <v>271376.88</v>
      </c>
    </row>
    <row r="83197" spans="1:3" x14ac:dyDescent="0.35">
      <c r="A83197" s="2">
        <v>43236</v>
      </c>
      <c r="B83197" t="s">
        <v>870</v>
      </c>
      <c r="C83197">
        <v>3148740.82</v>
      </c>
    </row>
    <row r="83198" spans="1:3" x14ac:dyDescent="0.35">
      <c r="A83198" s="2">
        <v>42146</v>
      </c>
      <c r="B83198" t="s">
        <v>870</v>
      </c>
      <c r="C83198">
        <v>-10000000</v>
      </c>
    </row>
    <row r="83199" spans="1:3" x14ac:dyDescent="0.35">
      <c r="A83199" s="2">
        <v>42146</v>
      </c>
      <c r="B83199" t="s">
        <v>870</v>
      </c>
      <c r="C83199">
        <v>200000</v>
      </c>
    </row>
    <row r="83200" spans="1:3" x14ac:dyDescent="0.35">
      <c r="A83200" s="2">
        <v>42185</v>
      </c>
      <c r="B83200" t="s">
        <v>870</v>
      </c>
      <c r="C83200">
        <v>133333.34</v>
      </c>
    </row>
    <row r="83201" spans="1:3" x14ac:dyDescent="0.35">
      <c r="A83201" s="2">
        <v>42277</v>
      </c>
      <c r="B83201" t="s">
        <v>870</v>
      </c>
      <c r="C83201">
        <v>306666.65999999997</v>
      </c>
    </row>
    <row r="83202" spans="1:3" x14ac:dyDescent="0.35">
      <c r="A83202" s="2">
        <v>42369</v>
      </c>
      <c r="B83202" t="s">
        <v>870</v>
      </c>
      <c r="C83202">
        <v>306666.65999999997</v>
      </c>
    </row>
    <row r="83203" spans="1:3" x14ac:dyDescent="0.35">
      <c r="A83203" s="2">
        <v>42460</v>
      </c>
      <c r="B83203" t="s">
        <v>870</v>
      </c>
      <c r="C83203">
        <v>303333.34000000003</v>
      </c>
    </row>
    <row r="83204" spans="1:3" x14ac:dyDescent="0.35">
      <c r="A83204" s="2">
        <v>42482</v>
      </c>
      <c r="B83204" t="s">
        <v>870</v>
      </c>
      <c r="C83204">
        <v>2100000</v>
      </c>
    </row>
    <row r="83205" spans="1:3" x14ac:dyDescent="0.35">
      <c r="A83205" s="2">
        <v>42482</v>
      </c>
      <c r="B83205" t="s">
        <v>870</v>
      </c>
      <c r="C83205">
        <v>194858.22</v>
      </c>
    </row>
    <row r="83206" spans="1:3" x14ac:dyDescent="0.35">
      <c r="A83206" s="2">
        <v>42482</v>
      </c>
      <c r="B83206" t="s">
        <v>870</v>
      </c>
      <c r="C83206">
        <v>38475.120000000003</v>
      </c>
    </row>
    <row r="83207" spans="1:3" x14ac:dyDescent="0.35">
      <c r="A83207" s="2">
        <v>42551</v>
      </c>
      <c r="B83207" t="s">
        <v>870</v>
      </c>
      <c r="C83207">
        <v>249666.66</v>
      </c>
    </row>
    <row r="83208" spans="1:3" x14ac:dyDescent="0.35">
      <c r="A83208" s="2">
        <v>42613</v>
      </c>
      <c r="B83208" t="s">
        <v>870</v>
      </c>
      <c r="C83208">
        <v>184851.86</v>
      </c>
    </row>
    <row r="83209" spans="1:3" x14ac:dyDescent="0.35">
      <c r="A83209" s="2">
        <v>42641</v>
      </c>
      <c r="B83209" t="s">
        <v>870</v>
      </c>
      <c r="C83209">
        <v>85445.28</v>
      </c>
    </row>
    <row r="83210" spans="1:3" x14ac:dyDescent="0.35">
      <c r="A83210" s="2">
        <v>42641</v>
      </c>
      <c r="B83210" t="s">
        <v>870</v>
      </c>
      <c r="C83210">
        <v>1020000</v>
      </c>
    </row>
    <row r="83211" spans="1:3" x14ac:dyDescent="0.35">
      <c r="A83211" s="2">
        <v>42641</v>
      </c>
      <c r="B83211" t="s">
        <v>870</v>
      </c>
      <c r="C83211">
        <v>27888.06</v>
      </c>
    </row>
    <row r="83212" spans="1:3" x14ac:dyDescent="0.35">
      <c r="A83212" s="2">
        <v>42675</v>
      </c>
      <c r="B83212" t="s">
        <v>870</v>
      </c>
      <c r="C83212">
        <v>33333.339999999997</v>
      </c>
    </row>
    <row r="83213" spans="1:3" x14ac:dyDescent="0.35">
      <c r="A83213" s="2">
        <v>42704</v>
      </c>
      <c r="B83213" t="s">
        <v>870</v>
      </c>
      <c r="C83213">
        <v>243988.88</v>
      </c>
    </row>
    <row r="83214" spans="1:3" x14ac:dyDescent="0.35">
      <c r="A83214" s="2">
        <v>42794</v>
      </c>
      <c r="B83214" t="s">
        <v>870</v>
      </c>
      <c r="C83214">
        <v>228666.66</v>
      </c>
    </row>
    <row r="83215" spans="1:3" x14ac:dyDescent="0.35">
      <c r="A83215" s="2">
        <v>42855</v>
      </c>
      <c r="B83215" t="s">
        <v>870</v>
      </c>
      <c r="C83215">
        <v>83333.34</v>
      </c>
    </row>
    <row r="83216" spans="1:3" x14ac:dyDescent="0.35">
      <c r="A83216" s="2">
        <v>42886</v>
      </c>
      <c r="B83216" t="s">
        <v>870</v>
      </c>
      <c r="C83216">
        <v>90014.82</v>
      </c>
    </row>
    <row r="83217" spans="1:3" x14ac:dyDescent="0.35">
      <c r="A83217" s="2">
        <v>42947</v>
      </c>
      <c r="B83217" t="s">
        <v>870</v>
      </c>
      <c r="C83217">
        <v>4200000</v>
      </c>
    </row>
    <row r="83218" spans="1:3" x14ac:dyDescent="0.35">
      <c r="A83218" s="2">
        <v>42947</v>
      </c>
      <c r="B83218" t="s">
        <v>870</v>
      </c>
      <c r="C83218">
        <v>182758.42</v>
      </c>
    </row>
    <row r="83219" spans="1:3" x14ac:dyDescent="0.35">
      <c r="A83219" s="2">
        <v>42947</v>
      </c>
      <c r="B83219" t="s">
        <v>870</v>
      </c>
      <c r="C83219">
        <v>90014.82</v>
      </c>
    </row>
    <row r="83220" spans="1:3" x14ac:dyDescent="0.35">
      <c r="A83220" s="2">
        <v>42947</v>
      </c>
      <c r="B83220" t="s">
        <v>870</v>
      </c>
      <c r="C83220">
        <v>283908.24</v>
      </c>
    </row>
    <row r="83221" spans="1:3" x14ac:dyDescent="0.35">
      <c r="A83221" s="2">
        <v>42978</v>
      </c>
      <c r="B83221" t="s">
        <v>870</v>
      </c>
      <c r="C83221">
        <v>17681.48</v>
      </c>
    </row>
    <row r="83222" spans="1:3" x14ac:dyDescent="0.35">
      <c r="A83222" s="2">
        <v>43008</v>
      </c>
      <c r="B83222" t="s">
        <v>870</v>
      </c>
      <c r="C83222">
        <v>17111.12</v>
      </c>
    </row>
    <row r="83223" spans="1:3" x14ac:dyDescent="0.35">
      <c r="A83223" s="2">
        <v>43039</v>
      </c>
      <c r="B83223" t="s">
        <v>870</v>
      </c>
      <c r="C83223">
        <v>17681.48</v>
      </c>
    </row>
    <row r="83224" spans="1:3" x14ac:dyDescent="0.35">
      <c r="A83224" s="2">
        <v>43069</v>
      </c>
      <c r="B83224" t="s">
        <v>870</v>
      </c>
      <c r="C83224">
        <v>17111.12</v>
      </c>
    </row>
    <row r="83225" spans="1:3" x14ac:dyDescent="0.35">
      <c r="A83225" s="2">
        <v>43100</v>
      </c>
      <c r="B83225" t="s">
        <v>870</v>
      </c>
      <c r="C83225">
        <v>17681.48</v>
      </c>
    </row>
    <row r="83226" spans="1:3" x14ac:dyDescent="0.35">
      <c r="A83226" s="2">
        <v>43131</v>
      </c>
      <c r="B83226" t="s">
        <v>870</v>
      </c>
      <c r="C83226">
        <v>17681.48</v>
      </c>
    </row>
    <row r="83227" spans="1:3" x14ac:dyDescent="0.35">
      <c r="A83227" s="2">
        <v>43159</v>
      </c>
      <c r="B83227" t="s">
        <v>870</v>
      </c>
      <c r="C83227">
        <v>15970.38</v>
      </c>
    </row>
    <row r="83228" spans="1:3" x14ac:dyDescent="0.35">
      <c r="A83228" s="2">
        <v>43189</v>
      </c>
      <c r="B83228" t="s">
        <v>870</v>
      </c>
      <c r="C83228">
        <v>17111.12</v>
      </c>
    </row>
    <row r="83229" spans="1:3" x14ac:dyDescent="0.35">
      <c r="A83229" s="2">
        <v>43189</v>
      </c>
      <c r="B83229" t="s">
        <v>870</v>
      </c>
      <c r="C83229">
        <v>1866666.66</v>
      </c>
    </row>
    <row r="83230" spans="1:3" x14ac:dyDescent="0.35">
      <c r="A83230" s="2">
        <v>40409</v>
      </c>
      <c r="B83230" t="s">
        <v>867</v>
      </c>
      <c r="C83230">
        <v>42414.15</v>
      </c>
    </row>
    <row r="83231" spans="1:3" x14ac:dyDescent="0.35">
      <c r="A83231" s="2">
        <v>40409</v>
      </c>
      <c r="B83231" t="s">
        <v>867</v>
      </c>
      <c r="C83231">
        <v>72709</v>
      </c>
    </row>
    <row r="83232" spans="1:3" x14ac:dyDescent="0.35">
      <c r="A83232" s="2">
        <v>40409</v>
      </c>
      <c r="B83232" t="s">
        <v>868</v>
      </c>
      <c r="C83232">
        <v>-696798</v>
      </c>
    </row>
    <row r="83233" spans="1:3" x14ac:dyDescent="0.35">
      <c r="A83233" s="2">
        <v>40409</v>
      </c>
      <c r="B83233" t="s">
        <v>867</v>
      </c>
      <c r="C83233">
        <v>-3635468</v>
      </c>
    </row>
    <row r="83234" spans="1:3" x14ac:dyDescent="0.35">
      <c r="A83234" s="2">
        <v>40409</v>
      </c>
      <c r="B83234" t="s">
        <v>867</v>
      </c>
      <c r="C83234">
        <v>-2120690</v>
      </c>
    </row>
    <row r="83235" spans="1:3" x14ac:dyDescent="0.35">
      <c r="A83235" s="2">
        <v>40420</v>
      </c>
      <c r="B83235" t="s">
        <v>867</v>
      </c>
      <c r="C83235">
        <v>7438.35</v>
      </c>
    </row>
    <row r="83236" spans="1:3" x14ac:dyDescent="0.35">
      <c r="A83236" s="2">
        <v>40420</v>
      </c>
      <c r="B83236" t="s">
        <v>867</v>
      </c>
      <c r="C83236">
        <v>18489.599999999999</v>
      </c>
    </row>
    <row r="83237" spans="1:3" x14ac:dyDescent="0.35">
      <c r="A83237" s="2">
        <v>40451</v>
      </c>
      <c r="B83237" t="s">
        <v>867</v>
      </c>
      <c r="C83237">
        <v>43928.57</v>
      </c>
    </row>
    <row r="83238" spans="1:3" x14ac:dyDescent="0.35">
      <c r="A83238" s="2">
        <v>40451</v>
      </c>
      <c r="B83238" t="s">
        <v>867</v>
      </c>
      <c r="C83238">
        <v>15905.18</v>
      </c>
    </row>
    <row r="83239" spans="1:3" x14ac:dyDescent="0.35">
      <c r="A83239" s="2">
        <v>40482</v>
      </c>
      <c r="B83239" t="s">
        <v>867</v>
      </c>
      <c r="C83239">
        <v>43928.57</v>
      </c>
    </row>
    <row r="83240" spans="1:3" x14ac:dyDescent="0.35">
      <c r="A83240" s="2">
        <v>40482</v>
      </c>
      <c r="B83240" t="s">
        <v>867</v>
      </c>
      <c r="C83240">
        <v>15905.18</v>
      </c>
    </row>
    <row r="83241" spans="1:3" x14ac:dyDescent="0.35">
      <c r="A83241" s="2">
        <v>40512</v>
      </c>
      <c r="B83241" t="s">
        <v>867</v>
      </c>
      <c r="C83241">
        <v>15905.18</v>
      </c>
    </row>
    <row r="83242" spans="1:3" x14ac:dyDescent="0.35">
      <c r="A83242" s="2">
        <v>40512</v>
      </c>
      <c r="B83242" t="s">
        <v>867</v>
      </c>
      <c r="C83242">
        <v>43928.57</v>
      </c>
    </row>
    <row r="83243" spans="1:3" x14ac:dyDescent="0.35">
      <c r="A83243" s="2">
        <v>40543</v>
      </c>
      <c r="B83243" t="s">
        <v>867</v>
      </c>
      <c r="C83243">
        <v>43928.57</v>
      </c>
    </row>
    <row r="83244" spans="1:3" x14ac:dyDescent="0.35">
      <c r="A83244" s="2">
        <v>40543</v>
      </c>
      <c r="B83244" t="s">
        <v>867</v>
      </c>
      <c r="C83244">
        <v>15905.18</v>
      </c>
    </row>
    <row r="83245" spans="1:3" x14ac:dyDescent="0.35">
      <c r="A83245" s="2">
        <v>40574</v>
      </c>
      <c r="B83245" t="s">
        <v>867</v>
      </c>
      <c r="C83245">
        <v>15905.18</v>
      </c>
    </row>
    <row r="83246" spans="1:3" x14ac:dyDescent="0.35">
      <c r="A83246" s="2">
        <v>40574</v>
      </c>
      <c r="B83246" t="s">
        <v>867</v>
      </c>
      <c r="C83246">
        <v>43928.57</v>
      </c>
    </row>
    <row r="83247" spans="1:3" x14ac:dyDescent="0.35">
      <c r="A83247" s="2">
        <v>40602</v>
      </c>
      <c r="B83247" t="s">
        <v>867</v>
      </c>
      <c r="C83247">
        <v>43928.57</v>
      </c>
    </row>
    <row r="83248" spans="1:3" x14ac:dyDescent="0.35">
      <c r="A83248" s="2">
        <v>40602</v>
      </c>
      <c r="B83248" t="s">
        <v>867</v>
      </c>
      <c r="C83248">
        <v>15905.18</v>
      </c>
    </row>
    <row r="83249" spans="1:3" x14ac:dyDescent="0.35">
      <c r="A83249" s="2">
        <v>40633</v>
      </c>
      <c r="B83249" t="s">
        <v>867</v>
      </c>
      <c r="C83249">
        <v>15905.18</v>
      </c>
    </row>
    <row r="83250" spans="1:3" x14ac:dyDescent="0.35">
      <c r="A83250" s="2">
        <v>40633</v>
      </c>
      <c r="B83250" t="s">
        <v>867</v>
      </c>
      <c r="C83250">
        <v>43928.57</v>
      </c>
    </row>
    <row r="83251" spans="1:3" x14ac:dyDescent="0.35">
      <c r="A83251" s="2">
        <v>40663</v>
      </c>
      <c r="B83251" t="s">
        <v>867</v>
      </c>
      <c r="C83251">
        <v>43928.57</v>
      </c>
    </row>
    <row r="83252" spans="1:3" x14ac:dyDescent="0.35">
      <c r="A83252" s="2">
        <v>40663</v>
      </c>
      <c r="B83252" t="s">
        <v>867</v>
      </c>
      <c r="C83252">
        <v>15905.18</v>
      </c>
    </row>
    <row r="83253" spans="1:3" x14ac:dyDescent="0.35">
      <c r="A83253" s="2">
        <v>40694</v>
      </c>
      <c r="B83253" t="s">
        <v>867</v>
      </c>
      <c r="C83253">
        <v>15905.18</v>
      </c>
    </row>
    <row r="83254" spans="1:3" x14ac:dyDescent="0.35">
      <c r="A83254" s="2">
        <v>40694</v>
      </c>
      <c r="B83254" t="s">
        <v>867</v>
      </c>
      <c r="C83254">
        <v>43928.57</v>
      </c>
    </row>
    <row r="83255" spans="1:3" x14ac:dyDescent="0.35">
      <c r="A83255" s="2">
        <v>40724</v>
      </c>
      <c r="B83255" t="s">
        <v>867</v>
      </c>
      <c r="C83255">
        <v>43928.57</v>
      </c>
    </row>
    <row r="83256" spans="1:3" x14ac:dyDescent="0.35">
      <c r="A83256" s="2">
        <v>40724</v>
      </c>
      <c r="B83256" t="s">
        <v>867</v>
      </c>
      <c r="C83256">
        <v>15905.18</v>
      </c>
    </row>
    <row r="83257" spans="1:3" x14ac:dyDescent="0.35">
      <c r="A83257" s="2">
        <v>40737</v>
      </c>
      <c r="B83257" t="s">
        <v>868</v>
      </c>
      <c r="C83257">
        <v>9985.89</v>
      </c>
    </row>
    <row r="83258" spans="1:3" x14ac:dyDescent="0.35">
      <c r="A83258" s="2">
        <v>40755</v>
      </c>
      <c r="B83258" t="s">
        <v>867</v>
      </c>
      <c r="C83258">
        <v>43928.57</v>
      </c>
    </row>
    <row r="83259" spans="1:3" x14ac:dyDescent="0.35">
      <c r="A83259" s="2">
        <v>40755</v>
      </c>
      <c r="B83259" t="s">
        <v>867</v>
      </c>
      <c r="C83259">
        <v>15905.18</v>
      </c>
    </row>
    <row r="83260" spans="1:3" x14ac:dyDescent="0.35">
      <c r="A83260" s="2">
        <v>40786</v>
      </c>
      <c r="B83260" t="s">
        <v>867</v>
      </c>
      <c r="C83260">
        <v>16612.07</v>
      </c>
    </row>
    <row r="83261" spans="1:3" x14ac:dyDescent="0.35">
      <c r="A83261" s="2">
        <v>40786</v>
      </c>
      <c r="B83261" t="s">
        <v>867</v>
      </c>
      <c r="C83261">
        <v>43928.57</v>
      </c>
    </row>
    <row r="83262" spans="1:3" x14ac:dyDescent="0.35">
      <c r="A83262" s="2">
        <v>40816</v>
      </c>
      <c r="B83262" t="s">
        <v>867</v>
      </c>
      <c r="C83262">
        <v>43928.57</v>
      </c>
    </row>
    <row r="83263" spans="1:3" x14ac:dyDescent="0.35">
      <c r="A83263" s="2">
        <v>40816</v>
      </c>
      <c r="B83263" t="s">
        <v>867</v>
      </c>
      <c r="C83263">
        <v>17672.419999999998</v>
      </c>
    </row>
    <row r="83264" spans="1:3" x14ac:dyDescent="0.35">
      <c r="A83264" s="2">
        <v>40847</v>
      </c>
      <c r="B83264" t="s">
        <v>867</v>
      </c>
      <c r="C83264">
        <v>43928.57</v>
      </c>
    </row>
    <row r="83265" spans="1:3" x14ac:dyDescent="0.35">
      <c r="A83265" s="2">
        <v>40847</v>
      </c>
      <c r="B83265" t="s">
        <v>867</v>
      </c>
      <c r="C83265">
        <v>17672.419999999998</v>
      </c>
    </row>
    <row r="83266" spans="1:3" x14ac:dyDescent="0.35">
      <c r="A83266" s="2">
        <v>40865</v>
      </c>
      <c r="B83266" t="s">
        <v>867</v>
      </c>
      <c r="C83266">
        <v>66271.56</v>
      </c>
    </row>
    <row r="83267" spans="1:3" x14ac:dyDescent="0.35">
      <c r="A83267" s="2">
        <v>40877</v>
      </c>
      <c r="B83267" t="s">
        <v>867</v>
      </c>
      <c r="C83267">
        <v>43928.57</v>
      </c>
    </row>
    <row r="83268" spans="1:3" x14ac:dyDescent="0.35">
      <c r="A83268" s="2">
        <v>40877</v>
      </c>
      <c r="B83268" t="s">
        <v>867</v>
      </c>
      <c r="C83268">
        <v>17451.509999999998</v>
      </c>
    </row>
    <row r="83269" spans="1:3" x14ac:dyDescent="0.35">
      <c r="A83269" s="2">
        <v>40908</v>
      </c>
      <c r="B83269" t="s">
        <v>867</v>
      </c>
      <c r="C83269">
        <v>17120.16</v>
      </c>
    </row>
    <row r="83270" spans="1:3" x14ac:dyDescent="0.35">
      <c r="A83270" s="2">
        <v>40908</v>
      </c>
      <c r="B83270" t="s">
        <v>867</v>
      </c>
      <c r="C83270">
        <v>43928.57</v>
      </c>
    </row>
    <row r="83271" spans="1:3" x14ac:dyDescent="0.35">
      <c r="A83271" s="2">
        <v>40939</v>
      </c>
      <c r="B83271" t="s">
        <v>867</v>
      </c>
      <c r="C83271">
        <v>17120.16</v>
      </c>
    </row>
    <row r="83272" spans="1:3" x14ac:dyDescent="0.35">
      <c r="A83272" s="2">
        <v>40939</v>
      </c>
      <c r="B83272" t="s">
        <v>867</v>
      </c>
      <c r="C83272">
        <v>43928.57</v>
      </c>
    </row>
    <row r="83273" spans="1:3" x14ac:dyDescent="0.35">
      <c r="A83273" s="2">
        <v>40957</v>
      </c>
      <c r="B83273" t="s">
        <v>867</v>
      </c>
      <c r="C83273">
        <v>66271.56</v>
      </c>
    </row>
    <row r="83274" spans="1:3" x14ac:dyDescent="0.35">
      <c r="A83274" s="2">
        <v>40968</v>
      </c>
      <c r="B83274" t="s">
        <v>867</v>
      </c>
      <c r="C83274">
        <v>43928.57</v>
      </c>
    </row>
    <row r="83275" spans="1:3" x14ac:dyDescent="0.35">
      <c r="A83275" s="2">
        <v>40968</v>
      </c>
      <c r="B83275" t="s">
        <v>867</v>
      </c>
      <c r="C83275">
        <v>16899.25</v>
      </c>
    </row>
    <row r="83276" spans="1:3" x14ac:dyDescent="0.35">
      <c r="A83276" s="2">
        <v>40999</v>
      </c>
      <c r="B83276" t="s">
        <v>867</v>
      </c>
      <c r="C83276">
        <v>43928.57</v>
      </c>
    </row>
    <row r="83277" spans="1:3" x14ac:dyDescent="0.35">
      <c r="A83277" s="2">
        <v>40999</v>
      </c>
      <c r="B83277" t="s">
        <v>867</v>
      </c>
      <c r="C83277">
        <v>16567.89</v>
      </c>
    </row>
    <row r="83278" spans="1:3" x14ac:dyDescent="0.35">
      <c r="A83278" s="2">
        <v>41029</v>
      </c>
      <c r="B83278" t="s">
        <v>867</v>
      </c>
      <c r="C83278">
        <v>16567.89</v>
      </c>
    </row>
    <row r="83279" spans="1:3" x14ac:dyDescent="0.35">
      <c r="A83279" s="2">
        <v>41029</v>
      </c>
      <c r="B83279" t="s">
        <v>867</v>
      </c>
      <c r="C83279">
        <v>43928.57</v>
      </c>
    </row>
    <row r="83280" spans="1:3" x14ac:dyDescent="0.35">
      <c r="A83280" s="2">
        <v>41047</v>
      </c>
      <c r="B83280" t="s">
        <v>867</v>
      </c>
      <c r="C83280">
        <v>66272</v>
      </c>
    </row>
    <row r="83281" spans="1:3" x14ac:dyDescent="0.35">
      <c r="A83281" s="2">
        <v>41060</v>
      </c>
      <c r="B83281" t="s">
        <v>867</v>
      </c>
      <c r="C83281">
        <v>16346.99</v>
      </c>
    </row>
    <row r="83282" spans="1:3" x14ac:dyDescent="0.35">
      <c r="A83282" s="2">
        <v>41060</v>
      </c>
      <c r="B83282" t="s">
        <v>867</v>
      </c>
      <c r="C83282">
        <v>43928.57</v>
      </c>
    </row>
    <row r="83283" spans="1:3" x14ac:dyDescent="0.35">
      <c r="A83283" s="2">
        <v>41071</v>
      </c>
      <c r="B83283" t="s">
        <v>868</v>
      </c>
      <c r="C83283">
        <v>22962.67</v>
      </c>
    </row>
    <row r="83284" spans="1:3" x14ac:dyDescent="0.35">
      <c r="A83284" s="2">
        <v>41090</v>
      </c>
      <c r="B83284" t="s">
        <v>867</v>
      </c>
      <c r="C83284">
        <v>16015.63</v>
      </c>
    </row>
    <row r="83285" spans="1:3" x14ac:dyDescent="0.35">
      <c r="A83285" s="2">
        <v>41090</v>
      </c>
      <c r="B83285" t="s">
        <v>867</v>
      </c>
      <c r="C83285">
        <v>43928.57</v>
      </c>
    </row>
    <row r="83286" spans="1:3" x14ac:dyDescent="0.35">
      <c r="A83286" s="2">
        <v>41121</v>
      </c>
      <c r="B83286" t="s">
        <v>867</v>
      </c>
      <c r="C83286">
        <v>43928.57</v>
      </c>
    </row>
    <row r="83287" spans="1:3" x14ac:dyDescent="0.35">
      <c r="A83287" s="2">
        <v>41121</v>
      </c>
      <c r="B83287" t="s">
        <v>867</v>
      </c>
      <c r="C83287">
        <v>16015.19</v>
      </c>
    </row>
    <row r="83288" spans="1:3" x14ac:dyDescent="0.35">
      <c r="A83288" s="2">
        <v>41139</v>
      </c>
      <c r="B83288" t="s">
        <v>867</v>
      </c>
      <c r="C83288">
        <v>66271.56</v>
      </c>
    </row>
    <row r="83289" spans="1:3" x14ac:dyDescent="0.35">
      <c r="A83289" s="2">
        <v>41152</v>
      </c>
      <c r="B83289" t="s">
        <v>867</v>
      </c>
      <c r="C83289">
        <v>43928.57</v>
      </c>
    </row>
    <row r="83290" spans="1:3" x14ac:dyDescent="0.35">
      <c r="A83290" s="2">
        <v>41152</v>
      </c>
      <c r="B83290" t="s">
        <v>867</v>
      </c>
      <c r="C83290">
        <v>16413.259999999998</v>
      </c>
    </row>
    <row r="83291" spans="1:3" x14ac:dyDescent="0.35">
      <c r="A83291" s="2">
        <v>41182</v>
      </c>
      <c r="B83291" t="s">
        <v>867</v>
      </c>
      <c r="C83291">
        <v>17009.7</v>
      </c>
    </row>
    <row r="83292" spans="1:3" x14ac:dyDescent="0.35">
      <c r="A83292" s="2">
        <v>41182</v>
      </c>
      <c r="B83292" t="s">
        <v>867</v>
      </c>
      <c r="C83292">
        <v>43928.57</v>
      </c>
    </row>
    <row r="83293" spans="1:3" x14ac:dyDescent="0.35">
      <c r="A83293" s="2">
        <v>41213</v>
      </c>
      <c r="B83293" t="s">
        <v>867</v>
      </c>
      <c r="C83293">
        <v>17009.7</v>
      </c>
    </row>
    <row r="83294" spans="1:3" x14ac:dyDescent="0.35">
      <c r="A83294" s="2">
        <v>41213</v>
      </c>
      <c r="B83294" t="s">
        <v>867</v>
      </c>
      <c r="C83294">
        <v>43928.57</v>
      </c>
    </row>
    <row r="83295" spans="1:3" x14ac:dyDescent="0.35">
      <c r="A83295" s="2">
        <v>41231</v>
      </c>
      <c r="B83295" t="s">
        <v>867</v>
      </c>
      <c r="C83295">
        <v>66271.56</v>
      </c>
    </row>
    <row r="83296" spans="1:3" x14ac:dyDescent="0.35">
      <c r="A83296" s="2">
        <v>41243</v>
      </c>
      <c r="B83296" t="s">
        <v>867</v>
      </c>
      <c r="C83296">
        <v>16766.71</v>
      </c>
    </row>
    <row r="83297" spans="1:3" x14ac:dyDescent="0.35">
      <c r="A83297" s="2">
        <v>41243</v>
      </c>
      <c r="B83297" t="s">
        <v>867</v>
      </c>
      <c r="C83297">
        <v>43928.57</v>
      </c>
    </row>
    <row r="83298" spans="1:3" x14ac:dyDescent="0.35">
      <c r="A83298" s="2">
        <v>41274</v>
      </c>
      <c r="B83298" t="s">
        <v>867</v>
      </c>
      <c r="C83298">
        <v>43928.57</v>
      </c>
    </row>
    <row r="83299" spans="1:3" x14ac:dyDescent="0.35">
      <c r="A83299" s="2">
        <v>41274</v>
      </c>
      <c r="B83299" t="s">
        <v>867</v>
      </c>
      <c r="C83299">
        <v>16402.21</v>
      </c>
    </row>
    <row r="83300" spans="1:3" x14ac:dyDescent="0.35">
      <c r="A83300" s="2">
        <v>41305</v>
      </c>
      <c r="B83300" t="s">
        <v>867</v>
      </c>
      <c r="C83300">
        <v>16402.21</v>
      </c>
    </row>
    <row r="83301" spans="1:3" x14ac:dyDescent="0.35">
      <c r="A83301" s="2">
        <v>41305</v>
      </c>
      <c r="B83301" t="s">
        <v>867</v>
      </c>
      <c r="C83301">
        <v>43928.57</v>
      </c>
    </row>
    <row r="83302" spans="1:3" x14ac:dyDescent="0.35">
      <c r="A83302" s="2">
        <v>41333</v>
      </c>
      <c r="B83302" t="s">
        <v>867</v>
      </c>
      <c r="C83302">
        <v>16159.22</v>
      </c>
    </row>
    <row r="83303" spans="1:3" x14ac:dyDescent="0.35">
      <c r="A83303" s="2">
        <v>41333</v>
      </c>
      <c r="B83303" t="s">
        <v>867</v>
      </c>
      <c r="C83303">
        <v>43928.57</v>
      </c>
    </row>
    <row r="83304" spans="1:3" x14ac:dyDescent="0.35">
      <c r="A83304" s="2">
        <v>41333</v>
      </c>
      <c r="B83304" t="s">
        <v>867</v>
      </c>
      <c r="C83304">
        <v>66271.56</v>
      </c>
    </row>
    <row r="83305" spans="1:3" x14ac:dyDescent="0.35">
      <c r="A83305" s="2">
        <v>41364</v>
      </c>
      <c r="B83305" t="s">
        <v>867</v>
      </c>
      <c r="C83305">
        <v>43928.57</v>
      </c>
    </row>
    <row r="83306" spans="1:3" x14ac:dyDescent="0.35">
      <c r="A83306" s="2">
        <v>41364</v>
      </c>
      <c r="B83306" t="s">
        <v>867</v>
      </c>
      <c r="C83306">
        <v>15794.72</v>
      </c>
    </row>
    <row r="83307" spans="1:3" x14ac:dyDescent="0.35">
      <c r="A83307" s="2">
        <v>41386</v>
      </c>
      <c r="B83307" t="s">
        <v>868</v>
      </c>
      <c r="C83307">
        <v>19038.400000000001</v>
      </c>
    </row>
    <row r="83308" spans="1:3" x14ac:dyDescent="0.35">
      <c r="A83308" s="2">
        <v>41394</v>
      </c>
      <c r="B83308" t="s">
        <v>867</v>
      </c>
      <c r="C83308">
        <v>15794.72</v>
      </c>
    </row>
    <row r="83309" spans="1:3" x14ac:dyDescent="0.35">
      <c r="A83309" s="2">
        <v>41394</v>
      </c>
      <c r="B83309" t="s">
        <v>867</v>
      </c>
      <c r="C83309">
        <v>43928.57</v>
      </c>
    </row>
    <row r="83310" spans="1:3" x14ac:dyDescent="0.35">
      <c r="A83310" s="2">
        <v>41425</v>
      </c>
      <c r="B83310" t="s">
        <v>867</v>
      </c>
      <c r="C83310">
        <v>43928.57</v>
      </c>
    </row>
    <row r="83311" spans="1:3" x14ac:dyDescent="0.35">
      <c r="A83311" s="2">
        <v>41425</v>
      </c>
      <c r="B83311" t="s">
        <v>867</v>
      </c>
      <c r="C83311">
        <v>66271.56</v>
      </c>
    </row>
    <row r="83312" spans="1:3" x14ac:dyDescent="0.35">
      <c r="A83312" s="2">
        <v>41425</v>
      </c>
      <c r="B83312" t="s">
        <v>867</v>
      </c>
      <c r="C83312">
        <v>15551.73</v>
      </c>
    </row>
    <row r="83313" spans="1:3" x14ac:dyDescent="0.35">
      <c r="A83313" s="2">
        <v>41455</v>
      </c>
      <c r="B83313" t="s">
        <v>867</v>
      </c>
      <c r="C83313">
        <v>43928.57</v>
      </c>
    </row>
    <row r="83314" spans="1:3" x14ac:dyDescent="0.35">
      <c r="A83314" s="2">
        <v>41455</v>
      </c>
      <c r="B83314" t="s">
        <v>867</v>
      </c>
      <c r="C83314">
        <v>15187.23</v>
      </c>
    </row>
    <row r="83315" spans="1:3" x14ac:dyDescent="0.35">
      <c r="A83315" s="2">
        <v>41486</v>
      </c>
      <c r="B83315" t="s">
        <v>867</v>
      </c>
      <c r="C83315">
        <v>15187.23</v>
      </c>
    </row>
    <row r="83316" spans="1:3" x14ac:dyDescent="0.35">
      <c r="A83316" s="2">
        <v>41486</v>
      </c>
      <c r="B83316" t="s">
        <v>867</v>
      </c>
      <c r="C83316">
        <v>43928.57</v>
      </c>
    </row>
    <row r="83317" spans="1:3" x14ac:dyDescent="0.35">
      <c r="A83317" s="2">
        <v>41517</v>
      </c>
      <c r="B83317" t="s">
        <v>867</v>
      </c>
      <c r="C83317">
        <v>43928.57</v>
      </c>
    </row>
    <row r="83318" spans="1:3" x14ac:dyDescent="0.35">
      <c r="A83318" s="2">
        <v>41517</v>
      </c>
      <c r="B83318" t="s">
        <v>867</v>
      </c>
      <c r="C83318">
        <v>14944.24</v>
      </c>
    </row>
    <row r="83319" spans="1:3" x14ac:dyDescent="0.35">
      <c r="A83319" s="2">
        <v>41517</v>
      </c>
      <c r="B83319" t="s">
        <v>867</v>
      </c>
      <c r="C83319">
        <v>66271.56</v>
      </c>
    </row>
    <row r="83320" spans="1:3" x14ac:dyDescent="0.35">
      <c r="A83320" s="2">
        <v>41547</v>
      </c>
      <c r="B83320" t="s">
        <v>867</v>
      </c>
      <c r="C83320">
        <v>14579.75</v>
      </c>
    </row>
    <row r="83321" spans="1:3" x14ac:dyDescent="0.35">
      <c r="A83321" s="2">
        <v>41547</v>
      </c>
      <c r="B83321" t="s">
        <v>867</v>
      </c>
      <c r="C83321">
        <v>43928.57</v>
      </c>
    </row>
    <row r="83322" spans="1:3" x14ac:dyDescent="0.35">
      <c r="A83322" s="2">
        <v>41578</v>
      </c>
      <c r="B83322" t="s">
        <v>867</v>
      </c>
      <c r="C83322">
        <v>43928.57</v>
      </c>
    </row>
    <row r="83323" spans="1:3" x14ac:dyDescent="0.35">
      <c r="A83323" s="2">
        <v>41578</v>
      </c>
      <c r="B83323" t="s">
        <v>867</v>
      </c>
      <c r="C83323">
        <v>14579.75</v>
      </c>
    </row>
    <row r="83324" spans="1:3" x14ac:dyDescent="0.35">
      <c r="A83324" s="2">
        <v>41608</v>
      </c>
      <c r="B83324" t="s">
        <v>867</v>
      </c>
      <c r="C83324">
        <v>14336.75</v>
      </c>
    </row>
    <row r="83325" spans="1:3" x14ac:dyDescent="0.35">
      <c r="A83325" s="2">
        <v>41608</v>
      </c>
      <c r="B83325" t="s">
        <v>867</v>
      </c>
      <c r="C83325">
        <v>66271.56</v>
      </c>
    </row>
    <row r="83326" spans="1:3" x14ac:dyDescent="0.35">
      <c r="A83326" s="2">
        <v>41608</v>
      </c>
      <c r="B83326" t="s">
        <v>867</v>
      </c>
      <c r="C83326">
        <v>43928.57</v>
      </c>
    </row>
    <row r="83327" spans="1:3" x14ac:dyDescent="0.35">
      <c r="A83327" s="2">
        <v>41639</v>
      </c>
      <c r="B83327" t="s">
        <v>867</v>
      </c>
      <c r="C83327">
        <v>43928.57</v>
      </c>
    </row>
    <row r="83328" spans="1:3" x14ac:dyDescent="0.35">
      <c r="A83328" s="2">
        <v>41639</v>
      </c>
      <c r="B83328" t="s">
        <v>867</v>
      </c>
      <c r="C83328">
        <v>13972.26</v>
      </c>
    </row>
    <row r="83329" spans="1:3" x14ac:dyDescent="0.35">
      <c r="A83329" s="2">
        <v>41670</v>
      </c>
      <c r="B83329" t="s">
        <v>867</v>
      </c>
      <c r="C83329">
        <v>13972.25</v>
      </c>
    </row>
    <row r="83330" spans="1:3" x14ac:dyDescent="0.35">
      <c r="A83330" s="2">
        <v>41670</v>
      </c>
      <c r="B83330" t="s">
        <v>867</v>
      </c>
      <c r="C83330">
        <v>43928.57</v>
      </c>
    </row>
    <row r="83331" spans="1:3" x14ac:dyDescent="0.35">
      <c r="A83331" s="2">
        <v>41698</v>
      </c>
      <c r="B83331" t="s">
        <v>867</v>
      </c>
      <c r="C83331">
        <v>43928.57</v>
      </c>
    </row>
    <row r="83332" spans="1:3" x14ac:dyDescent="0.35">
      <c r="A83332" s="2">
        <v>41698</v>
      </c>
      <c r="B83332" t="s">
        <v>867</v>
      </c>
      <c r="C83332">
        <v>13729.26</v>
      </c>
    </row>
    <row r="83333" spans="1:3" x14ac:dyDescent="0.35">
      <c r="A83333" s="2">
        <v>41698</v>
      </c>
      <c r="B83333" t="s">
        <v>867</v>
      </c>
      <c r="C83333">
        <v>66271.56</v>
      </c>
    </row>
    <row r="83334" spans="1:3" x14ac:dyDescent="0.35">
      <c r="A83334" s="2">
        <v>41729</v>
      </c>
      <c r="B83334" t="s">
        <v>867</v>
      </c>
      <c r="C83334">
        <v>13364.77</v>
      </c>
    </row>
    <row r="83335" spans="1:3" x14ac:dyDescent="0.35">
      <c r="A83335" s="2">
        <v>41729</v>
      </c>
      <c r="B83335" t="s">
        <v>867</v>
      </c>
      <c r="C83335">
        <v>43928.57</v>
      </c>
    </row>
    <row r="83336" spans="1:3" x14ac:dyDescent="0.35">
      <c r="A83336" s="2">
        <v>41759</v>
      </c>
      <c r="B83336" t="s">
        <v>867</v>
      </c>
      <c r="C83336">
        <v>43928.57</v>
      </c>
    </row>
    <row r="83337" spans="1:3" x14ac:dyDescent="0.35">
      <c r="A83337" s="2">
        <v>41759</v>
      </c>
      <c r="B83337" t="s">
        <v>867</v>
      </c>
      <c r="C83337">
        <v>13364.77</v>
      </c>
    </row>
    <row r="83338" spans="1:3" x14ac:dyDescent="0.35">
      <c r="A83338" s="2">
        <v>41790</v>
      </c>
      <c r="B83338" t="s">
        <v>867</v>
      </c>
      <c r="C83338">
        <v>13121.77</v>
      </c>
    </row>
    <row r="83339" spans="1:3" x14ac:dyDescent="0.35">
      <c r="A83339" s="2">
        <v>41790</v>
      </c>
      <c r="B83339" t="s">
        <v>867</v>
      </c>
      <c r="C83339">
        <v>66271.56</v>
      </c>
    </row>
    <row r="83340" spans="1:3" x14ac:dyDescent="0.35">
      <c r="A83340" s="2">
        <v>41790</v>
      </c>
      <c r="B83340" t="s">
        <v>867</v>
      </c>
      <c r="C83340">
        <v>43928.57</v>
      </c>
    </row>
    <row r="83341" spans="1:3" x14ac:dyDescent="0.35">
      <c r="A83341" s="2">
        <v>41820</v>
      </c>
      <c r="B83341" t="s">
        <v>867</v>
      </c>
      <c r="C83341">
        <v>43928.57</v>
      </c>
    </row>
    <row r="83342" spans="1:3" x14ac:dyDescent="0.35">
      <c r="A83342" s="2">
        <v>41820</v>
      </c>
      <c r="B83342" t="s">
        <v>867</v>
      </c>
      <c r="C83342">
        <v>12757.28</v>
      </c>
    </row>
    <row r="83343" spans="1:3" x14ac:dyDescent="0.35">
      <c r="A83343" s="2">
        <v>41851</v>
      </c>
      <c r="B83343" t="s">
        <v>867</v>
      </c>
      <c r="C83343">
        <v>12757.28</v>
      </c>
    </row>
    <row r="83344" spans="1:3" x14ac:dyDescent="0.35">
      <c r="A83344" s="2">
        <v>41851</v>
      </c>
      <c r="B83344" t="s">
        <v>867</v>
      </c>
      <c r="C83344">
        <v>43928.57</v>
      </c>
    </row>
    <row r="83345" spans="1:3" x14ac:dyDescent="0.35">
      <c r="A83345" s="2">
        <v>41882</v>
      </c>
      <c r="B83345" t="s">
        <v>867</v>
      </c>
      <c r="C83345">
        <v>66271.56</v>
      </c>
    </row>
    <row r="83346" spans="1:3" x14ac:dyDescent="0.35">
      <c r="A83346" s="2">
        <v>41882</v>
      </c>
      <c r="B83346" t="s">
        <v>867</v>
      </c>
      <c r="C83346">
        <v>43928.57</v>
      </c>
    </row>
    <row r="83347" spans="1:3" x14ac:dyDescent="0.35">
      <c r="A83347" s="2">
        <v>41882</v>
      </c>
      <c r="B83347" t="s">
        <v>867</v>
      </c>
      <c r="C83347">
        <v>12514.28</v>
      </c>
    </row>
    <row r="83348" spans="1:3" x14ac:dyDescent="0.35">
      <c r="A83348" s="2">
        <v>41912</v>
      </c>
      <c r="B83348" t="s">
        <v>867</v>
      </c>
      <c r="C83348">
        <v>43928.57</v>
      </c>
    </row>
    <row r="83349" spans="1:3" x14ac:dyDescent="0.35">
      <c r="A83349" s="2">
        <v>41912</v>
      </c>
      <c r="B83349" t="s">
        <v>867</v>
      </c>
      <c r="C83349">
        <v>12149.79</v>
      </c>
    </row>
    <row r="83350" spans="1:3" x14ac:dyDescent="0.35">
      <c r="A83350" s="2">
        <v>41932</v>
      </c>
      <c r="B83350" t="s">
        <v>867</v>
      </c>
      <c r="C83350">
        <v>3635468</v>
      </c>
    </row>
    <row r="83351" spans="1:3" x14ac:dyDescent="0.35">
      <c r="A83351" s="2">
        <v>41932</v>
      </c>
      <c r="B83351" t="s">
        <v>867</v>
      </c>
      <c r="C83351">
        <v>6884.87</v>
      </c>
    </row>
    <row r="83352" spans="1:3" x14ac:dyDescent="0.35">
      <c r="A83352" s="2">
        <v>41932</v>
      </c>
      <c r="B83352" t="s">
        <v>867</v>
      </c>
      <c r="C83352">
        <v>24893.279999999999</v>
      </c>
    </row>
    <row r="83353" spans="1:3" x14ac:dyDescent="0.35">
      <c r="A83353" s="2">
        <v>41932</v>
      </c>
      <c r="B83353" t="s">
        <v>867</v>
      </c>
      <c r="C83353">
        <v>1325430.8400000001</v>
      </c>
    </row>
    <row r="83354" spans="1:3" x14ac:dyDescent="0.35">
      <c r="A83354" s="2">
        <v>42369</v>
      </c>
      <c r="B83354" t="s">
        <v>868</v>
      </c>
      <c r="C83354">
        <v>696798</v>
      </c>
    </row>
    <row r="83355" spans="1:3" x14ac:dyDescent="0.35">
      <c r="A83355" s="2">
        <v>42369</v>
      </c>
      <c r="B83355" t="s">
        <v>868</v>
      </c>
      <c r="C83355">
        <v>830583.33</v>
      </c>
    </row>
    <row r="83356" spans="1:3" x14ac:dyDescent="0.35">
      <c r="A83356" s="2">
        <v>42492</v>
      </c>
      <c r="B83356" t="s">
        <v>868</v>
      </c>
      <c r="C83356">
        <v>9976.8700000000008</v>
      </c>
    </row>
    <row r="83357" spans="1:3" x14ac:dyDescent="0.35">
      <c r="A83357" s="2">
        <v>43214</v>
      </c>
      <c r="B83357" t="s">
        <v>868</v>
      </c>
      <c r="C83357">
        <v>20507.13</v>
      </c>
    </row>
    <row r="83358" spans="1:3" x14ac:dyDescent="0.35">
      <c r="A83358" s="2">
        <v>40897</v>
      </c>
      <c r="B83358" t="s">
        <v>867</v>
      </c>
      <c r="C83358">
        <v>-6250000</v>
      </c>
    </row>
    <row r="83359" spans="1:3" x14ac:dyDescent="0.35">
      <c r="A83359" s="2">
        <v>40897</v>
      </c>
      <c r="B83359" t="s">
        <v>867</v>
      </c>
      <c r="C83359">
        <v>120000</v>
      </c>
    </row>
    <row r="83360" spans="1:3" x14ac:dyDescent="0.35">
      <c r="A83360" s="2">
        <v>40908</v>
      </c>
      <c r="B83360" t="s">
        <v>867</v>
      </c>
      <c r="C83360">
        <v>25000</v>
      </c>
    </row>
    <row r="83361" spans="1:3" x14ac:dyDescent="0.35">
      <c r="A83361" s="2">
        <v>40939</v>
      </c>
      <c r="B83361" t="s">
        <v>867</v>
      </c>
      <c r="C83361">
        <v>62500</v>
      </c>
    </row>
    <row r="83362" spans="1:3" x14ac:dyDescent="0.35">
      <c r="A83362" s="2">
        <v>40968</v>
      </c>
      <c r="B83362" t="s">
        <v>867</v>
      </c>
      <c r="C83362">
        <v>62500</v>
      </c>
    </row>
    <row r="83363" spans="1:3" x14ac:dyDescent="0.35">
      <c r="A83363" s="2">
        <v>40999</v>
      </c>
      <c r="B83363" t="s">
        <v>867</v>
      </c>
      <c r="C83363">
        <v>62500</v>
      </c>
    </row>
    <row r="83364" spans="1:3" x14ac:dyDescent="0.35">
      <c r="A83364" s="2">
        <v>41029</v>
      </c>
      <c r="B83364" t="s">
        <v>867</v>
      </c>
      <c r="C83364">
        <v>62500</v>
      </c>
    </row>
    <row r="83365" spans="1:3" x14ac:dyDescent="0.35">
      <c r="A83365" s="2">
        <v>41060</v>
      </c>
      <c r="B83365" t="s">
        <v>867</v>
      </c>
      <c r="C83365">
        <v>62500</v>
      </c>
    </row>
    <row r="83366" spans="1:3" x14ac:dyDescent="0.35">
      <c r="A83366" s="2">
        <v>41090</v>
      </c>
      <c r="B83366" t="s">
        <v>867</v>
      </c>
      <c r="C83366">
        <v>62500</v>
      </c>
    </row>
    <row r="83367" spans="1:3" x14ac:dyDescent="0.35">
      <c r="A83367" s="2">
        <v>41121</v>
      </c>
      <c r="B83367" t="s">
        <v>867</v>
      </c>
      <c r="C83367">
        <v>62500</v>
      </c>
    </row>
    <row r="83368" spans="1:3" x14ac:dyDescent="0.35">
      <c r="A83368" s="2">
        <v>41152</v>
      </c>
      <c r="B83368" t="s">
        <v>867</v>
      </c>
      <c r="C83368">
        <v>62500</v>
      </c>
    </row>
    <row r="83369" spans="1:3" x14ac:dyDescent="0.35">
      <c r="A83369" s="2">
        <v>41182</v>
      </c>
      <c r="B83369" t="s">
        <v>867</v>
      </c>
      <c r="C83369">
        <v>62500</v>
      </c>
    </row>
    <row r="83370" spans="1:3" x14ac:dyDescent="0.35">
      <c r="A83370" s="2">
        <v>41213</v>
      </c>
      <c r="B83370" t="s">
        <v>867</v>
      </c>
      <c r="C83370">
        <v>62500</v>
      </c>
    </row>
    <row r="83371" spans="1:3" x14ac:dyDescent="0.35">
      <c r="A83371" s="2">
        <v>41243</v>
      </c>
      <c r="B83371" t="s">
        <v>867</v>
      </c>
      <c r="C83371">
        <v>62500</v>
      </c>
    </row>
    <row r="83372" spans="1:3" x14ac:dyDescent="0.35">
      <c r="A83372" s="2">
        <v>41274</v>
      </c>
      <c r="B83372" t="s">
        <v>867</v>
      </c>
      <c r="C83372">
        <v>62500</v>
      </c>
    </row>
    <row r="83373" spans="1:3" x14ac:dyDescent="0.35">
      <c r="A83373" s="2">
        <v>41283</v>
      </c>
      <c r="B83373" t="s">
        <v>867</v>
      </c>
      <c r="C83373">
        <v>52884.53</v>
      </c>
    </row>
    <row r="83374" spans="1:3" x14ac:dyDescent="0.35">
      <c r="A83374" s="2">
        <v>41302</v>
      </c>
      <c r="B83374" t="s">
        <v>867</v>
      </c>
      <c r="C83374">
        <v>67319.320000000007</v>
      </c>
    </row>
    <row r="83375" spans="1:3" x14ac:dyDescent="0.35">
      <c r="A83375" s="2">
        <v>41305</v>
      </c>
      <c r="B83375" t="s">
        <v>867</v>
      </c>
      <c r="C83375">
        <v>62500</v>
      </c>
    </row>
    <row r="83376" spans="1:3" x14ac:dyDescent="0.35">
      <c r="A83376" s="2">
        <v>41333</v>
      </c>
      <c r="B83376" t="s">
        <v>867</v>
      </c>
      <c r="C83376">
        <v>62500</v>
      </c>
    </row>
    <row r="83377" spans="1:3" x14ac:dyDescent="0.35">
      <c r="A83377" s="2">
        <v>41364</v>
      </c>
      <c r="B83377" t="s">
        <v>867</v>
      </c>
      <c r="C83377">
        <v>62500</v>
      </c>
    </row>
    <row r="83378" spans="1:3" x14ac:dyDescent="0.35">
      <c r="A83378" s="2">
        <v>41394</v>
      </c>
      <c r="B83378" t="s">
        <v>867</v>
      </c>
      <c r="C83378">
        <v>62500</v>
      </c>
    </row>
    <row r="83379" spans="1:3" x14ac:dyDescent="0.35">
      <c r="A83379" s="2">
        <v>41409</v>
      </c>
      <c r="B83379" t="s">
        <v>867</v>
      </c>
      <c r="C83379">
        <v>31250</v>
      </c>
    </row>
    <row r="83380" spans="1:3" x14ac:dyDescent="0.35">
      <c r="A83380" s="2">
        <v>41409</v>
      </c>
      <c r="B83380" t="s">
        <v>867</v>
      </c>
      <c r="C83380">
        <v>3989999.98</v>
      </c>
    </row>
    <row r="83381" spans="1:3" x14ac:dyDescent="0.35">
      <c r="A83381" s="2">
        <v>41409</v>
      </c>
      <c r="B83381" t="s">
        <v>867</v>
      </c>
      <c r="C83381">
        <v>6240000</v>
      </c>
    </row>
    <row r="83382" spans="1:3" x14ac:dyDescent="0.35">
      <c r="A83382" s="2">
        <v>41409</v>
      </c>
      <c r="B83382" t="s">
        <v>867</v>
      </c>
      <c r="C83382">
        <v>10000</v>
      </c>
    </row>
    <row r="83383" spans="1:3" x14ac:dyDescent="0.35">
      <c r="A83383" s="2">
        <v>41409</v>
      </c>
      <c r="B83383" t="s">
        <v>867</v>
      </c>
      <c r="C83383">
        <v>10000</v>
      </c>
    </row>
    <row r="83384" spans="1:3" x14ac:dyDescent="0.35">
      <c r="A83384" s="2">
        <v>41200</v>
      </c>
      <c r="B83384" t="s">
        <v>867</v>
      </c>
      <c r="C83384">
        <v>-8000000</v>
      </c>
    </row>
    <row r="83385" spans="1:3" x14ac:dyDescent="0.35">
      <c r="A83385" s="2">
        <v>41200</v>
      </c>
      <c r="B83385" t="s">
        <v>867</v>
      </c>
      <c r="C83385">
        <v>160000</v>
      </c>
    </row>
    <row r="83386" spans="1:3" x14ac:dyDescent="0.35">
      <c r="A83386" s="2">
        <v>41213</v>
      </c>
      <c r="B83386" t="s">
        <v>867</v>
      </c>
      <c r="C83386">
        <v>34666.67</v>
      </c>
    </row>
    <row r="83387" spans="1:3" x14ac:dyDescent="0.35">
      <c r="A83387" s="2">
        <v>41243</v>
      </c>
      <c r="B83387" t="s">
        <v>867</v>
      </c>
      <c r="C83387">
        <v>86666.67</v>
      </c>
    </row>
    <row r="83388" spans="1:3" x14ac:dyDescent="0.35">
      <c r="A83388" s="2">
        <v>41274</v>
      </c>
      <c r="B83388" t="s">
        <v>867</v>
      </c>
      <c r="C83388">
        <v>86666.67</v>
      </c>
    </row>
    <row r="83389" spans="1:3" x14ac:dyDescent="0.35">
      <c r="A83389" s="2">
        <v>41305</v>
      </c>
      <c r="B83389" t="s">
        <v>867</v>
      </c>
      <c r="C83389">
        <v>86666.67</v>
      </c>
    </row>
    <row r="83390" spans="1:3" x14ac:dyDescent="0.35">
      <c r="A83390" s="2">
        <v>41333</v>
      </c>
      <c r="B83390" t="s">
        <v>867</v>
      </c>
      <c r="C83390">
        <v>86666.67</v>
      </c>
    </row>
    <row r="83391" spans="1:3" x14ac:dyDescent="0.35">
      <c r="A83391" s="2">
        <v>41364</v>
      </c>
      <c r="B83391" t="s">
        <v>867</v>
      </c>
      <c r="C83391">
        <v>86666.67</v>
      </c>
    </row>
    <row r="83392" spans="1:3" x14ac:dyDescent="0.35">
      <c r="A83392" s="2">
        <v>41394</v>
      </c>
      <c r="B83392" t="s">
        <v>867</v>
      </c>
      <c r="C83392">
        <v>86666.67</v>
      </c>
    </row>
    <row r="83393" spans="1:3" x14ac:dyDescent="0.35">
      <c r="A83393" s="2">
        <v>41425</v>
      </c>
      <c r="B83393" t="s">
        <v>867</v>
      </c>
      <c r="C83393">
        <v>86666.67</v>
      </c>
    </row>
    <row r="83394" spans="1:3" x14ac:dyDescent="0.35">
      <c r="A83394" s="2">
        <v>41455</v>
      </c>
      <c r="B83394" t="s">
        <v>867</v>
      </c>
      <c r="C83394">
        <v>86666.67</v>
      </c>
    </row>
    <row r="83395" spans="1:3" x14ac:dyDescent="0.35">
      <c r="A83395" s="2">
        <v>41486</v>
      </c>
      <c r="B83395" t="s">
        <v>867</v>
      </c>
      <c r="C83395">
        <v>86666.67</v>
      </c>
    </row>
    <row r="83396" spans="1:3" x14ac:dyDescent="0.35">
      <c r="A83396" s="2">
        <v>41517</v>
      </c>
      <c r="B83396" t="s">
        <v>867</v>
      </c>
      <c r="C83396">
        <v>86666.67</v>
      </c>
    </row>
    <row r="83397" spans="1:3" x14ac:dyDescent="0.35">
      <c r="A83397" s="2">
        <v>41547</v>
      </c>
      <c r="B83397" t="s">
        <v>867</v>
      </c>
      <c r="C83397">
        <v>86666.67</v>
      </c>
    </row>
    <row r="83398" spans="1:3" x14ac:dyDescent="0.35">
      <c r="A83398" s="2">
        <v>41551</v>
      </c>
      <c r="B83398" t="s">
        <v>867</v>
      </c>
      <c r="C83398">
        <v>937500</v>
      </c>
    </row>
    <row r="83399" spans="1:3" x14ac:dyDescent="0.35">
      <c r="A83399" s="2">
        <v>41551</v>
      </c>
      <c r="B83399" t="s">
        <v>867</v>
      </c>
      <c r="C83399">
        <v>12602.34</v>
      </c>
    </row>
    <row r="83400" spans="1:3" x14ac:dyDescent="0.35">
      <c r="A83400" s="2">
        <v>41551</v>
      </c>
      <c r="B83400" t="s">
        <v>867</v>
      </c>
      <c r="C83400">
        <v>40000</v>
      </c>
    </row>
    <row r="83401" spans="1:3" x14ac:dyDescent="0.35">
      <c r="A83401" s="2">
        <v>41551</v>
      </c>
      <c r="B83401" t="s">
        <v>867</v>
      </c>
      <c r="C83401">
        <v>49898</v>
      </c>
    </row>
    <row r="83402" spans="1:3" x14ac:dyDescent="0.35">
      <c r="A83402" s="2">
        <v>41578</v>
      </c>
      <c r="B83402" t="s">
        <v>867</v>
      </c>
      <c r="C83402">
        <v>78371.11</v>
      </c>
    </row>
    <row r="83403" spans="1:3" x14ac:dyDescent="0.35">
      <c r="A83403" s="2">
        <v>41608</v>
      </c>
      <c r="B83403" t="s">
        <v>867</v>
      </c>
      <c r="C83403">
        <v>75833.33</v>
      </c>
    </row>
    <row r="83404" spans="1:3" x14ac:dyDescent="0.35">
      <c r="A83404" s="2">
        <v>41639</v>
      </c>
      <c r="B83404" t="s">
        <v>867</v>
      </c>
      <c r="C83404">
        <v>75833.33</v>
      </c>
    </row>
    <row r="83405" spans="1:3" x14ac:dyDescent="0.35">
      <c r="A83405" s="2">
        <v>41670</v>
      </c>
      <c r="B83405" t="s">
        <v>867</v>
      </c>
      <c r="C83405">
        <v>75833.33</v>
      </c>
    </row>
    <row r="83406" spans="1:3" x14ac:dyDescent="0.35">
      <c r="A83406" s="2">
        <v>41698</v>
      </c>
      <c r="B83406" t="s">
        <v>867</v>
      </c>
      <c r="C83406">
        <v>75833.33</v>
      </c>
    </row>
    <row r="83407" spans="1:3" x14ac:dyDescent="0.35">
      <c r="A83407" s="2">
        <v>41729</v>
      </c>
      <c r="B83407" t="s">
        <v>867</v>
      </c>
      <c r="C83407">
        <v>75833.33</v>
      </c>
    </row>
    <row r="83408" spans="1:3" x14ac:dyDescent="0.35">
      <c r="A83408" s="2">
        <v>41759</v>
      </c>
      <c r="B83408" t="s">
        <v>867</v>
      </c>
      <c r="C83408">
        <v>75833.33</v>
      </c>
    </row>
    <row r="83409" spans="1:3" x14ac:dyDescent="0.35">
      <c r="A83409" s="2">
        <v>41790</v>
      </c>
      <c r="B83409" t="s">
        <v>867</v>
      </c>
      <c r="C83409">
        <v>75833.33</v>
      </c>
    </row>
    <row r="83410" spans="1:3" x14ac:dyDescent="0.35">
      <c r="A83410" s="2">
        <v>41820</v>
      </c>
      <c r="B83410" t="s">
        <v>867</v>
      </c>
      <c r="C83410">
        <v>1250000</v>
      </c>
    </row>
    <row r="83411" spans="1:3" x14ac:dyDescent="0.35">
      <c r="A83411" s="2">
        <v>41820</v>
      </c>
      <c r="B83411" t="s">
        <v>867</v>
      </c>
      <c r="C83411">
        <v>-4000000</v>
      </c>
    </row>
    <row r="83412" spans="1:3" x14ac:dyDescent="0.35">
      <c r="A83412" s="2">
        <v>41820</v>
      </c>
      <c r="B83412" t="s">
        <v>867</v>
      </c>
      <c r="C83412">
        <v>75833.33</v>
      </c>
    </row>
    <row r="83413" spans="1:3" x14ac:dyDescent="0.35">
      <c r="A83413" s="2">
        <v>41820</v>
      </c>
      <c r="B83413" t="s">
        <v>867</v>
      </c>
      <c r="C83413">
        <v>80000</v>
      </c>
    </row>
    <row r="83414" spans="1:3" x14ac:dyDescent="0.35">
      <c r="A83414" s="2">
        <v>41820</v>
      </c>
      <c r="B83414" t="s">
        <v>867</v>
      </c>
      <c r="C83414">
        <v>500000</v>
      </c>
    </row>
    <row r="83415" spans="1:3" x14ac:dyDescent="0.35">
      <c r="A83415" s="2">
        <v>41820</v>
      </c>
      <c r="B83415" t="s">
        <v>867</v>
      </c>
      <c r="C83415">
        <v>140000</v>
      </c>
    </row>
    <row r="83416" spans="1:3" x14ac:dyDescent="0.35">
      <c r="A83416" s="2">
        <v>41851</v>
      </c>
      <c r="B83416" t="s">
        <v>867</v>
      </c>
      <c r="C83416">
        <v>39611.11</v>
      </c>
    </row>
    <row r="83417" spans="1:3" x14ac:dyDescent="0.35">
      <c r="A83417" s="2">
        <v>41851</v>
      </c>
      <c r="B83417" t="s">
        <v>867</v>
      </c>
      <c r="C83417">
        <v>67083.33</v>
      </c>
    </row>
    <row r="83418" spans="1:3" x14ac:dyDescent="0.35">
      <c r="A83418" s="2">
        <v>41882</v>
      </c>
      <c r="B83418" t="s">
        <v>867</v>
      </c>
      <c r="C83418">
        <v>38333.33</v>
      </c>
    </row>
    <row r="83419" spans="1:3" x14ac:dyDescent="0.35">
      <c r="A83419" s="2">
        <v>41882</v>
      </c>
      <c r="B83419" t="s">
        <v>867</v>
      </c>
      <c r="C83419">
        <v>67083.33</v>
      </c>
    </row>
    <row r="83420" spans="1:3" x14ac:dyDescent="0.35">
      <c r="A83420" s="2">
        <v>41912</v>
      </c>
      <c r="B83420" t="s">
        <v>867</v>
      </c>
      <c r="C83420">
        <v>67083.33</v>
      </c>
    </row>
    <row r="83421" spans="1:3" x14ac:dyDescent="0.35">
      <c r="A83421" s="2">
        <v>41912</v>
      </c>
      <c r="B83421" t="s">
        <v>867</v>
      </c>
      <c r="C83421">
        <v>38333.33</v>
      </c>
    </row>
    <row r="83422" spans="1:3" x14ac:dyDescent="0.35">
      <c r="A83422" s="2">
        <v>41912</v>
      </c>
      <c r="B83422" t="s">
        <v>867</v>
      </c>
      <c r="C83422">
        <v>37283.199999999997</v>
      </c>
    </row>
    <row r="83423" spans="1:3" x14ac:dyDescent="0.35">
      <c r="A83423" s="2">
        <v>41912</v>
      </c>
      <c r="B83423" t="s">
        <v>867</v>
      </c>
      <c r="C83423">
        <v>22731.25</v>
      </c>
    </row>
    <row r="83424" spans="1:3" x14ac:dyDescent="0.35">
      <c r="A83424" s="2">
        <v>41912</v>
      </c>
      <c r="B83424" t="s">
        <v>867</v>
      </c>
      <c r="C83424">
        <v>949.62</v>
      </c>
    </row>
    <row r="83425" spans="1:3" x14ac:dyDescent="0.35">
      <c r="A83425" s="2">
        <v>41912</v>
      </c>
      <c r="B83425" t="s">
        <v>867</v>
      </c>
      <c r="C83425">
        <v>1535.93</v>
      </c>
    </row>
    <row r="83426" spans="1:3" x14ac:dyDescent="0.35">
      <c r="A83426" s="2">
        <v>41943</v>
      </c>
      <c r="B83426" t="s">
        <v>867</v>
      </c>
      <c r="C83426">
        <v>66702.22</v>
      </c>
    </row>
    <row r="83427" spans="1:3" x14ac:dyDescent="0.35">
      <c r="A83427" s="2">
        <v>41943</v>
      </c>
      <c r="B83427" t="s">
        <v>867</v>
      </c>
      <c r="C83427">
        <v>38115.49</v>
      </c>
    </row>
    <row r="83428" spans="1:3" x14ac:dyDescent="0.35">
      <c r="A83428" s="2">
        <v>41973</v>
      </c>
      <c r="B83428" t="s">
        <v>867</v>
      </c>
      <c r="C83428">
        <v>66702.22</v>
      </c>
    </row>
    <row r="83429" spans="1:3" x14ac:dyDescent="0.35">
      <c r="A83429" s="2">
        <v>41973</v>
      </c>
      <c r="B83429" t="s">
        <v>867</v>
      </c>
      <c r="C83429">
        <v>38115.49</v>
      </c>
    </row>
    <row r="83430" spans="1:3" x14ac:dyDescent="0.35">
      <c r="A83430" s="2">
        <v>42004</v>
      </c>
      <c r="B83430" t="s">
        <v>867</v>
      </c>
      <c r="C83430">
        <v>66702.22</v>
      </c>
    </row>
    <row r="83431" spans="1:3" x14ac:dyDescent="0.35">
      <c r="A83431" s="2">
        <v>42004</v>
      </c>
      <c r="B83431" t="s">
        <v>867</v>
      </c>
      <c r="C83431">
        <v>37283.199999999997</v>
      </c>
    </row>
    <row r="83432" spans="1:3" x14ac:dyDescent="0.35">
      <c r="A83432" s="2">
        <v>42004</v>
      </c>
      <c r="B83432" t="s">
        <v>867</v>
      </c>
      <c r="C83432">
        <v>22731.25</v>
      </c>
    </row>
    <row r="83433" spans="1:3" x14ac:dyDescent="0.35">
      <c r="A83433" s="2">
        <v>42004</v>
      </c>
      <c r="B83433" t="s">
        <v>867</v>
      </c>
      <c r="C83433">
        <v>1074.07</v>
      </c>
    </row>
    <row r="83434" spans="1:3" x14ac:dyDescent="0.35">
      <c r="A83434" s="2">
        <v>42004</v>
      </c>
      <c r="B83434" t="s">
        <v>867</v>
      </c>
      <c r="C83434">
        <v>38115.49</v>
      </c>
    </row>
    <row r="83435" spans="1:3" x14ac:dyDescent="0.35">
      <c r="A83435" s="2">
        <v>42004</v>
      </c>
      <c r="B83435" t="s">
        <v>867</v>
      </c>
      <c r="C83435">
        <v>1411.48</v>
      </c>
    </row>
    <row r="83436" spans="1:3" x14ac:dyDescent="0.35">
      <c r="A83436" s="2">
        <v>42035</v>
      </c>
      <c r="B83436" t="s">
        <v>867</v>
      </c>
      <c r="C83436">
        <v>66321.100000000006</v>
      </c>
    </row>
    <row r="83437" spans="1:3" x14ac:dyDescent="0.35">
      <c r="A83437" s="2">
        <v>42035</v>
      </c>
      <c r="B83437" t="s">
        <v>867</v>
      </c>
      <c r="C83437">
        <v>37897.65</v>
      </c>
    </row>
    <row r="83438" spans="1:3" x14ac:dyDescent="0.35">
      <c r="A83438" s="2">
        <v>42063</v>
      </c>
      <c r="B83438" t="s">
        <v>867</v>
      </c>
      <c r="C83438">
        <v>37897.65</v>
      </c>
    </row>
    <row r="83439" spans="1:3" x14ac:dyDescent="0.35">
      <c r="A83439" s="2">
        <v>42063</v>
      </c>
      <c r="B83439" t="s">
        <v>867</v>
      </c>
      <c r="C83439">
        <v>66321.100000000006</v>
      </c>
    </row>
    <row r="83440" spans="1:3" x14ac:dyDescent="0.35">
      <c r="A83440" s="2">
        <v>42094</v>
      </c>
      <c r="B83440" t="s">
        <v>867</v>
      </c>
      <c r="C83440">
        <v>1196.21</v>
      </c>
    </row>
    <row r="83441" spans="1:3" x14ac:dyDescent="0.35">
      <c r="A83441" s="2">
        <v>42094</v>
      </c>
      <c r="B83441" t="s">
        <v>867</v>
      </c>
      <c r="C83441">
        <v>1289.3399999999999</v>
      </c>
    </row>
    <row r="83442" spans="1:3" x14ac:dyDescent="0.35">
      <c r="A83442" s="2">
        <v>42094</v>
      </c>
      <c r="B83442" t="s">
        <v>867</v>
      </c>
      <c r="C83442">
        <v>66321.100000000006</v>
      </c>
    </row>
    <row r="83443" spans="1:3" x14ac:dyDescent="0.35">
      <c r="A83443" s="2">
        <v>42094</v>
      </c>
      <c r="B83443" t="s">
        <v>867</v>
      </c>
      <c r="C83443">
        <v>37897.65</v>
      </c>
    </row>
    <row r="83444" spans="1:3" x14ac:dyDescent="0.35">
      <c r="A83444" s="2">
        <v>42094</v>
      </c>
      <c r="B83444" t="s">
        <v>867</v>
      </c>
      <c r="C83444">
        <v>22731.25</v>
      </c>
    </row>
    <row r="83445" spans="1:3" x14ac:dyDescent="0.35">
      <c r="A83445" s="2">
        <v>42094</v>
      </c>
      <c r="B83445" t="s">
        <v>867</v>
      </c>
      <c r="C83445">
        <v>37283.199999999997</v>
      </c>
    </row>
    <row r="83446" spans="1:3" x14ac:dyDescent="0.35">
      <c r="A83446" s="2">
        <v>42124</v>
      </c>
      <c r="B83446" t="s">
        <v>867</v>
      </c>
      <c r="C83446">
        <v>19978.650000000001</v>
      </c>
    </row>
    <row r="83447" spans="1:3" x14ac:dyDescent="0.35">
      <c r="A83447" s="2">
        <v>42124</v>
      </c>
      <c r="B83447" t="s">
        <v>867</v>
      </c>
      <c r="C83447">
        <v>596591.94999999995</v>
      </c>
    </row>
    <row r="83448" spans="1:3" x14ac:dyDescent="0.35">
      <c r="A83448" s="2">
        <v>42124</v>
      </c>
      <c r="B83448" t="s">
        <v>867</v>
      </c>
      <c r="C83448">
        <v>35240.42</v>
      </c>
    </row>
    <row r="83449" spans="1:3" x14ac:dyDescent="0.35">
      <c r="A83449" s="2">
        <v>42124</v>
      </c>
      <c r="B83449" t="s">
        <v>867</v>
      </c>
      <c r="C83449">
        <v>19794.150000000001</v>
      </c>
    </row>
    <row r="83450" spans="1:3" x14ac:dyDescent="0.35">
      <c r="A83450" s="2">
        <v>42124</v>
      </c>
      <c r="B83450" t="s">
        <v>867</v>
      </c>
      <c r="C83450">
        <v>363635.25</v>
      </c>
    </row>
    <row r="83451" spans="1:3" x14ac:dyDescent="0.35">
      <c r="A83451" s="2">
        <v>42124</v>
      </c>
      <c r="B83451" t="s">
        <v>867</v>
      </c>
      <c r="C83451">
        <v>61671.03</v>
      </c>
    </row>
    <row r="83452" spans="1:3" x14ac:dyDescent="0.35">
      <c r="A83452" s="2">
        <v>42155</v>
      </c>
      <c r="B83452" t="s">
        <v>867</v>
      </c>
      <c r="C83452">
        <v>59841.49</v>
      </c>
    </row>
    <row r="83453" spans="1:3" x14ac:dyDescent="0.35">
      <c r="A83453" s="2">
        <v>42155</v>
      </c>
      <c r="B83453" t="s">
        <v>867</v>
      </c>
      <c r="C83453">
        <v>34194.97</v>
      </c>
    </row>
    <row r="83454" spans="1:3" x14ac:dyDescent="0.35">
      <c r="A83454" s="2">
        <v>42185</v>
      </c>
      <c r="B83454" t="s">
        <v>867</v>
      </c>
      <c r="C83454">
        <v>59841.49</v>
      </c>
    </row>
    <row r="83455" spans="1:3" x14ac:dyDescent="0.35">
      <c r="A83455" s="2">
        <v>42185</v>
      </c>
      <c r="B83455" t="s">
        <v>867</v>
      </c>
      <c r="C83455">
        <v>1320.11</v>
      </c>
    </row>
    <row r="83456" spans="1:3" x14ac:dyDescent="0.35">
      <c r="A83456" s="2">
        <v>42185</v>
      </c>
      <c r="B83456" t="s">
        <v>867</v>
      </c>
      <c r="C83456">
        <v>34194.97</v>
      </c>
    </row>
    <row r="83457" spans="1:3" x14ac:dyDescent="0.35">
      <c r="A83457" s="2">
        <v>42185</v>
      </c>
      <c r="B83457" t="s">
        <v>867</v>
      </c>
      <c r="C83457">
        <v>22731.25</v>
      </c>
    </row>
    <row r="83458" spans="1:3" x14ac:dyDescent="0.35">
      <c r="A83458" s="2">
        <v>42185</v>
      </c>
      <c r="B83458" t="s">
        <v>867</v>
      </c>
      <c r="C83458">
        <v>1165.44</v>
      </c>
    </row>
    <row r="83459" spans="1:3" x14ac:dyDescent="0.35">
      <c r="A83459" s="2">
        <v>42185</v>
      </c>
      <c r="B83459" t="s">
        <v>867</v>
      </c>
      <c r="C83459">
        <v>37283.199999999997</v>
      </c>
    </row>
    <row r="83460" spans="1:3" x14ac:dyDescent="0.35">
      <c r="A83460" s="2">
        <v>42216</v>
      </c>
      <c r="B83460" t="s">
        <v>867</v>
      </c>
      <c r="C83460">
        <v>59460.37</v>
      </c>
    </row>
    <row r="83461" spans="1:3" x14ac:dyDescent="0.35">
      <c r="A83461" s="2">
        <v>42216</v>
      </c>
      <c r="B83461" t="s">
        <v>867</v>
      </c>
      <c r="C83461">
        <v>33977.129999999997</v>
      </c>
    </row>
    <row r="83462" spans="1:3" x14ac:dyDescent="0.35">
      <c r="A83462" s="2">
        <v>42247</v>
      </c>
      <c r="B83462" t="s">
        <v>867</v>
      </c>
      <c r="C83462">
        <v>59460.37</v>
      </c>
    </row>
    <row r="83463" spans="1:3" x14ac:dyDescent="0.35">
      <c r="A83463" s="2">
        <v>42247</v>
      </c>
      <c r="B83463" t="s">
        <v>867</v>
      </c>
      <c r="C83463">
        <v>33977.129999999997</v>
      </c>
    </row>
    <row r="83464" spans="1:3" x14ac:dyDescent="0.35">
      <c r="A83464" s="2">
        <v>42277</v>
      </c>
      <c r="B83464" t="s">
        <v>867</v>
      </c>
      <c r="C83464">
        <v>22731.25</v>
      </c>
    </row>
    <row r="83465" spans="1:3" x14ac:dyDescent="0.35">
      <c r="A83465" s="2">
        <v>42277</v>
      </c>
      <c r="B83465" t="s">
        <v>867</v>
      </c>
      <c r="C83465">
        <v>33977.129999999997</v>
      </c>
    </row>
    <row r="83466" spans="1:3" x14ac:dyDescent="0.35">
      <c r="A83466" s="2">
        <v>42277</v>
      </c>
      <c r="B83466" t="s">
        <v>867</v>
      </c>
      <c r="C83466">
        <v>37283.199999999997</v>
      </c>
    </row>
    <row r="83467" spans="1:3" x14ac:dyDescent="0.35">
      <c r="A83467" s="2">
        <v>42277</v>
      </c>
      <c r="B83467" t="s">
        <v>867</v>
      </c>
      <c r="C83467">
        <v>59460.37</v>
      </c>
    </row>
    <row r="83468" spans="1:3" x14ac:dyDescent="0.35">
      <c r="A83468" s="2">
        <v>42277</v>
      </c>
      <c r="B83468" t="s">
        <v>867</v>
      </c>
      <c r="C83468">
        <v>1445.77</v>
      </c>
    </row>
    <row r="83469" spans="1:3" x14ac:dyDescent="0.35">
      <c r="A83469" s="2">
        <v>42277</v>
      </c>
      <c r="B83469" t="s">
        <v>867</v>
      </c>
      <c r="C83469">
        <v>1039.78</v>
      </c>
    </row>
    <row r="83470" spans="1:3" x14ac:dyDescent="0.35">
      <c r="A83470" s="2">
        <v>42308</v>
      </c>
      <c r="B83470" t="s">
        <v>867</v>
      </c>
      <c r="C83470">
        <v>33759.29</v>
      </c>
    </row>
    <row r="83471" spans="1:3" x14ac:dyDescent="0.35">
      <c r="A83471" s="2">
        <v>42308</v>
      </c>
      <c r="B83471" t="s">
        <v>867</v>
      </c>
      <c r="C83471">
        <v>59079.25</v>
      </c>
    </row>
    <row r="83472" spans="1:3" x14ac:dyDescent="0.35">
      <c r="A83472" s="2">
        <v>42338</v>
      </c>
      <c r="B83472" t="s">
        <v>867</v>
      </c>
      <c r="C83472">
        <v>59079.25</v>
      </c>
    </row>
    <row r="83473" spans="1:3" x14ac:dyDescent="0.35">
      <c r="A83473" s="2">
        <v>42338</v>
      </c>
      <c r="B83473" t="s">
        <v>867</v>
      </c>
      <c r="C83473">
        <v>33759.29</v>
      </c>
    </row>
    <row r="83474" spans="1:3" x14ac:dyDescent="0.35">
      <c r="A83474" s="2">
        <v>42340</v>
      </c>
      <c r="B83474" t="s">
        <v>867</v>
      </c>
      <c r="C83474">
        <v>3933.62</v>
      </c>
    </row>
    <row r="83475" spans="1:3" x14ac:dyDescent="0.35">
      <c r="A83475" s="2">
        <v>42340</v>
      </c>
      <c r="B83475" t="s">
        <v>867</v>
      </c>
      <c r="C83475">
        <v>5779492.0300000003</v>
      </c>
    </row>
    <row r="83476" spans="1:3" x14ac:dyDescent="0.35">
      <c r="A83476" s="2">
        <v>42340</v>
      </c>
      <c r="B83476" t="s">
        <v>867</v>
      </c>
      <c r="C83476">
        <v>3522708.5</v>
      </c>
    </row>
    <row r="83477" spans="1:3" x14ac:dyDescent="0.35">
      <c r="A83477" s="2">
        <v>42340</v>
      </c>
      <c r="B83477" t="s">
        <v>867</v>
      </c>
      <c r="C83477">
        <v>117660</v>
      </c>
    </row>
    <row r="83478" spans="1:3" x14ac:dyDescent="0.35">
      <c r="A83478" s="2">
        <v>42340</v>
      </c>
      <c r="B83478" t="s">
        <v>867</v>
      </c>
      <c r="C83478">
        <v>236178.2</v>
      </c>
    </row>
    <row r="83479" spans="1:3" x14ac:dyDescent="0.35">
      <c r="A83479" s="2">
        <v>42340</v>
      </c>
      <c r="B83479" t="s">
        <v>867</v>
      </c>
      <c r="C83479">
        <v>149120.93</v>
      </c>
    </row>
    <row r="83480" spans="1:3" x14ac:dyDescent="0.35">
      <c r="A83480" s="2">
        <v>42340</v>
      </c>
      <c r="B83480" t="s">
        <v>867</v>
      </c>
      <c r="C83480">
        <v>2245.62</v>
      </c>
    </row>
    <row r="83481" spans="1:3" x14ac:dyDescent="0.35">
      <c r="A83481" s="2">
        <v>42340</v>
      </c>
      <c r="B83481" t="s">
        <v>867</v>
      </c>
      <c r="C83481">
        <v>67340</v>
      </c>
    </row>
    <row r="83482" spans="1:3" x14ac:dyDescent="0.35">
      <c r="A83482" s="2">
        <v>43231</v>
      </c>
      <c r="B83482" t="s">
        <v>873</v>
      </c>
      <c r="C83482">
        <v>-19975000</v>
      </c>
    </row>
    <row r="83483" spans="1:3" x14ac:dyDescent="0.35">
      <c r="A83483" s="2">
        <v>43231</v>
      </c>
      <c r="B83483" t="s">
        <v>873</v>
      </c>
      <c r="C83483">
        <v>549750</v>
      </c>
    </row>
    <row r="83484" spans="1:3" x14ac:dyDescent="0.35">
      <c r="A83484" s="2">
        <v>43266</v>
      </c>
      <c r="B83484" t="s">
        <v>873</v>
      </c>
      <c r="C83484">
        <v>179636.28</v>
      </c>
    </row>
    <row r="83485" spans="1:3" x14ac:dyDescent="0.35">
      <c r="A83485" s="2">
        <v>43296</v>
      </c>
      <c r="B83485" t="s">
        <v>873</v>
      </c>
      <c r="C83485">
        <v>153973.96</v>
      </c>
    </row>
    <row r="83486" spans="1:3" x14ac:dyDescent="0.35">
      <c r="A83486" s="2">
        <v>43327</v>
      </c>
      <c r="B83486" t="s">
        <v>873</v>
      </c>
      <c r="C83486">
        <v>153973.96</v>
      </c>
    </row>
    <row r="83487" spans="1:3" x14ac:dyDescent="0.35">
      <c r="A83487" s="2">
        <v>43358</v>
      </c>
      <c r="B83487" t="s">
        <v>873</v>
      </c>
      <c r="C83487">
        <v>153973.96</v>
      </c>
    </row>
    <row r="83488" spans="1:3" x14ac:dyDescent="0.35">
      <c r="A83488" s="2">
        <v>43388</v>
      </c>
      <c r="B83488" t="s">
        <v>873</v>
      </c>
      <c r="C83488">
        <v>153973.96</v>
      </c>
    </row>
    <row r="83489" spans="1:3" x14ac:dyDescent="0.35">
      <c r="A83489" s="2">
        <v>43419</v>
      </c>
      <c r="B83489" t="s">
        <v>873</v>
      </c>
      <c r="C83489">
        <v>153973.96</v>
      </c>
    </row>
    <row r="83490" spans="1:3" x14ac:dyDescent="0.35">
      <c r="A83490" s="2">
        <v>43449</v>
      </c>
      <c r="B83490" t="s">
        <v>873</v>
      </c>
      <c r="C83490">
        <v>153973.96</v>
      </c>
    </row>
    <row r="83491" spans="1:3" x14ac:dyDescent="0.35">
      <c r="A83491" s="2">
        <v>43480</v>
      </c>
      <c r="B83491" t="s">
        <v>873</v>
      </c>
      <c r="C83491">
        <v>153973.96</v>
      </c>
    </row>
    <row r="83492" spans="1:3" x14ac:dyDescent="0.35">
      <c r="A83492" s="2">
        <v>43511</v>
      </c>
      <c r="B83492" t="s">
        <v>873</v>
      </c>
      <c r="C83492">
        <v>153973.96</v>
      </c>
    </row>
    <row r="83493" spans="1:3" x14ac:dyDescent="0.35">
      <c r="A83493" s="2">
        <v>43539</v>
      </c>
      <c r="B83493" t="s">
        <v>873</v>
      </c>
      <c r="C83493">
        <v>153973.96</v>
      </c>
    </row>
    <row r="83494" spans="1:3" x14ac:dyDescent="0.35">
      <c r="A83494" s="2">
        <v>43570</v>
      </c>
      <c r="B83494" t="s">
        <v>873</v>
      </c>
      <c r="C83494">
        <v>153973.96</v>
      </c>
    </row>
    <row r="83495" spans="1:3" x14ac:dyDescent="0.35">
      <c r="A83495" s="2">
        <v>43600</v>
      </c>
      <c r="B83495" t="s">
        <v>873</v>
      </c>
      <c r="C83495">
        <v>155483.19</v>
      </c>
    </row>
    <row r="83496" spans="1:3" x14ac:dyDescent="0.35">
      <c r="A83496" s="2">
        <v>43631</v>
      </c>
      <c r="B83496" t="s">
        <v>873</v>
      </c>
      <c r="C83496">
        <v>162715.19</v>
      </c>
    </row>
    <row r="83497" spans="1:3" x14ac:dyDescent="0.35">
      <c r="A83497" s="2">
        <v>43661</v>
      </c>
      <c r="B83497" t="s">
        <v>873</v>
      </c>
      <c r="C83497">
        <v>162715.19</v>
      </c>
    </row>
    <row r="83498" spans="1:3" x14ac:dyDescent="0.35">
      <c r="A83498" s="2">
        <v>43692</v>
      </c>
      <c r="B83498" t="s">
        <v>873</v>
      </c>
      <c r="C83498">
        <v>162715.19</v>
      </c>
    </row>
    <row r="83499" spans="1:3" x14ac:dyDescent="0.35">
      <c r="A83499" s="2">
        <v>43723</v>
      </c>
      <c r="B83499" t="s">
        <v>873</v>
      </c>
      <c r="C83499">
        <v>156033.88</v>
      </c>
    </row>
    <row r="83500" spans="1:3" x14ac:dyDescent="0.35">
      <c r="A83500" s="2">
        <v>43753</v>
      </c>
      <c r="B83500" t="s">
        <v>873</v>
      </c>
      <c r="C83500">
        <v>156033.88</v>
      </c>
    </row>
    <row r="83501" spans="1:3" x14ac:dyDescent="0.35">
      <c r="A83501" s="2">
        <v>43784</v>
      </c>
      <c r="B83501" t="s">
        <v>873</v>
      </c>
      <c r="C83501">
        <v>156033.88</v>
      </c>
    </row>
    <row r="83502" spans="1:3" x14ac:dyDescent="0.35">
      <c r="A83502" s="2">
        <v>43814</v>
      </c>
      <c r="B83502" t="s">
        <v>873</v>
      </c>
      <c r="C83502">
        <v>152353.16</v>
      </c>
    </row>
    <row r="83503" spans="1:3" x14ac:dyDescent="0.35">
      <c r="A83503" s="2">
        <v>43845</v>
      </c>
      <c r="B83503" t="s">
        <v>873</v>
      </c>
      <c r="C83503">
        <v>152353.16</v>
      </c>
    </row>
    <row r="83504" spans="1:3" x14ac:dyDescent="0.35">
      <c r="A83504" s="2">
        <v>43876</v>
      </c>
      <c r="B83504" t="s">
        <v>873</v>
      </c>
      <c r="C83504">
        <v>152353.16</v>
      </c>
    </row>
    <row r="83505" spans="1:3" x14ac:dyDescent="0.35">
      <c r="A83505" s="2">
        <v>43905</v>
      </c>
      <c r="B83505" t="s">
        <v>873</v>
      </c>
      <c r="C83505">
        <v>148890.82</v>
      </c>
    </row>
    <row r="83506" spans="1:3" x14ac:dyDescent="0.35">
      <c r="A83506" s="2">
        <v>43909</v>
      </c>
      <c r="B83506" t="s">
        <v>873</v>
      </c>
      <c r="C83506">
        <v>7000000</v>
      </c>
    </row>
    <row r="83507" spans="1:3" x14ac:dyDescent="0.35">
      <c r="A83507" s="2">
        <v>43936</v>
      </c>
      <c r="B83507" t="s">
        <v>873</v>
      </c>
      <c r="C83507">
        <v>101931.51</v>
      </c>
    </row>
    <row r="83508" spans="1:3" x14ac:dyDescent="0.35">
      <c r="A83508" s="2">
        <v>43966</v>
      </c>
      <c r="B83508" t="s">
        <v>873</v>
      </c>
      <c r="C83508">
        <v>96713.81</v>
      </c>
    </row>
    <row r="83509" spans="1:3" x14ac:dyDescent="0.35">
      <c r="A83509" s="2">
        <v>43997</v>
      </c>
      <c r="B83509" t="s">
        <v>873</v>
      </c>
      <c r="C83509">
        <v>89203.12</v>
      </c>
    </row>
    <row r="83510" spans="1:3" x14ac:dyDescent="0.35">
      <c r="A83510" s="2">
        <v>44027</v>
      </c>
      <c r="B83510" t="s">
        <v>873</v>
      </c>
      <c r="C83510">
        <v>89203.12</v>
      </c>
    </row>
    <row r="83511" spans="1:3" x14ac:dyDescent="0.35">
      <c r="A83511" s="2">
        <v>44058</v>
      </c>
      <c r="B83511" t="s">
        <v>873</v>
      </c>
      <c r="C83511">
        <v>89203.12</v>
      </c>
    </row>
    <row r="83512" spans="1:3" x14ac:dyDescent="0.35">
      <c r="A83512" s="2">
        <v>44075</v>
      </c>
      <c r="B83512" t="s">
        <v>873</v>
      </c>
      <c r="C83512">
        <v>4819285.72</v>
      </c>
    </row>
    <row r="83513" spans="1:3" x14ac:dyDescent="0.35">
      <c r="A83513" s="2">
        <v>44089</v>
      </c>
      <c r="B83513" t="s">
        <v>873</v>
      </c>
      <c r="C83513">
        <v>72636.84</v>
      </c>
    </row>
    <row r="83514" spans="1:3" x14ac:dyDescent="0.35">
      <c r="A83514" s="2">
        <v>44105</v>
      </c>
      <c r="B83514" t="s">
        <v>876</v>
      </c>
      <c r="C83514">
        <v>-4400000</v>
      </c>
    </row>
    <row r="83515" spans="1:3" x14ac:dyDescent="0.35">
      <c r="A83515" s="2">
        <v>44119</v>
      </c>
      <c r="B83515" t="s">
        <v>876</v>
      </c>
      <c r="C83515">
        <v>15125</v>
      </c>
    </row>
    <row r="83516" spans="1:3" x14ac:dyDescent="0.35">
      <c r="A83516" s="2">
        <v>44119</v>
      </c>
      <c r="B83516" t="s">
        <v>873</v>
      </c>
      <c r="C83516">
        <v>56070.53</v>
      </c>
    </row>
    <row r="83517" spans="1:3" x14ac:dyDescent="0.35">
      <c r="A83517" s="2">
        <v>44150</v>
      </c>
      <c r="B83517" t="s">
        <v>873</v>
      </c>
      <c r="C83517">
        <v>56070.53</v>
      </c>
    </row>
    <row r="83518" spans="1:3" x14ac:dyDescent="0.35">
      <c r="A83518" s="2">
        <v>44150</v>
      </c>
      <c r="B83518" t="s">
        <v>876</v>
      </c>
      <c r="C83518">
        <v>30250.01</v>
      </c>
    </row>
    <row r="83519" spans="1:3" x14ac:dyDescent="0.35">
      <c r="A83519" s="2">
        <v>44180</v>
      </c>
      <c r="B83519" t="s">
        <v>876</v>
      </c>
      <c r="C83519">
        <v>30250.01</v>
      </c>
    </row>
    <row r="83520" spans="1:3" x14ac:dyDescent="0.35">
      <c r="A83520" s="2">
        <v>44180</v>
      </c>
      <c r="B83520" t="s">
        <v>873</v>
      </c>
      <c r="C83520">
        <v>56070.53</v>
      </c>
    </row>
    <row r="83521" spans="1:3" x14ac:dyDescent="0.35">
      <c r="A83521" s="2">
        <v>44195</v>
      </c>
      <c r="B83521" t="s">
        <v>876</v>
      </c>
      <c r="C83521">
        <v>16133.34</v>
      </c>
    </row>
    <row r="83522" spans="1:3" x14ac:dyDescent="0.35">
      <c r="A83522" s="2">
        <v>44195</v>
      </c>
      <c r="B83522" t="s">
        <v>873</v>
      </c>
      <c r="C83522">
        <v>29904.28</v>
      </c>
    </row>
    <row r="83523" spans="1:3" x14ac:dyDescent="0.35">
      <c r="A83523" s="2">
        <v>44195</v>
      </c>
      <c r="B83523" t="s">
        <v>876</v>
      </c>
      <c r="C83523">
        <v>4400000</v>
      </c>
    </row>
    <row r="83524" spans="1:3" x14ac:dyDescent="0.35">
      <c r="A83524" s="2">
        <v>44195</v>
      </c>
      <c r="B83524" t="s">
        <v>873</v>
      </c>
      <c r="C83524">
        <v>8155714.2800000003</v>
      </c>
    </row>
    <row r="83525" spans="1:3" x14ac:dyDescent="0.35">
      <c r="A83525" s="2">
        <v>40788</v>
      </c>
      <c r="B83525" t="s">
        <v>867</v>
      </c>
      <c r="C83525">
        <v>-3250000</v>
      </c>
    </row>
    <row r="83526" spans="1:3" x14ac:dyDescent="0.35">
      <c r="A83526" s="2">
        <v>40788</v>
      </c>
      <c r="B83526" t="s">
        <v>867</v>
      </c>
      <c r="C83526">
        <v>65000</v>
      </c>
    </row>
    <row r="83527" spans="1:3" x14ac:dyDescent="0.35">
      <c r="A83527" s="2">
        <v>40788</v>
      </c>
      <c r="B83527" t="s">
        <v>867</v>
      </c>
      <c r="C83527">
        <v>-4250000</v>
      </c>
    </row>
    <row r="83528" spans="1:3" x14ac:dyDescent="0.35">
      <c r="A83528" s="2">
        <v>40788</v>
      </c>
      <c r="B83528" t="s">
        <v>868</v>
      </c>
      <c r="C83528">
        <v>-750000</v>
      </c>
    </row>
    <row r="83529" spans="1:3" x14ac:dyDescent="0.35">
      <c r="A83529" s="2">
        <v>40788</v>
      </c>
      <c r="B83529" t="s">
        <v>867</v>
      </c>
      <c r="C83529">
        <v>85000</v>
      </c>
    </row>
    <row r="83530" spans="1:3" x14ac:dyDescent="0.35">
      <c r="A83530" s="2">
        <v>40816</v>
      </c>
      <c r="B83530" t="s">
        <v>867</v>
      </c>
      <c r="C83530">
        <v>42795.14</v>
      </c>
    </row>
    <row r="83531" spans="1:3" x14ac:dyDescent="0.35">
      <c r="A83531" s="2">
        <v>40816</v>
      </c>
      <c r="B83531" t="s">
        <v>867</v>
      </c>
      <c r="C83531">
        <v>28798.61</v>
      </c>
    </row>
    <row r="83532" spans="1:3" x14ac:dyDescent="0.35">
      <c r="A83532" s="2">
        <v>40908</v>
      </c>
      <c r="B83532" t="s">
        <v>867</v>
      </c>
      <c r="C83532">
        <v>91361.11</v>
      </c>
    </row>
    <row r="83533" spans="1:3" x14ac:dyDescent="0.35">
      <c r="A83533" s="2">
        <v>40908</v>
      </c>
      <c r="B83533" t="s">
        <v>867</v>
      </c>
      <c r="C83533">
        <v>136091.99</v>
      </c>
    </row>
    <row r="83534" spans="1:3" x14ac:dyDescent="0.35">
      <c r="A83534" s="2">
        <v>40925</v>
      </c>
      <c r="B83534" t="s">
        <v>867</v>
      </c>
      <c r="C83534">
        <v>42932.91</v>
      </c>
    </row>
    <row r="83535" spans="1:3" x14ac:dyDescent="0.35">
      <c r="A83535" s="2">
        <v>40999</v>
      </c>
      <c r="B83535" t="s">
        <v>867</v>
      </c>
      <c r="C83535">
        <v>166831.60999999999</v>
      </c>
    </row>
    <row r="83536" spans="1:3" x14ac:dyDescent="0.35">
      <c r="A83536" s="2">
        <v>40999</v>
      </c>
      <c r="B83536" t="s">
        <v>867</v>
      </c>
      <c r="C83536">
        <v>90368.06</v>
      </c>
    </row>
    <row r="83537" spans="1:3" x14ac:dyDescent="0.35">
      <c r="A83537" s="2">
        <v>41090</v>
      </c>
      <c r="B83537" t="s">
        <v>867</v>
      </c>
      <c r="C83537">
        <v>90368.06</v>
      </c>
    </row>
    <row r="83538" spans="1:3" x14ac:dyDescent="0.35">
      <c r="A83538" s="2">
        <v>41090</v>
      </c>
      <c r="B83538" t="s">
        <v>867</v>
      </c>
      <c r="C83538">
        <v>166517.35999999999</v>
      </c>
    </row>
    <row r="83539" spans="1:3" x14ac:dyDescent="0.35">
      <c r="A83539" s="2">
        <v>41182</v>
      </c>
      <c r="B83539" t="s">
        <v>867</v>
      </c>
      <c r="C83539">
        <v>75000</v>
      </c>
    </row>
    <row r="83540" spans="1:3" x14ac:dyDescent="0.35">
      <c r="A83540" s="2">
        <v>41182</v>
      </c>
      <c r="B83540" t="s">
        <v>867</v>
      </c>
      <c r="C83540">
        <v>91361.11</v>
      </c>
    </row>
    <row r="83541" spans="1:3" x14ac:dyDescent="0.35">
      <c r="A83541" s="2">
        <v>41182</v>
      </c>
      <c r="B83541" t="s">
        <v>867</v>
      </c>
      <c r="C83541">
        <v>168347.22</v>
      </c>
    </row>
    <row r="83542" spans="1:3" x14ac:dyDescent="0.35">
      <c r="A83542" s="2">
        <v>41243</v>
      </c>
      <c r="B83542" t="s">
        <v>867</v>
      </c>
      <c r="C83542">
        <v>50000</v>
      </c>
    </row>
    <row r="83543" spans="1:3" x14ac:dyDescent="0.35">
      <c r="A83543" s="2">
        <v>41243</v>
      </c>
      <c r="B83543" t="s">
        <v>867</v>
      </c>
      <c r="C83543">
        <v>1750000</v>
      </c>
    </row>
    <row r="83544" spans="1:3" x14ac:dyDescent="0.35">
      <c r="A83544" s="2">
        <v>41243</v>
      </c>
      <c r="B83544" t="s">
        <v>867</v>
      </c>
      <c r="C83544">
        <v>21250</v>
      </c>
    </row>
    <row r="83545" spans="1:3" x14ac:dyDescent="0.35">
      <c r="A83545" s="2">
        <v>41243</v>
      </c>
      <c r="B83545" t="s">
        <v>867</v>
      </c>
      <c r="C83545">
        <v>58078.47</v>
      </c>
    </row>
    <row r="83546" spans="1:3" x14ac:dyDescent="0.35">
      <c r="A83546" s="2">
        <v>41243</v>
      </c>
      <c r="B83546" t="s">
        <v>867</v>
      </c>
      <c r="C83546">
        <v>3175000</v>
      </c>
    </row>
    <row r="83547" spans="1:3" x14ac:dyDescent="0.35">
      <c r="A83547" s="2">
        <v>41243</v>
      </c>
      <c r="B83547" t="s">
        <v>867</v>
      </c>
      <c r="C83547">
        <v>88542</v>
      </c>
    </row>
    <row r="83548" spans="1:3" x14ac:dyDescent="0.35">
      <c r="A83548" s="2">
        <v>41274</v>
      </c>
      <c r="B83548" t="s">
        <v>867</v>
      </c>
      <c r="C83548">
        <v>99027.78</v>
      </c>
    </row>
    <row r="83549" spans="1:3" x14ac:dyDescent="0.35">
      <c r="A83549" s="2">
        <v>41364</v>
      </c>
      <c r="B83549" t="s">
        <v>867</v>
      </c>
      <c r="C83549">
        <v>100000</v>
      </c>
    </row>
    <row r="83550" spans="1:3" x14ac:dyDescent="0.35">
      <c r="A83550" s="2">
        <v>41455</v>
      </c>
      <c r="B83550" t="s">
        <v>867</v>
      </c>
      <c r="C83550">
        <v>884.71</v>
      </c>
    </row>
    <row r="83551" spans="1:3" x14ac:dyDescent="0.35">
      <c r="A83551" s="2">
        <v>41455</v>
      </c>
      <c r="B83551" t="s">
        <v>867</v>
      </c>
      <c r="C83551">
        <v>101111.12</v>
      </c>
    </row>
    <row r="83552" spans="1:3" x14ac:dyDescent="0.35">
      <c r="A83552" s="2">
        <v>41547</v>
      </c>
      <c r="B83552" t="s">
        <v>867</v>
      </c>
      <c r="C83552">
        <v>21476.48</v>
      </c>
    </row>
    <row r="83553" spans="1:3" x14ac:dyDescent="0.35">
      <c r="A83553" s="2">
        <v>41547</v>
      </c>
      <c r="B83553" t="s">
        <v>867</v>
      </c>
      <c r="C83553">
        <v>79861.11</v>
      </c>
    </row>
    <row r="83554" spans="1:3" x14ac:dyDescent="0.35">
      <c r="A83554" s="2">
        <v>41639</v>
      </c>
      <c r="B83554" t="s">
        <v>867</v>
      </c>
      <c r="C83554">
        <v>1500000</v>
      </c>
    </row>
    <row r="83555" spans="1:3" x14ac:dyDescent="0.35">
      <c r="A83555" s="2">
        <v>41639</v>
      </c>
      <c r="B83555" t="s">
        <v>867</v>
      </c>
      <c r="C83555">
        <v>102222.22</v>
      </c>
    </row>
    <row r="83556" spans="1:3" x14ac:dyDescent="0.35">
      <c r="A83556" s="2">
        <v>41729</v>
      </c>
      <c r="B83556" t="s">
        <v>868</v>
      </c>
      <c r="C83556">
        <v>59808</v>
      </c>
    </row>
    <row r="83557" spans="1:3" x14ac:dyDescent="0.35">
      <c r="A83557" s="2">
        <v>41729</v>
      </c>
      <c r="B83557" t="s">
        <v>867</v>
      </c>
      <c r="C83557">
        <v>61638.89</v>
      </c>
    </row>
    <row r="83558" spans="1:3" x14ac:dyDescent="0.35">
      <c r="A83558" s="2">
        <v>41820</v>
      </c>
      <c r="B83558" t="s">
        <v>867</v>
      </c>
      <c r="C83558">
        <v>27805.56</v>
      </c>
    </row>
    <row r="83559" spans="1:3" x14ac:dyDescent="0.35">
      <c r="A83559" s="2">
        <v>41862</v>
      </c>
      <c r="B83559" t="s">
        <v>867</v>
      </c>
      <c r="C83559">
        <v>1000000</v>
      </c>
    </row>
    <row r="83560" spans="1:3" x14ac:dyDescent="0.35">
      <c r="A83560" s="2">
        <v>41862</v>
      </c>
      <c r="B83560" t="s">
        <v>867</v>
      </c>
      <c r="C83560">
        <v>12009.65</v>
      </c>
    </row>
    <row r="83561" spans="1:3" x14ac:dyDescent="0.35">
      <c r="A83561" s="2">
        <v>42104</v>
      </c>
      <c r="B83561" t="s">
        <v>868</v>
      </c>
      <c r="C83561">
        <v>14594</v>
      </c>
    </row>
    <row r="83562" spans="1:3" x14ac:dyDescent="0.35">
      <c r="A83562" s="2">
        <v>42248</v>
      </c>
      <c r="B83562" t="s">
        <v>868</v>
      </c>
      <c r="C83562">
        <v>750000</v>
      </c>
    </row>
    <row r="83563" spans="1:3" x14ac:dyDescent="0.35">
      <c r="A83563" s="2">
        <v>42248</v>
      </c>
      <c r="B83563" t="s">
        <v>868</v>
      </c>
      <c r="C83563">
        <v>4519753.45</v>
      </c>
    </row>
    <row r="83564" spans="1:3" x14ac:dyDescent="0.35">
      <c r="A83564" s="2">
        <v>42279</v>
      </c>
      <c r="B83564" t="s">
        <v>868</v>
      </c>
      <c r="C83564">
        <v>40650.720000000001</v>
      </c>
    </row>
    <row r="83565" spans="1:3" x14ac:dyDescent="0.35">
      <c r="A83565" s="2">
        <v>42622</v>
      </c>
      <c r="B83565" t="s">
        <v>868</v>
      </c>
      <c r="C83565">
        <v>248330.94</v>
      </c>
    </row>
    <row r="83566" spans="1:3" x14ac:dyDescent="0.35">
      <c r="A83566" s="2">
        <v>42832</v>
      </c>
      <c r="B83566" t="s">
        <v>868</v>
      </c>
      <c r="C83566">
        <v>248330.94</v>
      </c>
    </row>
    <row r="83567" spans="1:3" x14ac:dyDescent="0.35">
      <c r="A83567" s="2">
        <v>43672</v>
      </c>
      <c r="B83567" t="s">
        <v>868</v>
      </c>
      <c r="C83567">
        <v>14845</v>
      </c>
    </row>
    <row r="83568" spans="1:3" x14ac:dyDescent="0.35">
      <c r="A83568" s="2">
        <v>44012</v>
      </c>
      <c r="B83568" t="s">
        <v>873</v>
      </c>
      <c r="C83568">
        <v>120000</v>
      </c>
    </row>
    <row r="83569" spans="1:3" x14ac:dyDescent="0.35">
      <c r="A83569" s="2">
        <v>44012</v>
      </c>
      <c r="B83569" t="s">
        <v>873</v>
      </c>
      <c r="C83569">
        <v>-6000000</v>
      </c>
    </row>
    <row r="83570" spans="1:3" x14ac:dyDescent="0.35">
      <c r="A83570" s="2">
        <v>44104</v>
      </c>
      <c r="B83570" t="s">
        <v>873</v>
      </c>
      <c r="C83570">
        <v>37500</v>
      </c>
    </row>
    <row r="83571" spans="1:3" x14ac:dyDescent="0.35">
      <c r="A83571" s="2">
        <v>44104</v>
      </c>
      <c r="B83571" t="s">
        <v>873</v>
      </c>
      <c r="C83571">
        <v>230907.81</v>
      </c>
    </row>
    <row r="83572" spans="1:3" x14ac:dyDescent="0.35">
      <c r="A83572" s="2">
        <v>44196</v>
      </c>
      <c r="B83572" t="s">
        <v>873</v>
      </c>
      <c r="C83572">
        <v>228562.5</v>
      </c>
    </row>
    <row r="83573" spans="1:3" x14ac:dyDescent="0.35">
      <c r="A83573" s="2">
        <v>44196</v>
      </c>
      <c r="B83573" t="s">
        <v>873</v>
      </c>
      <c r="C83573">
        <v>37500</v>
      </c>
    </row>
    <row r="83574" spans="1:3" x14ac:dyDescent="0.35">
      <c r="A83574" s="2">
        <v>44286</v>
      </c>
      <c r="B83574" t="s">
        <v>873</v>
      </c>
      <c r="C83574">
        <v>222187.51</v>
      </c>
    </row>
    <row r="83575" spans="1:3" x14ac:dyDescent="0.35">
      <c r="A83575" s="2">
        <v>44286</v>
      </c>
      <c r="B83575" t="s">
        <v>873</v>
      </c>
      <c r="C83575">
        <v>37500</v>
      </c>
    </row>
    <row r="83576" spans="1:3" x14ac:dyDescent="0.35">
      <c r="A83576" s="2">
        <v>44377</v>
      </c>
      <c r="B83576" t="s">
        <v>873</v>
      </c>
      <c r="C83576">
        <v>37500</v>
      </c>
    </row>
    <row r="83577" spans="1:3" x14ac:dyDescent="0.35">
      <c r="A83577" s="2">
        <v>44377</v>
      </c>
      <c r="B83577" t="s">
        <v>873</v>
      </c>
      <c r="C83577">
        <v>223233.92000000001</v>
      </c>
    </row>
    <row r="83578" spans="1:3" x14ac:dyDescent="0.35">
      <c r="A83578" s="2">
        <v>44405</v>
      </c>
      <c r="B83578" t="s">
        <v>874</v>
      </c>
      <c r="C83578">
        <v>-1500000</v>
      </c>
    </row>
    <row r="83579" spans="1:3" x14ac:dyDescent="0.35">
      <c r="A83579" s="2">
        <v>44405</v>
      </c>
      <c r="B83579" t="s">
        <v>873</v>
      </c>
      <c r="C83579">
        <v>-1400000</v>
      </c>
    </row>
    <row r="83580" spans="1:3" x14ac:dyDescent="0.35">
      <c r="A83580" s="2">
        <v>44410</v>
      </c>
      <c r="B83580" t="s">
        <v>873</v>
      </c>
      <c r="C83580">
        <v>39125</v>
      </c>
    </row>
    <row r="83581" spans="1:3" x14ac:dyDescent="0.35">
      <c r="A83581" s="2">
        <v>44469</v>
      </c>
      <c r="B83581" t="s">
        <v>873</v>
      </c>
      <c r="C83581">
        <v>210165.18</v>
      </c>
    </row>
    <row r="83582" spans="1:3" x14ac:dyDescent="0.35">
      <c r="A83582" s="2">
        <v>44561</v>
      </c>
      <c r="B83582" t="s">
        <v>873</v>
      </c>
      <c r="C83582">
        <v>204332.79999999999</v>
      </c>
    </row>
    <row r="83583" spans="1:3" x14ac:dyDescent="0.35">
      <c r="A83583" s="2">
        <v>44651</v>
      </c>
      <c r="B83583" t="s">
        <v>873</v>
      </c>
      <c r="C83583">
        <v>203262.71</v>
      </c>
    </row>
    <row r="83584" spans="1:3" x14ac:dyDescent="0.35">
      <c r="A83584" s="2">
        <v>44742</v>
      </c>
      <c r="B83584" t="s">
        <v>873</v>
      </c>
      <c r="C83584">
        <v>203237.37</v>
      </c>
    </row>
    <row r="83585" spans="1:3" x14ac:dyDescent="0.35">
      <c r="A83585" s="2">
        <v>44834</v>
      </c>
      <c r="B83585" t="s">
        <v>873</v>
      </c>
      <c r="C83585">
        <v>227826.67</v>
      </c>
    </row>
    <row r="83586" spans="1:3" x14ac:dyDescent="0.35">
      <c r="A83586" s="2">
        <v>44926</v>
      </c>
      <c r="B83586" t="s">
        <v>873</v>
      </c>
      <c r="C83586">
        <v>301988.13</v>
      </c>
    </row>
    <row r="83587" spans="1:3" x14ac:dyDescent="0.35">
      <c r="A83587" s="2">
        <v>44957</v>
      </c>
      <c r="B83587" t="s">
        <v>873</v>
      </c>
      <c r="C83587">
        <v>97581.7</v>
      </c>
    </row>
    <row r="83588" spans="1:3" x14ac:dyDescent="0.35">
      <c r="A83588" s="2">
        <v>44985</v>
      </c>
      <c r="B83588" t="s">
        <v>873</v>
      </c>
      <c r="C83588">
        <v>84310.6</v>
      </c>
    </row>
    <row r="83589" spans="1:3" x14ac:dyDescent="0.35">
      <c r="A83589" s="2">
        <v>45016</v>
      </c>
      <c r="B83589" t="s">
        <v>873</v>
      </c>
      <c r="C83589">
        <v>136360</v>
      </c>
    </row>
    <row r="83590" spans="1:3" x14ac:dyDescent="0.35">
      <c r="A83590" s="2">
        <v>45023</v>
      </c>
      <c r="B83590" t="s">
        <v>873</v>
      </c>
      <c r="C83590">
        <v>11110.67</v>
      </c>
    </row>
    <row r="83591" spans="1:3" x14ac:dyDescent="0.35">
      <c r="A83591" s="2">
        <v>45046</v>
      </c>
      <c r="B83591" t="s">
        <v>873</v>
      </c>
      <c r="C83591">
        <v>85385.600000000006</v>
      </c>
    </row>
    <row r="83592" spans="1:3" x14ac:dyDescent="0.35">
      <c r="A83592" s="2">
        <v>45077</v>
      </c>
      <c r="B83592" t="s">
        <v>873</v>
      </c>
      <c r="C83592">
        <v>105038.29</v>
      </c>
    </row>
    <row r="83593" spans="1:3" x14ac:dyDescent="0.35">
      <c r="A83593" s="2">
        <v>45107</v>
      </c>
      <c r="B83593" t="s">
        <v>873</v>
      </c>
      <c r="C83593">
        <v>136103.92000000001</v>
      </c>
    </row>
    <row r="83594" spans="1:3" x14ac:dyDescent="0.35">
      <c r="A83594" s="2">
        <v>45167</v>
      </c>
      <c r="B83594" t="s">
        <v>874</v>
      </c>
      <c r="C83594">
        <v>1500000</v>
      </c>
    </row>
    <row r="83595" spans="1:3" x14ac:dyDescent="0.35">
      <c r="A83595" s="2">
        <v>45167</v>
      </c>
      <c r="B83595" t="s">
        <v>873</v>
      </c>
      <c r="C83595">
        <v>145255.57</v>
      </c>
    </row>
    <row r="83596" spans="1:3" x14ac:dyDescent="0.35">
      <c r="A83596" s="2">
        <v>45167</v>
      </c>
      <c r="B83596" t="s">
        <v>873</v>
      </c>
      <c r="C83596">
        <v>58961.33</v>
      </c>
    </row>
    <row r="83597" spans="1:3" x14ac:dyDescent="0.35">
      <c r="A83597" s="2">
        <v>45167</v>
      </c>
      <c r="B83597" t="s">
        <v>873</v>
      </c>
      <c r="C83597">
        <v>7250000</v>
      </c>
    </row>
    <row r="83598" spans="1:3" x14ac:dyDescent="0.35">
      <c r="A83598" s="2">
        <v>45167</v>
      </c>
      <c r="B83598" t="s">
        <v>874</v>
      </c>
      <c r="C83598">
        <v>954080.76</v>
      </c>
    </row>
    <row r="83599" spans="1:3" x14ac:dyDescent="0.35">
      <c r="A83599" s="2">
        <v>45167</v>
      </c>
      <c r="B83599" t="s">
        <v>873</v>
      </c>
      <c r="C83599">
        <v>376916.4</v>
      </c>
    </row>
    <row r="83600" spans="1:3" x14ac:dyDescent="0.35">
      <c r="A83600" s="2">
        <v>45761</v>
      </c>
      <c r="B83600" t="s">
        <v>1101</v>
      </c>
      <c r="C83600">
        <v>16370.72</v>
      </c>
    </row>
    <row r="83601" spans="1:3" x14ac:dyDescent="0.35">
      <c r="A83601" s="2">
        <v>45838</v>
      </c>
      <c r="B83601" t="s">
        <v>874</v>
      </c>
      <c r="C83601">
        <v>11794.5</v>
      </c>
    </row>
    <row r="83602" spans="1:3" x14ac:dyDescent="0.35">
      <c r="A83602" s="2">
        <v>45838</v>
      </c>
      <c r="B83602" t="s">
        <v>1101</v>
      </c>
      <c r="C83602">
        <v>-11794.51</v>
      </c>
    </row>
    <row r="83603" spans="1:3" x14ac:dyDescent="0.35">
      <c r="A83603" s="2">
        <v>40766</v>
      </c>
      <c r="B83603" t="s">
        <v>867</v>
      </c>
      <c r="C83603">
        <v>39375</v>
      </c>
    </row>
    <row r="83604" spans="1:3" x14ac:dyDescent="0.35">
      <c r="A83604" s="2">
        <v>40766</v>
      </c>
      <c r="B83604" t="s">
        <v>867</v>
      </c>
      <c r="C83604">
        <v>-1750000</v>
      </c>
    </row>
    <row r="83605" spans="1:3" x14ac:dyDescent="0.35">
      <c r="A83605" s="2">
        <v>40766</v>
      </c>
      <c r="B83605" t="s">
        <v>867</v>
      </c>
      <c r="C83605">
        <v>78750</v>
      </c>
    </row>
    <row r="83606" spans="1:3" x14ac:dyDescent="0.35">
      <c r="A83606" s="2">
        <v>40766</v>
      </c>
      <c r="B83606" t="s">
        <v>868</v>
      </c>
      <c r="C83606">
        <v>-500000</v>
      </c>
    </row>
    <row r="83607" spans="1:3" x14ac:dyDescent="0.35">
      <c r="A83607" s="2">
        <v>40766</v>
      </c>
      <c r="B83607" t="s">
        <v>867</v>
      </c>
      <c r="C83607">
        <v>-3500000</v>
      </c>
    </row>
    <row r="83608" spans="1:3" x14ac:dyDescent="0.35">
      <c r="A83608" s="2">
        <v>40816</v>
      </c>
      <c r="B83608" t="s">
        <v>867</v>
      </c>
      <c r="C83608">
        <v>31597.22</v>
      </c>
    </row>
    <row r="83609" spans="1:3" x14ac:dyDescent="0.35">
      <c r="A83609" s="2">
        <v>40816</v>
      </c>
      <c r="B83609" t="s">
        <v>867</v>
      </c>
      <c r="C83609">
        <v>63194.45</v>
      </c>
    </row>
    <row r="83610" spans="1:3" x14ac:dyDescent="0.35">
      <c r="A83610" s="2">
        <v>40877</v>
      </c>
      <c r="B83610" t="s">
        <v>867</v>
      </c>
      <c r="C83610">
        <v>39579.480000000003</v>
      </c>
    </row>
    <row r="83611" spans="1:3" x14ac:dyDescent="0.35">
      <c r="A83611" s="2">
        <v>40877</v>
      </c>
      <c r="B83611" t="s">
        <v>867</v>
      </c>
      <c r="C83611">
        <v>19309.11</v>
      </c>
    </row>
    <row r="83612" spans="1:3" x14ac:dyDescent="0.35">
      <c r="A83612" s="2">
        <v>40877</v>
      </c>
      <c r="B83612" t="s">
        <v>867</v>
      </c>
      <c r="C83612">
        <v>209</v>
      </c>
    </row>
    <row r="83613" spans="1:3" x14ac:dyDescent="0.35">
      <c r="A83613" s="2">
        <v>40908</v>
      </c>
      <c r="B83613" t="s">
        <v>867</v>
      </c>
      <c r="C83613">
        <v>116480.7</v>
      </c>
    </row>
    <row r="83614" spans="1:3" x14ac:dyDescent="0.35">
      <c r="A83614" s="2">
        <v>40908</v>
      </c>
      <c r="B83614" t="s">
        <v>867</v>
      </c>
      <c r="C83614">
        <v>57918.57</v>
      </c>
    </row>
    <row r="83615" spans="1:3" x14ac:dyDescent="0.35">
      <c r="A83615" s="2">
        <v>40999</v>
      </c>
      <c r="B83615" t="s">
        <v>867</v>
      </c>
      <c r="C83615">
        <v>35548.239999999998</v>
      </c>
    </row>
    <row r="83616" spans="1:3" x14ac:dyDescent="0.35">
      <c r="A83616" s="2">
        <v>40999</v>
      </c>
      <c r="B83616" t="s">
        <v>867</v>
      </c>
      <c r="C83616">
        <v>56860.22</v>
      </c>
    </row>
    <row r="83617" spans="1:3" x14ac:dyDescent="0.35">
      <c r="A83617" s="2">
        <v>40999</v>
      </c>
      <c r="B83617" t="s">
        <v>867</v>
      </c>
      <c r="C83617">
        <v>115529.98</v>
      </c>
    </row>
    <row r="83618" spans="1:3" x14ac:dyDescent="0.35">
      <c r="A83618" s="2">
        <v>40999</v>
      </c>
      <c r="B83618" t="s">
        <v>867</v>
      </c>
      <c r="C83618">
        <v>55284</v>
      </c>
    </row>
    <row r="83619" spans="1:3" x14ac:dyDescent="0.35">
      <c r="A83619" s="2">
        <v>41090</v>
      </c>
      <c r="B83619" t="s">
        <v>867</v>
      </c>
      <c r="C83619">
        <v>113713.26</v>
      </c>
    </row>
    <row r="83620" spans="1:3" x14ac:dyDescent="0.35">
      <c r="A83620" s="2">
        <v>41090</v>
      </c>
      <c r="B83620" t="s">
        <v>867</v>
      </c>
      <c r="C83620">
        <v>56860.22</v>
      </c>
    </row>
    <row r="83621" spans="1:3" x14ac:dyDescent="0.35">
      <c r="A83621" s="2">
        <v>41182</v>
      </c>
      <c r="B83621" t="s">
        <v>867</v>
      </c>
      <c r="C83621">
        <v>150336.04999999999</v>
      </c>
    </row>
    <row r="83622" spans="1:3" x14ac:dyDescent="0.35">
      <c r="A83622" s="2">
        <v>41182</v>
      </c>
      <c r="B83622" t="s">
        <v>867</v>
      </c>
      <c r="C83622">
        <v>57485.06</v>
      </c>
    </row>
    <row r="83623" spans="1:3" x14ac:dyDescent="0.35">
      <c r="A83623" s="2">
        <v>41273</v>
      </c>
      <c r="B83623" t="s">
        <v>867</v>
      </c>
      <c r="C83623">
        <v>57485.06</v>
      </c>
    </row>
    <row r="83624" spans="1:3" x14ac:dyDescent="0.35">
      <c r="A83624" s="2">
        <v>41274</v>
      </c>
      <c r="B83624" t="s">
        <v>867</v>
      </c>
      <c r="C83624">
        <v>150336.04999999999</v>
      </c>
    </row>
    <row r="83625" spans="1:3" x14ac:dyDescent="0.35">
      <c r="A83625" s="2">
        <v>41364</v>
      </c>
      <c r="B83625" t="s">
        <v>867</v>
      </c>
      <c r="C83625">
        <v>147067.87</v>
      </c>
    </row>
    <row r="83626" spans="1:3" x14ac:dyDescent="0.35">
      <c r="A83626" s="2">
        <v>41364</v>
      </c>
      <c r="B83626" t="s">
        <v>867</v>
      </c>
      <c r="C83626">
        <v>56235.39</v>
      </c>
    </row>
    <row r="83627" spans="1:3" x14ac:dyDescent="0.35">
      <c r="A83627" s="2">
        <v>41364</v>
      </c>
      <c r="B83627" t="s">
        <v>867</v>
      </c>
      <c r="C83627">
        <v>6276.97</v>
      </c>
    </row>
    <row r="83628" spans="1:3" x14ac:dyDescent="0.35">
      <c r="A83628" s="2">
        <v>41364</v>
      </c>
      <c r="B83628" t="s">
        <v>867</v>
      </c>
      <c r="C83628">
        <v>483630.05</v>
      </c>
    </row>
    <row r="83629" spans="1:3" x14ac:dyDescent="0.35">
      <c r="A83629" s="2">
        <v>41364</v>
      </c>
      <c r="B83629" t="s">
        <v>867</v>
      </c>
      <c r="C83629">
        <v>4470.01</v>
      </c>
    </row>
    <row r="83630" spans="1:3" x14ac:dyDescent="0.35">
      <c r="A83630" s="2">
        <v>41364</v>
      </c>
      <c r="B83630" t="s">
        <v>867</v>
      </c>
      <c r="C83630">
        <v>20000</v>
      </c>
    </row>
    <row r="83631" spans="1:3" x14ac:dyDescent="0.35">
      <c r="A83631" s="2">
        <v>41442</v>
      </c>
      <c r="B83631" t="s">
        <v>867</v>
      </c>
      <c r="C83631">
        <v>99293.47</v>
      </c>
    </row>
    <row r="83632" spans="1:3" x14ac:dyDescent="0.35">
      <c r="A83632" s="2">
        <v>41442</v>
      </c>
      <c r="B83632" t="s">
        <v>867</v>
      </c>
      <c r="C83632">
        <v>1058.1300000000001</v>
      </c>
    </row>
    <row r="83633" spans="1:3" x14ac:dyDescent="0.35">
      <c r="A83633" s="2">
        <v>41442</v>
      </c>
      <c r="B83633" t="s">
        <v>867</v>
      </c>
      <c r="C83633">
        <v>1193.94</v>
      </c>
    </row>
    <row r="83634" spans="1:3" x14ac:dyDescent="0.35">
      <c r="A83634" s="2">
        <v>41442</v>
      </c>
      <c r="B83634" t="s">
        <v>867</v>
      </c>
      <c r="C83634">
        <v>15000</v>
      </c>
    </row>
    <row r="83635" spans="1:3" x14ac:dyDescent="0.35">
      <c r="A83635" s="2">
        <v>41455</v>
      </c>
      <c r="B83635" t="s">
        <v>867</v>
      </c>
      <c r="C83635">
        <v>43225.27</v>
      </c>
    </row>
    <row r="83636" spans="1:3" x14ac:dyDescent="0.35">
      <c r="A83636" s="2">
        <v>41455</v>
      </c>
      <c r="B83636" t="s">
        <v>867</v>
      </c>
      <c r="C83636">
        <v>157449.13</v>
      </c>
    </row>
    <row r="83637" spans="1:3" x14ac:dyDescent="0.35">
      <c r="A83637" s="2">
        <v>41547</v>
      </c>
      <c r="B83637" t="s">
        <v>867</v>
      </c>
      <c r="C83637">
        <v>159179.34</v>
      </c>
    </row>
    <row r="83638" spans="1:3" x14ac:dyDescent="0.35">
      <c r="A83638" s="2">
        <v>41547</v>
      </c>
      <c r="B83638" t="s">
        <v>867</v>
      </c>
      <c r="C83638">
        <v>40586.21</v>
      </c>
    </row>
    <row r="83639" spans="1:3" x14ac:dyDescent="0.35">
      <c r="A83639" s="2">
        <v>41639</v>
      </c>
      <c r="B83639" t="s">
        <v>867</v>
      </c>
      <c r="C83639">
        <v>159179.35</v>
      </c>
    </row>
    <row r="83640" spans="1:3" x14ac:dyDescent="0.35">
      <c r="A83640" s="2">
        <v>41639</v>
      </c>
      <c r="B83640" t="s">
        <v>867</v>
      </c>
      <c r="C83640">
        <v>40586.199999999997</v>
      </c>
    </row>
    <row r="83641" spans="1:3" x14ac:dyDescent="0.35">
      <c r="A83641" s="2">
        <v>41712</v>
      </c>
      <c r="B83641" t="s">
        <v>867</v>
      </c>
      <c r="C83641">
        <v>1631.66</v>
      </c>
    </row>
    <row r="83642" spans="1:3" x14ac:dyDescent="0.35">
      <c r="A83642" s="2">
        <v>41712</v>
      </c>
      <c r="B83642" t="s">
        <v>867</v>
      </c>
      <c r="C83642">
        <v>178426.4</v>
      </c>
    </row>
    <row r="83643" spans="1:3" x14ac:dyDescent="0.35">
      <c r="A83643" s="2">
        <v>41712</v>
      </c>
      <c r="B83643" t="s">
        <v>867</v>
      </c>
      <c r="C83643">
        <v>2663.19</v>
      </c>
    </row>
    <row r="83644" spans="1:3" x14ac:dyDescent="0.35">
      <c r="A83644" s="2">
        <v>41729</v>
      </c>
      <c r="B83644" t="s">
        <v>867</v>
      </c>
      <c r="C83644">
        <v>43255</v>
      </c>
    </row>
    <row r="83645" spans="1:3" x14ac:dyDescent="0.35">
      <c r="A83645" s="2">
        <v>41729</v>
      </c>
      <c r="B83645" t="s">
        <v>867</v>
      </c>
      <c r="C83645">
        <v>112463.67</v>
      </c>
    </row>
    <row r="83646" spans="1:3" x14ac:dyDescent="0.35">
      <c r="A83646" s="2">
        <v>41729</v>
      </c>
      <c r="B83646" t="s">
        <v>867</v>
      </c>
      <c r="C83646">
        <v>38495.9</v>
      </c>
    </row>
    <row r="83647" spans="1:3" x14ac:dyDescent="0.35">
      <c r="A83647" s="2">
        <v>41820</v>
      </c>
      <c r="B83647" t="s">
        <v>867</v>
      </c>
      <c r="C83647">
        <v>113713.26</v>
      </c>
    </row>
    <row r="83648" spans="1:3" x14ac:dyDescent="0.35">
      <c r="A83648" s="2">
        <v>41820</v>
      </c>
      <c r="B83648" t="s">
        <v>867</v>
      </c>
      <c r="C83648">
        <v>43736.11</v>
      </c>
    </row>
    <row r="83649" spans="1:3" x14ac:dyDescent="0.35">
      <c r="A83649" s="2">
        <v>41820</v>
      </c>
      <c r="B83649" t="s">
        <v>867</v>
      </c>
      <c r="C83649">
        <v>2405.9899999999998</v>
      </c>
    </row>
    <row r="83650" spans="1:3" x14ac:dyDescent="0.35">
      <c r="A83650" s="2">
        <v>41820</v>
      </c>
      <c r="B83650" t="s">
        <v>867</v>
      </c>
      <c r="C83650">
        <v>31273.119999999999</v>
      </c>
    </row>
    <row r="83651" spans="1:3" x14ac:dyDescent="0.35">
      <c r="A83651" s="2">
        <v>41912</v>
      </c>
      <c r="B83651" t="s">
        <v>867</v>
      </c>
      <c r="C83651">
        <v>114962.86</v>
      </c>
    </row>
    <row r="83652" spans="1:3" x14ac:dyDescent="0.35">
      <c r="A83652" s="2">
        <v>41912</v>
      </c>
      <c r="B83652" t="s">
        <v>867</v>
      </c>
      <c r="C83652">
        <v>44216.480000000003</v>
      </c>
    </row>
    <row r="83653" spans="1:3" x14ac:dyDescent="0.35">
      <c r="A83653" s="2">
        <v>41912</v>
      </c>
      <c r="B83653" t="s">
        <v>867</v>
      </c>
      <c r="C83653">
        <v>31616.79</v>
      </c>
    </row>
    <row r="83654" spans="1:3" x14ac:dyDescent="0.35">
      <c r="A83654" s="2">
        <v>41912</v>
      </c>
      <c r="B83654" t="s">
        <v>867</v>
      </c>
      <c r="C83654">
        <v>2432.06</v>
      </c>
    </row>
    <row r="83655" spans="1:3" x14ac:dyDescent="0.35">
      <c r="A83655" s="2">
        <v>42003</v>
      </c>
      <c r="B83655" t="s">
        <v>867</v>
      </c>
      <c r="C83655">
        <v>6011.26</v>
      </c>
    </row>
    <row r="83656" spans="1:3" x14ac:dyDescent="0.35">
      <c r="A83656" s="2">
        <v>42003</v>
      </c>
      <c r="B83656" t="s">
        <v>867</v>
      </c>
      <c r="C83656">
        <v>33016</v>
      </c>
    </row>
    <row r="83657" spans="1:3" x14ac:dyDescent="0.35">
      <c r="A83657" s="2">
        <v>42003</v>
      </c>
      <c r="B83657" t="s">
        <v>867</v>
      </c>
      <c r="C83657">
        <v>35000</v>
      </c>
    </row>
    <row r="83658" spans="1:3" x14ac:dyDescent="0.35">
      <c r="A83658" s="2">
        <v>42003</v>
      </c>
      <c r="B83658" t="s">
        <v>867</v>
      </c>
      <c r="C83658">
        <v>3460420.52</v>
      </c>
    </row>
    <row r="83659" spans="1:3" x14ac:dyDescent="0.35">
      <c r="A83659" s="2">
        <v>42003</v>
      </c>
      <c r="B83659" t="s">
        <v>867</v>
      </c>
      <c r="C83659">
        <v>936324.71</v>
      </c>
    </row>
    <row r="83660" spans="1:3" x14ac:dyDescent="0.35">
      <c r="A83660" s="2">
        <v>42003</v>
      </c>
      <c r="B83660" t="s">
        <v>867</v>
      </c>
      <c r="C83660">
        <v>147067.87</v>
      </c>
    </row>
    <row r="83661" spans="1:3" x14ac:dyDescent="0.35">
      <c r="A83661" s="2">
        <v>42003</v>
      </c>
      <c r="B83661" t="s">
        <v>867</v>
      </c>
      <c r="C83661">
        <v>140012.41</v>
      </c>
    </row>
    <row r="83662" spans="1:3" x14ac:dyDescent="0.35">
      <c r="A83662" s="2">
        <v>42003</v>
      </c>
      <c r="B83662" t="s">
        <v>867</v>
      </c>
      <c r="C83662">
        <v>14275.14</v>
      </c>
    </row>
    <row r="83663" spans="1:3" x14ac:dyDescent="0.35">
      <c r="A83663" s="2">
        <v>42003</v>
      </c>
      <c r="B83663" t="s">
        <v>867</v>
      </c>
      <c r="C83663">
        <v>51906.31</v>
      </c>
    </row>
    <row r="83664" spans="1:3" x14ac:dyDescent="0.35">
      <c r="A83664" s="2">
        <v>42003</v>
      </c>
      <c r="B83664" t="s">
        <v>867</v>
      </c>
      <c r="C83664">
        <v>9502.1</v>
      </c>
    </row>
    <row r="83665" spans="1:3" x14ac:dyDescent="0.35">
      <c r="A83665" s="2">
        <v>42004</v>
      </c>
      <c r="B83665" t="s">
        <v>867</v>
      </c>
      <c r="C83665">
        <v>31281.25</v>
      </c>
    </row>
    <row r="83666" spans="1:3" x14ac:dyDescent="0.35">
      <c r="A83666" s="2">
        <v>43313</v>
      </c>
      <c r="B83666" t="s">
        <v>868</v>
      </c>
      <c r="C83666">
        <v>500000</v>
      </c>
    </row>
    <row r="83667" spans="1:3" x14ac:dyDescent="0.35">
      <c r="A83667" s="2">
        <v>43313</v>
      </c>
      <c r="B83667" t="s">
        <v>868</v>
      </c>
      <c r="C83667">
        <v>838484.64</v>
      </c>
    </row>
    <row r="83668" spans="1:3" x14ac:dyDescent="0.35">
      <c r="A83668" s="2">
        <v>41017</v>
      </c>
      <c r="B83668" t="s">
        <v>867</v>
      </c>
      <c r="C83668">
        <v>-7500000</v>
      </c>
    </row>
    <row r="83669" spans="1:3" x14ac:dyDescent="0.35">
      <c r="A83669" s="2">
        <v>41017</v>
      </c>
      <c r="B83669" t="s">
        <v>867</v>
      </c>
      <c r="C83669">
        <v>150000</v>
      </c>
    </row>
    <row r="83670" spans="1:3" x14ac:dyDescent="0.35">
      <c r="A83670" s="2">
        <v>41017</v>
      </c>
      <c r="B83670" t="s">
        <v>868</v>
      </c>
      <c r="C83670">
        <v>-1150000</v>
      </c>
    </row>
    <row r="83671" spans="1:3" x14ac:dyDescent="0.35">
      <c r="A83671" s="2">
        <v>41029</v>
      </c>
      <c r="B83671" t="s">
        <v>867</v>
      </c>
      <c r="C83671">
        <v>36562.5</v>
      </c>
    </row>
    <row r="83672" spans="1:3" x14ac:dyDescent="0.35">
      <c r="A83672" s="2">
        <v>41060</v>
      </c>
      <c r="B83672" t="s">
        <v>867</v>
      </c>
      <c r="C83672">
        <v>84451.17</v>
      </c>
    </row>
    <row r="83673" spans="1:3" x14ac:dyDescent="0.35">
      <c r="A83673" s="2">
        <v>41089</v>
      </c>
      <c r="B83673" t="s">
        <v>867</v>
      </c>
      <c r="C83673">
        <v>-2500000</v>
      </c>
    </row>
    <row r="83674" spans="1:3" x14ac:dyDescent="0.35">
      <c r="A83674" s="2">
        <v>41089</v>
      </c>
      <c r="B83674" t="s">
        <v>867</v>
      </c>
      <c r="C83674">
        <v>50000</v>
      </c>
    </row>
    <row r="83675" spans="1:3" x14ac:dyDescent="0.35">
      <c r="A83675" s="2">
        <v>41089</v>
      </c>
      <c r="B83675" t="s">
        <v>868</v>
      </c>
      <c r="C83675">
        <v>-301875</v>
      </c>
    </row>
    <row r="83676" spans="1:3" x14ac:dyDescent="0.35">
      <c r="A83676" s="2">
        <v>41090</v>
      </c>
      <c r="B83676" t="s">
        <v>867</v>
      </c>
      <c r="C83676">
        <v>173.61</v>
      </c>
    </row>
    <row r="83677" spans="1:3" x14ac:dyDescent="0.35">
      <c r="A83677" s="2">
        <v>41090</v>
      </c>
      <c r="B83677" t="s">
        <v>867</v>
      </c>
      <c r="C83677">
        <v>84626.95</v>
      </c>
    </row>
    <row r="83678" spans="1:3" x14ac:dyDescent="0.35">
      <c r="A83678" s="2">
        <v>41121</v>
      </c>
      <c r="B83678" t="s">
        <v>867</v>
      </c>
      <c r="C83678">
        <v>84802.73</v>
      </c>
    </row>
    <row r="83679" spans="1:3" x14ac:dyDescent="0.35">
      <c r="A83679" s="2">
        <v>41152</v>
      </c>
      <c r="B83679" t="s">
        <v>867</v>
      </c>
      <c r="C83679">
        <v>84978.52</v>
      </c>
    </row>
    <row r="83680" spans="1:3" x14ac:dyDescent="0.35">
      <c r="A83680" s="2">
        <v>41182</v>
      </c>
      <c r="B83680" t="s">
        <v>867</v>
      </c>
      <c r="C83680">
        <v>56486.32</v>
      </c>
    </row>
    <row r="83681" spans="1:3" x14ac:dyDescent="0.35">
      <c r="A83681" s="2">
        <v>41182</v>
      </c>
      <c r="B83681" t="s">
        <v>867</v>
      </c>
      <c r="C83681">
        <v>85154.3</v>
      </c>
    </row>
    <row r="83682" spans="1:3" x14ac:dyDescent="0.35">
      <c r="A83682" s="2">
        <v>41213</v>
      </c>
      <c r="B83682" t="s">
        <v>867</v>
      </c>
      <c r="C83682">
        <v>85330.08</v>
      </c>
    </row>
    <row r="83683" spans="1:3" x14ac:dyDescent="0.35">
      <c r="A83683" s="2">
        <v>41213</v>
      </c>
      <c r="B83683" t="s">
        <v>867</v>
      </c>
      <c r="C83683">
        <v>56542.94</v>
      </c>
    </row>
    <row r="83684" spans="1:3" x14ac:dyDescent="0.35">
      <c r="A83684" s="2">
        <v>41243</v>
      </c>
      <c r="B83684" t="s">
        <v>867</v>
      </c>
      <c r="C83684">
        <v>85505.86</v>
      </c>
    </row>
    <row r="83685" spans="1:3" x14ac:dyDescent="0.35">
      <c r="A83685" s="2">
        <v>41243</v>
      </c>
      <c r="B83685" t="s">
        <v>867</v>
      </c>
      <c r="C83685">
        <v>28361.34</v>
      </c>
    </row>
    <row r="83686" spans="1:3" x14ac:dyDescent="0.35">
      <c r="A83686" s="2">
        <v>41274</v>
      </c>
      <c r="B83686" t="s">
        <v>867</v>
      </c>
      <c r="C83686">
        <v>28419.93</v>
      </c>
    </row>
    <row r="83687" spans="1:3" x14ac:dyDescent="0.35">
      <c r="A83687" s="2">
        <v>41274</v>
      </c>
      <c r="B83687" t="s">
        <v>867</v>
      </c>
      <c r="C83687">
        <v>85681.64</v>
      </c>
    </row>
    <row r="83688" spans="1:3" x14ac:dyDescent="0.35">
      <c r="A83688" s="2">
        <v>41305</v>
      </c>
      <c r="B83688" t="s">
        <v>867</v>
      </c>
      <c r="C83688">
        <v>29302.75</v>
      </c>
    </row>
    <row r="83689" spans="1:3" x14ac:dyDescent="0.35">
      <c r="A83689" s="2">
        <v>41305</v>
      </c>
      <c r="B83689" t="s">
        <v>867</v>
      </c>
      <c r="C83689">
        <v>85857.42</v>
      </c>
    </row>
    <row r="83690" spans="1:3" x14ac:dyDescent="0.35">
      <c r="A83690" s="2">
        <v>41333</v>
      </c>
      <c r="B83690" t="s">
        <v>867</v>
      </c>
      <c r="C83690">
        <v>28537.86</v>
      </c>
    </row>
    <row r="83691" spans="1:3" x14ac:dyDescent="0.35">
      <c r="A83691" s="2">
        <v>41333</v>
      </c>
      <c r="B83691" t="s">
        <v>867</v>
      </c>
      <c r="C83691">
        <v>86036.29</v>
      </c>
    </row>
    <row r="83692" spans="1:3" x14ac:dyDescent="0.35">
      <c r="A83692" s="2">
        <v>41345</v>
      </c>
      <c r="B83692" t="s">
        <v>867</v>
      </c>
      <c r="C83692">
        <v>-400000</v>
      </c>
    </row>
    <row r="83693" spans="1:3" x14ac:dyDescent="0.35">
      <c r="A83693" s="2">
        <v>41364</v>
      </c>
      <c r="B83693" t="s">
        <v>867</v>
      </c>
      <c r="C83693">
        <v>28597.19</v>
      </c>
    </row>
    <row r="83694" spans="1:3" x14ac:dyDescent="0.35">
      <c r="A83694" s="2">
        <v>41364</v>
      </c>
      <c r="B83694" t="s">
        <v>867</v>
      </c>
      <c r="C83694">
        <v>86215.16</v>
      </c>
    </row>
    <row r="83695" spans="1:3" x14ac:dyDescent="0.35">
      <c r="A83695" s="2">
        <v>41394</v>
      </c>
      <c r="B83695" t="s">
        <v>867</v>
      </c>
      <c r="C83695">
        <v>28656.52</v>
      </c>
    </row>
    <row r="83696" spans="1:3" x14ac:dyDescent="0.35">
      <c r="A83696" s="2">
        <v>41394</v>
      </c>
      <c r="B83696" t="s">
        <v>867</v>
      </c>
      <c r="C83696">
        <v>86394.03</v>
      </c>
    </row>
    <row r="83697" spans="1:3" x14ac:dyDescent="0.35">
      <c r="A83697" s="2">
        <v>41425</v>
      </c>
      <c r="B83697" t="s">
        <v>867</v>
      </c>
      <c r="C83697">
        <v>86572.9</v>
      </c>
    </row>
    <row r="83698" spans="1:3" x14ac:dyDescent="0.35">
      <c r="A83698" s="2">
        <v>41425</v>
      </c>
      <c r="B83698" t="s">
        <v>867</v>
      </c>
      <c r="C83698">
        <v>28715.85</v>
      </c>
    </row>
    <row r="83699" spans="1:3" x14ac:dyDescent="0.35">
      <c r="A83699" s="2">
        <v>41455</v>
      </c>
      <c r="B83699" t="s">
        <v>867</v>
      </c>
      <c r="C83699">
        <v>28775.18</v>
      </c>
    </row>
    <row r="83700" spans="1:3" x14ac:dyDescent="0.35">
      <c r="A83700" s="2">
        <v>41455</v>
      </c>
      <c r="B83700" t="s">
        <v>867</v>
      </c>
      <c r="C83700">
        <v>86751.77</v>
      </c>
    </row>
    <row r="83701" spans="1:3" x14ac:dyDescent="0.35">
      <c r="A83701" s="2">
        <v>41455</v>
      </c>
      <c r="B83701" t="s">
        <v>867</v>
      </c>
      <c r="C83701">
        <v>1994.52</v>
      </c>
    </row>
    <row r="83702" spans="1:3" x14ac:dyDescent="0.35">
      <c r="A83702" s="2">
        <v>41486</v>
      </c>
      <c r="B83702" t="s">
        <v>867</v>
      </c>
      <c r="C83702">
        <v>28834.51</v>
      </c>
    </row>
    <row r="83703" spans="1:3" x14ac:dyDescent="0.35">
      <c r="A83703" s="2">
        <v>41486</v>
      </c>
      <c r="B83703" t="s">
        <v>867</v>
      </c>
      <c r="C83703">
        <v>86930.64</v>
      </c>
    </row>
    <row r="83704" spans="1:3" x14ac:dyDescent="0.35">
      <c r="A83704" s="2">
        <v>41517</v>
      </c>
      <c r="B83704" t="s">
        <v>867</v>
      </c>
      <c r="C83704">
        <v>28893.84</v>
      </c>
    </row>
    <row r="83705" spans="1:3" x14ac:dyDescent="0.35">
      <c r="A83705" s="2">
        <v>41517</v>
      </c>
      <c r="B83705" t="s">
        <v>867</v>
      </c>
      <c r="C83705">
        <v>87109.51</v>
      </c>
    </row>
    <row r="83706" spans="1:3" x14ac:dyDescent="0.35">
      <c r="A83706" s="2">
        <v>41547</v>
      </c>
      <c r="B83706" t="s">
        <v>867</v>
      </c>
      <c r="C83706">
        <v>28953.17</v>
      </c>
    </row>
    <row r="83707" spans="1:3" x14ac:dyDescent="0.35">
      <c r="A83707" s="2">
        <v>41547</v>
      </c>
      <c r="B83707" t="s">
        <v>867</v>
      </c>
      <c r="C83707">
        <v>87288.38</v>
      </c>
    </row>
    <row r="83708" spans="1:3" x14ac:dyDescent="0.35">
      <c r="A83708" s="2">
        <v>41547</v>
      </c>
      <c r="B83708" t="s">
        <v>867</v>
      </c>
      <c r="C83708">
        <v>2034.67</v>
      </c>
    </row>
    <row r="83709" spans="1:3" x14ac:dyDescent="0.35">
      <c r="A83709" s="2">
        <v>41578</v>
      </c>
      <c r="B83709" t="s">
        <v>867</v>
      </c>
      <c r="C83709">
        <v>87467.25</v>
      </c>
    </row>
    <row r="83710" spans="1:3" x14ac:dyDescent="0.35">
      <c r="A83710" s="2">
        <v>41578</v>
      </c>
      <c r="B83710" t="s">
        <v>867</v>
      </c>
      <c r="C83710">
        <v>29012.5</v>
      </c>
    </row>
    <row r="83711" spans="1:3" x14ac:dyDescent="0.35">
      <c r="A83711" s="2">
        <v>41608</v>
      </c>
      <c r="B83711" t="s">
        <v>867</v>
      </c>
      <c r="C83711">
        <v>87646.12</v>
      </c>
    </row>
    <row r="83712" spans="1:3" x14ac:dyDescent="0.35">
      <c r="A83712" s="2">
        <v>41608</v>
      </c>
      <c r="B83712" t="s">
        <v>867</v>
      </c>
      <c r="C83712">
        <v>29071.83</v>
      </c>
    </row>
    <row r="83713" spans="1:3" x14ac:dyDescent="0.35">
      <c r="A83713" s="2">
        <v>41621</v>
      </c>
      <c r="B83713" t="s">
        <v>867</v>
      </c>
      <c r="C83713">
        <v>2050.0500000000002</v>
      </c>
    </row>
    <row r="83714" spans="1:3" x14ac:dyDescent="0.35">
      <c r="A83714" s="2">
        <v>41639</v>
      </c>
      <c r="B83714" t="s">
        <v>867</v>
      </c>
      <c r="C83714">
        <v>87824.99</v>
      </c>
    </row>
    <row r="83715" spans="1:3" x14ac:dyDescent="0.35">
      <c r="A83715" s="2">
        <v>41639</v>
      </c>
      <c r="B83715" t="s">
        <v>867</v>
      </c>
      <c r="C83715">
        <v>29131.16</v>
      </c>
    </row>
    <row r="83716" spans="1:3" x14ac:dyDescent="0.35">
      <c r="A83716" s="2">
        <v>41666</v>
      </c>
      <c r="B83716" t="s">
        <v>867</v>
      </c>
      <c r="C83716">
        <v>400000</v>
      </c>
    </row>
    <row r="83717" spans="1:3" x14ac:dyDescent="0.35">
      <c r="A83717" s="2">
        <v>41666</v>
      </c>
      <c r="B83717" t="s">
        <v>867</v>
      </c>
      <c r="C83717">
        <v>7500000</v>
      </c>
    </row>
    <row r="83718" spans="1:3" x14ac:dyDescent="0.35">
      <c r="A83718" s="2">
        <v>41666</v>
      </c>
      <c r="B83718" t="s">
        <v>867</v>
      </c>
      <c r="C83718">
        <v>337232.55</v>
      </c>
    </row>
    <row r="83719" spans="1:3" x14ac:dyDescent="0.35">
      <c r="A83719" s="2">
        <v>41666</v>
      </c>
      <c r="B83719" t="s">
        <v>868</v>
      </c>
      <c r="C83719">
        <v>1150000</v>
      </c>
    </row>
    <row r="83720" spans="1:3" x14ac:dyDescent="0.35">
      <c r="A83720" s="2">
        <v>41666</v>
      </c>
      <c r="B83720" t="s">
        <v>868</v>
      </c>
      <c r="C83720">
        <v>301875</v>
      </c>
    </row>
    <row r="83721" spans="1:3" x14ac:dyDescent="0.35">
      <c r="A83721" s="2">
        <v>41666</v>
      </c>
      <c r="B83721" t="s">
        <v>868</v>
      </c>
      <c r="C83721">
        <v>6462998.0199999996</v>
      </c>
    </row>
    <row r="83722" spans="1:3" x14ac:dyDescent="0.35">
      <c r="A83722" s="2">
        <v>41666</v>
      </c>
      <c r="B83722" t="s">
        <v>868</v>
      </c>
      <c r="C83722">
        <v>1696536.98</v>
      </c>
    </row>
    <row r="83723" spans="1:3" x14ac:dyDescent="0.35">
      <c r="A83723" s="2">
        <v>41666</v>
      </c>
      <c r="B83723" t="s">
        <v>867</v>
      </c>
      <c r="C83723">
        <v>99580.479999999996</v>
      </c>
    </row>
    <row r="83724" spans="1:3" x14ac:dyDescent="0.35">
      <c r="A83724" s="2">
        <v>41666</v>
      </c>
      <c r="B83724" t="s">
        <v>867</v>
      </c>
      <c r="C83724">
        <v>79203.47</v>
      </c>
    </row>
    <row r="83725" spans="1:3" x14ac:dyDescent="0.35">
      <c r="A83725" s="2">
        <v>41666</v>
      </c>
      <c r="B83725" t="s">
        <v>867</v>
      </c>
      <c r="C83725">
        <v>26271.45</v>
      </c>
    </row>
    <row r="83726" spans="1:3" x14ac:dyDescent="0.35">
      <c r="A83726" s="2">
        <v>41666</v>
      </c>
      <c r="B83726" t="s">
        <v>867</v>
      </c>
      <c r="C83726">
        <v>10652.73</v>
      </c>
    </row>
    <row r="83727" spans="1:3" x14ac:dyDescent="0.35">
      <c r="A83727" s="2">
        <v>41666</v>
      </c>
      <c r="B83727" t="s">
        <v>867</v>
      </c>
      <c r="C83727">
        <v>606.20000000000005</v>
      </c>
    </row>
    <row r="83728" spans="1:3" x14ac:dyDescent="0.35">
      <c r="A83728" s="2">
        <v>41666</v>
      </c>
      <c r="B83728" t="s">
        <v>867</v>
      </c>
      <c r="C83728">
        <v>2500000</v>
      </c>
    </row>
    <row r="83729" spans="1:3" x14ac:dyDescent="0.35">
      <c r="A83729" s="2">
        <v>41712</v>
      </c>
      <c r="B83729" t="s">
        <v>868</v>
      </c>
      <c r="C83729">
        <v>266359.32</v>
      </c>
    </row>
    <row r="83730" spans="1:3" x14ac:dyDescent="0.35">
      <c r="A83730" s="2">
        <v>41712</v>
      </c>
      <c r="B83730" t="s">
        <v>868</v>
      </c>
      <c r="C83730">
        <v>69919.320000000007</v>
      </c>
    </row>
    <row r="83731" spans="1:3" x14ac:dyDescent="0.35">
      <c r="A83731" s="2">
        <v>41744</v>
      </c>
      <c r="B83731" t="s">
        <v>868</v>
      </c>
      <c r="C83731">
        <v>2530.89</v>
      </c>
    </row>
    <row r="83732" spans="1:3" x14ac:dyDescent="0.35">
      <c r="A83732" s="2">
        <v>41744</v>
      </c>
      <c r="B83732" t="s">
        <v>868</v>
      </c>
      <c r="C83732">
        <v>9641.49</v>
      </c>
    </row>
    <row r="83733" spans="1:3" x14ac:dyDescent="0.35">
      <c r="A83733" s="2">
        <v>41781</v>
      </c>
      <c r="B83733" t="s">
        <v>868</v>
      </c>
      <c r="C83733">
        <v>2015.37</v>
      </c>
    </row>
    <row r="83734" spans="1:3" x14ac:dyDescent="0.35">
      <c r="A83734" s="2">
        <v>41781</v>
      </c>
      <c r="B83734" t="s">
        <v>868</v>
      </c>
      <c r="C83734">
        <v>7677.61</v>
      </c>
    </row>
    <row r="83735" spans="1:3" x14ac:dyDescent="0.35">
      <c r="A83735" s="2">
        <v>41976</v>
      </c>
      <c r="B83735" t="s">
        <v>868</v>
      </c>
      <c r="C83735">
        <v>5497.3</v>
      </c>
    </row>
    <row r="83736" spans="1:3" x14ac:dyDescent="0.35">
      <c r="A83736" s="2">
        <v>41976</v>
      </c>
      <c r="B83736" t="s">
        <v>868</v>
      </c>
      <c r="C83736">
        <v>1443.04</v>
      </c>
    </row>
    <row r="83737" spans="1:3" x14ac:dyDescent="0.35">
      <c r="A83737" s="2">
        <v>42058</v>
      </c>
      <c r="B83737" t="s">
        <v>868</v>
      </c>
      <c r="C83737">
        <v>38667.449999999997</v>
      </c>
    </row>
    <row r="83738" spans="1:3" x14ac:dyDescent="0.35">
      <c r="A83738" s="2">
        <v>42058</v>
      </c>
      <c r="B83738" t="s">
        <v>868</v>
      </c>
      <c r="C83738">
        <v>10150.200000000001</v>
      </c>
    </row>
    <row r="83739" spans="1:3" x14ac:dyDescent="0.35">
      <c r="A83739" s="2">
        <v>42101</v>
      </c>
      <c r="B83739" t="s">
        <v>868</v>
      </c>
      <c r="C83739">
        <v>1104640.8799999999</v>
      </c>
    </row>
    <row r="83740" spans="1:3" x14ac:dyDescent="0.35">
      <c r="A83740" s="2">
        <v>42101</v>
      </c>
      <c r="B83740" t="s">
        <v>868</v>
      </c>
      <c r="C83740">
        <v>289968.23</v>
      </c>
    </row>
    <row r="83741" spans="1:3" x14ac:dyDescent="0.35">
      <c r="A83741" s="2">
        <v>43059</v>
      </c>
      <c r="B83741" t="s">
        <v>868</v>
      </c>
      <c r="C83741">
        <v>7612.6</v>
      </c>
    </row>
    <row r="83742" spans="1:3" x14ac:dyDescent="0.35">
      <c r="A83742" s="2">
        <v>43059</v>
      </c>
      <c r="B83742" t="s">
        <v>868</v>
      </c>
      <c r="C83742">
        <v>29000.400000000001</v>
      </c>
    </row>
    <row r="83743" spans="1:3" x14ac:dyDescent="0.35">
      <c r="A83743" s="2">
        <v>43367</v>
      </c>
      <c r="B83743" t="s">
        <v>868</v>
      </c>
      <c r="C83743">
        <v>44088.76</v>
      </c>
    </row>
    <row r="83744" spans="1:3" x14ac:dyDescent="0.35">
      <c r="A83744" s="2">
        <v>43817</v>
      </c>
      <c r="B83744" t="s">
        <v>873</v>
      </c>
      <c r="C83744">
        <v>272000</v>
      </c>
    </row>
    <row r="83745" spans="1:3" x14ac:dyDescent="0.35">
      <c r="A83745" s="2">
        <v>43817</v>
      </c>
      <c r="B83745" t="s">
        <v>874</v>
      </c>
      <c r="C83745">
        <v>-2500000</v>
      </c>
    </row>
    <row r="83746" spans="1:3" x14ac:dyDescent="0.35">
      <c r="A83746" s="2">
        <v>43817</v>
      </c>
      <c r="B83746" t="s">
        <v>873</v>
      </c>
      <c r="C83746">
        <v>-13600000</v>
      </c>
    </row>
    <row r="83747" spans="1:3" x14ac:dyDescent="0.35">
      <c r="A83747" s="2">
        <v>43830</v>
      </c>
      <c r="B83747" t="s">
        <v>873</v>
      </c>
      <c r="C83747">
        <v>52164.39</v>
      </c>
    </row>
    <row r="83748" spans="1:3" x14ac:dyDescent="0.35">
      <c r="A83748" s="2">
        <v>43861</v>
      </c>
      <c r="B83748" t="s">
        <v>873</v>
      </c>
      <c r="C83748">
        <v>115551.15</v>
      </c>
    </row>
    <row r="83749" spans="1:3" x14ac:dyDescent="0.35">
      <c r="A83749" s="2">
        <v>43890</v>
      </c>
      <c r="B83749" t="s">
        <v>873</v>
      </c>
      <c r="C83749">
        <v>108188.04</v>
      </c>
    </row>
    <row r="83750" spans="1:3" x14ac:dyDescent="0.35">
      <c r="A83750" s="2">
        <v>43921</v>
      </c>
      <c r="B83750" t="s">
        <v>873</v>
      </c>
      <c r="C83750">
        <v>115741.17</v>
      </c>
    </row>
    <row r="83751" spans="1:3" x14ac:dyDescent="0.35">
      <c r="A83751" s="2">
        <v>43922</v>
      </c>
      <c r="B83751" t="s">
        <v>873</v>
      </c>
      <c r="C83751">
        <v>549.53</v>
      </c>
    </row>
    <row r="83752" spans="1:3" x14ac:dyDescent="0.35">
      <c r="A83752" s="2">
        <v>43922</v>
      </c>
      <c r="B83752" t="s">
        <v>873</v>
      </c>
      <c r="C83752">
        <v>2000000</v>
      </c>
    </row>
    <row r="83753" spans="1:3" x14ac:dyDescent="0.35">
      <c r="A83753" s="2">
        <v>43951</v>
      </c>
      <c r="B83753" t="s">
        <v>873</v>
      </c>
      <c r="C83753">
        <v>95617.02</v>
      </c>
    </row>
    <row r="83754" spans="1:3" x14ac:dyDescent="0.35">
      <c r="A83754" s="2">
        <v>43982</v>
      </c>
      <c r="B83754" t="s">
        <v>873</v>
      </c>
      <c r="C83754">
        <v>98885.47</v>
      </c>
    </row>
    <row r="83755" spans="1:3" x14ac:dyDescent="0.35">
      <c r="A83755" s="2">
        <v>44012</v>
      </c>
      <c r="B83755" t="s">
        <v>873</v>
      </c>
      <c r="C83755">
        <v>95776.89</v>
      </c>
    </row>
    <row r="83756" spans="1:3" x14ac:dyDescent="0.35">
      <c r="A83756" s="2">
        <v>44043</v>
      </c>
      <c r="B83756" t="s">
        <v>873</v>
      </c>
      <c r="C83756">
        <v>99050.8</v>
      </c>
    </row>
    <row r="83757" spans="1:3" x14ac:dyDescent="0.35">
      <c r="A83757" s="2">
        <v>44074</v>
      </c>
      <c r="B83757" t="s">
        <v>873</v>
      </c>
      <c r="C83757">
        <v>99134.93</v>
      </c>
    </row>
    <row r="83758" spans="1:3" x14ac:dyDescent="0.35">
      <c r="A83758" s="2">
        <v>44104</v>
      </c>
      <c r="B83758" t="s">
        <v>873</v>
      </c>
      <c r="C83758">
        <v>96018.51</v>
      </c>
    </row>
    <row r="83759" spans="1:3" x14ac:dyDescent="0.35">
      <c r="A83759" s="2">
        <v>44105</v>
      </c>
      <c r="B83759" t="s">
        <v>873</v>
      </c>
      <c r="C83759">
        <v>1321216.75</v>
      </c>
    </row>
    <row r="83760" spans="1:3" x14ac:dyDescent="0.35">
      <c r="A83760" s="2">
        <v>44117</v>
      </c>
      <c r="B83760" t="s">
        <v>874</v>
      </c>
      <c r="C83760">
        <v>-335325.68</v>
      </c>
    </row>
    <row r="83761" spans="1:3" x14ac:dyDescent="0.35">
      <c r="A83761" s="2">
        <v>44135</v>
      </c>
      <c r="B83761" t="s">
        <v>873</v>
      </c>
      <c r="C83761">
        <v>88079.38</v>
      </c>
    </row>
    <row r="83762" spans="1:3" x14ac:dyDescent="0.35">
      <c r="A83762" s="2">
        <v>44165</v>
      </c>
      <c r="B83762" t="s">
        <v>873</v>
      </c>
      <c r="C83762">
        <v>85310.5</v>
      </c>
    </row>
    <row r="83763" spans="1:3" x14ac:dyDescent="0.35">
      <c r="A83763" s="2">
        <v>44196</v>
      </c>
      <c r="B83763" t="s">
        <v>873</v>
      </c>
      <c r="C83763">
        <v>88226.64</v>
      </c>
    </row>
    <row r="83764" spans="1:3" x14ac:dyDescent="0.35">
      <c r="A83764" s="2">
        <v>44227</v>
      </c>
      <c r="B83764" t="s">
        <v>873</v>
      </c>
      <c r="C83764">
        <v>88301.57</v>
      </c>
    </row>
    <row r="83765" spans="1:3" x14ac:dyDescent="0.35">
      <c r="A83765" s="2">
        <v>44255</v>
      </c>
      <c r="B83765" t="s">
        <v>873</v>
      </c>
      <c r="C83765">
        <v>79824</v>
      </c>
    </row>
    <row r="83766" spans="1:3" x14ac:dyDescent="0.35">
      <c r="A83766" s="2">
        <v>44286</v>
      </c>
      <c r="B83766" t="s">
        <v>873</v>
      </c>
      <c r="C83766">
        <v>88444.37</v>
      </c>
    </row>
    <row r="83767" spans="1:3" x14ac:dyDescent="0.35">
      <c r="A83767" s="2">
        <v>44316</v>
      </c>
      <c r="B83767" t="s">
        <v>873</v>
      </c>
      <c r="C83767">
        <v>85664.02</v>
      </c>
    </row>
    <row r="83768" spans="1:3" x14ac:dyDescent="0.35">
      <c r="A83768" s="2">
        <v>44347</v>
      </c>
      <c r="B83768" t="s">
        <v>873</v>
      </c>
      <c r="C83768">
        <v>88592.24</v>
      </c>
    </row>
    <row r="83769" spans="1:3" x14ac:dyDescent="0.35">
      <c r="A83769" s="2">
        <v>44377</v>
      </c>
      <c r="B83769" t="s">
        <v>873</v>
      </c>
      <c r="C83769">
        <v>85807.24</v>
      </c>
    </row>
    <row r="83770" spans="1:3" x14ac:dyDescent="0.35">
      <c r="A83770" s="2">
        <v>44408</v>
      </c>
      <c r="B83770" t="s">
        <v>873</v>
      </c>
      <c r="C83770">
        <v>88740.37</v>
      </c>
    </row>
    <row r="83771" spans="1:3" x14ac:dyDescent="0.35">
      <c r="A83771" s="2">
        <v>44439</v>
      </c>
      <c r="B83771" t="s">
        <v>873</v>
      </c>
      <c r="C83771">
        <v>88815.73</v>
      </c>
    </row>
    <row r="83772" spans="1:3" x14ac:dyDescent="0.35">
      <c r="A83772" s="2">
        <v>44469</v>
      </c>
      <c r="B83772" t="s">
        <v>873</v>
      </c>
      <c r="C83772">
        <v>86023.7</v>
      </c>
    </row>
    <row r="83773" spans="1:3" x14ac:dyDescent="0.35">
      <c r="A83773" s="2">
        <v>44483</v>
      </c>
      <c r="B83773" t="s">
        <v>873</v>
      </c>
      <c r="C83773">
        <v>1000000</v>
      </c>
    </row>
    <row r="83774" spans="1:3" x14ac:dyDescent="0.35">
      <c r="A83774" s="2">
        <v>44491</v>
      </c>
      <c r="B83774" t="s">
        <v>874</v>
      </c>
      <c r="C83774">
        <v>-337030.19</v>
      </c>
    </row>
    <row r="83775" spans="1:3" x14ac:dyDescent="0.35">
      <c r="A83775" s="2">
        <v>44500</v>
      </c>
      <c r="B83775" t="s">
        <v>873</v>
      </c>
      <c r="C83775">
        <v>84325.4</v>
      </c>
    </row>
    <row r="83776" spans="1:3" x14ac:dyDescent="0.35">
      <c r="A83776" s="2">
        <v>44530</v>
      </c>
      <c r="B83776" t="s">
        <v>873</v>
      </c>
      <c r="C83776">
        <v>77944.539999999994</v>
      </c>
    </row>
    <row r="83777" spans="1:3" x14ac:dyDescent="0.35">
      <c r="A83777" s="2">
        <v>44561</v>
      </c>
      <c r="B83777" t="s">
        <v>873</v>
      </c>
      <c r="C83777">
        <v>80608.89</v>
      </c>
    </row>
    <row r="83778" spans="1:3" x14ac:dyDescent="0.35">
      <c r="A83778" s="2">
        <v>44592</v>
      </c>
      <c r="B83778" t="s">
        <v>873</v>
      </c>
      <c r="C83778">
        <v>80677.350000000006</v>
      </c>
    </row>
    <row r="83779" spans="1:3" x14ac:dyDescent="0.35">
      <c r="A83779" s="2">
        <v>44620</v>
      </c>
      <c r="B83779" t="s">
        <v>873</v>
      </c>
      <c r="C83779">
        <v>72931.759999999995</v>
      </c>
    </row>
    <row r="83780" spans="1:3" x14ac:dyDescent="0.35">
      <c r="A83780" s="2">
        <v>44651</v>
      </c>
      <c r="B83780" t="s">
        <v>873</v>
      </c>
      <c r="C83780">
        <v>80807.81</v>
      </c>
    </row>
    <row r="83781" spans="1:3" x14ac:dyDescent="0.35">
      <c r="A83781" s="2">
        <v>44681</v>
      </c>
      <c r="B83781" t="s">
        <v>873</v>
      </c>
      <c r="C83781">
        <v>78267.53</v>
      </c>
    </row>
    <row r="83782" spans="1:3" x14ac:dyDescent="0.35">
      <c r="A83782" s="2">
        <v>44712</v>
      </c>
      <c r="B83782" t="s">
        <v>873</v>
      </c>
      <c r="C83782">
        <v>80942.92</v>
      </c>
    </row>
    <row r="83783" spans="1:3" x14ac:dyDescent="0.35">
      <c r="A83783" s="2">
        <v>44742</v>
      </c>
      <c r="B83783" t="s">
        <v>873</v>
      </c>
      <c r="C83783">
        <v>78398.38</v>
      </c>
    </row>
    <row r="83784" spans="1:3" x14ac:dyDescent="0.35">
      <c r="A83784" s="2">
        <v>44773</v>
      </c>
      <c r="B83784" t="s">
        <v>873</v>
      </c>
      <c r="C83784">
        <v>81078.25</v>
      </c>
    </row>
    <row r="83785" spans="1:3" x14ac:dyDescent="0.35">
      <c r="A83785" s="2">
        <v>44804</v>
      </c>
      <c r="B83785" t="s">
        <v>873</v>
      </c>
      <c r="C83785">
        <v>81147.11</v>
      </c>
    </row>
    <row r="83786" spans="1:3" x14ac:dyDescent="0.35">
      <c r="A83786" s="2">
        <v>44834</v>
      </c>
      <c r="B83786" t="s">
        <v>873</v>
      </c>
      <c r="C83786">
        <v>78596.160000000003</v>
      </c>
    </row>
    <row r="83787" spans="1:3" x14ac:dyDescent="0.35">
      <c r="A83787" s="2">
        <v>44865</v>
      </c>
      <c r="B83787" t="s">
        <v>873</v>
      </c>
      <c r="C83787">
        <v>81282.78</v>
      </c>
    </row>
    <row r="83788" spans="1:3" x14ac:dyDescent="0.35">
      <c r="A83788" s="2">
        <v>44910</v>
      </c>
      <c r="B83788" t="s">
        <v>873</v>
      </c>
      <c r="C83788">
        <v>-250000</v>
      </c>
    </row>
    <row r="83789" spans="1:3" x14ac:dyDescent="0.35">
      <c r="A83789" s="2">
        <v>44926</v>
      </c>
      <c r="B83789" t="s">
        <v>873</v>
      </c>
      <c r="C83789">
        <v>1693.11</v>
      </c>
    </row>
    <row r="83790" spans="1:3" x14ac:dyDescent="0.35">
      <c r="A83790" s="2">
        <v>45473</v>
      </c>
      <c r="B83790" t="s">
        <v>873</v>
      </c>
      <c r="C83790">
        <v>297362.15000000002</v>
      </c>
    </row>
    <row r="83791" spans="1:3" x14ac:dyDescent="0.35">
      <c r="A83791" s="2">
        <v>45638</v>
      </c>
      <c r="B83791" t="s">
        <v>874</v>
      </c>
      <c r="C83791">
        <v>213729.7</v>
      </c>
    </row>
    <row r="83792" spans="1:3" x14ac:dyDescent="0.35">
      <c r="A83792" s="2">
        <v>45798</v>
      </c>
      <c r="B83792" t="s">
        <v>1101</v>
      </c>
      <c r="C83792">
        <v>65048.17</v>
      </c>
    </row>
    <row r="83793" spans="1:3" x14ac:dyDescent="0.35">
      <c r="A83793" s="2">
        <v>42312</v>
      </c>
      <c r="B83793" t="s">
        <v>870</v>
      </c>
      <c r="C83793">
        <v>-11533334</v>
      </c>
    </row>
    <row r="83794" spans="1:3" x14ac:dyDescent="0.35">
      <c r="A83794" s="2">
        <v>42312</v>
      </c>
      <c r="B83794" t="s">
        <v>870</v>
      </c>
      <c r="C83794">
        <v>200000</v>
      </c>
    </row>
    <row r="83795" spans="1:3" x14ac:dyDescent="0.35">
      <c r="A83795" s="2">
        <v>42312</v>
      </c>
      <c r="B83795" t="s">
        <v>871</v>
      </c>
      <c r="C83795">
        <v>-766666</v>
      </c>
    </row>
    <row r="83796" spans="1:3" x14ac:dyDescent="0.35">
      <c r="A83796" s="2">
        <v>42338</v>
      </c>
      <c r="B83796" t="s">
        <v>870</v>
      </c>
      <c r="C83796">
        <v>90000</v>
      </c>
    </row>
    <row r="83797" spans="1:3" x14ac:dyDescent="0.35">
      <c r="A83797" s="2">
        <v>42349</v>
      </c>
      <c r="B83797" t="s">
        <v>870</v>
      </c>
      <c r="C83797">
        <v>703252</v>
      </c>
    </row>
    <row r="83798" spans="1:3" x14ac:dyDescent="0.35">
      <c r="A83798" s="2">
        <v>42349</v>
      </c>
      <c r="B83798" t="s">
        <v>871</v>
      </c>
      <c r="C83798">
        <v>46746</v>
      </c>
    </row>
    <row r="83799" spans="1:3" x14ac:dyDescent="0.35">
      <c r="A83799" s="2">
        <v>42369</v>
      </c>
      <c r="B83799" t="s">
        <v>870</v>
      </c>
      <c r="C83799">
        <v>96271.92</v>
      </c>
    </row>
    <row r="83800" spans="1:3" x14ac:dyDescent="0.35">
      <c r="A83800" s="2">
        <v>42400</v>
      </c>
      <c r="B83800" t="s">
        <v>870</v>
      </c>
      <c r="C83800">
        <v>94212.9</v>
      </c>
    </row>
    <row r="83801" spans="1:3" x14ac:dyDescent="0.35">
      <c r="A83801" s="2">
        <v>42429</v>
      </c>
      <c r="B83801" t="s">
        <v>870</v>
      </c>
      <c r="C83801">
        <v>94212.9</v>
      </c>
    </row>
    <row r="83802" spans="1:3" x14ac:dyDescent="0.35">
      <c r="A83802" s="2">
        <v>42460</v>
      </c>
      <c r="B83802" t="s">
        <v>870</v>
      </c>
      <c r="C83802">
        <v>94212.9</v>
      </c>
    </row>
    <row r="83803" spans="1:3" x14ac:dyDescent="0.35">
      <c r="A83803" s="2">
        <v>42490</v>
      </c>
      <c r="B83803" t="s">
        <v>870</v>
      </c>
      <c r="C83803">
        <v>94683.96</v>
      </c>
    </row>
    <row r="83804" spans="1:3" x14ac:dyDescent="0.35">
      <c r="A83804" s="2">
        <v>42521</v>
      </c>
      <c r="B83804" t="s">
        <v>870</v>
      </c>
      <c r="C83804">
        <v>94683.96</v>
      </c>
    </row>
    <row r="83805" spans="1:3" x14ac:dyDescent="0.35">
      <c r="A83805" s="2">
        <v>42551</v>
      </c>
      <c r="B83805" t="s">
        <v>870</v>
      </c>
      <c r="C83805">
        <v>94683.96</v>
      </c>
    </row>
    <row r="83806" spans="1:3" x14ac:dyDescent="0.35">
      <c r="A83806" s="2">
        <v>42582</v>
      </c>
      <c r="B83806" t="s">
        <v>870</v>
      </c>
      <c r="C83806">
        <v>95157.38</v>
      </c>
    </row>
    <row r="83807" spans="1:3" x14ac:dyDescent="0.35">
      <c r="A83807" s="2">
        <v>42613</v>
      </c>
      <c r="B83807" t="s">
        <v>870</v>
      </c>
      <c r="C83807">
        <v>95157.38</v>
      </c>
    </row>
    <row r="83808" spans="1:3" x14ac:dyDescent="0.35">
      <c r="A83808" s="2">
        <v>42643</v>
      </c>
      <c r="B83808" t="s">
        <v>870</v>
      </c>
      <c r="C83808">
        <v>95157.38</v>
      </c>
    </row>
    <row r="83809" spans="1:3" x14ac:dyDescent="0.35">
      <c r="A83809" s="2">
        <v>42674</v>
      </c>
      <c r="B83809" t="s">
        <v>870</v>
      </c>
      <c r="C83809">
        <v>95633.16</v>
      </c>
    </row>
    <row r="83810" spans="1:3" x14ac:dyDescent="0.35">
      <c r="A83810" s="2">
        <v>42704</v>
      </c>
      <c r="B83810" t="s">
        <v>870</v>
      </c>
      <c r="C83810">
        <v>95633.16</v>
      </c>
    </row>
    <row r="83811" spans="1:3" x14ac:dyDescent="0.35">
      <c r="A83811" s="2">
        <v>42735</v>
      </c>
      <c r="B83811" t="s">
        <v>870</v>
      </c>
      <c r="C83811">
        <v>95633.16</v>
      </c>
    </row>
    <row r="83812" spans="1:3" x14ac:dyDescent="0.35">
      <c r="A83812" s="2">
        <v>42766</v>
      </c>
      <c r="B83812" t="s">
        <v>870</v>
      </c>
      <c r="C83812">
        <v>96111.32</v>
      </c>
    </row>
    <row r="83813" spans="1:3" x14ac:dyDescent="0.35">
      <c r="A83813" s="2">
        <v>42794</v>
      </c>
      <c r="B83813" t="s">
        <v>870</v>
      </c>
      <c r="C83813">
        <v>96111.32</v>
      </c>
    </row>
    <row r="83814" spans="1:3" x14ac:dyDescent="0.35">
      <c r="A83814" s="2">
        <v>42825</v>
      </c>
      <c r="B83814" t="s">
        <v>870</v>
      </c>
      <c r="C83814">
        <v>96111.32</v>
      </c>
    </row>
    <row r="83815" spans="1:3" x14ac:dyDescent="0.35">
      <c r="A83815" s="2">
        <v>42855</v>
      </c>
      <c r="B83815" t="s">
        <v>870</v>
      </c>
      <c r="C83815">
        <v>96591.88</v>
      </c>
    </row>
    <row r="83816" spans="1:3" x14ac:dyDescent="0.35">
      <c r="A83816" s="2">
        <v>42886</v>
      </c>
      <c r="B83816" t="s">
        <v>870</v>
      </c>
      <c r="C83816">
        <v>96591.88</v>
      </c>
    </row>
    <row r="83817" spans="1:3" x14ac:dyDescent="0.35">
      <c r="A83817" s="2">
        <v>42891</v>
      </c>
      <c r="B83817" t="s">
        <v>870</v>
      </c>
      <c r="C83817">
        <v>71365.86</v>
      </c>
    </row>
    <row r="83818" spans="1:3" x14ac:dyDescent="0.35">
      <c r="A83818" s="2">
        <v>42891</v>
      </c>
      <c r="B83818" t="s">
        <v>870</v>
      </c>
      <c r="C83818">
        <v>-3568292.68</v>
      </c>
    </row>
    <row r="83819" spans="1:3" x14ac:dyDescent="0.35">
      <c r="A83819" s="2">
        <v>42916</v>
      </c>
      <c r="B83819" t="s">
        <v>870</v>
      </c>
      <c r="C83819">
        <v>127517.08</v>
      </c>
    </row>
    <row r="83820" spans="1:3" x14ac:dyDescent="0.35">
      <c r="A83820" s="2">
        <v>42947</v>
      </c>
      <c r="B83820" t="s">
        <v>870</v>
      </c>
      <c r="C83820">
        <v>132809.29999999999</v>
      </c>
    </row>
    <row r="83821" spans="1:3" x14ac:dyDescent="0.35">
      <c r="A83821" s="2">
        <v>42978</v>
      </c>
      <c r="B83821" t="s">
        <v>870</v>
      </c>
      <c r="C83821">
        <v>132809.29999999999</v>
      </c>
    </row>
    <row r="83822" spans="1:3" x14ac:dyDescent="0.35">
      <c r="A83822" s="2">
        <v>43008</v>
      </c>
      <c r="B83822" t="s">
        <v>870</v>
      </c>
      <c r="C83822">
        <v>132809.29999999999</v>
      </c>
    </row>
    <row r="83823" spans="1:3" x14ac:dyDescent="0.35">
      <c r="A83823" s="2">
        <v>43039</v>
      </c>
      <c r="B83823" t="s">
        <v>870</v>
      </c>
      <c r="C83823">
        <v>133473.35999999999</v>
      </c>
    </row>
    <row r="83824" spans="1:3" x14ac:dyDescent="0.35">
      <c r="A83824" s="2">
        <v>43069</v>
      </c>
      <c r="B83824" t="s">
        <v>870</v>
      </c>
      <c r="C83824">
        <v>133473.35999999999</v>
      </c>
    </row>
    <row r="83825" spans="1:3" x14ac:dyDescent="0.35">
      <c r="A83825" s="2">
        <v>43100</v>
      </c>
      <c r="B83825" t="s">
        <v>870</v>
      </c>
      <c r="C83825">
        <v>133473.35999999999</v>
      </c>
    </row>
    <row r="83826" spans="1:3" x14ac:dyDescent="0.35">
      <c r="A83826" s="2">
        <v>43131</v>
      </c>
      <c r="B83826" t="s">
        <v>870</v>
      </c>
      <c r="C83826">
        <v>134140.72</v>
      </c>
    </row>
    <row r="83827" spans="1:3" x14ac:dyDescent="0.35">
      <c r="A83827" s="2">
        <v>43159</v>
      </c>
      <c r="B83827" t="s">
        <v>870</v>
      </c>
      <c r="C83827">
        <v>134140.72</v>
      </c>
    </row>
    <row r="83828" spans="1:3" x14ac:dyDescent="0.35">
      <c r="A83828" s="2">
        <v>43190</v>
      </c>
      <c r="B83828" t="s">
        <v>870</v>
      </c>
      <c r="C83828">
        <v>134140.72</v>
      </c>
    </row>
    <row r="83829" spans="1:3" x14ac:dyDescent="0.35">
      <c r="A83829" s="2">
        <v>43220</v>
      </c>
      <c r="B83829" t="s">
        <v>870</v>
      </c>
      <c r="C83829">
        <v>134811.44</v>
      </c>
    </row>
    <row r="83830" spans="1:3" x14ac:dyDescent="0.35">
      <c r="A83830" s="2">
        <v>43251</v>
      </c>
      <c r="B83830" t="s">
        <v>870</v>
      </c>
      <c r="C83830">
        <v>134811.44</v>
      </c>
    </row>
    <row r="83831" spans="1:3" x14ac:dyDescent="0.35">
      <c r="A83831" s="2">
        <v>43281</v>
      </c>
      <c r="B83831" t="s">
        <v>870</v>
      </c>
      <c r="C83831">
        <v>134811.44</v>
      </c>
    </row>
    <row r="83832" spans="1:3" x14ac:dyDescent="0.35">
      <c r="A83832" s="2">
        <v>43312</v>
      </c>
      <c r="B83832" t="s">
        <v>870</v>
      </c>
      <c r="C83832">
        <v>135485.5</v>
      </c>
    </row>
    <row r="83833" spans="1:3" x14ac:dyDescent="0.35">
      <c r="A83833" s="2">
        <v>43343</v>
      </c>
      <c r="B83833" t="s">
        <v>870</v>
      </c>
      <c r="C83833">
        <v>135485.5</v>
      </c>
    </row>
    <row r="83834" spans="1:3" x14ac:dyDescent="0.35">
      <c r="A83834" s="2">
        <v>43373</v>
      </c>
      <c r="B83834" t="s">
        <v>870</v>
      </c>
      <c r="C83834">
        <v>135485.5</v>
      </c>
    </row>
    <row r="83835" spans="1:3" x14ac:dyDescent="0.35">
      <c r="A83835" s="2">
        <v>43404</v>
      </c>
      <c r="B83835" t="s">
        <v>870</v>
      </c>
      <c r="C83835">
        <v>136162.9</v>
      </c>
    </row>
    <row r="83836" spans="1:3" x14ac:dyDescent="0.35">
      <c r="A83836" s="2">
        <v>43434</v>
      </c>
      <c r="B83836" t="s">
        <v>870</v>
      </c>
      <c r="C83836">
        <v>136162.9</v>
      </c>
    </row>
    <row r="83837" spans="1:3" x14ac:dyDescent="0.35">
      <c r="A83837" s="2">
        <v>43465</v>
      </c>
      <c r="B83837" t="s">
        <v>870</v>
      </c>
      <c r="C83837">
        <v>136162.9</v>
      </c>
    </row>
    <row r="83838" spans="1:3" x14ac:dyDescent="0.35">
      <c r="A83838" s="2">
        <v>43496</v>
      </c>
      <c r="B83838" t="s">
        <v>870</v>
      </c>
      <c r="C83838">
        <v>136843.74</v>
      </c>
    </row>
    <row r="83839" spans="1:3" x14ac:dyDescent="0.35">
      <c r="A83839" s="2">
        <v>43524</v>
      </c>
      <c r="B83839" t="s">
        <v>870</v>
      </c>
      <c r="C83839">
        <v>136843.74</v>
      </c>
    </row>
    <row r="83840" spans="1:3" x14ac:dyDescent="0.35">
      <c r="A83840" s="2">
        <v>43555</v>
      </c>
      <c r="B83840" t="s">
        <v>870</v>
      </c>
      <c r="C83840">
        <v>136843.74</v>
      </c>
    </row>
    <row r="83841" spans="1:3" x14ac:dyDescent="0.35">
      <c r="A83841" s="2">
        <v>43585</v>
      </c>
      <c r="B83841" t="s">
        <v>870</v>
      </c>
      <c r="C83841">
        <v>137527.96</v>
      </c>
    </row>
    <row r="83842" spans="1:3" x14ac:dyDescent="0.35">
      <c r="A83842" s="2">
        <v>43616</v>
      </c>
      <c r="B83842" t="s">
        <v>870</v>
      </c>
      <c r="C83842">
        <v>137527.96</v>
      </c>
    </row>
    <row r="83843" spans="1:3" x14ac:dyDescent="0.35">
      <c r="A83843" s="2">
        <v>43646</v>
      </c>
      <c r="B83843" t="s">
        <v>870</v>
      </c>
      <c r="C83843">
        <v>137527.96</v>
      </c>
    </row>
    <row r="83844" spans="1:3" x14ac:dyDescent="0.35">
      <c r="A83844" s="2">
        <v>43677</v>
      </c>
      <c r="B83844" t="s">
        <v>870</v>
      </c>
      <c r="C83844">
        <v>138215.6</v>
      </c>
    </row>
    <row r="83845" spans="1:3" x14ac:dyDescent="0.35">
      <c r="A83845" s="2">
        <v>43708</v>
      </c>
      <c r="B83845" t="s">
        <v>870</v>
      </c>
      <c r="C83845">
        <v>138215.6</v>
      </c>
    </row>
    <row r="83846" spans="1:3" x14ac:dyDescent="0.35">
      <c r="A83846" s="2">
        <v>43738</v>
      </c>
      <c r="B83846" t="s">
        <v>870</v>
      </c>
      <c r="C83846">
        <v>138215.6</v>
      </c>
    </row>
    <row r="83847" spans="1:3" x14ac:dyDescent="0.35">
      <c r="A83847" s="2">
        <v>43769</v>
      </c>
      <c r="B83847" t="s">
        <v>870</v>
      </c>
      <c r="C83847">
        <v>138906.66</v>
      </c>
    </row>
    <row r="83848" spans="1:3" x14ac:dyDescent="0.35">
      <c r="A83848" s="2">
        <v>43799</v>
      </c>
      <c r="B83848" t="s">
        <v>870</v>
      </c>
      <c r="C83848">
        <v>138906.66</v>
      </c>
    </row>
    <row r="83849" spans="1:3" x14ac:dyDescent="0.35">
      <c r="A83849" s="2">
        <v>43830</v>
      </c>
      <c r="B83849" t="s">
        <v>870</v>
      </c>
      <c r="C83849">
        <v>138906.66</v>
      </c>
    </row>
    <row r="83850" spans="1:3" x14ac:dyDescent="0.35">
      <c r="A83850" s="2">
        <v>43861</v>
      </c>
      <c r="B83850" t="s">
        <v>870</v>
      </c>
      <c r="C83850">
        <v>138906.66</v>
      </c>
    </row>
    <row r="83851" spans="1:3" x14ac:dyDescent="0.35">
      <c r="A83851" s="2">
        <v>43890</v>
      </c>
      <c r="B83851" t="s">
        <v>870</v>
      </c>
      <c r="C83851">
        <v>139601.20000000001</v>
      </c>
    </row>
    <row r="83852" spans="1:3" x14ac:dyDescent="0.35">
      <c r="A83852" s="2">
        <v>43921</v>
      </c>
      <c r="B83852" t="s">
        <v>870</v>
      </c>
      <c r="C83852">
        <v>139601.20000000001</v>
      </c>
    </row>
    <row r="83853" spans="1:3" x14ac:dyDescent="0.35">
      <c r="A83853" s="2">
        <v>43951</v>
      </c>
      <c r="B83853" t="s">
        <v>870</v>
      </c>
      <c r="C83853">
        <v>140299.20000000001</v>
      </c>
    </row>
    <row r="83854" spans="1:3" x14ac:dyDescent="0.35">
      <c r="A83854" s="2">
        <v>43982</v>
      </c>
      <c r="B83854" t="s">
        <v>870</v>
      </c>
      <c r="C83854">
        <v>140299.20000000001</v>
      </c>
    </row>
    <row r="83855" spans="1:3" x14ac:dyDescent="0.35">
      <c r="A83855" s="2">
        <v>44012</v>
      </c>
      <c r="B83855" t="s">
        <v>870</v>
      </c>
      <c r="C83855">
        <v>140299.20000000001</v>
      </c>
    </row>
    <row r="83856" spans="1:3" x14ac:dyDescent="0.35">
      <c r="A83856" s="2">
        <v>44043</v>
      </c>
      <c r="B83856" t="s">
        <v>870</v>
      </c>
      <c r="C83856">
        <v>141000.70000000001</v>
      </c>
    </row>
    <row r="83857" spans="1:3" x14ac:dyDescent="0.35">
      <c r="A83857" s="2">
        <v>44074</v>
      </c>
      <c r="B83857" t="s">
        <v>870</v>
      </c>
      <c r="C83857">
        <v>141000.70000000001</v>
      </c>
    </row>
    <row r="83858" spans="1:3" x14ac:dyDescent="0.35">
      <c r="A83858" s="2">
        <v>44104</v>
      </c>
      <c r="B83858" t="s">
        <v>870</v>
      </c>
      <c r="C83858">
        <v>141000.70000000001</v>
      </c>
    </row>
    <row r="83859" spans="1:3" x14ac:dyDescent="0.35">
      <c r="A83859" s="2">
        <v>44135</v>
      </c>
      <c r="B83859" t="s">
        <v>870</v>
      </c>
      <c r="C83859">
        <v>141705.70000000001</v>
      </c>
    </row>
    <row r="83860" spans="1:3" x14ac:dyDescent="0.35">
      <c r="A83860" s="2">
        <v>44165</v>
      </c>
      <c r="B83860" t="s">
        <v>870</v>
      </c>
      <c r="C83860">
        <v>141705.70000000001</v>
      </c>
    </row>
    <row r="83861" spans="1:3" x14ac:dyDescent="0.35">
      <c r="A83861" s="2">
        <v>44196</v>
      </c>
      <c r="B83861" t="s">
        <v>870</v>
      </c>
      <c r="C83861">
        <v>141705.70000000001</v>
      </c>
    </row>
    <row r="83862" spans="1:3" x14ac:dyDescent="0.35">
      <c r="A83862" s="2">
        <v>44227</v>
      </c>
      <c r="B83862" t="s">
        <v>870</v>
      </c>
      <c r="C83862">
        <v>142414.22</v>
      </c>
    </row>
    <row r="83863" spans="1:3" x14ac:dyDescent="0.35">
      <c r="A83863" s="2">
        <v>44255</v>
      </c>
      <c r="B83863" t="s">
        <v>870</v>
      </c>
      <c r="C83863">
        <v>142414.22</v>
      </c>
    </row>
    <row r="83864" spans="1:3" x14ac:dyDescent="0.35">
      <c r="A83864" s="2">
        <v>44286</v>
      </c>
      <c r="B83864" t="s">
        <v>870</v>
      </c>
      <c r="C83864">
        <v>142414.22</v>
      </c>
    </row>
    <row r="83865" spans="1:3" x14ac:dyDescent="0.35">
      <c r="A83865" s="2">
        <v>44316</v>
      </c>
      <c r="B83865" t="s">
        <v>870</v>
      </c>
      <c r="C83865">
        <v>143126.29999999999</v>
      </c>
    </row>
    <row r="83866" spans="1:3" x14ac:dyDescent="0.35">
      <c r="A83866" s="2">
        <v>44347</v>
      </c>
      <c r="B83866" t="s">
        <v>870</v>
      </c>
      <c r="C83866">
        <v>143126.29999999999</v>
      </c>
    </row>
    <row r="83867" spans="1:3" x14ac:dyDescent="0.35">
      <c r="A83867" s="2">
        <v>44377</v>
      </c>
      <c r="B83867" t="s">
        <v>870</v>
      </c>
      <c r="C83867">
        <v>143126.29999999999</v>
      </c>
    </row>
    <row r="83868" spans="1:3" x14ac:dyDescent="0.35">
      <c r="A83868" s="2">
        <v>44408</v>
      </c>
      <c r="B83868" t="s">
        <v>870</v>
      </c>
      <c r="C83868">
        <v>143841.94</v>
      </c>
    </row>
    <row r="83869" spans="1:3" x14ac:dyDescent="0.35">
      <c r="A83869" s="2">
        <v>44439</v>
      </c>
      <c r="B83869" t="s">
        <v>870</v>
      </c>
      <c r="C83869">
        <v>143841.94</v>
      </c>
    </row>
    <row r="83870" spans="1:3" x14ac:dyDescent="0.35">
      <c r="A83870" s="2">
        <v>44469</v>
      </c>
      <c r="B83870" t="s">
        <v>870</v>
      </c>
      <c r="C83870">
        <v>143841.94</v>
      </c>
    </row>
    <row r="83871" spans="1:3" x14ac:dyDescent="0.35">
      <c r="A83871" s="2">
        <v>44500</v>
      </c>
      <c r="B83871" t="s">
        <v>870</v>
      </c>
      <c r="C83871">
        <v>144561.14000000001</v>
      </c>
    </row>
    <row r="83872" spans="1:3" x14ac:dyDescent="0.35">
      <c r="A83872" s="2">
        <v>44530</v>
      </c>
      <c r="B83872" t="s">
        <v>870</v>
      </c>
      <c r="C83872">
        <v>144561.14000000001</v>
      </c>
    </row>
    <row r="83873" spans="1:3" x14ac:dyDescent="0.35">
      <c r="A83873" s="2">
        <v>44561</v>
      </c>
      <c r="B83873" t="s">
        <v>870</v>
      </c>
      <c r="C83873">
        <v>144561.14000000001</v>
      </c>
    </row>
    <row r="83874" spans="1:3" x14ac:dyDescent="0.35">
      <c r="A83874" s="2">
        <v>44592</v>
      </c>
      <c r="B83874" t="s">
        <v>870</v>
      </c>
      <c r="C83874">
        <v>145283.94</v>
      </c>
    </row>
    <row r="83875" spans="1:3" x14ac:dyDescent="0.35">
      <c r="A83875" s="2">
        <v>44620</v>
      </c>
      <c r="B83875" t="s">
        <v>870</v>
      </c>
      <c r="C83875">
        <v>145283.94</v>
      </c>
    </row>
    <row r="83876" spans="1:3" x14ac:dyDescent="0.35">
      <c r="A83876" s="2">
        <v>44651</v>
      </c>
      <c r="B83876" t="s">
        <v>870</v>
      </c>
      <c r="C83876">
        <v>14398372.68</v>
      </c>
    </row>
    <row r="83877" spans="1:3" x14ac:dyDescent="0.35">
      <c r="A83877" s="2">
        <v>44651</v>
      </c>
      <c r="B83877" t="s">
        <v>871</v>
      </c>
      <c r="C83877">
        <v>9124739.3599999994</v>
      </c>
    </row>
    <row r="83878" spans="1:3" x14ac:dyDescent="0.35">
      <c r="A83878" s="2">
        <v>44651</v>
      </c>
      <c r="B83878" t="s">
        <v>870</v>
      </c>
      <c r="C83878">
        <v>3344138.9</v>
      </c>
    </row>
    <row r="83879" spans="1:3" x14ac:dyDescent="0.35">
      <c r="A83879" s="2">
        <v>44651</v>
      </c>
      <c r="B83879" t="s">
        <v>870</v>
      </c>
      <c r="C83879">
        <v>145283.94</v>
      </c>
    </row>
    <row r="83880" spans="1:3" x14ac:dyDescent="0.35">
      <c r="A83880" s="2">
        <v>44651</v>
      </c>
      <c r="B83880" t="s">
        <v>871</v>
      </c>
      <c r="C83880">
        <v>719920</v>
      </c>
    </row>
    <row r="83881" spans="1:3" x14ac:dyDescent="0.35">
      <c r="A83881" s="2">
        <v>44736</v>
      </c>
      <c r="B83881" t="s">
        <v>871</v>
      </c>
      <c r="C83881">
        <v>675890.82</v>
      </c>
    </row>
    <row r="83882" spans="1:3" x14ac:dyDescent="0.35">
      <c r="A83882" s="2">
        <v>45498</v>
      </c>
      <c r="B83882" t="s">
        <v>871</v>
      </c>
      <c r="C83882">
        <v>97820.2</v>
      </c>
    </row>
    <row r="83883" spans="1:3" x14ac:dyDescent="0.35">
      <c r="A83883" s="2">
        <v>39405</v>
      </c>
      <c r="B83883" t="s">
        <v>864</v>
      </c>
      <c r="C83883">
        <v>-2500000</v>
      </c>
    </row>
    <row r="83884" spans="1:3" x14ac:dyDescent="0.35">
      <c r="A83884" s="2">
        <v>39405</v>
      </c>
      <c r="B83884" t="s">
        <v>865</v>
      </c>
      <c r="C83884">
        <v>-250175</v>
      </c>
    </row>
    <row r="83885" spans="1:3" x14ac:dyDescent="0.35">
      <c r="A83885" s="2">
        <v>39405</v>
      </c>
      <c r="B83885" t="s">
        <v>864</v>
      </c>
      <c r="C83885">
        <v>60000</v>
      </c>
    </row>
    <row r="83886" spans="1:3" x14ac:dyDescent="0.35">
      <c r="A83886" s="2">
        <v>39416</v>
      </c>
      <c r="B83886" t="s">
        <v>864</v>
      </c>
      <c r="C83886">
        <v>11667</v>
      </c>
    </row>
    <row r="83887" spans="1:3" x14ac:dyDescent="0.35">
      <c r="A83887" s="2">
        <v>39447</v>
      </c>
      <c r="B83887" t="s">
        <v>864</v>
      </c>
      <c r="C83887">
        <v>29166.67</v>
      </c>
    </row>
    <row r="83888" spans="1:3" x14ac:dyDescent="0.35">
      <c r="A83888" s="2">
        <v>39478</v>
      </c>
      <c r="B83888" t="s">
        <v>864</v>
      </c>
      <c r="C83888">
        <v>29166.67</v>
      </c>
    </row>
    <row r="83889" spans="1:3" x14ac:dyDescent="0.35">
      <c r="A83889" s="2">
        <v>39507</v>
      </c>
      <c r="B83889" t="s">
        <v>864</v>
      </c>
      <c r="C83889">
        <v>29166.67</v>
      </c>
    </row>
    <row r="83890" spans="1:3" x14ac:dyDescent="0.35">
      <c r="A83890" s="2">
        <v>39538</v>
      </c>
      <c r="B83890" t="s">
        <v>864</v>
      </c>
      <c r="C83890">
        <v>29166.67</v>
      </c>
    </row>
    <row r="83891" spans="1:3" x14ac:dyDescent="0.35">
      <c r="A83891" s="2">
        <v>39568</v>
      </c>
      <c r="B83891" t="s">
        <v>864</v>
      </c>
      <c r="C83891">
        <v>29166.67</v>
      </c>
    </row>
    <row r="83892" spans="1:3" x14ac:dyDescent="0.35">
      <c r="A83892" s="2">
        <v>39599</v>
      </c>
      <c r="B83892" t="s">
        <v>864</v>
      </c>
      <c r="C83892">
        <v>29166.67</v>
      </c>
    </row>
    <row r="83893" spans="1:3" x14ac:dyDescent="0.35">
      <c r="A83893" s="2">
        <v>39629</v>
      </c>
      <c r="B83893" t="s">
        <v>864</v>
      </c>
      <c r="C83893">
        <v>29166.67</v>
      </c>
    </row>
    <row r="83894" spans="1:3" x14ac:dyDescent="0.35">
      <c r="A83894" s="2">
        <v>39673</v>
      </c>
      <c r="B83894" t="s">
        <v>865</v>
      </c>
      <c r="C83894">
        <v>-112102</v>
      </c>
    </row>
    <row r="83895" spans="1:3" x14ac:dyDescent="0.35">
      <c r="A83895" s="2">
        <v>40161</v>
      </c>
      <c r="B83895" t="s">
        <v>864</v>
      </c>
      <c r="C83895">
        <v>-100000</v>
      </c>
    </row>
    <row r="83896" spans="1:3" x14ac:dyDescent="0.35">
      <c r="A83896" s="2">
        <v>40182</v>
      </c>
      <c r="B83896" t="s">
        <v>864</v>
      </c>
      <c r="C83896">
        <v>-50000</v>
      </c>
    </row>
    <row r="83897" spans="1:3" x14ac:dyDescent="0.35">
      <c r="A83897" s="2">
        <v>40210</v>
      </c>
      <c r="B83897" t="s">
        <v>864</v>
      </c>
      <c r="C83897">
        <v>-50000</v>
      </c>
    </row>
    <row r="83898" spans="1:3" x14ac:dyDescent="0.35">
      <c r="A83898" s="2">
        <v>40241</v>
      </c>
      <c r="B83898" t="s">
        <v>864</v>
      </c>
      <c r="C83898">
        <v>-50000</v>
      </c>
    </row>
    <row r="83899" spans="1:3" x14ac:dyDescent="0.35">
      <c r="A83899" s="2">
        <v>40275</v>
      </c>
      <c r="B83899" t="s">
        <v>864</v>
      </c>
      <c r="C83899">
        <v>-25000</v>
      </c>
    </row>
    <row r="83900" spans="1:3" x14ac:dyDescent="0.35">
      <c r="A83900" s="2">
        <v>40302</v>
      </c>
      <c r="B83900" t="s">
        <v>864</v>
      </c>
      <c r="C83900">
        <v>-50000</v>
      </c>
    </row>
    <row r="83901" spans="1:3" x14ac:dyDescent="0.35">
      <c r="A83901" s="2">
        <v>39967</v>
      </c>
      <c r="B83901" t="s">
        <v>864</v>
      </c>
      <c r="C83901">
        <v>-3700000</v>
      </c>
    </row>
    <row r="83902" spans="1:3" x14ac:dyDescent="0.35">
      <c r="A83902" s="2">
        <v>39967</v>
      </c>
      <c r="B83902" t="s">
        <v>864</v>
      </c>
      <c r="C83902">
        <v>74000</v>
      </c>
    </row>
    <row r="83903" spans="1:3" x14ac:dyDescent="0.35">
      <c r="A83903" s="2">
        <v>39994</v>
      </c>
      <c r="B83903" t="s">
        <v>864</v>
      </c>
      <c r="C83903">
        <v>34533</v>
      </c>
    </row>
    <row r="83904" spans="1:3" x14ac:dyDescent="0.35">
      <c r="A83904" s="2">
        <v>40025</v>
      </c>
      <c r="B83904" t="s">
        <v>864</v>
      </c>
      <c r="C83904">
        <v>38293</v>
      </c>
    </row>
    <row r="83905" spans="1:3" x14ac:dyDescent="0.35">
      <c r="A83905" s="2">
        <v>40056</v>
      </c>
      <c r="B83905" t="s">
        <v>864</v>
      </c>
      <c r="C83905">
        <v>37.43</v>
      </c>
    </row>
    <row r="83906" spans="1:3" x14ac:dyDescent="0.35">
      <c r="A83906" s="2">
        <v>40056</v>
      </c>
      <c r="B83906" t="s">
        <v>864</v>
      </c>
      <c r="C83906">
        <v>18530.82</v>
      </c>
    </row>
    <row r="83907" spans="1:3" x14ac:dyDescent="0.35">
      <c r="A83907" s="2">
        <v>40056</v>
      </c>
      <c r="B83907" t="s">
        <v>864</v>
      </c>
      <c r="C83907">
        <v>38359</v>
      </c>
    </row>
    <row r="83908" spans="1:3" x14ac:dyDescent="0.35">
      <c r="A83908" s="2">
        <v>40056</v>
      </c>
      <c r="B83908" t="s">
        <v>864</v>
      </c>
      <c r="C83908">
        <v>723.3</v>
      </c>
    </row>
    <row r="83909" spans="1:3" x14ac:dyDescent="0.35">
      <c r="A83909" s="2">
        <v>40056</v>
      </c>
      <c r="B83909" t="s">
        <v>864</v>
      </c>
      <c r="C83909">
        <v>280708.46000000002</v>
      </c>
    </row>
    <row r="83910" spans="1:3" x14ac:dyDescent="0.35">
      <c r="A83910" s="2">
        <v>40086</v>
      </c>
      <c r="B83910" t="s">
        <v>864</v>
      </c>
      <c r="C83910">
        <v>34185.31</v>
      </c>
    </row>
    <row r="83911" spans="1:3" x14ac:dyDescent="0.35">
      <c r="A83911" s="2">
        <v>40117</v>
      </c>
      <c r="B83911" t="s">
        <v>864</v>
      </c>
      <c r="C83911">
        <v>35383.69</v>
      </c>
    </row>
    <row r="83912" spans="1:3" x14ac:dyDescent="0.35">
      <c r="A83912" s="2">
        <v>40147</v>
      </c>
      <c r="B83912" t="s">
        <v>864</v>
      </c>
      <c r="C83912">
        <v>34301.26</v>
      </c>
    </row>
    <row r="83913" spans="1:3" x14ac:dyDescent="0.35">
      <c r="A83913" s="2">
        <v>40178</v>
      </c>
      <c r="B83913" t="s">
        <v>864</v>
      </c>
      <c r="C83913">
        <v>35503.71</v>
      </c>
    </row>
    <row r="83914" spans="1:3" x14ac:dyDescent="0.35">
      <c r="A83914" s="2">
        <v>40209</v>
      </c>
      <c r="B83914" t="s">
        <v>864</v>
      </c>
      <c r="C83914">
        <v>35564.85</v>
      </c>
    </row>
    <row r="83915" spans="1:3" x14ac:dyDescent="0.35">
      <c r="A83915" s="2">
        <v>40237</v>
      </c>
      <c r="B83915" t="s">
        <v>864</v>
      </c>
      <c r="C83915">
        <v>32178.41</v>
      </c>
    </row>
    <row r="83916" spans="1:3" x14ac:dyDescent="0.35">
      <c r="A83916" s="2">
        <v>40268</v>
      </c>
      <c r="B83916" t="s">
        <v>864</v>
      </c>
      <c r="C83916">
        <v>35681.519999999997</v>
      </c>
    </row>
    <row r="83917" spans="1:3" x14ac:dyDescent="0.35">
      <c r="A83917" s="2">
        <v>40298</v>
      </c>
      <c r="B83917" t="s">
        <v>864</v>
      </c>
      <c r="C83917">
        <v>34589.97</v>
      </c>
    </row>
    <row r="83918" spans="1:3" x14ac:dyDescent="0.35">
      <c r="A83918" s="2">
        <v>40329</v>
      </c>
      <c r="B83918" t="s">
        <v>864</v>
      </c>
      <c r="C83918">
        <v>35802.54</v>
      </c>
    </row>
    <row r="83919" spans="1:3" x14ac:dyDescent="0.35">
      <c r="A83919" s="2">
        <v>40359</v>
      </c>
      <c r="B83919" t="s">
        <v>864</v>
      </c>
      <c r="C83919">
        <v>34707.29</v>
      </c>
    </row>
    <row r="83920" spans="1:3" x14ac:dyDescent="0.35">
      <c r="A83920" s="2">
        <v>40390</v>
      </c>
      <c r="B83920" t="s">
        <v>864</v>
      </c>
      <c r="C83920">
        <v>29936.65</v>
      </c>
    </row>
    <row r="83921" spans="1:3" x14ac:dyDescent="0.35">
      <c r="A83921" s="2">
        <v>40390</v>
      </c>
      <c r="B83921" t="s">
        <v>864</v>
      </c>
      <c r="C83921">
        <v>10000</v>
      </c>
    </row>
    <row r="83922" spans="1:3" x14ac:dyDescent="0.35">
      <c r="A83922" s="2">
        <v>40390</v>
      </c>
      <c r="B83922" t="s">
        <v>864</v>
      </c>
      <c r="C83922">
        <v>5063.3500000000004</v>
      </c>
    </row>
    <row r="83923" spans="1:3" x14ac:dyDescent="0.35">
      <c r="A83923" s="2">
        <v>40421</v>
      </c>
      <c r="B83923" t="s">
        <v>864</v>
      </c>
      <c r="C83923">
        <v>5106.95</v>
      </c>
    </row>
    <row r="83924" spans="1:3" x14ac:dyDescent="0.35">
      <c r="A83924" s="2">
        <v>40421</v>
      </c>
      <c r="B83924" t="s">
        <v>864</v>
      </c>
      <c r="C83924">
        <v>29893.05</v>
      </c>
    </row>
    <row r="83925" spans="1:3" x14ac:dyDescent="0.35">
      <c r="A83925" s="2">
        <v>40451</v>
      </c>
      <c r="B83925" t="s">
        <v>864</v>
      </c>
      <c r="C83925">
        <v>6113.8</v>
      </c>
    </row>
    <row r="83926" spans="1:3" x14ac:dyDescent="0.35">
      <c r="A83926" s="2">
        <v>40451</v>
      </c>
      <c r="B83926" t="s">
        <v>864</v>
      </c>
      <c r="C83926">
        <v>28886.2</v>
      </c>
    </row>
    <row r="83927" spans="1:3" x14ac:dyDescent="0.35">
      <c r="A83927" s="2">
        <v>40482</v>
      </c>
      <c r="B83927" t="s">
        <v>864</v>
      </c>
      <c r="C83927">
        <v>5203.58</v>
      </c>
    </row>
    <row r="83928" spans="1:3" x14ac:dyDescent="0.35">
      <c r="A83928" s="2">
        <v>40482</v>
      </c>
      <c r="B83928" t="s">
        <v>864</v>
      </c>
      <c r="C83928">
        <v>29796.42</v>
      </c>
    </row>
    <row r="83929" spans="1:3" x14ac:dyDescent="0.35">
      <c r="A83929" s="2">
        <v>40494</v>
      </c>
      <c r="B83929" t="s">
        <v>864</v>
      </c>
      <c r="C83929">
        <v>8.07</v>
      </c>
    </row>
    <row r="83930" spans="1:3" x14ac:dyDescent="0.35">
      <c r="A83930" s="2">
        <v>40494</v>
      </c>
      <c r="B83930" t="s">
        <v>864</v>
      </c>
      <c r="C83930">
        <v>18.96</v>
      </c>
    </row>
    <row r="83931" spans="1:3" x14ac:dyDescent="0.35">
      <c r="A83931" s="2">
        <v>40494</v>
      </c>
      <c r="B83931" t="s">
        <v>864</v>
      </c>
      <c r="C83931">
        <v>9972.9699999999993</v>
      </c>
    </row>
    <row r="83932" spans="1:3" x14ac:dyDescent="0.35">
      <c r="A83932" s="2">
        <v>40512</v>
      </c>
      <c r="B83932" t="s">
        <v>864</v>
      </c>
      <c r="C83932">
        <v>28741.89</v>
      </c>
    </row>
    <row r="83933" spans="1:3" x14ac:dyDescent="0.35">
      <c r="A83933" s="2">
        <v>40543</v>
      </c>
      <c r="B83933" t="s">
        <v>864</v>
      </c>
      <c r="C83933">
        <v>29665.5</v>
      </c>
    </row>
    <row r="83934" spans="1:3" x14ac:dyDescent="0.35">
      <c r="A83934" s="2">
        <v>40574</v>
      </c>
      <c r="B83934" t="s">
        <v>864</v>
      </c>
      <c r="C83934">
        <v>29619.57</v>
      </c>
    </row>
    <row r="83935" spans="1:3" x14ac:dyDescent="0.35">
      <c r="A83935" s="2">
        <v>40574</v>
      </c>
      <c r="B83935" t="s">
        <v>864</v>
      </c>
      <c r="C83935">
        <v>5334.5</v>
      </c>
    </row>
    <row r="83936" spans="1:3" x14ac:dyDescent="0.35">
      <c r="A83936" s="2">
        <v>40602</v>
      </c>
      <c r="B83936" t="s">
        <v>864</v>
      </c>
      <c r="C83936">
        <v>27012.73</v>
      </c>
    </row>
    <row r="83937" spans="1:3" x14ac:dyDescent="0.35">
      <c r="A83937" s="2">
        <v>40602</v>
      </c>
      <c r="B83937" t="s">
        <v>864</v>
      </c>
      <c r="C83937">
        <v>31160.91</v>
      </c>
    </row>
    <row r="83938" spans="1:3" x14ac:dyDescent="0.35">
      <c r="A83938" s="2">
        <v>40602</v>
      </c>
      <c r="B83938" t="s">
        <v>864</v>
      </c>
      <c r="C83938">
        <v>26753.16</v>
      </c>
    </row>
    <row r="83939" spans="1:3" x14ac:dyDescent="0.35">
      <c r="A83939" s="2">
        <v>40602</v>
      </c>
      <c r="B83939" t="s">
        <v>864</v>
      </c>
      <c r="C83939">
        <v>47.74</v>
      </c>
    </row>
    <row r="83940" spans="1:3" x14ac:dyDescent="0.35">
      <c r="A83940" s="2">
        <v>40602</v>
      </c>
      <c r="B83940" t="s">
        <v>864</v>
      </c>
      <c r="C83940">
        <v>25.46</v>
      </c>
    </row>
    <row r="83941" spans="1:3" x14ac:dyDescent="0.35">
      <c r="A83941" s="2">
        <v>40633</v>
      </c>
      <c r="B83941" t="s">
        <v>864</v>
      </c>
      <c r="C83941">
        <v>29118</v>
      </c>
    </row>
    <row r="83942" spans="1:3" x14ac:dyDescent="0.35">
      <c r="A83942" s="2">
        <v>40633</v>
      </c>
      <c r="B83942" t="s">
        <v>864</v>
      </c>
      <c r="C83942">
        <v>55.09</v>
      </c>
    </row>
    <row r="83943" spans="1:3" x14ac:dyDescent="0.35">
      <c r="A83943" s="2">
        <v>40633</v>
      </c>
      <c r="B83943" t="s">
        <v>864</v>
      </c>
      <c r="C83943">
        <v>95.94</v>
      </c>
    </row>
    <row r="83944" spans="1:3" x14ac:dyDescent="0.35">
      <c r="A83944" s="2">
        <v>40633</v>
      </c>
      <c r="B83944" t="s">
        <v>864</v>
      </c>
      <c r="C83944">
        <v>55730.97</v>
      </c>
    </row>
    <row r="83945" spans="1:3" x14ac:dyDescent="0.35">
      <c r="A83945" s="2">
        <v>40663</v>
      </c>
      <c r="B83945" t="s">
        <v>864</v>
      </c>
      <c r="C83945">
        <v>57132.15</v>
      </c>
    </row>
    <row r="83946" spans="1:3" x14ac:dyDescent="0.35">
      <c r="A83946" s="2">
        <v>40663</v>
      </c>
      <c r="B83946" t="s">
        <v>864</v>
      </c>
      <c r="C83946">
        <v>59.02</v>
      </c>
    </row>
    <row r="83947" spans="1:3" x14ac:dyDescent="0.35">
      <c r="A83947" s="2">
        <v>40663</v>
      </c>
      <c r="B83947" t="s">
        <v>864</v>
      </c>
      <c r="C83947">
        <v>95.81</v>
      </c>
    </row>
    <row r="83948" spans="1:3" x14ac:dyDescent="0.35">
      <c r="A83948" s="2">
        <v>40663</v>
      </c>
      <c r="B83948" t="s">
        <v>864</v>
      </c>
      <c r="C83948">
        <v>27713.02</v>
      </c>
    </row>
    <row r="83949" spans="1:3" x14ac:dyDescent="0.35">
      <c r="A83949" s="2">
        <v>40674</v>
      </c>
      <c r="B83949" t="s">
        <v>864</v>
      </c>
      <c r="C83949">
        <v>1286589.3600000001</v>
      </c>
    </row>
    <row r="83950" spans="1:3" x14ac:dyDescent="0.35">
      <c r="A83950" s="2">
        <v>40674</v>
      </c>
      <c r="B83950" t="s">
        <v>864</v>
      </c>
      <c r="C83950">
        <v>7862.64</v>
      </c>
    </row>
    <row r="83951" spans="1:3" x14ac:dyDescent="0.35">
      <c r="A83951" s="2">
        <v>40694</v>
      </c>
      <c r="B83951" t="s">
        <v>864</v>
      </c>
      <c r="C83951">
        <v>92.49</v>
      </c>
    </row>
    <row r="83952" spans="1:3" x14ac:dyDescent="0.35">
      <c r="A83952" s="2">
        <v>40694</v>
      </c>
      <c r="B83952" t="s">
        <v>864</v>
      </c>
      <c r="C83952">
        <v>56702.85</v>
      </c>
    </row>
    <row r="83953" spans="1:3" x14ac:dyDescent="0.35">
      <c r="A83953" s="2">
        <v>40694</v>
      </c>
      <c r="B83953" t="s">
        <v>864</v>
      </c>
      <c r="C83953">
        <v>61.18</v>
      </c>
    </row>
    <row r="83954" spans="1:3" x14ac:dyDescent="0.35">
      <c r="A83954" s="2">
        <v>40694</v>
      </c>
      <c r="B83954" t="s">
        <v>864</v>
      </c>
      <c r="C83954">
        <v>28143.49</v>
      </c>
    </row>
    <row r="83955" spans="1:3" x14ac:dyDescent="0.35">
      <c r="A83955" s="2">
        <v>40724</v>
      </c>
      <c r="B83955" t="s">
        <v>864</v>
      </c>
      <c r="C83955">
        <v>65.25</v>
      </c>
    </row>
    <row r="83956" spans="1:3" x14ac:dyDescent="0.35">
      <c r="A83956" s="2">
        <v>40724</v>
      </c>
      <c r="B83956" t="s">
        <v>864</v>
      </c>
      <c r="C83956">
        <v>26761.83</v>
      </c>
    </row>
    <row r="83957" spans="1:3" x14ac:dyDescent="0.35">
      <c r="A83957" s="2">
        <v>40724</v>
      </c>
      <c r="B83957" t="s">
        <v>864</v>
      </c>
      <c r="C83957">
        <v>58080.77</v>
      </c>
    </row>
    <row r="83958" spans="1:3" x14ac:dyDescent="0.35">
      <c r="A83958" s="2">
        <v>40724</v>
      </c>
      <c r="B83958" t="s">
        <v>864</v>
      </c>
      <c r="C83958">
        <v>92.15</v>
      </c>
    </row>
    <row r="83959" spans="1:3" x14ac:dyDescent="0.35">
      <c r="A83959" s="2">
        <v>40755</v>
      </c>
      <c r="B83959" t="s">
        <v>864</v>
      </c>
      <c r="C83959">
        <v>67.47</v>
      </c>
    </row>
    <row r="83960" spans="1:3" x14ac:dyDescent="0.35">
      <c r="A83960" s="2">
        <v>40755</v>
      </c>
      <c r="B83960" t="s">
        <v>864</v>
      </c>
      <c r="C83960">
        <v>57691.26</v>
      </c>
    </row>
    <row r="83961" spans="1:3" x14ac:dyDescent="0.35">
      <c r="A83961" s="2">
        <v>40755</v>
      </c>
      <c r="B83961" t="s">
        <v>864</v>
      </c>
      <c r="C83961">
        <v>88.88</v>
      </c>
    </row>
    <row r="83962" spans="1:3" x14ac:dyDescent="0.35">
      <c r="A83962" s="2">
        <v>40755</v>
      </c>
      <c r="B83962" t="s">
        <v>864</v>
      </c>
      <c r="C83962">
        <v>27152.39</v>
      </c>
    </row>
    <row r="83963" spans="1:3" x14ac:dyDescent="0.35">
      <c r="A83963" s="2">
        <v>40786</v>
      </c>
      <c r="B83963" t="s">
        <v>864</v>
      </c>
      <c r="C83963">
        <v>58188.05</v>
      </c>
    </row>
    <row r="83964" spans="1:3" x14ac:dyDescent="0.35">
      <c r="A83964" s="2">
        <v>40786</v>
      </c>
      <c r="B83964" t="s">
        <v>864</v>
      </c>
      <c r="C83964">
        <v>26654.26</v>
      </c>
    </row>
    <row r="83965" spans="1:3" x14ac:dyDescent="0.35">
      <c r="A83965" s="2">
        <v>40786</v>
      </c>
      <c r="B83965" t="s">
        <v>864</v>
      </c>
      <c r="C83965">
        <v>70.72</v>
      </c>
    </row>
    <row r="83966" spans="1:3" x14ac:dyDescent="0.35">
      <c r="A83966" s="2">
        <v>40786</v>
      </c>
      <c r="B83966" t="s">
        <v>864</v>
      </c>
      <c r="C83966">
        <v>86.97</v>
      </c>
    </row>
    <row r="83967" spans="1:3" x14ac:dyDescent="0.35">
      <c r="A83967" s="2">
        <v>40816</v>
      </c>
      <c r="B83967" t="s">
        <v>864</v>
      </c>
      <c r="C83967">
        <v>59530.44</v>
      </c>
    </row>
    <row r="83968" spans="1:3" x14ac:dyDescent="0.35">
      <c r="A83968" s="2">
        <v>40816</v>
      </c>
      <c r="B83968" t="s">
        <v>864</v>
      </c>
      <c r="C83968">
        <v>25308.23</v>
      </c>
    </row>
    <row r="83969" spans="1:3" x14ac:dyDescent="0.35">
      <c r="A83969" s="2">
        <v>40816</v>
      </c>
      <c r="B83969" t="s">
        <v>864</v>
      </c>
      <c r="C83969">
        <v>75</v>
      </c>
    </row>
    <row r="83970" spans="1:3" x14ac:dyDescent="0.35">
      <c r="A83970" s="2">
        <v>40816</v>
      </c>
      <c r="B83970" t="s">
        <v>864</v>
      </c>
      <c r="C83970">
        <v>86.33</v>
      </c>
    </row>
    <row r="83971" spans="1:3" x14ac:dyDescent="0.35">
      <c r="A83971" s="2">
        <v>40847</v>
      </c>
      <c r="B83971" t="s">
        <v>864</v>
      </c>
      <c r="C83971">
        <v>77.31</v>
      </c>
    </row>
    <row r="83972" spans="1:3" x14ac:dyDescent="0.35">
      <c r="A83972" s="2">
        <v>40847</v>
      </c>
      <c r="B83972" t="s">
        <v>864</v>
      </c>
      <c r="C83972">
        <v>59201.73</v>
      </c>
    </row>
    <row r="83973" spans="1:3" x14ac:dyDescent="0.35">
      <c r="A83973" s="2">
        <v>40847</v>
      </c>
      <c r="B83973" t="s">
        <v>864</v>
      </c>
      <c r="C83973">
        <v>83.13</v>
      </c>
    </row>
    <row r="83974" spans="1:3" x14ac:dyDescent="0.35">
      <c r="A83974" s="2">
        <v>40847</v>
      </c>
      <c r="B83974" t="s">
        <v>864</v>
      </c>
      <c r="C83974">
        <v>25637.83</v>
      </c>
    </row>
    <row r="83975" spans="1:3" x14ac:dyDescent="0.35">
      <c r="A83975" s="2">
        <v>40877</v>
      </c>
      <c r="B83975" t="s">
        <v>864</v>
      </c>
      <c r="C83975">
        <v>60519.87</v>
      </c>
    </row>
    <row r="83976" spans="1:3" x14ac:dyDescent="0.35">
      <c r="A83976" s="2">
        <v>40877</v>
      </c>
      <c r="B83976" t="s">
        <v>864</v>
      </c>
      <c r="C83976">
        <v>82.29</v>
      </c>
    </row>
    <row r="83977" spans="1:3" x14ac:dyDescent="0.35">
      <c r="A83977" s="2">
        <v>40877</v>
      </c>
      <c r="B83977" t="s">
        <v>864</v>
      </c>
      <c r="C83977">
        <v>24316.12</v>
      </c>
    </row>
    <row r="83978" spans="1:3" x14ac:dyDescent="0.35">
      <c r="A83978" s="2">
        <v>40877</v>
      </c>
      <c r="B83978" t="s">
        <v>864</v>
      </c>
      <c r="C83978">
        <v>81.73</v>
      </c>
    </row>
    <row r="83979" spans="1:3" x14ac:dyDescent="0.35">
      <c r="A83979" s="2">
        <v>40908</v>
      </c>
      <c r="B83979" t="s">
        <v>864</v>
      </c>
      <c r="C83979">
        <v>60232.67</v>
      </c>
    </row>
    <row r="83980" spans="1:3" x14ac:dyDescent="0.35">
      <c r="A83980" s="2">
        <v>40908</v>
      </c>
      <c r="B83980" t="s">
        <v>864</v>
      </c>
      <c r="C83980">
        <v>24604.1</v>
      </c>
    </row>
    <row r="83981" spans="1:3" x14ac:dyDescent="0.35">
      <c r="A83981" s="2">
        <v>40908</v>
      </c>
      <c r="B83981" t="s">
        <v>864</v>
      </c>
      <c r="C83981">
        <v>84.11</v>
      </c>
    </row>
    <row r="83982" spans="1:3" x14ac:dyDescent="0.35">
      <c r="A83982" s="2">
        <v>40908</v>
      </c>
      <c r="B83982" t="s">
        <v>864</v>
      </c>
      <c r="C83982">
        <v>79.12</v>
      </c>
    </row>
    <row r="83983" spans="1:3" x14ac:dyDescent="0.35">
      <c r="A83983" s="2">
        <v>40932</v>
      </c>
      <c r="B83983" t="s">
        <v>864</v>
      </c>
      <c r="C83983">
        <v>3616.74</v>
      </c>
    </row>
    <row r="83984" spans="1:3" x14ac:dyDescent="0.35">
      <c r="A83984" s="2">
        <v>40932</v>
      </c>
      <c r="B83984" t="s">
        <v>864</v>
      </c>
      <c r="C83984">
        <v>2789295.09</v>
      </c>
    </row>
    <row r="83985" spans="1:3" x14ac:dyDescent="0.35">
      <c r="A83985" s="2">
        <v>40932</v>
      </c>
      <c r="B83985" t="s">
        <v>864</v>
      </c>
      <c r="C83985">
        <v>3942.31</v>
      </c>
    </row>
    <row r="83986" spans="1:3" x14ac:dyDescent="0.35">
      <c r="A83986" s="2">
        <v>40939</v>
      </c>
      <c r="B83986" t="s">
        <v>864</v>
      </c>
      <c r="C83986">
        <v>18645.68</v>
      </c>
    </row>
    <row r="83987" spans="1:3" x14ac:dyDescent="0.35">
      <c r="A83987" s="2">
        <v>40970</v>
      </c>
      <c r="B83987" t="s">
        <v>864</v>
      </c>
      <c r="C83987">
        <v>547862.64</v>
      </c>
    </row>
    <row r="83988" spans="1:3" x14ac:dyDescent="0.35">
      <c r="A83988" s="2">
        <v>40970</v>
      </c>
      <c r="B83988" t="s">
        <v>864</v>
      </c>
      <c r="C83988">
        <v>2137.36</v>
      </c>
    </row>
    <row r="83989" spans="1:3" x14ac:dyDescent="0.35">
      <c r="A83989" s="2">
        <v>42558</v>
      </c>
      <c r="B83989" t="s">
        <v>870</v>
      </c>
      <c r="C83989">
        <v>-4000000</v>
      </c>
    </row>
    <row r="83990" spans="1:3" x14ac:dyDescent="0.35">
      <c r="A83990" s="2">
        <v>42558</v>
      </c>
      <c r="B83990" t="s">
        <v>870</v>
      </c>
      <c r="C83990">
        <v>80000</v>
      </c>
    </row>
    <row r="83991" spans="1:3" x14ac:dyDescent="0.35">
      <c r="A83991" s="2">
        <v>42582</v>
      </c>
      <c r="B83991" t="s">
        <v>870</v>
      </c>
      <c r="C83991">
        <v>32876.720000000001</v>
      </c>
    </row>
    <row r="83992" spans="1:3" x14ac:dyDescent="0.35">
      <c r="A83992" s="2">
        <v>42613</v>
      </c>
      <c r="B83992" t="s">
        <v>870</v>
      </c>
      <c r="C83992">
        <v>40767.120000000003</v>
      </c>
    </row>
    <row r="83993" spans="1:3" x14ac:dyDescent="0.35">
      <c r="A83993" s="2">
        <v>42643</v>
      </c>
      <c r="B83993" t="s">
        <v>870</v>
      </c>
      <c r="C83993">
        <v>39452.06</v>
      </c>
    </row>
    <row r="83994" spans="1:3" x14ac:dyDescent="0.35">
      <c r="A83994" s="2">
        <v>42674</v>
      </c>
      <c r="B83994" t="s">
        <v>870</v>
      </c>
      <c r="C83994">
        <v>40767.120000000003</v>
      </c>
    </row>
    <row r="83995" spans="1:3" x14ac:dyDescent="0.35">
      <c r="A83995" s="2">
        <v>42704</v>
      </c>
      <c r="B83995" t="s">
        <v>870</v>
      </c>
      <c r="C83995">
        <v>39452.06</v>
      </c>
    </row>
    <row r="83996" spans="1:3" x14ac:dyDescent="0.35">
      <c r="A83996" s="2">
        <v>42735</v>
      </c>
      <c r="B83996" t="s">
        <v>870</v>
      </c>
      <c r="C83996">
        <v>40767.120000000003</v>
      </c>
    </row>
    <row r="83997" spans="1:3" x14ac:dyDescent="0.35">
      <c r="A83997" s="2">
        <v>42766</v>
      </c>
      <c r="B83997" t="s">
        <v>870</v>
      </c>
      <c r="C83997">
        <v>40767.120000000003</v>
      </c>
    </row>
    <row r="83998" spans="1:3" x14ac:dyDescent="0.35">
      <c r="A83998" s="2">
        <v>42794</v>
      </c>
      <c r="B83998" t="s">
        <v>870</v>
      </c>
      <c r="C83998">
        <v>36821.919999999998</v>
      </c>
    </row>
    <row r="83999" spans="1:3" x14ac:dyDescent="0.35">
      <c r="A83999" s="2">
        <v>42825</v>
      </c>
      <c r="B83999" t="s">
        <v>870</v>
      </c>
      <c r="C83999">
        <v>40767.120000000003</v>
      </c>
    </row>
    <row r="84000" spans="1:3" x14ac:dyDescent="0.35">
      <c r="A84000" s="2">
        <v>42855</v>
      </c>
      <c r="B84000" t="s">
        <v>870</v>
      </c>
      <c r="C84000">
        <v>39452.06</v>
      </c>
    </row>
    <row r="84001" spans="1:3" x14ac:dyDescent="0.35">
      <c r="A84001" s="2">
        <v>42886</v>
      </c>
      <c r="B84001" t="s">
        <v>870</v>
      </c>
      <c r="C84001">
        <v>40767.120000000003</v>
      </c>
    </row>
    <row r="84002" spans="1:3" x14ac:dyDescent="0.35">
      <c r="A84002" s="2">
        <v>42916</v>
      </c>
      <c r="B84002" t="s">
        <v>870</v>
      </c>
      <c r="C84002">
        <v>39452.06</v>
      </c>
    </row>
    <row r="84003" spans="1:3" x14ac:dyDescent="0.35">
      <c r="A84003" s="2">
        <v>42947</v>
      </c>
      <c r="B84003" t="s">
        <v>870</v>
      </c>
      <c r="C84003">
        <v>40767.120000000003</v>
      </c>
    </row>
    <row r="84004" spans="1:3" x14ac:dyDescent="0.35">
      <c r="A84004" s="2">
        <v>42978</v>
      </c>
      <c r="B84004" t="s">
        <v>870</v>
      </c>
      <c r="C84004">
        <v>40767.120000000003</v>
      </c>
    </row>
    <row r="84005" spans="1:3" x14ac:dyDescent="0.35">
      <c r="A84005" s="2">
        <v>42989</v>
      </c>
      <c r="B84005" t="s">
        <v>871</v>
      </c>
      <c r="C84005">
        <v>-104040.64</v>
      </c>
    </row>
    <row r="84006" spans="1:3" x14ac:dyDescent="0.35">
      <c r="A84006" s="2">
        <v>43008</v>
      </c>
      <c r="B84006" t="s">
        <v>870</v>
      </c>
      <c r="C84006">
        <v>39452.06</v>
      </c>
    </row>
    <row r="84007" spans="1:3" x14ac:dyDescent="0.35">
      <c r="A84007" s="2">
        <v>43039</v>
      </c>
      <c r="B84007" t="s">
        <v>870</v>
      </c>
      <c r="C84007">
        <v>40767.120000000003</v>
      </c>
    </row>
    <row r="84008" spans="1:3" x14ac:dyDescent="0.35">
      <c r="A84008" s="2">
        <v>43069</v>
      </c>
      <c r="B84008" t="s">
        <v>870</v>
      </c>
      <c r="C84008">
        <v>39452.06</v>
      </c>
    </row>
    <row r="84009" spans="1:3" x14ac:dyDescent="0.35">
      <c r="A84009" s="2">
        <v>43100</v>
      </c>
      <c r="B84009" t="s">
        <v>870</v>
      </c>
      <c r="C84009">
        <v>40767.120000000003</v>
      </c>
    </row>
    <row r="84010" spans="1:3" x14ac:dyDescent="0.35">
      <c r="A84010" s="2">
        <v>43131</v>
      </c>
      <c r="B84010" t="s">
        <v>870</v>
      </c>
      <c r="C84010">
        <v>40767.120000000003</v>
      </c>
    </row>
    <row r="84011" spans="1:3" x14ac:dyDescent="0.35">
      <c r="A84011" s="2">
        <v>43159</v>
      </c>
      <c r="B84011" t="s">
        <v>870</v>
      </c>
      <c r="C84011">
        <v>36821.919999999998</v>
      </c>
    </row>
    <row r="84012" spans="1:3" x14ac:dyDescent="0.35">
      <c r="A84012" s="2">
        <v>43190</v>
      </c>
      <c r="B84012" t="s">
        <v>870</v>
      </c>
      <c r="C84012">
        <v>40767.120000000003</v>
      </c>
    </row>
    <row r="84013" spans="1:3" x14ac:dyDescent="0.35">
      <c r="A84013" s="2">
        <v>43220</v>
      </c>
      <c r="B84013" t="s">
        <v>870</v>
      </c>
      <c r="C84013">
        <v>39452.06</v>
      </c>
    </row>
    <row r="84014" spans="1:3" x14ac:dyDescent="0.35">
      <c r="A84014" s="2">
        <v>43251</v>
      </c>
      <c r="B84014" t="s">
        <v>870</v>
      </c>
      <c r="C84014">
        <v>40767.120000000003</v>
      </c>
    </row>
    <row r="84015" spans="1:3" x14ac:dyDescent="0.35">
      <c r="A84015" s="2">
        <v>43263</v>
      </c>
      <c r="B84015" t="s">
        <v>871</v>
      </c>
      <c r="C84015">
        <v>-23791.02</v>
      </c>
    </row>
    <row r="84016" spans="1:3" x14ac:dyDescent="0.35">
      <c r="A84016" s="2">
        <v>43281</v>
      </c>
      <c r="B84016" t="s">
        <v>870</v>
      </c>
      <c r="C84016">
        <v>39452.06</v>
      </c>
    </row>
    <row r="84017" spans="1:3" x14ac:dyDescent="0.35">
      <c r="A84017" s="2">
        <v>43312</v>
      </c>
      <c r="B84017" t="s">
        <v>870</v>
      </c>
      <c r="C84017">
        <v>40767.120000000003</v>
      </c>
    </row>
    <row r="84018" spans="1:3" x14ac:dyDescent="0.35">
      <c r="A84018" s="2">
        <v>43343</v>
      </c>
      <c r="B84018" t="s">
        <v>870</v>
      </c>
      <c r="C84018">
        <v>40767.120000000003</v>
      </c>
    </row>
    <row r="84019" spans="1:3" x14ac:dyDescent="0.35">
      <c r="A84019" s="2">
        <v>43373</v>
      </c>
      <c r="B84019" t="s">
        <v>870</v>
      </c>
      <c r="C84019">
        <v>39452.06</v>
      </c>
    </row>
    <row r="84020" spans="1:3" x14ac:dyDescent="0.35">
      <c r="A84020" s="2">
        <v>43399</v>
      </c>
      <c r="B84020" t="s">
        <v>870</v>
      </c>
      <c r="C84020">
        <v>-95164.12</v>
      </c>
    </row>
    <row r="84021" spans="1:3" x14ac:dyDescent="0.35">
      <c r="A84021" s="2">
        <v>43404</v>
      </c>
      <c r="B84021" t="s">
        <v>870</v>
      </c>
      <c r="C84021">
        <v>40767.120000000003</v>
      </c>
    </row>
    <row r="84022" spans="1:3" x14ac:dyDescent="0.35">
      <c r="A84022" s="2">
        <v>43434</v>
      </c>
      <c r="B84022" t="s">
        <v>870</v>
      </c>
      <c r="C84022">
        <v>39452.06</v>
      </c>
    </row>
    <row r="84023" spans="1:3" x14ac:dyDescent="0.35">
      <c r="A84023" s="2">
        <v>43465</v>
      </c>
      <c r="B84023" t="s">
        <v>870</v>
      </c>
      <c r="C84023">
        <v>40767.120000000003</v>
      </c>
    </row>
    <row r="84024" spans="1:3" x14ac:dyDescent="0.35">
      <c r="A84024" s="2">
        <v>43496</v>
      </c>
      <c r="B84024" t="s">
        <v>870</v>
      </c>
      <c r="C84024">
        <v>40767.120000000003</v>
      </c>
    </row>
    <row r="84025" spans="1:3" x14ac:dyDescent="0.35">
      <c r="A84025" s="2">
        <v>43524</v>
      </c>
      <c r="B84025" t="s">
        <v>870</v>
      </c>
      <c r="C84025">
        <v>36821.919999999998</v>
      </c>
    </row>
    <row r="84026" spans="1:3" x14ac:dyDescent="0.35">
      <c r="A84026" s="2">
        <v>43525</v>
      </c>
      <c r="B84026" t="s">
        <v>870</v>
      </c>
      <c r="C84026">
        <v>507866.76</v>
      </c>
    </row>
    <row r="84027" spans="1:3" x14ac:dyDescent="0.35">
      <c r="A84027" s="2">
        <v>43525</v>
      </c>
      <c r="B84027" t="s">
        <v>870</v>
      </c>
      <c r="C84027">
        <v>1207519.82</v>
      </c>
    </row>
    <row r="84028" spans="1:3" x14ac:dyDescent="0.35">
      <c r="A84028" s="2">
        <v>43525</v>
      </c>
      <c r="B84028" t="s">
        <v>871</v>
      </c>
      <c r="C84028">
        <v>15978.7</v>
      </c>
    </row>
    <row r="84029" spans="1:3" x14ac:dyDescent="0.35">
      <c r="A84029" s="2">
        <v>43525</v>
      </c>
      <c r="B84029" t="s">
        <v>870</v>
      </c>
      <c r="C84029">
        <v>495463.24</v>
      </c>
    </row>
    <row r="84030" spans="1:3" x14ac:dyDescent="0.35">
      <c r="A84030" s="2">
        <v>43525</v>
      </c>
      <c r="B84030" t="s">
        <v>870</v>
      </c>
      <c r="C84030">
        <v>4038.14</v>
      </c>
    </row>
    <row r="84031" spans="1:3" x14ac:dyDescent="0.35">
      <c r="A84031" s="2">
        <v>43525</v>
      </c>
      <c r="B84031" t="s">
        <v>871</v>
      </c>
      <c r="C84031">
        <v>127831.66</v>
      </c>
    </row>
    <row r="84032" spans="1:3" x14ac:dyDescent="0.35">
      <c r="A84032" s="2">
        <v>43525</v>
      </c>
      <c r="B84032" t="s">
        <v>870</v>
      </c>
      <c r="C84032">
        <v>2996670</v>
      </c>
    </row>
    <row r="84033" spans="1:3" x14ac:dyDescent="0.35">
      <c r="A84033" s="2">
        <v>43525</v>
      </c>
      <c r="B84033" t="s">
        <v>870</v>
      </c>
      <c r="C84033">
        <v>40000</v>
      </c>
    </row>
    <row r="84034" spans="1:3" x14ac:dyDescent="0.35">
      <c r="A84034" s="2">
        <v>43525</v>
      </c>
      <c r="B84034" t="s">
        <v>870</v>
      </c>
      <c r="C84034">
        <v>38136.720000000001</v>
      </c>
    </row>
    <row r="84035" spans="1:3" x14ac:dyDescent="0.35">
      <c r="A84035" s="2">
        <v>43525</v>
      </c>
      <c r="B84035" t="s">
        <v>870</v>
      </c>
      <c r="C84035">
        <v>95164.12</v>
      </c>
    </row>
    <row r="84036" spans="1:3" x14ac:dyDescent="0.35">
      <c r="A84036" s="2">
        <v>44103</v>
      </c>
      <c r="B84036" t="s">
        <v>870</v>
      </c>
      <c r="C84036">
        <v>60455.76</v>
      </c>
    </row>
    <row r="84037" spans="1:3" x14ac:dyDescent="0.35">
      <c r="A84037" s="2">
        <v>39925</v>
      </c>
      <c r="B84037" t="s">
        <v>864</v>
      </c>
      <c r="C84037">
        <v>80940</v>
      </c>
    </row>
    <row r="84038" spans="1:3" x14ac:dyDescent="0.35">
      <c r="A84038" s="2">
        <v>39925</v>
      </c>
      <c r="B84038" t="s">
        <v>864</v>
      </c>
      <c r="C84038">
        <v>-4047000</v>
      </c>
    </row>
    <row r="84039" spans="1:3" x14ac:dyDescent="0.35">
      <c r="A84039" s="2">
        <v>39964</v>
      </c>
      <c r="B84039" t="s">
        <v>864</v>
      </c>
      <c r="C84039">
        <v>60705</v>
      </c>
    </row>
    <row r="84040" spans="1:3" x14ac:dyDescent="0.35">
      <c r="A84040" s="2">
        <v>39994</v>
      </c>
      <c r="B84040" t="s">
        <v>864</v>
      </c>
      <c r="C84040">
        <v>45529</v>
      </c>
    </row>
    <row r="84041" spans="1:3" x14ac:dyDescent="0.35">
      <c r="A84041" s="2">
        <v>40025</v>
      </c>
      <c r="B84041" t="s">
        <v>864</v>
      </c>
      <c r="C84041">
        <v>47046</v>
      </c>
    </row>
    <row r="84042" spans="1:3" x14ac:dyDescent="0.35">
      <c r="A84042" s="2">
        <v>40056</v>
      </c>
      <c r="B84042" t="s">
        <v>864</v>
      </c>
      <c r="C84042">
        <v>47046</v>
      </c>
    </row>
    <row r="84043" spans="1:3" x14ac:dyDescent="0.35">
      <c r="A84043" s="2">
        <v>40086</v>
      </c>
      <c r="B84043" t="s">
        <v>864</v>
      </c>
      <c r="C84043">
        <v>45529</v>
      </c>
    </row>
    <row r="84044" spans="1:3" x14ac:dyDescent="0.35">
      <c r="A84044" s="2">
        <v>40117</v>
      </c>
      <c r="B84044" t="s">
        <v>864</v>
      </c>
      <c r="C84044">
        <v>47046</v>
      </c>
    </row>
    <row r="84045" spans="1:3" x14ac:dyDescent="0.35">
      <c r="A84045" s="2">
        <v>40147</v>
      </c>
      <c r="B84045" t="s">
        <v>864</v>
      </c>
      <c r="C84045">
        <v>45529</v>
      </c>
    </row>
    <row r="84046" spans="1:3" x14ac:dyDescent="0.35">
      <c r="A84046" s="2">
        <v>40178</v>
      </c>
      <c r="B84046" t="s">
        <v>864</v>
      </c>
      <c r="C84046">
        <v>47046</v>
      </c>
    </row>
    <row r="84047" spans="1:3" x14ac:dyDescent="0.35">
      <c r="A84047" s="2">
        <v>40209</v>
      </c>
      <c r="B84047" t="s">
        <v>864</v>
      </c>
      <c r="C84047">
        <v>47046.38</v>
      </c>
    </row>
    <row r="84048" spans="1:3" x14ac:dyDescent="0.35">
      <c r="A84048" s="2">
        <v>40237</v>
      </c>
      <c r="B84048" t="s">
        <v>864</v>
      </c>
      <c r="C84048">
        <v>42493.5</v>
      </c>
    </row>
    <row r="84049" spans="1:3" x14ac:dyDescent="0.35">
      <c r="A84049" s="2">
        <v>40268</v>
      </c>
      <c r="B84049" t="s">
        <v>864</v>
      </c>
      <c r="C84049">
        <v>47046.38</v>
      </c>
    </row>
    <row r="84050" spans="1:3" x14ac:dyDescent="0.35">
      <c r="A84050" s="2">
        <v>40298</v>
      </c>
      <c r="B84050" t="s">
        <v>864</v>
      </c>
      <c r="C84050">
        <v>45528.75</v>
      </c>
    </row>
    <row r="84051" spans="1:3" x14ac:dyDescent="0.35">
      <c r="A84051" s="2">
        <v>40329</v>
      </c>
      <c r="B84051" t="s">
        <v>864</v>
      </c>
      <c r="C84051">
        <v>47046.38</v>
      </c>
    </row>
    <row r="84052" spans="1:3" x14ac:dyDescent="0.35">
      <c r="A84052" s="2">
        <v>40359</v>
      </c>
      <c r="B84052" t="s">
        <v>864</v>
      </c>
      <c r="C84052">
        <v>45528.75</v>
      </c>
    </row>
    <row r="84053" spans="1:3" x14ac:dyDescent="0.35">
      <c r="A84053" s="2">
        <v>40390</v>
      </c>
      <c r="B84053" t="s">
        <v>864</v>
      </c>
      <c r="C84053">
        <v>47046.38</v>
      </c>
    </row>
    <row r="84054" spans="1:3" x14ac:dyDescent="0.35">
      <c r="A84054" s="2">
        <v>40421</v>
      </c>
      <c r="B84054" t="s">
        <v>864</v>
      </c>
      <c r="C84054">
        <v>47046.38</v>
      </c>
    </row>
    <row r="84055" spans="1:3" x14ac:dyDescent="0.35">
      <c r="A84055" s="2">
        <v>40451</v>
      </c>
      <c r="B84055" t="s">
        <v>864</v>
      </c>
      <c r="C84055">
        <v>45528.75</v>
      </c>
    </row>
    <row r="84056" spans="1:3" x14ac:dyDescent="0.35">
      <c r="A84056" s="2">
        <v>40482</v>
      </c>
      <c r="B84056" t="s">
        <v>864</v>
      </c>
      <c r="C84056">
        <v>47046.38</v>
      </c>
    </row>
    <row r="84057" spans="1:3" x14ac:dyDescent="0.35">
      <c r="A84057" s="2">
        <v>40512</v>
      </c>
      <c r="B84057" t="s">
        <v>864</v>
      </c>
      <c r="C84057">
        <v>45528.75</v>
      </c>
    </row>
    <row r="84058" spans="1:3" x14ac:dyDescent="0.35">
      <c r="A84058" s="2">
        <v>40543</v>
      </c>
      <c r="B84058" t="s">
        <v>864</v>
      </c>
      <c r="C84058">
        <v>47046.38</v>
      </c>
    </row>
    <row r="84059" spans="1:3" x14ac:dyDescent="0.35">
      <c r="A84059" s="2">
        <v>40574</v>
      </c>
      <c r="B84059" t="s">
        <v>864</v>
      </c>
      <c r="C84059">
        <v>47046.38</v>
      </c>
    </row>
    <row r="84060" spans="1:3" x14ac:dyDescent="0.35">
      <c r="A84060" s="2">
        <v>40602</v>
      </c>
      <c r="B84060" t="s">
        <v>864</v>
      </c>
      <c r="C84060">
        <v>42493.5</v>
      </c>
    </row>
    <row r="84061" spans="1:3" x14ac:dyDescent="0.35">
      <c r="A84061" s="2">
        <v>40633</v>
      </c>
      <c r="B84061" t="s">
        <v>864</v>
      </c>
      <c r="C84061">
        <v>47046.38</v>
      </c>
    </row>
    <row r="84062" spans="1:3" x14ac:dyDescent="0.35">
      <c r="A84062" s="2">
        <v>40663</v>
      </c>
      <c r="B84062" t="s">
        <v>864</v>
      </c>
      <c r="C84062">
        <v>45528.75</v>
      </c>
    </row>
    <row r="84063" spans="1:3" x14ac:dyDescent="0.35">
      <c r="A84063" s="2">
        <v>40694</v>
      </c>
      <c r="B84063" t="s">
        <v>864</v>
      </c>
      <c r="C84063">
        <v>47046.38</v>
      </c>
    </row>
    <row r="84064" spans="1:3" x14ac:dyDescent="0.35">
      <c r="A84064" s="2">
        <v>40724</v>
      </c>
      <c r="B84064" t="s">
        <v>864</v>
      </c>
      <c r="C84064">
        <v>45528.75</v>
      </c>
    </row>
    <row r="84065" spans="1:3" x14ac:dyDescent="0.35">
      <c r="A84065" s="2">
        <v>40755</v>
      </c>
      <c r="B84065" t="s">
        <v>864</v>
      </c>
      <c r="C84065">
        <v>47046.38</v>
      </c>
    </row>
    <row r="84066" spans="1:3" x14ac:dyDescent="0.35">
      <c r="A84066" s="2">
        <v>40786</v>
      </c>
      <c r="B84066" t="s">
        <v>864</v>
      </c>
      <c r="C84066">
        <v>47046.38</v>
      </c>
    </row>
    <row r="84067" spans="1:3" x14ac:dyDescent="0.35">
      <c r="A84067" s="2">
        <v>40816</v>
      </c>
      <c r="B84067" t="s">
        <v>864</v>
      </c>
      <c r="C84067">
        <v>45528.75</v>
      </c>
    </row>
    <row r="84068" spans="1:3" x14ac:dyDescent="0.35">
      <c r="A84068" s="2">
        <v>40847</v>
      </c>
      <c r="B84068" t="s">
        <v>864</v>
      </c>
      <c r="C84068">
        <v>47046.38</v>
      </c>
    </row>
    <row r="84069" spans="1:3" x14ac:dyDescent="0.35">
      <c r="A84069" s="2">
        <v>40877</v>
      </c>
      <c r="B84069" t="s">
        <v>864</v>
      </c>
      <c r="C84069">
        <v>45528.75</v>
      </c>
    </row>
    <row r="84070" spans="1:3" x14ac:dyDescent="0.35">
      <c r="A84070" s="2">
        <v>40908</v>
      </c>
      <c r="B84070" t="s">
        <v>864</v>
      </c>
      <c r="C84070">
        <v>47046.38</v>
      </c>
    </row>
    <row r="84071" spans="1:3" x14ac:dyDescent="0.35">
      <c r="A84071" s="2">
        <v>40939</v>
      </c>
      <c r="B84071" t="s">
        <v>864</v>
      </c>
      <c r="C84071">
        <v>47046.38</v>
      </c>
    </row>
    <row r="84072" spans="1:3" x14ac:dyDescent="0.35">
      <c r="A84072" s="2">
        <v>40968</v>
      </c>
      <c r="B84072" t="s">
        <v>864</v>
      </c>
      <c r="C84072">
        <v>44011.13</v>
      </c>
    </row>
    <row r="84073" spans="1:3" x14ac:dyDescent="0.35">
      <c r="A84073" s="2">
        <v>40999</v>
      </c>
      <c r="B84073" t="s">
        <v>864</v>
      </c>
      <c r="C84073">
        <v>47046.38</v>
      </c>
    </row>
    <row r="84074" spans="1:3" x14ac:dyDescent="0.35">
      <c r="A84074" s="2">
        <v>41029</v>
      </c>
      <c r="B84074" t="s">
        <v>864</v>
      </c>
      <c r="C84074">
        <v>45528.75</v>
      </c>
    </row>
    <row r="84075" spans="1:3" x14ac:dyDescent="0.35">
      <c r="A84075" s="2">
        <v>41060</v>
      </c>
      <c r="B84075" t="s">
        <v>864</v>
      </c>
      <c r="C84075">
        <v>47046.38</v>
      </c>
    </row>
    <row r="84076" spans="1:3" x14ac:dyDescent="0.35">
      <c r="A84076" s="2">
        <v>41074</v>
      </c>
      <c r="B84076" t="s">
        <v>864</v>
      </c>
      <c r="C84076">
        <v>2997.81</v>
      </c>
    </row>
    <row r="84077" spans="1:3" x14ac:dyDescent="0.35">
      <c r="A84077" s="2">
        <v>41074</v>
      </c>
      <c r="B84077" t="s">
        <v>864</v>
      </c>
      <c r="C84077">
        <v>4698</v>
      </c>
    </row>
    <row r="84078" spans="1:3" x14ac:dyDescent="0.35">
      <c r="A84078" s="2">
        <v>41074</v>
      </c>
      <c r="B84078" t="s">
        <v>864</v>
      </c>
      <c r="C84078">
        <v>1248427.32</v>
      </c>
    </row>
    <row r="84079" spans="1:3" x14ac:dyDescent="0.35">
      <c r="A84079" s="2">
        <v>41074</v>
      </c>
      <c r="B84079" t="s">
        <v>864</v>
      </c>
      <c r="C84079">
        <v>917898.13</v>
      </c>
    </row>
    <row r="84080" spans="1:3" x14ac:dyDescent="0.35">
      <c r="A84080" s="2">
        <v>41074</v>
      </c>
      <c r="B84080" t="s">
        <v>864</v>
      </c>
      <c r="C84080">
        <v>1699.81</v>
      </c>
    </row>
    <row r="84081" spans="1:3" x14ac:dyDescent="0.35">
      <c r="A84081" s="2">
        <v>41074</v>
      </c>
      <c r="B84081" t="s">
        <v>864</v>
      </c>
      <c r="C84081">
        <v>21246.76</v>
      </c>
    </row>
    <row r="84082" spans="1:3" x14ac:dyDescent="0.35">
      <c r="A84082" s="2">
        <v>41074</v>
      </c>
      <c r="B84082" t="s">
        <v>864</v>
      </c>
      <c r="C84082">
        <v>4042302.38</v>
      </c>
    </row>
    <row r="84083" spans="1:3" x14ac:dyDescent="0.35">
      <c r="A84083" s="2">
        <v>41138</v>
      </c>
      <c r="B84083" t="s">
        <v>864</v>
      </c>
      <c r="C84083">
        <v>33132.31</v>
      </c>
    </row>
    <row r="84084" spans="1:3" x14ac:dyDescent="0.35">
      <c r="A84084" s="2">
        <v>41442</v>
      </c>
      <c r="B84084" t="s">
        <v>864</v>
      </c>
      <c r="C84084">
        <v>65790.7</v>
      </c>
    </row>
    <row r="84085" spans="1:3" x14ac:dyDescent="0.35">
      <c r="A84085" s="2">
        <v>42856</v>
      </c>
      <c r="B84085" t="s">
        <v>873</v>
      </c>
      <c r="C84085">
        <v>-5625000</v>
      </c>
    </row>
    <row r="84086" spans="1:3" x14ac:dyDescent="0.35">
      <c r="A84086" s="2">
        <v>42856</v>
      </c>
      <c r="B84086" t="s">
        <v>873</v>
      </c>
      <c r="C84086">
        <v>112500</v>
      </c>
    </row>
    <row r="84087" spans="1:3" x14ac:dyDescent="0.35">
      <c r="A84087" s="2">
        <v>42856</v>
      </c>
      <c r="B84087" t="s">
        <v>870</v>
      </c>
      <c r="C84087">
        <v>37500</v>
      </c>
    </row>
    <row r="84088" spans="1:3" x14ac:dyDescent="0.35">
      <c r="A84088" s="2">
        <v>42856</v>
      </c>
      <c r="B84088" t="s">
        <v>870</v>
      </c>
      <c r="C84088">
        <v>-1875000</v>
      </c>
    </row>
    <row r="84089" spans="1:3" x14ac:dyDescent="0.35">
      <c r="A84089" s="2">
        <v>42856</v>
      </c>
      <c r="B84089" t="s">
        <v>874</v>
      </c>
      <c r="C84089">
        <v>-3000000</v>
      </c>
    </row>
    <row r="84090" spans="1:3" x14ac:dyDescent="0.35">
      <c r="A84090" s="2">
        <v>42856</v>
      </c>
      <c r="B84090" t="s">
        <v>871</v>
      </c>
      <c r="C84090">
        <v>-1000000</v>
      </c>
    </row>
    <row r="84091" spans="1:3" x14ac:dyDescent="0.35">
      <c r="A84091" s="2">
        <v>42886</v>
      </c>
      <c r="B84091" t="s">
        <v>873</v>
      </c>
      <c r="C84091">
        <v>46875.01</v>
      </c>
    </row>
    <row r="84092" spans="1:3" x14ac:dyDescent="0.35">
      <c r="A84092" s="2">
        <v>42886</v>
      </c>
      <c r="B84092" t="s">
        <v>870</v>
      </c>
      <c r="C84092">
        <v>15625</v>
      </c>
    </row>
    <row r="84093" spans="1:3" x14ac:dyDescent="0.35">
      <c r="A84093" s="2">
        <v>42916</v>
      </c>
      <c r="B84093" t="s">
        <v>871</v>
      </c>
      <c r="C84093">
        <v>4170</v>
      </c>
    </row>
    <row r="84094" spans="1:3" x14ac:dyDescent="0.35">
      <c r="A84094" s="2">
        <v>42916</v>
      </c>
      <c r="B84094" t="s">
        <v>873</v>
      </c>
      <c r="C84094">
        <v>46875.01</v>
      </c>
    </row>
    <row r="84095" spans="1:3" x14ac:dyDescent="0.35">
      <c r="A84095" s="2">
        <v>42916</v>
      </c>
      <c r="B84095" t="s">
        <v>874</v>
      </c>
      <c r="C84095">
        <v>12510</v>
      </c>
    </row>
    <row r="84096" spans="1:3" x14ac:dyDescent="0.35">
      <c r="A84096" s="2">
        <v>42916</v>
      </c>
      <c r="B84096" t="s">
        <v>870</v>
      </c>
      <c r="C84096">
        <v>15625</v>
      </c>
    </row>
    <row r="84097" spans="1:3" x14ac:dyDescent="0.35">
      <c r="A84097" s="2">
        <v>42941</v>
      </c>
      <c r="B84097" t="s">
        <v>871</v>
      </c>
      <c r="C84097">
        <v>4170</v>
      </c>
    </row>
    <row r="84098" spans="1:3" x14ac:dyDescent="0.35">
      <c r="A84098" s="2">
        <v>42941</v>
      </c>
      <c r="B84098" t="s">
        <v>874</v>
      </c>
      <c r="C84098">
        <v>12510</v>
      </c>
    </row>
    <row r="84099" spans="1:3" x14ac:dyDescent="0.35">
      <c r="A84099" s="2">
        <v>42947</v>
      </c>
      <c r="B84099" t="s">
        <v>873</v>
      </c>
      <c r="C84099">
        <v>46875.01</v>
      </c>
    </row>
    <row r="84100" spans="1:3" x14ac:dyDescent="0.35">
      <c r="A84100" s="2">
        <v>42947</v>
      </c>
      <c r="B84100" t="s">
        <v>870</v>
      </c>
      <c r="C84100">
        <v>15625</v>
      </c>
    </row>
    <row r="84101" spans="1:3" x14ac:dyDescent="0.35">
      <c r="A84101" s="2">
        <v>42978</v>
      </c>
      <c r="B84101" t="s">
        <v>870</v>
      </c>
      <c r="C84101">
        <v>15625</v>
      </c>
    </row>
    <row r="84102" spans="1:3" x14ac:dyDescent="0.35">
      <c r="A84102" s="2">
        <v>42978</v>
      </c>
      <c r="B84102" t="s">
        <v>874</v>
      </c>
      <c r="C84102">
        <v>12510</v>
      </c>
    </row>
    <row r="84103" spans="1:3" x14ac:dyDescent="0.35">
      <c r="A84103" s="2">
        <v>42978</v>
      </c>
      <c r="B84103" t="s">
        <v>871</v>
      </c>
      <c r="C84103">
        <v>4170</v>
      </c>
    </row>
    <row r="84104" spans="1:3" x14ac:dyDescent="0.35">
      <c r="A84104" s="2">
        <v>42978</v>
      </c>
      <c r="B84104" t="s">
        <v>873</v>
      </c>
      <c r="C84104">
        <v>46875.01</v>
      </c>
    </row>
    <row r="84105" spans="1:3" x14ac:dyDescent="0.35">
      <c r="A84105" s="2">
        <v>43003</v>
      </c>
      <c r="B84105" t="s">
        <v>871</v>
      </c>
      <c r="C84105">
        <v>4170</v>
      </c>
    </row>
    <row r="84106" spans="1:3" x14ac:dyDescent="0.35">
      <c r="A84106" s="2">
        <v>43003</v>
      </c>
      <c r="B84106" t="s">
        <v>874</v>
      </c>
      <c r="C84106">
        <v>12510</v>
      </c>
    </row>
    <row r="84107" spans="1:3" x14ac:dyDescent="0.35">
      <c r="A84107" s="2">
        <v>43008</v>
      </c>
      <c r="B84107" t="s">
        <v>870</v>
      </c>
      <c r="C84107">
        <v>15625</v>
      </c>
    </row>
    <row r="84108" spans="1:3" x14ac:dyDescent="0.35">
      <c r="A84108" s="2">
        <v>43008</v>
      </c>
      <c r="B84108" t="s">
        <v>873</v>
      </c>
      <c r="C84108">
        <v>46875.01</v>
      </c>
    </row>
    <row r="84109" spans="1:3" x14ac:dyDescent="0.35">
      <c r="A84109" s="2">
        <v>43032</v>
      </c>
      <c r="B84109" t="s">
        <v>874</v>
      </c>
      <c r="C84109">
        <v>12510</v>
      </c>
    </row>
    <row r="84110" spans="1:3" x14ac:dyDescent="0.35">
      <c r="A84110" s="2">
        <v>43032</v>
      </c>
      <c r="B84110" t="s">
        <v>871</v>
      </c>
      <c r="C84110">
        <v>4170</v>
      </c>
    </row>
    <row r="84111" spans="1:3" x14ac:dyDescent="0.35">
      <c r="A84111" s="2">
        <v>43039</v>
      </c>
      <c r="B84111" t="s">
        <v>870</v>
      </c>
      <c r="C84111">
        <v>15625</v>
      </c>
    </row>
    <row r="84112" spans="1:3" x14ac:dyDescent="0.35">
      <c r="A84112" s="2">
        <v>43039</v>
      </c>
      <c r="B84112" t="s">
        <v>873</v>
      </c>
      <c r="C84112">
        <v>46875.01</v>
      </c>
    </row>
    <row r="84113" spans="1:3" x14ac:dyDescent="0.35">
      <c r="A84113" s="2">
        <v>43041</v>
      </c>
      <c r="B84113" t="s">
        <v>871</v>
      </c>
      <c r="C84113">
        <v>187500</v>
      </c>
    </row>
    <row r="84114" spans="1:3" x14ac:dyDescent="0.35">
      <c r="A84114" s="2">
        <v>43041</v>
      </c>
      <c r="B84114" t="s">
        <v>874</v>
      </c>
      <c r="C84114">
        <v>562500</v>
      </c>
    </row>
    <row r="84115" spans="1:3" x14ac:dyDescent="0.35">
      <c r="A84115" s="2">
        <v>43060</v>
      </c>
      <c r="B84115" t="s">
        <v>874</v>
      </c>
      <c r="C84115">
        <v>12510</v>
      </c>
    </row>
    <row r="84116" spans="1:3" x14ac:dyDescent="0.35">
      <c r="A84116" s="2">
        <v>43060</v>
      </c>
      <c r="B84116" t="s">
        <v>871</v>
      </c>
      <c r="C84116">
        <v>4170</v>
      </c>
    </row>
    <row r="84117" spans="1:3" x14ac:dyDescent="0.35">
      <c r="A84117" s="2">
        <v>43069</v>
      </c>
      <c r="B84117" t="s">
        <v>873</v>
      </c>
      <c r="C84117">
        <v>46875.01</v>
      </c>
    </row>
    <row r="84118" spans="1:3" x14ac:dyDescent="0.35">
      <c r="A84118" s="2">
        <v>43069</v>
      </c>
      <c r="B84118" t="s">
        <v>870</v>
      </c>
      <c r="C84118">
        <v>15625</v>
      </c>
    </row>
    <row r="84119" spans="1:3" x14ac:dyDescent="0.35">
      <c r="A84119" s="2">
        <v>43090</v>
      </c>
      <c r="B84119" t="s">
        <v>871</v>
      </c>
      <c r="C84119">
        <v>3388.12</v>
      </c>
    </row>
    <row r="84120" spans="1:3" x14ac:dyDescent="0.35">
      <c r="A84120" s="2">
        <v>43090</v>
      </c>
      <c r="B84120" t="s">
        <v>874</v>
      </c>
      <c r="C84120">
        <v>10164.370000000001</v>
      </c>
    </row>
    <row r="84121" spans="1:3" x14ac:dyDescent="0.35">
      <c r="A84121" s="2">
        <v>43100</v>
      </c>
      <c r="B84121" t="s">
        <v>870</v>
      </c>
      <c r="C84121">
        <v>15625</v>
      </c>
    </row>
    <row r="84122" spans="1:3" x14ac:dyDescent="0.35">
      <c r="A84122" s="2">
        <v>43100</v>
      </c>
      <c r="B84122" t="s">
        <v>873</v>
      </c>
      <c r="C84122">
        <v>46875.01</v>
      </c>
    </row>
    <row r="84123" spans="1:3" x14ac:dyDescent="0.35">
      <c r="A84123" s="2">
        <v>43122</v>
      </c>
      <c r="B84123" t="s">
        <v>874</v>
      </c>
      <c r="C84123">
        <v>10164.370000000001</v>
      </c>
    </row>
    <row r="84124" spans="1:3" x14ac:dyDescent="0.35">
      <c r="A84124" s="2">
        <v>43122</v>
      </c>
      <c r="B84124" t="s">
        <v>871</v>
      </c>
      <c r="C84124">
        <v>3388.12</v>
      </c>
    </row>
    <row r="84125" spans="1:3" x14ac:dyDescent="0.35">
      <c r="A84125" s="2">
        <v>43131</v>
      </c>
      <c r="B84125" t="s">
        <v>870</v>
      </c>
      <c r="C84125">
        <v>15625</v>
      </c>
    </row>
    <row r="84126" spans="1:3" x14ac:dyDescent="0.35">
      <c r="A84126" s="2">
        <v>43131</v>
      </c>
      <c r="B84126" t="s">
        <v>873</v>
      </c>
      <c r="C84126">
        <v>46875.01</v>
      </c>
    </row>
    <row r="84127" spans="1:3" x14ac:dyDescent="0.35">
      <c r="A84127" s="2">
        <v>43153</v>
      </c>
      <c r="B84127" t="s">
        <v>874</v>
      </c>
      <c r="C84127">
        <v>10164.370000000001</v>
      </c>
    </row>
    <row r="84128" spans="1:3" x14ac:dyDescent="0.35">
      <c r="A84128" s="2">
        <v>43153</v>
      </c>
      <c r="B84128" t="s">
        <v>871</v>
      </c>
      <c r="C84128">
        <v>3388.12</v>
      </c>
    </row>
    <row r="84129" spans="1:3" x14ac:dyDescent="0.35">
      <c r="A84129" s="2">
        <v>43159</v>
      </c>
      <c r="B84129" t="s">
        <v>870</v>
      </c>
      <c r="C84129">
        <v>15625</v>
      </c>
    </row>
    <row r="84130" spans="1:3" x14ac:dyDescent="0.35">
      <c r="A84130" s="2">
        <v>43159</v>
      </c>
      <c r="B84130" t="s">
        <v>873</v>
      </c>
      <c r="C84130">
        <v>46875.01</v>
      </c>
    </row>
    <row r="84131" spans="1:3" x14ac:dyDescent="0.35">
      <c r="A84131" s="2">
        <v>43181</v>
      </c>
      <c r="B84131" t="s">
        <v>874</v>
      </c>
      <c r="C84131">
        <v>10164.36</v>
      </c>
    </row>
    <row r="84132" spans="1:3" x14ac:dyDescent="0.35">
      <c r="A84132" s="2">
        <v>43181</v>
      </c>
      <c r="B84132" t="s">
        <v>871</v>
      </c>
      <c r="C84132">
        <v>3388.12</v>
      </c>
    </row>
    <row r="84133" spans="1:3" x14ac:dyDescent="0.35">
      <c r="A84133" s="2">
        <v>43190</v>
      </c>
      <c r="B84133" t="s">
        <v>873</v>
      </c>
      <c r="C84133">
        <v>46875.01</v>
      </c>
    </row>
    <row r="84134" spans="1:3" x14ac:dyDescent="0.35">
      <c r="A84134" s="2">
        <v>43190</v>
      </c>
      <c r="B84134" t="s">
        <v>870</v>
      </c>
      <c r="C84134">
        <v>15625</v>
      </c>
    </row>
    <row r="84135" spans="1:3" x14ac:dyDescent="0.35">
      <c r="A84135" s="2">
        <v>43210</v>
      </c>
      <c r="B84135" t="s">
        <v>874</v>
      </c>
      <c r="C84135">
        <v>10164.370000000001</v>
      </c>
    </row>
    <row r="84136" spans="1:3" x14ac:dyDescent="0.35">
      <c r="A84136" s="2">
        <v>43210</v>
      </c>
      <c r="B84136" t="s">
        <v>871</v>
      </c>
      <c r="C84136">
        <v>3388.12</v>
      </c>
    </row>
    <row r="84137" spans="1:3" x14ac:dyDescent="0.35">
      <c r="A84137" s="2">
        <v>43220</v>
      </c>
      <c r="B84137" t="s">
        <v>873</v>
      </c>
      <c r="C84137">
        <v>46875.01</v>
      </c>
    </row>
    <row r="84138" spans="1:3" x14ac:dyDescent="0.35">
      <c r="A84138" s="2">
        <v>43220</v>
      </c>
      <c r="B84138" t="s">
        <v>870</v>
      </c>
      <c r="C84138">
        <v>15625</v>
      </c>
    </row>
    <row r="84139" spans="1:3" x14ac:dyDescent="0.35">
      <c r="A84139" s="2">
        <v>43240</v>
      </c>
      <c r="B84139" t="s">
        <v>874</v>
      </c>
      <c r="C84139">
        <v>10164.370000000001</v>
      </c>
    </row>
    <row r="84140" spans="1:3" x14ac:dyDescent="0.35">
      <c r="A84140" s="2">
        <v>43240</v>
      </c>
      <c r="B84140" t="s">
        <v>871</v>
      </c>
      <c r="C84140">
        <v>3388.12</v>
      </c>
    </row>
    <row r="84141" spans="1:3" x14ac:dyDescent="0.35">
      <c r="A84141" s="2">
        <v>43251</v>
      </c>
      <c r="B84141" t="s">
        <v>870</v>
      </c>
      <c r="C84141">
        <v>16093.76</v>
      </c>
    </row>
    <row r="84142" spans="1:3" x14ac:dyDescent="0.35">
      <c r="A84142" s="2">
        <v>43251</v>
      </c>
      <c r="B84142" t="s">
        <v>873</v>
      </c>
      <c r="C84142">
        <v>48281.25</v>
      </c>
    </row>
    <row r="84143" spans="1:3" x14ac:dyDescent="0.35">
      <c r="A84143" s="2">
        <v>43271</v>
      </c>
      <c r="B84143" t="s">
        <v>874</v>
      </c>
      <c r="C84143">
        <v>10164.370000000001</v>
      </c>
    </row>
    <row r="84144" spans="1:3" x14ac:dyDescent="0.35">
      <c r="A84144" s="2">
        <v>43271</v>
      </c>
      <c r="B84144" t="s">
        <v>871</v>
      </c>
      <c r="C84144">
        <v>3388.12</v>
      </c>
    </row>
    <row r="84145" spans="1:3" x14ac:dyDescent="0.35">
      <c r="A84145" s="2">
        <v>43281</v>
      </c>
      <c r="B84145" t="s">
        <v>870</v>
      </c>
      <c r="C84145">
        <v>16093.76</v>
      </c>
    </row>
    <row r="84146" spans="1:3" x14ac:dyDescent="0.35">
      <c r="A84146" s="2">
        <v>43281</v>
      </c>
      <c r="B84146" t="s">
        <v>873</v>
      </c>
      <c r="C84146">
        <v>48281.25</v>
      </c>
    </row>
    <row r="84147" spans="1:3" x14ac:dyDescent="0.35">
      <c r="A84147" s="2">
        <v>43301</v>
      </c>
      <c r="B84147" t="s">
        <v>871</v>
      </c>
      <c r="C84147">
        <v>3388.12</v>
      </c>
    </row>
    <row r="84148" spans="1:3" x14ac:dyDescent="0.35">
      <c r="A84148" s="2">
        <v>43301</v>
      </c>
      <c r="B84148" t="s">
        <v>874</v>
      </c>
      <c r="C84148">
        <v>10164.370000000001</v>
      </c>
    </row>
    <row r="84149" spans="1:3" x14ac:dyDescent="0.35">
      <c r="A84149" s="2">
        <v>43312</v>
      </c>
      <c r="B84149" t="s">
        <v>870</v>
      </c>
      <c r="C84149">
        <v>16093.76</v>
      </c>
    </row>
    <row r="84150" spans="1:3" x14ac:dyDescent="0.35">
      <c r="A84150" s="2">
        <v>43312</v>
      </c>
      <c r="B84150" t="s">
        <v>873</v>
      </c>
      <c r="C84150">
        <v>48281.25</v>
      </c>
    </row>
    <row r="84151" spans="1:3" x14ac:dyDescent="0.35">
      <c r="A84151" s="2">
        <v>43334</v>
      </c>
      <c r="B84151" t="s">
        <v>874</v>
      </c>
      <c r="C84151">
        <v>10164.370000000001</v>
      </c>
    </row>
    <row r="84152" spans="1:3" x14ac:dyDescent="0.35">
      <c r="A84152" s="2">
        <v>43334</v>
      </c>
      <c r="B84152" t="s">
        <v>871</v>
      </c>
      <c r="C84152">
        <v>3388.12</v>
      </c>
    </row>
    <row r="84153" spans="1:3" x14ac:dyDescent="0.35">
      <c r="A84153" s="2">
        <v>43343</v>
      </c>
      <c r="B84153" t="s">
        <v>873</v>
      </c>
      <c r="C84153">
        <v>48281.25</v>
      </c>
    </row>
    <row r="84154" spans="1:3" x14ac:dyDescent="0.35">
      <c r="A84154" s="2">
        <v>43343</v>
      </c>
      <c r="B84154" t="s">
        <v>870</v>
      </c>
      <c r="C84154">
        <v>16093.76</v>
      </c>
    </row>
    <row r="84155" spans="1:3" x14ac:dyDescent="0.35">
      <c r="A84155" s="2">
        <v>43367</v>
      </c>
      <c r="B84155" t="s">
        <v>871</v>
      </c>
      <c r="C84155">
        <v>3388.12</v>
      </c>
    </row>
    <row r="84156" spans="1:3" x14ac:dyDescent="0.35">
      <c r="A84156" s="2">
        <v>43367</v>
      </c>
      <c r="B84156" t="s">
        <v>874</v>
      </c>
      <c r="C84156">
        <v>10164.370000000001</v>
      </c>
    </row>
    <row r="84157" spans="1:3" x14ac:dyDescent="0.35">
      <c r="A84157" s="2">
        <v>43373</v>
      </c>
      <c r="B84157" t="s">
        <v>870</v>
      </c>
      <c r="C84157">
        <v>16093.76</v>
      </c>
    </row>
    <row r="84158" spans="1:3" x14ac:dyDescent="0.35">
      <c r="A84158" s="2">
        <v>43373</v>
      </c>
      <c r="B84158" t="s">
        <v>873</v>
      </c>
      <c r="C84158">
        <v>48281.25</v>
      </c>
    </row>
    <row r="84159" spans="1:3" x14ac:dyDescent="0.35">
      <c r="A84159" s="2">
        <v>43396</v>
      </c>
      <c r="B84159" t="s">
        <v>871</v>
      </c>
      <c r="C84159">
        <v>3388.12</v>
      </c>
    </row>
    <row r="84160" spans="1:3" x14ac:dyDescent="0.35">
      <c r="A84160" s="2">
        <v>43396</v>
      </c>
      <c r="B84160" t="s">
        <v>874</v>
      </c>
      <c r="C84160">
        <v>10164.370000000001</v>
      </c>
    </row>
    <row r="84161" spans="1:3" x14ac:dyDescent="0.35">
      <c r="A84161" s="2">
        <v>43404</v>
      </c>
      <c r="B84161" t="s">
        <v>870</v>
      </c>
      <c r="C84161">
        <v>16093.76</v>
      </c>
    </row>
    <row r="84162" spans="1:3" x14ac:dyDescent="0.35">
      <c r="A84162" s="2">
        <v>43404</v>
      </c>
      <c r="B84162" t="s">
        <v>873</v>
      </c>
      <c r="C84162">
        <v>48281.25</v>
      </c>
    </row>
    <row r="84163" spans="1:3" x14ac:dyDescent="0.35">
      <c r="A84163" s="2">
        <v>43420</v>
      </c>
      <c r="B84163" t="s">
        <v>871</v>
      </c>
      <c r="C84163">
        <v>3388.12</v>
      </c>
    </row>
    <row r="84164" spans="1:3" x14ac:dyDescent="0.35">
      <c r="A84164" s="2">
        <v>43420</v>
      </c>
      <c r="B84164" t="s">
        <v>874</v>
      </c>
      <c r="C84164">
        <v>10164.370000000001</v>
      </c>
    </row>
    <row r="84165" spans="1:3" x14ac:dyDescent="0.35">
      <c r="A84165" s="2">
        <v>43434</v>
      </c>
      <c r="B84165" t="s">
        <v>870</v>
      </c>
      <c r="C84165">
        <v>16093.76</v>
      </c>
    </row>
    <row r="84166" spans="1:3" x14ac:dyDescent="0.35">
      <c r="A84166" s="2">
        <v>43434</v>
      </c>
      <c r="B84166" t="s">
        <v>873</v>
      </c>
      <c r="C84166">
        <v>48281.25</v>
      </c>
    </row>
    <row r="84167" spans="1:3" x14ac:dyDescent="0.35">
      <c r="A84167" s="2">
        <v>43453</v>
      </c>
      <c r="B84167" t="s">
        <v>871</v>
      </c>
      <c r="C84167">
        <v>3388.12</v>
      </c>
    </row>
    <row r="84168" spans="1:3" x14ac:dyDescent="0.35">
      <c r="A84168" s="2">
        <v>43453</v>
      </c>
      <c r="B84168" t="s">
        <v>874</v>
      </c>
      <c r="C84168">
        <v>10164.370000000001</v>
      </c>
    </row>
    <row r="84169" spans="1:3" x14ac:dyDescent="0.35">
      <c r="A84169" s="2">
        <v>43465</v>
      </c>
      <c r="B84169" t="s">
        <v>870</v>
      </c>
      <c r="C84169">
        <v>16093.76</v>
      </c>
    </row>
    <row r="84170" spans="1:3" x14ac:dyDescent="0.35">
      <c r="A84170" s="2">
        <v>43465</v>
      </c>
      <c r="B84170" t="s">
        <v>873</v>
      </c>
      <c r="C84170">
        <v>48281.25</v>
      </c>
    </row>
    <row r="84171" spans="1:3" x14ac:dyDescent="0.35">
      <c r="A84171" s="2">
        <v>43482</v>
      </c>
      <c r="B84171" t="s">
        <v>870</v>
      </c>
      <c r="C84171">
        <v>10000</v>
      </c>
    </row>
    <row r="84172" spans="1:3" x14ac:dyDescent="0.35">
      <c r="A84172" s="2">
        <v>43482</v>
      </c>
      <c r="B84172" t="s">
        <v>870</v>
      </c>
      <c r="C84172">
        <v>-500000</v>
      </c>
    </row>
    <row r="84173" spans="1:3" x14ac:dyDescent="0.35">
      <c r="A84173" s="2">
        <v>43482</v>
      </c>
      <c r="B84173" t="s">
        <v>873</v>
      </c>
      <c r="C84173">
        <v>-1500000</v>
      </c>
    </row>
    <row r="84174" spans="1:3" x14ac:dyDescent="0.35">
      <c r="A84174" s="2">
        <v>43482</v>
      </c>
      <c r="B84174" t="s">
        <v>873</v>
      </c>
      <c r="C84174">
        <v>23250</v>
      </c>
    </row>
    <row r="84175" spans="1:3" x14ac:dyDescent="0.35">
      <c r="A84175" s="2">
        <v>43483</v>
      </c>
      <c r="B84175" t="s">
        <v>871</v>
      </c>
      <c r="C84175">
        <v>3388.12</v>
      </c>
    </row>
    <row r="84176" spans="1:3" x14ac:dyDescent="0.35">
      <c r="A84176" s="2">
        <v>43483</v>
      </c>
      <c r="B84176" t="s">
        <v>874</v>
      </c>
      <c r="C84176">
        <v>10164.370000000001</v>
      </c>
    </row>
    <row r="84177" spans="1:3" x14ac:dyDescent="0.35">
      <c r="A84177" s="2">
        <v>43496</v>
      </c>
      <c r="B84177" t="s">
        <v>873</v>
      </c>
      <c r="C84177">
        <v>6750</v>
      </c>
    </row>
    <row r="84178" spans="1:3" x14ac:dyDescent="0.35">
      <c r="A84178" s="2">
        <v>43496</v>
      </c>
      <c r="B84178" t="s">
        <v>870</v>
      </c>
      <c r="C84178">
        <v>18177.099999999999</v>
      </c>
    </row>
    <row r="84179" spans="1:3" x14ac:dyDescent="0.35">
      <c r="A84179" s="2">
        <v>43496</v>
      </c>
      <c r="B84179" t="s">
        <v>873</v>
      </c>
      <c r="C84179">
        <v>54531.25</v>
      </c>
    </row>
    <row r="84180" spans="1:3" x14ac:dyDescent="0.35">
      <c r="A84180" s="2">
        <v>43518</v>
      </c>
      <c r="B84180" t="s">
        <v>874</v>
      </c>
      <c r="C84180">
        <v>10164.39</v>
      </c>
    </row>
    <row r="84181" spans="1:3" x14ac:dyDescent="0.35">
      <c r="A84181" s="2">
        <v>43518</v>
      </c>
      <c r="B84181" t="s">
        <v>871</v>
      </c>
      <c r="C84181">
        <v>3388.12</v>
      </c>
    </row>
    <row r="84182" spans="1:3" x14ac:dyDescent="0.35">
      <c r="A84182" s="2">
        <v>43524</v>
      </c>
      <c r="B84182" t="s">
        <v>870</v>
      </c>
      <c r="C84182">
        <v>20260.419999999998</v>
      </c>
    </row>
    <row r="84183" spans="1:3" x14ac:dyDescent="0.35">
      <c r="A84183" s="2">
        <v>43524</v>
      </c>
      <c r="B84183" t="s">
        <v>873</v>
      </c>
      <c r="C84183">
        <v>60781.25</v>
      </c>
    </row>
    <row r="84184" spans="1:3" x14ac:dyDescent="0.35">
      <c r="A84184" s="2">
        <v>43549</v>
      </c>
      <c r="B84184" t="s">
        <v>871</v>
      </c>
      <c r="C84184">
        <v>3388.12</v>
      </c>
    </row>
    <row r="84185" spans="1:3" x14ac:dyDescent="0.35">
      <c r="A84185" s="2">
        <v>43549</v>
      </c>
      <c r="B84185" t="s">
        <v>874</v>
      </c>
      <c r="C84185">
        <v>10164.379999999999</v>
      </c>
    </row>
    <row r="84186" spans="1:3" x14ac:dyDescent="0.35">
      <c r="A84186" s="2">
        <v>43555</v>
      </c>
      <c r="B84186" t="s">
        <v>870</v>
      </c>
      <c r="C84186">
        <v>20260.419999999998</v>
      </c>
    </row>
    <row r="84187" spans="1:3" x14ac:dyDescent="0.35">
      <c r="A84187" s="2">
        <v>43555</v>
      </c>
      <c r="B84187" t="s">
        <v>873</v>
      </c>
      <c r="C84187">
        <v>60781.25</v>
      </c>
    </row>
    <row r="84188" spans="1:3" x14ac:dyDescent="0.35">
      <c r="A84188" s="2">
        <v>43566</v>
      </c>
      <c r="B84188" t="s">
        <v>870</v>
      </c>
      <c r="C84188">
        <v>20000</v>
      </c>
    </row>
    <row r="84189" spans="1:3" x14ac:dyDescent="0.35">
      <c r="A84189" s="2">
        <v>43566</v>
      </c>
      <c r="B84189" t="s">
        <v>874</v>
      </c>
      <c r="C84189">
        <v>22985.78</v>
      </c>
    </row>
    <row r="84190" spans="1:3" x14ac:dyDescent="0.35">
      <c r="A84190" s="2">
        <v>43566</v>
      </c>
      <c r="B84190" t="s">
        <v>873</v>
      </c>
      <c r="C84190">
        <v>60000</v>
      </c>
    </row>
    <row r="84191" spans="1:3" x14ac:dyDescent="0.35">
      <c r="A84191" s="2">
        <v>43566</v>
      </c>
      <c r="B84191" t="s">
        <v>873</v>
      </c>
      <c r="C84191">
        <v>-3000000</v>
      </c>
    </row>
    <row r="84192" spans="1:3" x14ac:dyDescent="0.35">
      <c r="A84192" s="2">
        <v>43566</v>
      </c>
      <c r="B84192" t="s">
        <v>871</v>
      </c>
      <c r="C84192">
        <v>7661.93</v>
      </c>
    </row>
    <row r="84193" spans="1:3" x14ac:dyDescent="0.35">
      <c r="A84193" s="2">
        <v>43566</v>
      </c>
      <c r="B84193" t="s">
        <v>871</v>
      </c>
      <c r="C84193">
        <v>-383096.3</v>
      </c>
    </row>
    <row r="84194" spans="1:3" x14ac:dyDescent="0.35">
      <c r="A84194" s="2">
        <v>43566</v>
      </c>
      <c r="B84194" t="s">
        <v>874</v>
      </c>
      <c r="C84194">
        <v>-1149288</v>
      </c>
    </row>
    <row r="84195" spans="1:3" x14ac:dyDescent="0.35">
      <c r="A84195" s="2">
        <v>43566</v>
      </c>
      <c r="B84195" t="s">
        <v>870</v>
      </c>
      <c r="C84195">
        <v>-1000000</v>
      </c>
    </row>
    <row r="84196" spans="1:3" x14ac:dyDescent="0.35">
      <c r="A84196" s="2">
        <v>43585</v>
      </c>
      <c r="B84196" t="s">
        <v>873</v>
      </c>
      <c r="C84196">
        <v>76614.59</v>
      </c>
    </row>
    <row r="84197" spans="1:3" x14ac:dyDescent="0.35">
      <c r="A84197" s="2">
        <v>43585</v>
      </c>
      <c r="B84197" t="s">
        <v>871</v>
      </c>
      <c r="C84197">
        <v>3388.12</v>
      </c>
    </row>
    <row r="84198" spans="1:3" x14ac:dyDescent="0.35">
      <c r="A84198" s="2">
        <v>43585</v>
      </c>
      <c r="B84198" t="s">
        <v>874</v>
      </c>
      <c r="C84198">
        <v>10164.379999999999</v>
      </c>
    </row>
    <row r="84199" spans="1:3" x14ac:dyDescent="0.35">
      <c r="A84199" s="2">
        <v>43585</v>
      </c>
      <c r="B84199" t="s">
        <v>870</v>
      </c>
      <c r="C84199">
        <v>25538.2</v>
      </c>
    </row>
    <row r="84200" spans="1:3" x14ac:dyDescent="0.35">
      <c r="A84200" s="2">
        <v>43602</v>
      </c>
      <c r="B84200" t="s">
        <v>871</v>
      </c>
      <c r="C84200">
        <v>4399.08</v>
      </c>
    </row>
    <row r="84201" spans="1:3" x14ac:dyDescent="0.35">
      <c r="A84201" s="2">
        <v>43602</v>
      </c>
      <c r="B84201" t="s">
        <v>874</v>
      </c>
      <c r="C84201">
        <v>13197.21</v>
      </c>
    </row>
    <row r="84202" spans="1:3" x14ac:dyDescent="0.35">
      <c r="A84202" s="2">
        <v>43616</v>
      </c>
      <c r="B84202" t="s">
        <v>870</v>
      </c>
      <c r="C84202">
        <v>29111.68</v>
      </c>
    </row>
    <row r="84203" spans="1:3" x14ac:dyDescent="0.35">
      <c r="A84203" s="2">
        <v>43616</v>
      </c>
      <c r="B84203" t="s">
        <v>873</v>
      </c>
      <c r="C84203">
        <v>87335.06</v>
      </c>
    </row>
    <row r="84204" spans="1:3" x14ac:dyDescent="0.35">
      <c r="A84204" s="2">
        <v>43636</v>
      </c>
      <c r="B84204" t="s">
        <v>871</v>
      </c>
      <c r="C84204">
        <v>4984.38</v>
      </c>
    </row>
    <row r="84205" spans="1:3" x14ac:dyDescent="0.35">
      <c r="A84205" s="2">
        <v>43636</v>
      </c>
      <c r="B84205" t="s">
        <v>874</v>
      </c>
      <c r="C84205">
        <v>14953.07</v>
      </c>
    </row>
    <row r="84206" spans="1:3" x14ac:dyDescent="0.35">
      <c r="A84206" s="2">
        <v>43646</v>
      </c>
      <c r="B84206" t="s">
        <v>873</v>
      </c>
      <c r="C84206">
        <v>87335.06</v>
      </c>
    </row>
    <row r="84207" spans="1:3" x14ac:dyDescent="0.35">
      <c r="A84207" s="2">
        <v>43646</v>
      </c>
      <c r="B84207" t="s">
        <v>870</v>
      </c>
      <c r="C84207">
        <v>29111.68</v>
      </c>
    </row>
    <row r="84208" spans="1:3" x14ac:dyDescent="0.35">
      <c r="A84208" s="2">
        <v>43671</v>
      </c>
      <c r="B84208" t="s">
        <v>871</v>
      </c>
      <c r="C84208">
        <v>4984.38</v>
      </c>
    </row>
    <row r="84209" spans="1:3" x14ac:dyDescent="0.35">
      <c r="A84209" s="2">
        <v>43671</v>
      </c>
      <c r="B84209" t="s">
        <v>874</v>
      </c>
      <c r="C84209">
        <v>14953.07</v>
      </c>
    </row>
    <row r="84210" spans="1:3" x14ac:dyDescent="0.35">
      <c r="A84210" s="2">
        <v>43677</v>
      </c>
      <c r="B84210" t="s">
        <v>870</v>
      </c>
      <c r="C84210">
        <v>29111.68</v>
      </c>
    </row>
    <row r="84211" spans="1:3" x14ac:dyDescent="0.35">
      <c r="A84211" s="2">
        <v>43677</v>
      </c>
      <c r="B84211" t="s">
        <v>873</v>
      </c>
      <c r="C84211">
        <v>87335.06</v>
      </c>
    </row>
    <row r="84212" spans="1:3" x14ac:dyDescent="0.35">
      <c r="A84212" s="2">
        <v>43704</v>
      </c>
      <c r="B84212" t="s">
        <v>871</v>
      </c>
      <c r="C84212">
        <v>4984.38</v>
      </c>
    </row>
    <row r="84213" spans="1:3" x14ac:dyDescent="0.35">
      <c r="A84213" s="2">
        <v>43704</v>
      </c>
      <c r="B84213" t="s">
        <v>874</v>
      </c>
      <c r="C84213">
        <v>14953.07</v>
      </c>
    </row>
    <row r="84214" spans="1:3" x14ac:dyDescent="0.35">
      <c r="A84214" s="2">
        <v>43708</v>
      </c>
      <c r="B84214" t="s">
        <v>870</v>
      </c>
      <c r="C84214">
        <v>29111.68</v>
      </c>
    </row>
    <row r="84215" spans="1:3" x14ac:dyDescent="0.35">
      <c r="A84215" s="2">
        <v>43708</v>
      </c>
      <c r="B84215" t="s">
        <v>873</v>
      </c>
      <c r="C84215">
        <v>87335.06</v>
      </c>
    </row>
    <row r="84216" spans="1:3" x14ac:dyDescent="0.35">
      <c r="A84216" s="2">
        <v>43735</v>
      </c>
      <c r="B84216" t="s">
        <v>871</v>
      </c>
      <c r="C84216">
        <v>4984.38</v>
      </c>
    </row>
    <row r="84217" spans="1:3" x14ac:dyDescent="0.35">
      <c r="A84217" s="2">
        <v>43735</v>
      </c>
      <c r="B84217" t="s">
        <v>874</v>
      </c>
      <c r="C84217">
        <v>14953.07</v>
      </c>
    </row>
    <row r="84218" spans="1:3" x14ac:dyDescent="0.35">
      <c r="A84218" s="2">
        <v>43738</v>
      </c>
      <c r="B84218" t="s">
        <v>873</v>
      </c>
      <c r="C84218">
        <v>87335.06</v>
      </c>
    </row>
    <row r="84219" spans="1:3" x14ac:dyDescent="0.35">
      <c r="A84219" s="2">
        <v>43738</v>
      </c>
      <c r="B84219" t="s">
        <v>870</v>
      </c>
      <c r="C84219">
        <v>29111.68</v>
      </c>
    </row>
    <row r="84220" spans="1:3" x14ac:dyDescent="0.35">
      <c r="A84220" s="2">
        <v>43769</v>
      </c>
      <c r="B84220" t="s">
        <v>873</v>
      </c>
      <c r="C84220">
        <v>87335.06</v>
      </c>
    </row>
    <row r="84221" spans="1:3" x14ac:dyDescent="0.35">
      <c r="A84221" s="2">
        <v>43769</v>
      </c>
      <c r="B84221" t="s">
        <v>870</v>
      </c>
      <c r="C84221">
        <v>29111.68</v>
      </c>
    </row>
    <row r="84222" spans="1:3" x14ac:dyDescent="0.35">
      <c r="A84222" s="2">
        <v>43769</v>
      </c>
      <c r="B84222" t="s">
        <v>871</v>
      </c>
      <c r="C84222">
        <v>4984.38</v>
      </c>
    </row>
    <row r="84223" spans="1:3" x14ac:dyDescent="0.35">
      <c r="A84223" s="2">
        <v>43769</v>
      </c>
      <c r="B84223" t="s">
        <v>874</v>
      </c>
      <c r="C84223">
        <v>14953.12</v>
      </c>
    </row>
    <row r="84224" spans="1:3" x14ac:dyDescent="0.35">
      <c r="A84224" s="2">
        <v>43799</v>
      </c>
      <c r="B84224" t="s">
        <v>870</v>
      </c>
      <c r="C84224">
        <v>29111.68</v>
      </c>
    </row>
    <row r="84225" spans="1:3" x14ac:dyDescent="0.35">
      <c r="A84225" s="2">
        <v>43799</v>
      </c>
      <c r="B84225" t="s">
        <v>871</v>
      </c>
      <c r="C84225">
        <v>4984.38</v>
      </c>
    </row>
    <row r="84226" spans="1:3" x14ac:dyDescent="0.35">
      <c r="A84226" s="2">
        <v>43799</v>
      </c>
      <c r="B84226" t="s">
        <v>873</v>
      </c>
      <c r="C84226">
        <v>87335.06</v>
      </c>
    </row>
    <row r="84227" spans="1:3" x14ac:dyDescent="0.35">
      <c r="A84227" s="2">
        <v>43799</v>
      </c>
      <c r="B84227" t="s">
        <v>874</v>
      </c>
      <c r="C84227">
        <v>14953.12</v>
      </c>
    </row>
    <row r="84228" spans="1:3" x14ac:dyDescent="0.35">
      <c r="A84228" s="2">
        <v>43830</v>
      </c>
      <c r="B84228" t="s">
        <v>871</v>
      </c>
      <c r="C84228">
        <v>4984.38</v>
      </c>
    </row>
    <row r="84229" spans="1:3" x14ac:dyDescent="0.35">
      <c r="A84229" s="2">
        <v>43830</v>
      </c>
      <c r="B84229" t="s">
        <v>873</v>
      </c>
      <c r="C84229">
        <v>87335.06</v>
      </c>
    </row>
    <row r="84230" spans="1:3" x14ac:dyDescent="0.35">
      <c r="A84230" s="2">
        <v>43830</v>
      </c>
      <c r="B84230" t="s">
        <v>874</v>
      </c>
      <c r="C84230">
        <v>14953.12</v>
      </c>
    </row>
    <row r="84231" spans="1:3" x14ac:dyDescent="0.35">
      <c r="A84231" s="2">
        <v>43830</v>
      </c>
      <c r="B84231" t="s">
        <v>870</v>
      </c>
      <c r="C84231">
        <v>29111.68</v>
      </c>
    </row>
    <row r="84232" spans="1:3" x14ac:dyDescent="0.35">
      <c r="A84232" s="2">
        <v>43847</v>
      </c>
      <c r="B84232" t="s">
        <v>874</v>
      </c>
      <c r="C84232">
        <v>14953.12</v>
      </c>
    </row>
    <row r="84233" spans="1:3" x14ac:dyDescent="0.35">
      <c r="A84233" s="2">
        <v>43847</v>
      </c>
      <c r="B84233" t="s">
        <v>871</v>
      </c>
      <c r="C84233">
        <v>4984.38</v>
      </c>
    </row>
    <row r="84234" spans="1:3" x14ac:dyDescent="0.35">
      <c r="A84234" s="2">
        <v>43861</v>
      </c>
      <c r="B84234" t="s">
        <v>870</v>
      </c>
      <c r="C84234">
        <v>29111.68</v>
      </c>
    </row>
    <row r="84235" spans="1:3" x14ac:dyDescent="0.35">
      <c r="A84235" s="2">
        <v>43861</v>
      </c>
      <c r="B84235" t="s">
        <v>873</v>
      </c>
      <c r="C84235">
        <v>87335.06</v>
      </c>
    </row>
    <row r="84236" spans="1:3" x14ac:dyDescent="0.35">
      <c r="A84236" s="2">
        <v>43874</v>
      </c>
      <c r="B84236" t="s">
        <v>874</v>
      </c>
      <c r="C84236">
        <v>14953.12</v>
      </c>
    </row>
    <row r="84237" spans="1:3" x14ac:dyDescent="0.35">
      <c r="A84237" s="2">
        <v>43874</v>
      </c>
      <c r="B84237" t="s">
        <v>871</v>
      </c>
      <c r="C84237">
        <v>4984.38</v>
      </c>
    </row>
    <row r="84238" spans="1:3" x14ac:dyDescent="0.35">
      <c r="A84238" s="2">
        <v>43890</v>
      </c>
      <c r="B84238" t="s">
        <v>870</v>
      </c>
      <c r="C84238">
        <v>29111.68</v>
      </c>
    </row>
    <row r="84239" spans="1:3" x14ac:dyDescent="0.35">
      <c r="A84239" s="2">
        <v>43890</v>
      </c>
      <c r="B84239" t="s">
        <v>873</v>
      </c>
      <c r="C84239">
        <v>87335.06</v>
      </c>
    </row>
    <row r="84240" spans="1:3" x14ac:dyDescent="0.35">
      <c r="A84240" s="2">
        <v>43892</v>
      </c>
      <c r="B84240" t="s">
        <v>873</v>
      </c>
      <c r="C84240">
        <v>45000</v>
      </c>
    </row>
    <row r="84241" spans="1:3" x14ac:dyDescent="0.35">
      <c r="A84241" s="2">
        <v>43892</v>
      </c>
      <c r="B84241" t="s">
        <v>870</v>
      </c>
      <c r="C84241">
        <v>15000</v>
      </c>
    </row>
    <row r="84242" spans="1:3" x14ac:dyDescent="0.35">
      <c r="A84242" s="2">
        <v>43892</v>
      </c>
      <c r="B84242" t="s">
        <v>873</v>
      </c>
      <c r="C84242">
        <v>-2250000</v>
      </c>
    </row>
    <row r="84243" spans="1:3" x14ac:dyDescent="0.35">
      <c r="A84243" s="2">
        <v>43892</v>
      </c>
      <c r="B84243" t="s">
        <v>870</v>
      </c>
      <c r="C84243">
        <v>-750000</v>
      </c>
    </row>
    <row r="84244" spans="1:3" x14ac:dyDescent="0.35">
      <c r="A84244" s="2">
        <v>43904</v>
      </c>
      <c r="B84244" t="s">
        <v>874</v>
      </c>
      <c r="C84244">
        <v>7850.39</v>
      </c>
    </row>
    <row r="84245" spans="1:3" x14ac:dyDescent="0.35">
      <c r="A84245" s="2">
        <v>43905</v>
      </c>
      <c r="B84245" t="s">
        <v>874</v>
      </c>
      <c r="C84245">
        <v>7102.73</v>
      </c>
    </row>
    <row r="84246" spans="1:3" x14ac:dyDescent="0.35">
      <c r="A84246" s="2">
        <v>43907</v>
      </c>
      <c r="B84246" t="s">
        <v>871</v>
      </c>
      <c r="C84246">
        <v>4984.38</v>
      </c>
    </row>
    <row r="84247" spans="1:3" x14ac:dyDescent="0.35">
      <c r="A84247" s="2">
        <v>43921</v>
      </c>
      <c r="B84247" t="s">
        <v>873</v>
      </c>
      <c r="C84247">
        <v>106085.06</v>
      </c>
    </row>
    <row r="84248" spans="1:3" x14ac:dyDescent="0.35">
      <c r="A84248" s="2">
        <v>43921</v>
      </c>
      <c r="B84248" t="s">
        <v>870</v>
      </c>
      <c r="C84248">
        <v>35361.68</v>
      </c>
    </row>
    <row r="84249" spans="1:3" x14ac:dyDescent="0.35">
      <c r="A84249" s="2">
        <v>43951</v>
      </c>
      <c r="B84249" t="s">
        <v>870</v>
      </c>
      <c r="C84249">
        <v>35361.68</v>
      </c>
    </row>
    <row r="84250" spans="1:3" x14ac:dyDescent="0.35">
      <c r="A84250" s="2">
        <v>43951</v>
      </c>
      <c r="B84250" t="s">
        <v>873</v>
      </c>
      <c r="C84250">
        <v>106085.07</v>
      </c>
    </row>
    <row r="84251" spans="1:3" x14ac:dyDescent="0.35">
      <c r="A84251" s="2">
        <v>43982</v>
      </c>
      <c r="B84251" t="s">
        <v>873</v>
      </c>
      <c r="C84251">
        <v>108068.65</v>
      </c>
    </row>
    <row r="84252" spans="1:3" x14ac:dyDescent="0.35">
      <c r="A84252" s="2">
        <v>43982</v>
      </c>
      <c r="B84252" t="s">
        <v>870</v>
      </c>
      <c r="C84252">
        <v>36022.879999999997</v>
      </c>
    </row>
    <row r="84253" spans="1:3" x14ac:dyDescent="0.35">
      <c r="A84253" s="2">
        <v>43997</v>
      </c>
      <c r="B84253" t="s">
        <v>874</v>
      </c>
      <c r="C84253">
        <v>75373</v>
      </c>
    </row>
    <row r="84254" spans="1:3" x14ac:dyDescent="0.35">
      <c r="A84254" s="2">
        <v>43997</v>
      </c>
      <c r="B84254" t="s">
        <v>871</v>
      </c>
      <c r="C84254">
        <v>25124</v>
      </c>
    </row>
    <row r="84255" spans="1:3" x14ac:dyDescent="0.35">
      <c r="A84255" s="2">
        <v>44012</v>
      </c>
      <c r="B84255" t="s">
        <v>870</v>
      </c>
      <c r="C84255">
        <v>36022.879999999997</v>
      </c>
    </row>
    <row r="84256" spans="1:3" x14ac:dyDescent="0.35">
      <c r="A84256" s="2">
        <v>44012</v>
      </c>
      <c r="B84256" t="s">
        <v>873</v>
      </c>
      <c r="C84256">
        <v>108068.63</v>
      </c>
    </row>
    <row r="84257" spans="1:3" x14ac:dyDescent="0.35">
      <c r="A84257" s="2">
        <v>44043</v>
      </c>
      <c r="B84257" t="s">
        <v>873</v>
      </c>
      <c r="C84257">
        <v>108305.03</v>
      </c>
    </row>
    <row r="84258" spans="1:3" x14ac:dyDescent="0.35">
      <c r="A84258" s="2">
        <v>44043</v>
      </c>
      <c r="B84258" t="s">
        <v>870</v>
      </c>
      <c r="C84258">
        <v>36101.68</v>
      </c>
    </row>
    <row r="84259" spans="1:3" x14ac:dyDescent="0.35">
      <c r="A84259" s="2">
        <v>44074</v>
      </c>
      <c r="B84259" t="s">
        <v>870</v>
      </c>
      <c r="C84259">
        <v>36101.68</v>
      </c>
    </row>
    <row r="84260" spans="1:3" x14ac:dyDescent="0.35">
      <c r="A84260" s="2">
        <v>44074</v>
      </c>
      <c r="B84260" t="s">
        <v>873</v>
      </c>
      <c r="C84260">
        <v>108305.03</v>
      </c>
    </row>
    <row r="84261" spans="1:3" x14ac:dyDescent="0.35">
      <c r="A84261" s="2">
        <v>44104</v>
      </c>
      <c r="B84261" t="s">
        <v>873</v>
      </c>
      <c r="C84261">
        <v>108305.03</v>
      </c>
    </row>
    <row r="84262" spans="1:3" x14ac:dyDescent="0.35">
      <c r="A84262" s="2">
        <v>44104</v>
      </c>
      <c r="B84262" t="s">
        <v>870</v>
      </c>
      <c r="C84262">
        <v>36101.68</v>
      </c>
    </row>
    <row r="84263" spans="1:3" x14ac:dyDescent="0.35">
      <c r="A84263" s="2">
        <v>44120</v>
      </c>
      <c r="B84263" t="s">
        <v>871</v>
      </c>
      <c r="C84263">
        <v>4984.38</v>
      </c>
    </row>
    <row r="84264" spans="1:3" x14ac:dyDescent="0.35">
      <c r="A84264" s="2">
        <v>44120</v>
      </c>
      <c r="B84264" t="s">
        <v>874</v>
      </c>
      <c r="C84264">
        <v>29906.14</v>
      </c>
    </row>
    <row r="84265" spans="1:3" x14ac:dyDescent="0.35">
      <c r="A84265" s="2">
        <v>44134</v>
      </c>
      <c r="B84265" t="s">
        <v>874</v>
      </c>
      <c r="C84265">
        <v>-576000</v>
      </c>
    </row>
    <row r="84266" spans="1:3" x14ac:dyDescent="0.35">
      <c r="A84266" s="2">
        <v>44134</v>
      </c>
      <c r="B84266" t="s">
        <v>871</v>
      </c>
      <c r="C84266">
        <v>-192000</v>
      </c>
    </row>
    <row r="84267" spans="1:3" x14ac:dyDescent="0.35">
      <c r="A84267" s="2">
        <v>44135</v>
      </c>
      <c r="B84267" t="s">
        <v>873</v>
      </c>
      <c r="C84267">
        <v>108305.03</v>
      </c>
    </row>
    <row r="84268" spans="1:3" x14ac:dyDescent="0.35">
      <c r="A84268" s="2">
        <v>44135</v>
      </c>
      <c r="B84268" t="s">
        <v>870</v>
      </c>
      <c r="C84268">
        <v>36101.68</v>
      </c>
    </row>
    <row r="84269" spans="1:3" x14ac:dyDescent="0.35">
      <c r="A84269" s="2">
        <v>44158</v>
      </c>
      <c r="B84269" t="s">
        <v>874</v>
      </c>
      <c r="C84269">
        <v>14953.07</v>
      </c>
    </row>
    <row r="84270" spans="1:3" x14ac:dyDescent="0.35">
      <c r="A84270" s="2">
        <v>44158</v>
      </c>
      <c r="B84270" t="s">
        <v>871</v>
      </c>
      <c r="C84270">
        <v>4984.38</v>
      </c>
    </row>
    <row r="84271" spans="1:3" x14ac:dyDescent="0.35">
      <c r="A84271" s="2">
        <v>44165</v>
      </c>
      <c r="B84271" t="s">
        <v>870</v>
      </c>
      <c r="C84271">
        <v>36101.68</v>
      </c>
    </row>
    <row r="84272" spans="1:3" x14ac:dyDescent="0.35">
      <c r="A84272" s="2">
        <v>44165</v>
      </c>
      <c r="B84272" t="s">
        <v>873</v>
      </c>
      <c r="C84272">
        <v>108305.05</v>
      </c>
    </row>
    <row r="84273" spans="1:3" x14ac:dyDescent="0.35">
      <c r="A84273" s="2">
        <v>44183</v>
      </c>
      <c r="B84273" t="s">
        <v>871</v>
      </c>
      <c r="C84273">
        <v>5784.36</v>
      </c>
    </row>
    <row r="84274" spans="1:3" x14ac:dyDescent="0.35">
      <c r="A84274" s="2">
        <v>44183</v>
      </c>
      <c r="B84274" t="s">
        <v>874</v>
      </c>
      <c r="C84274">
        <v>17353.099999999999</v>
      </c>
    </row>
    <row r="84275" spans="1:3" x14ac:dyDescent="0.35">
      <c r="A84275" s="2">
        <v>44196</v>
      </c>
      <c r="B84275" t="s">
        <v>870</v>
      </c>
      <c r="C84275">
        <v>36101.68</v>
      </c>
    </row>
    <row r="84276" spans="1:3" x14ac:dyDescent="0.35">
      <c r="A84276" s="2">
        <v>44196</v>
      </c>
      <c r="B84276" t="s">
        <v>873</v>
      </c>
      <c r="C84276">
        <v>108305.03</v>
      </c>
    </row>
    <row r="84277" spans="1:3" x14ac:dyDescent="0.35">
      <c r="A84277" s="2">
        <v>44197</v>
      </c>
      <c r="B84277" t="s">
        <v>871</v>
      </c>
      <c r="C84277">
        <v>3840</v>
      </c>
    </row>
    <row r="84278" spans="1:3" x14ac:dyDescent="0.35">
      <c r="A84278" s="2">
        <v>44218</v>
      </c>
      <c r="B84278" t="s">
        <v>871</v>
      </c>
      <c r="C84278">
        <v>5784.36</v>
      </c>
    </row>
    <row r="84279" spans="1:3" x14ac:dyDescent="0.35">
      <c r="A84279" s="2">
        <v>44218</v>
      </c>
      <c r="B84279" t="s">
        <v>874</v>
      </c>
      <c r="C84279">
        <v>17353.099999999999</v>
      </c>
    </row>
    <row r="84280" spans="1:3" x14ac:dyDescent="0.35">
      <c r="A84280" s="2">
        <v>44227</v>
      </c>
      <c r="B84280" t="s">
        <v>870</v>
      </c>
      <c r="C84280">
        <v>36101.68</v>
      </c>
    </row>
    <row r="84281" spans="1:3" x14ac:dyDescent="0.35">
      <c r="A84281" s="2">
        <v>44227</v>
      </c>
      <c r="B84281" t="s">
        <v>873</v>
      </c>
      <c r="C84281">
        <v>108305.03</v>
      </c>
    </row>
    <row r="84282" spans="1:3" x14ac:dyDescent="0.35">
      <c r="A84282" s="2">
        <v>44244</v>
      </c>
      <c r="B84282" t="s">
        <v>871</v>
      </c>
      <c r="C84282">
        <v>5784.36</v>
      </c>
    </row>
    <row r="84283" spans="1:3" x14ac:dyDescent="0.35">
      <c r="A84283" s="2">
        <v>44244</v>
      </c>
      <c r="B84283" t="s">
        <v>874</v>
      </c>
      <c r="C84283">
        <v>34706.199999999997</v>
      </c>
    </row>
    <row r="84284" spans="1:3" x14ac:dyDescent="0.35">
      <c r="A84284" s="2">
        <v>44255</v>
      </c>
      <c r="B84284" t="s">
        <v>870</v>
      </c>
      <c r="C84284">
        <v>36101.68</v>
      </c>
    </row>
    <row r="84285" spans="1:3" x14ac:dyDescent="0.35">
      <c r="A84285" s="2">
        <v>44255</v>
      </c>
      <c r="B84285" t="s">
        <v>873</v>
      </c>
      <c r="C84285">
        <v>108305.03</v>
      </c>
    </row>
    <row r="84286" spans="1:3" x14ac:dyDescent="0.35">
      <c r="A84286" s="2">
        <v>44272</v>
      </c>
      <c r="B84286" t="s">
        <v>874</v>
      </c>
      <c r="C84286">
        <v>9110.3700000000008</v>
      </c>
    </row>
    <row r="84287" spans="1:3" x14ac:dyDescent="0.35">
      <c r="A84287" s="2">
        <v>44273</v>
      </c>
      <c r="B84287" t="s">
        <v>874</v>
      </c>
      <c r="C84287">
        <v>8242.73</v>
      </c>
    </row>
    <row r="84288" spans="1:3" x14ac:dyDescent="0.35">
      <c r="A84288" s="2">
        <v>44273</v>
      </c>
      <c r="B84288" t="s">
        <v>871</v>
      </c>
      <c r="C84288">
        <v>5784.36</v>
      </c>
    </row>
    <row r="84289" spans="1:3" x14ac:dyDescent="0.35">
      <c r="A84289" s="2">
        <v>44286</v>
      </c>
      <c r="B84289" t="s">
        <v>870</v>
      </c>
      <c r="C84289">
        <v>36101.68</v>
      </c>
    </row>
    <row r="84290" spans="1:3" x14ac:dyDescent="0.35">
      <c r="A84290" s="2">
        <v>44286</v>
      </c>
      <c r="B84290" t="s">
        <v>873</v>
      </c>
      <c r="C84290">
        <v>108305.03</v>
      </c>
    </row>
    <row r="84291" spans="1:3" x14ac:dyDescent="0.35">
      <c r="A84291" s="2">
        <v>44302</v>
      </c>
      <c r="B84291" t="s">
        <v>871</v>
      </c>
      <c r="C84291">
        <v>2892.18</v>
      </c>
    </row>
    <row r="84292" spans="1:3" x14ac:dyDescent="0.35">
      <c r="A84292" s="2">
        <v>44302</v>
      </c>
      <c r="B84292" t="s">
        <v>874</v>
      </c>
      <c r="C84292">
        <v>34706.199999999997</v>
      </c>
    </row>
    <row r="84293" spans="1:3" x14ac:dyDescent="0.35">
      <c r="A84293" s="2">
        <v>44304</v>
      </c>
      <c r="B84293" t="s">
        <v>871</v>
      </c>
      <c r="C84293">
        <v>2892.18</v>
      </c>
    </row>
    <row r="84294" spans="1:3" x14ac:dyDescent="0.35">
      <c r="A84294" s="2">
        <v>44316</v>
      </c>
      <c r="B84294" t="s">
        <v>870</v>
      </c>
      <c r="C84294">
        <v>20000</v>
      </c>
    </row>
    <row r="84295" spans="1:3" x14ac:dyDescent="0.35">
      <c r="A84295" s="2">
        <v>44316</v>
      </c>
      <c r="B84295" t="s">
        <v>873</v>
      </c>
      <c r="C84295">
        <v>108305.03</v>
      </c>
    </row>
    <row r="84296" spans="1:3" x14ac:dyDescent="0.35">
      <c r="A84296" s="2">
        <v>44316</v>
      </c>
      <c r="B84296" t="s">
        <v>873</v>
      </c>
      <c r="C84296">
        <v>60000</v>
      </c>
    </row>
    <row r="84297" spans="1:3" x14ac:dyDescent="0.35">
      <c r="A84297" s="2">
        <v>44316</v>
      </c>
      <c r="B84297" t="s">
        <v>870</v>
      </c>
      <c r="C84297">
        <v>36101.68</v>
      </c>
    </row>
    <row r="84298" spans="1:3" x14ac:dyDescent="0.35">
      <c r="A84298" s="2">
        <v>44316</v>
      </c>
      <c r="B84298" t="s">
        <v>874</v>
      </c>
      <c r="C84298">
        <v>16560.28</v>
      </c>
    </row>
    <row r="84299" spans="1:3" x14ac:dyDescent="0.35">
      <c r="A84299" s="2">
        <v>44316</v>
      </c>
      <c r="B84299" t="s">
        <v>874</v>
      </c>
      <c r="C84299">
        <v>-828014.32</v>
      </c>
    </row>
    <row r="84300" spans="1:3" x14ac:dyDescent="0.35">
      <c r="A84300" s="2">
        <v>44316</v>
      </c>
      <c r="B84300" t="s">
        <v>871</v>
      </c>
      <c r="C84300">
        <v>-276004.52</v>
      </c>
    </row>
    <row r="84301" spans="1:3" x14ac:dyDescent="0.35">
      <c r="A84301" s="2">
        <v>44316</v>
      </c>
      <c r="B84301" t="s">
        <v>870</v>
      </c>
      <c r="C84301">
        <v>-1000000</v>
      </c>
    </row>
    <row r="84302" spans="1:3" x14ac:dyDescent="0.35">
      <c r="A84302" s="2">
        <v>44316</v>
      </c>
      <c r="B84302" t="s">
        <v>873</v>
      </c>
      <c r="C84302">
        <v>-3000000</v>
      </c>
    </row>
    <row r="84303" spans="1:3" x14ac:dyDescent="0.35">
      <c r="A84303" s="2">
        <v>44316</v>
      </c>
      <c r="B84303" t="s">
        <v>871</v>
      </c>
      <c r="C84303">
        <v>5520.1</v>
      </c>
    </row>
    <row r="84304" spans="1:3" x14ac:dyDescent="0.35">
      <c r="A84304" s="2">
        <v>44336</v>
      </c>
      <c r="B84304" t="s">
        <v>871</v>
      </c>
      <c r="C84304">
        <v>5784.36</v>
      </c>
    </row>
    <row r="84305" spans="1:3" x14ac:dyDescent="0.35">
      <c r="A84305" s="2">
        <v>44336</v>
      </c>
      <c r="B84305" t="s">
        <v>874</v>
      </c>
      <c r="C84305">
        <v>17353.099999999999</v>
      </c>
    </row>
    <row r="84306" spans="1:3" x14ac:dyDescent="0.35">
      <c r="A84306" s="2">
        <v>44347</v>
      </c>
      <c r="B84306" t="s">
        <v>870</v>
      </c>
      <c r="C84306">
        <v>45976.36</v>
      </c>
    </row>
    <row r="84307" spans="1:3" x14ac:dyDescent="0.35">
      <c r="A84307" s="2">
        <v>44347</v>
      </c>
      <c r="B84307" t="s">
        <v>873</v>
      </c>
      <c r="C84307">
        <v>137929.04</v>
      </c>
    </row>
    <row r="84308" spans="1:3" x14ac:dyDescent="0.35">
      <c r="A84308" s="2">
        <v>44361</v>
      </c>
      <c r="B84308" t="s">
        <v>871</v>
      </c>
      <c r="C84308">
        <v>6934.38</v>
      </c>
    </row>
    <row r="84309" spans="1:3" x14ac:dyDescent="0.35">
      <c r="A84309" s="2">
        <v>44361</v>
      </c>
      <c r="B84309" t="s">
        <v>874</v>
      </c>
      <c r="C84309">
        <v>30684.65</v>
      </c>
    </row>
    <row r="84310" spans="1:3" x14ac:dyDescent="0.35">
      <c r="A84310" s="2">
        <v>44377</v>
      </c>
      <c r="B84310" t="s">
        <v>870</v>
      </c>
      <c r="C84310">
        <v>45698.58</v>
      </c>
    </row>
    <row r="84311" spans="1:3" x14ac:dyDescent="0.35">
      <c r="A84311" s="2">
        <v>44377</v>
      </c>
      <c r="B84311" t="s">
        <v>873</v>
      </c>
      <c r="C84311">
        <v>137095.71</v>
      </c>
    </row>
    <row r="84312" spans="1:3" x14ac:dyDescent="0.35">
      <c r="A84312" s="2">
        <v>44405</v>
      </c>
      <c r="B84312" t="s">
        <v>871</v>
      </c>
      <c r="C84312">
        <v>6934.38</v>
      </c>
    </row>
    <row r="84313" spans="1:3" x14ac:dyDescent="0.35">
      <c r="A84313" s="2">
        <v>44405</v>
      </c>
      <c r="B84313" t="s">
        <v>874</v>
      </c>
      <c r="C84313">
        <v>26003.94</v>
      </c>
    </row>
    <row r="84314" spans="1:3" x14ac:dyDescent="0.35">
      <c r="A84314" s="2">
        <v>44408</v>
      </c>
      <c r="B84314" t="s">
        <v>870</v>
      </c>
      <c r="C84314">
        <v>45698.58</v>
      </c>
    </row>
    <row r="84315" spans="1:3" x14ac:dyDescent="0.35">
      <c r="A84315" s="2">
        <v>44408</v>
      </c>
      <c r="B84315" t="s">
        <v>873</v>
      </c>
      <c r="C84315">
        <v>137095.70000000001</v>
      </c>
    </row>
    <row r="84316" spans="1:3" x14ac:dyDescent="0.35">
      <c r="A84316" s="2">
        <v>44425</v>
      </c>
      <c r="B84316" t="s">
        <v>871</v>
      </c>
      <c r="C84316">
        <v>6934.38</v>
      </c>
    </row>
    <row r="84317" spans="1:3" x14ac:dyDescent="0.35">
      <c r="A84317" s="2">
        <v>44425</v>
      </c>
      <c r="B84317" t="s">
        <v>874</v>
      </c>
      <c r="C84317">
        <v>20803.150000000001</v>
      </c>
    </row>
    <row r="84318" spans="1:3" x14ac:dyDescent="0.35">
      <c r="A84318" s="2">
        <v>44439</v>
      </c>
      <c r="B84318" t="s">
        <v>870</v>
      </c>
      <c r="C84318">
        <v>45698.58</v>
      </c>
    </row>
    <row r="84319" spans="1:3" x14ac:dyDescent="0.35">
      <c r="A84319" s="2">
        <v>44439</v>
      </c>
      <c r="B84319" t="s">
        <v>873</v>
      </c>
      <c r="C84319">
        <v>137095.70000000001</v>
      </c>
    </row>
    <row r="84320" spans="1:3" x14ac:dyDescent="0.35">
      <c r="A84320" s="2">
        <v>44452</v>
      </c>
      <c r="B84320" t="s">
        <v>871</v>
      </c>
      <c r="C84320">
        <v>6934.38</v>
      </c>
    </row>
    <row r="84321" spans="1:3" x14ac:dyDescent="0.35">
      <c r="A84321" s="2">
        <v>44452</v>
      </c>
      <c r="B84321" t="s">
        <v>874</v>
      </c>
      <c r="C84321">
        <v>20803.150000000001</v>
      </c>
    </row>
    <row r="84322" spans="1:3" x14ac:dyDescent="0.35">
      <c r="A84322" s="2">
        <v>44469</v>
      </c>
      <c r="B84322" t="s">
        <v>873</v>
      </c>
      <c r="C84322">
        <v>137095.70000000001</v>
      </c>
    </row>
    <row r="84323" spans="1:3" x14ac:dyDescent="0.35">
      <c r="A84323" s="2">
        <v>44469</v>
      </c>
      <c r="B84323" t="s">
        <v>870</v>
      </c>
      <c r="C84323">
        <v>45698.58</v>
      </c>
    </row>
    <row r="84324" spans="1:3" x14ac:dyDescent="0.35">
      <c r="A84324" s="2">
        <v>44484</v>
      </c>
      <c r="B84324" t="s">
        <v>871</v>
      </c>
      <c r="C84324">
        <v>6934.38</v>
      </c>
    </row>
    <row r="84325" spans="1:3" x14ac:dyDescent="0.35">
      <c r="A84325" s="2">
        <v>44484</v>
      </c>
      <c r="B84325" t="s">
        <v>874</v>
      </c>
      <c r="C84325">
        <v>20803.150000000001</v>
      </c>
    </row>
    <row r="84326" spans="1:3" x14ac:dyDescent="0.35">
      <c r="A84326" s="2">
        <v>44500</v>
      </c>
      <c r="B84326" t="s">
        <v>870</v>
      </c>
      <c r="C84326">
        <v>45698.58</v>
      </c>
    </row>
    <row r="84327" spans="1:3" x14ac:dyDescent="0.35">
      <c r="A84327" s="2">
        <v>44500</v>
      </c>
      <c r="B84327" t="s">
        <v>873</v>
      </c>
      <c r="C84327">
        <v>137095.70000000001</v>
      </c>
    </row>
    <row r="84328" spans="1:3" x14ac:dyDescent="0.35">
      <c r="A84328" s="2">
        <v>44515</v>
      </c>
      <c r="B84328" t="s">
        <v>871</v>
      </c>
      <c r="C84328">
        <v>6934.38</v>
      </c>
    </row>
    <row r="84329" spans="1:3" x14ac:dyDescent="0.35">
      <c r="A84329" s="2">
        <v>44515</v>
      </c>
      <c r="B84329" t="s">
        <v>874</v>
      </c>
      <c r="C84329">
        <v>20803.150000000001</v>
      </c>
    </row>
    <row r="84330" spans="1:3" x14ac:dyDescent="0.35">
      <c r="A84330" s="2">
        <v>44530</v>
      </c>
      <c r="B84330" t="s">
        <v>870</v>
      </c>
      <c r="C84330">
        <v>45698.58</v>
      </c>
    </row>
    <row r="84331" spans="1:3" x14ac:dyDescent="0.35">
      <c r="A84331" s="2">
        <v>44530</v>
      </c>
      <c r="B84331" t="s">
        <v>873</v>
      </c>
      <c r="C84331">
        <v>137095.71</v>
      </c>
    </row>
    <row r="84332" spans="1:3" x14ac:dyDescent="0.35">
      <c r="A84332" s="2">
        <v>44544</v>
      </c>
      <c r="B84332" t="s">
        <v>871</v>
      </c>
      <c r="C84332">
        <v>6934.38</v>
      </c>
    </row>
    <row r="84333" spans="1:3" x14ac:dyDescent="0.35">
      <c r="A84333" s="2">
        <v>44544</v>
      </c>
      <c r="B84333" t="s">
        <v>874</v>
      </c>
      <c r="C84333">
        <v>20803.150000000001</v>
      </c>
    </row>
    <row r="84334" spans="1:3" x14ac:dyDescent="0.35">
      <c r="A84334" s="2">
        <v>44561</v>
      </c>
      <c r="B84334" t="s">
        <v>873</v>
      </c>
      <c r="C84334">
        <v>137095.71</v>
      </c>
    </row>
    <row r="84335" spans="1:3" x14ac:dyDescent="0.35">
      <c r="A84335" s="2">
        <v>44561</v>
      </c>
      <c r="B84335" t="s">
        <v>870</v>
      </c>
      <c r="C84335">
        <v>45698.58</v>
      </c>
    </row>
    <row r="84336" spans="1:3" x14ac:dyDescent="0.35">
      <c r="A84336" s="2">
        <v>44585</v>
      </c>
      <c r="B84336" t="s">
        <v>874</v>
      </c>
      <c r="C84336">
        <v>20803.150000000001</v>
      </c>
    </row>
    <row r="84337" spans="1:3" x14ac:dyDescent="0.35">
      <c r="A84337" s="2">
        <v>44585</v>
      </c>
      <c r="B84337" t="s">
        <v>871</v>
      </c>
      <c r="C84337">
        <v>6934.38</v>
      </c>
    </row>
    <row r="84338" spans="1:3" x14ac:dyDescent="0.35">
      <c r="A84338" s="2">
        <v>44592</v>
      </c>
      <c r="B84338" t="s">
        <v>870</v>
      </c>
      <c r="C84338">
        <v>45698.58</v>
      </c>
    </row>
    <row r="84339" spans="1:3" x14ac:dyDescent="0.35">
      <c r="A84339" s="2">
        <v>44592</v>
      </c>
      <c r="B84339" t="s">
        <v>873</v>
      </c>
      <c r="C84339">
        <v>137095.70000000001</v>
      </c>
    </row>
    <row r="84340" spans="1:3" x14ac:dyDescent="0.35">
      <c r="A84340" s="2">
        <v>44608</v>
      </c>
      <c r="B84340" t="s">
        <v>871</v>
      </c>
      <c r="C84340">
        <v>6934.38</v>
      </c>
    </row>
    <row r="84341" spans="1:3" x14ac:dyDescent="0.35">
      <c r="A84341" s="2">
        <v>44608</v>
      </c>
      <c r="B84341" t="s">
        <v>874</v>
      </c>
      <c r="C84341">
        <v>20803.150000000001</v>
      </c>
    </row>
    <row r="84342" spans="1:3" x14ac:dyDescent="0.35">
      <c r="A84342" s="2">
        <v>44620</v>
      </c>
      <c r="B84342" t="s">
        <v>870</v>
      </c>
      <c r="C84342">
        <v>45698.58</v>
      </c>
    </row>
    <row r="84343" spans="1:3" x14ac:dyDescent="0.35">
      <c r="A84343" s="2">
        <v>44620</v>
      </c>
      <c r="B84343" t="s">
        <v>873</v>
      </c>
      <c r="C84343">
        <v>137095.70000000001</v>
      </c>
    </row>
    <row r="84344" spans="1:3" x14ac:dyDescent="0.35">
      <c r="A84344" s="2">
        <v>44638</v>
      </c>
      <c r="B84344" t="s">
        <v>871</v>
      </c>
      <c r="C84344">
        <v>6934.38</v>
      </c>
    </row>
    <row r="84345" spans="1:3" x14ac:dyDescent="0.35">
      <c r="A84345" s="2">
        <v>44638</v>
      </c>
      <c r="B84345" t="s">
        <v>874</v>
      </c>
      <c r="C84345">
        <v>20803.150000000001</v>
      </c>
    </row>
    <row r="84346" spans="1:3" x14ac:dyDescent="0.35">
      <c r="A84346" s="2">
        <v>44651</v>
      </c>
      <c r="B84346" t="s">
        <v>873</v>
      </c>
      <c r="C84346">
        <v>137095.70000000001</v>
      </c>
    </row>
    <row r="84347" spans="1:3" x14ac:dyDescent="0.35">
      <c r="A84347" s="2">
        <v>44651</v>
      </c>
      <c r="B84347" t="s">
        <v>870</v>
      </c>
      <c r="C84347">
        <v>45698.58</v>
      </c>
    </row>
    <row r="84348" spans="1:3" x14ac:dyDescent="0.35">
      <c r="A84348" s="2">
        <v>44669</v>
      </c>
      <c r="B84348" t="s">
        <v>874</v>
      </c>
      <c r="C84348">
        <v>10921.65</v>
      </c>
    </row>
    <row r="84349" spans="1:3" x14ac:dyDescent="0.35">
      <c r="A84349" s="2">
        <v>44670</v>
      </c>
      <c r="B84349" t="s">
        <v>871</v>
      </c>
      <c r="C84349">
        <v>6934.38</v>
      </c>
    </row>
    <row r="84350" spans="1:3" x14ac:dyDescent="0.35">
      <c r="A84350" s="2">
        <v>44670</v>
      </c>
      <c r="B84350" t="s">
        <v>874</v>
      </c>
      <c r="C84350">
        <v>9881.5</v>
      </c>
    </row>
    <row r="84351" spans="1:3" x14ac:dyDescent="0.35">
      <c r="A84351" s="2">
        <v>44681</v>
      </c>
      <c r="B84351" t="s">
        <v>870</v>
      </c>
      <c r="C84351">
        <v>45698.58</v>
      </c>
    </row>
    <row r="84352" spans="1:3" x14ac:dyDescent="0.35">
      <c r="A84352" s="2">
        <v>44681</v>
      </c>
      <c r="B84352" t="s">
        <v>873</v>
      </c>
      <c r="C84352">
        <v>137095.70000000001</v>
      </c>
    </row>
    <row r="84353" spans="1:3" x14ac:dyDescent="0.35">
      <c r="A84353" s="2">
        <v>44699</v>
      </c>
      <c r="B84353" t="s">
        <v>871</v>
      </c>
      <c r="C84353">
        <v>6934.38</v>
      </c>
    </row>
    <row r="84354" spans="1:3" x14ac:dyDescent="0.35">
      <c r="A84354" s="2">
        <v>44699</v>
      </c>
      <c r="B84354" t="s">
        <v>874</v>
      </c>
      <c r="C84354">
        <v>20803.150000000001</v>
      </c>
    </row>
    <row r="84355" spans="1:3" x14ac:dyDescent="0.35">
      <c r="A84355" s="2">
        <v>44712</v>
      </c>
      <c r="B84355" t="s">
        <v>870</v>
      </c>
      <c r="C84355">
        <v>47527.44</v>
      </c>
    </row>
    <row r="84356" spans="1:3" x14ac:dyDescent="0.35">
      <c r="A84356" s="2">
        <v>44712</v>
      </c>
      <c r="B84356" t="s">
        <v>873</v>
      </c>
      <c r="C84356">
        <v>142582.31</v>
      </c>
    </row>
    <row r="84357" spans="1:3" x14ac:dyDescent="0.35">
      <c r="A84357" s="2">
        <v>44726</v>
      </c>
      <c r="B84357" t="s">
        <v>874</v>
      </c>
      <c r="C84357">
        <v>20803.150000000001</v>
      </c>
    </row>
    <row r="84358" spans="1:3" x14ac:dyDescent="0.35">
      <c r="A84358" s="2">
        <v>44726</v>
      </c>
      <c r="B84358" t="s">
        <v>871</v>
      </c>
      <c r="C84358">
        <v>6934.38</v>
      </c>
    </row>
    <row r="84359" spans="1:3" x14ac:dyDescent="0.35">
      <c r="A84359" s="2">
        <v>44742</v>
      </c>
      <c r="B84359" t="s">
        <v>870</v>
      </c>
      <c r="C84359">
        <v>47527.44</v>
      </c>
    </row>
    <row r="84360" spans="1:3" x14ac:dyDescent="0.35">
      <c r="A84360" s="2">
        <v>44742</v>
      </c>
      <c r="B84360" t="s">
        <v>873</v>
      </c>
      <c r="C84360">
        <v>142582.31</v>
      </c>
    </row>
    <row r="84361" spans="1:3" x14ac:dyDescent="0.35">
      <c r="A84361" s="2">
        <v>44757</v>
      </c>
      <c r="B84361" t="s">
        <v>871</v>
      </c>
      <c r="C84361">
        <v>6934.38</v>
      </c>
    </row>
    <row r="84362" spans="1:3" x14ac:dyDescent="0.35">
      <c r="A84362" s="2">
        <v>44757</v>
      </c>
      <c r="B84362" t="s">
        <v>874</v>
      </c>
      <c r="C84362">
        <v>9881.5</v>
      </c>
    </row>
    <row r="84363" spans="1:3" x14ac:dyDescent="0.35">
      <c r="A84363" s="2">
        <v>44773</v>
      </c>
      <c r="B84363" t="s">
        <v>870</v>
      </c>
      <c r="C84363">
        <v>47527.44</v>
      </c>
    </row>
    <row r="84364" spans="1:3" x14ac:dyDescent="0.35">
      <c r="A84364" s="2">
        <v>44773</v>
      </c>
      <c r="B84364" t="s">
        <v>873</v>
      </c>
      <c r="C84364">
        <v>142582.32</v>
      </c>
    </row>
    <row r="84365" spans="1:3" x14ac:dyDescent="0.35">
      <c r="A84365" s="2">
        <v>44785</v>
      </c>
      <c r="B84365" t="s">
        <v>871</v>
      </c>
      <c r="C84365">
        <v>6934.38</v>
      </c>
    </row>
    <row r="84366" spans="1:3" x14ac:dyDescent="0.35">
      <c r="A84366" s="2">
        <v>44785</v>
      </c>
      <c r="B84366" t="s">
        <v>874</v>
      </c>
      <c r="C84366">
        <v>20803.150000000001</v>
      </c>
    </row>
    <row r="84367" spans="1:3" x14ac:dyDescent="0.35">
      <c r="A84367" s="2">
        <v>44804</v>
      </c>
      <c r="B84367" t="s">
        <v>870</v>
      </c>
      <c r="C84367">
        <v>47527.44</v>
      </c>
    </row>
    <row r="84368" spans="1:3" x14ac:dyDescent="0.35">
      <c r="A84368" s="2">
        <v>44804</v>
      </c>
      <c r="B84368" t="s">
        <v>873</v>
      </c>
      <c r="C84368">
        <v>142582.31</v>
      </c>
    </row>
    <row r="84369" spans="1:3" x14ac:dyDescent="0.35">
      <c r="A84369" s="2">
        <v>44820</v>
      </c>
      <c r="B84369" t="s">
        <v>874</v>
      </c>
      <c r="C84369">
        <v>20803.150000000001</v>
      </c>
    </row>
    <row r="84370" spans="1:3" x14ac:dyDescent="0.35">
      <c r="A84370" s="2">
        <v>44820</v>
      </c>
      <c r="B84370" t="s">
        <v>871</v>
      </c>
      <c r="C84370">
        <v>6934.38</v>
      </c>
    </row>
    <row r="84371" spans="1:3" x14ac:dyDescent="0.35">
      <c r="A84371" s="2">
        <v>44834</v>
      </c>
      <c r="B84371" t="s">
        <v>873</v>
      </c>
      <c r="C84371">
        <v>142582.31</v>
      </c>
    </row>
    <row r="84372" spans="1:3" x14ac:dyDescent="0.35">
      <c r="A84372" s="2">
        <v>44834</v>
      </c>
      <c r="B84372" t="s">
        <v>870</v>
      </c>
      <c r="C84372">
        <v>47527.44</v>
      </c>
    </row>
    <row r="84373" spans="1:3" x14ac:dyDescent="0.35">
      <c r="A84373" s="2">
        <v>44846</v>
      </c>
      <c r="B84373" t="s">
        <v>874</v>
      </c>
      <c r="C84373">
        <v>20803.150000000001</v>
      </c>
    </row>
    <row r="84374" spans="1:3" x14ac:dyDescent="0.35">
      <c r="A84374" s="2">
        <v>44846</v>
      </c>
      <c r="B84374" t="s">
        <v>871</v>
      </c>
      <c r="C84374">
        <v>6934.38</v>
      </c>
    </row>
    <row r="84375" spans="1:3" x14ac:dyDescent="0.35">
      <c r="A84375" s="2">
        <v>44865</v>
      </c>
      <c r="B84375" t="s">
        <v>873</v>
      </c>
      <c r="C84375">
        <v>142582.32</v>
      </c>
    </row>
    <row r="84376" spans="1:3" x14ac:dyDescent="0.35">
      <c r="A84376" s="2">
        <v>44865</v>
      </c>
      <c r="B84376" t="s">
        <v>870</v>
      </c>
      <c r="C84376">
        <v>47527.44</v>
      </c>
    </row>
    <row r="84377" spans="1:3" x14ac:dyDescent="0.35">
      <c r="A84377" s="2">
        <v>44866</v>
      </c>
      <c r="B84377" t="s">
        <v>876</v>
      </c>
      <c r="C84377">
        <v>-7836977.8399999999</v>
      </c>
    </row>
    <row r="84378" spans="1:3" x14ac:dyDescent="0.35">
      <c r="A84378" s="2">
        <v>44866</v>
      </c>
      <c r="B84378" t="s">
        <v>876</v>
      </c>
      <c r="C84378">
        <v>156739.54999999999</v>
      </c>
    </row>
    <row r="84379" spans="1:3" x14ac:dyDescent="0.35">
      <c r="A84379" s="2">
        <v>44866</v>
      </c>
      <c r="B84379" t="s">
        <v>877</v>
      </c>
      <c r="C84379">
        <v>-6877462.2699999996</v>
      </c>
    </row>
    <row r="84380" spans="1:3" x14ac:dyDescent="0.35">
      <c r="A84380" s="2">
        <v>44866</v>
      </c>
      <c r="B84380" t="s">
        <v>873</v>
      </c>
      <c r="C84380">
        <v>-2663023</v>
      </c>
    </row>
    <row r="84381" spans="1:3" x14ac:dyDescent="0.35">
      <c r="A84381" s="2">
        <v>44866</v>
      </c>
      <c r="B84381" t="s">
        <v>873</v>
      </c>
      <c r="C84381">
        <v>53260.45</v>
      </c>
    </row>
    <row r="84382" spans="1:3" x14ac:dyDescent="0.35">
      <c r="A84382" s="2">
        <v>44866</v>
      </c>
      <c r="B84382" t="s">
        <v>874</v>
      </c>
      <c r="C84382">
        <v>-2336977</v>
      </c>
    </row>
    <row r="84383" spans="1:3" x14ac:dyDescent="0.35">
      <c r="A84383" s="2">
        <v>44887</v>
      </c>
      <c r="B84383" t="s">
        <v>874</v>
      </c>
      <c r="C84383">
        <v>20803.150000000001</v>
      </c>
    </row>
    <row r="84384" spans="1:3" x14ac:dyDescent="0.35">
      <c r="A84384" s="2">
        <v>44887</v>
      </c>
      <c r="B84384" t="s">
        <v>871</v>
      </c>
      <c r="C84384">
        <v>6934.38</v>
      </c>
    </row>
    <row r="84385" spans="1:3" x14ac:dyDescent="0.35">
      <c r="A84385" s="2">
        <v>44895</v>
      </c>
      <c r="B84385" t="s">
        <v>873</v>
      </c>
      <c r="C84385">
        <v>15729.57</v>
      </c>
    </row>
    <row r="84386" spans="1:3" x14ac:dyDescent="0.35">
      <c r="A84386" s="2">
        <v>44895</v>
      </c>
      <c r="B84386" t="s">
        <v>874</v>
      </c>
      <c r="C84386">
        <v>786478.68</v>
      </c>
    </row>
    <row r="84387" spans="1:3" x14ac:dyDescent="0.35">
      <c r="A84387" s="2">
        <v>44895</v>
      </c>
      <c r="B84387" t="s">
        <v>876</v>
      </c>
      <c r="C84387">
        <v>-2314518.7000000002</v>
      </c>
    </row>
    <row r="84388" spans="1:3" x14ac:dyDescent="0.35">
      <c r="A84388" s="2">
        <v>44895</v>
      </c>
      <c r="B84388" t="s">
        <v>873</v>
      </c>
      <c r="C84388">
        <v>-786478.68</v>
      </c>
    </row>
    <row r="84389" spans="1:3" x14ac:dyDescent="0.35">
      <c r="A84389" s="2">
        <v>44895</v>
      </c>
      <c r="B84389" t="s">
        <v>877</v>
      </c>
      <c r="C84389">
        <v>2314518.7000000002</v>
      </c>
    </row>
    <row r="84390" spans="1:3" x14ac:dyDescent="0.35">
      <c r="A84390" s="2">
        <v>44895</v>
      </c>
      <c r="B84390" t="s">
        <v>870</v>
      </c>
      <c r="C84390">
        <v>47527.44</v>
      </c>
    </row>
    <row r="84391" spans="1:3" x14ac:dyDescent="0.35">
      <c r="A84391" s="2">
        <v>44895</v>
      </c>
      <c r="B84391" t="s">
        <v>876</v>
      </c>
      <c r="C84391">
        <v>65308.15</v>
      </c>
    </row>
    <row r="84392" spans="1:3" x14ac:dyDescent="0.35">
      <c r="A84392" s="2">
        <v>44895</v>
      </c>
      <c r="B84392" t="s">
        <v>873</v>
      </c>
      <c r="C84392">
        <v>164774.16</v>
      </c>
    </row>
    <row r="84393" spans="1:3" x14ac:dyDescent="0.35">
      <c r="A84393" s="2">
        <v>44895</v>
      </c>
      <c r="B84393" t="s">
        <v>876</v>
      </c>
      <c r="C84393">
        <v>46290.38</v>
      </c>
    </row>
    <row r="84394" spans="1:3" x14ac:dyDescent="0.35">
      <c r="A84394" s="2">
        <v>44914</v>
      </c>
      <c r="B84394" t="s">
        <v>874</v>
      </c>
      <c r="C84394">
        <v>20803.150000000001</v>
      </c>
    </row>
    <row r="84395" spans="1:3" x14ac:dyDescent="0.35">
      <c r="A84395" s="2">
        <v>44914</v>
      </c>
      <c r="B84395" t="s">
        <v>871</v>
      </c>
      <c r="C84395">
        <v>6934.38</v>
      </c>
    </row>
    <row r="84396" spans="1:3" x14ac:dyDescent="0.35">
      <c r="A84396" s="2">
        <v>44926</v>
      </c>
      <c r="B84396" t="s">
        <v>870</v>
      </c>
      <c r="C84396">
        <v>47527.44</v>
      </c>
    </row>
    <row r="84397" spans="1:3" x14ac:dyDescent="0.35">
      <c r="A84397" s="2">
        <v>44926</v>
      </c>
      <c r="B84397" t="s">
        <v>873</v>
      </c>
      <c r="C84397">
        <v>169853.49</v>
      </c>
    </row>
    <row r="84398" spans="1:3" x14ac:dyDescent="0.35">
      <c r="A84398" s="2">
        <v>44926</v>
      </c>
      <c r="B84398" t="s">
        <v>876</v>
      </c>
      <c r="C84398">
        <v>85238.720000000001</v>
      </c>
    </row>
    <row r="84399" spans="1:3" x14ac:dyDescent="0.35">
      <c r="A84399" s="2">
        <v>44945</v>
      </c>
      <c r="B84399" t="s">
        <v>871</v>
      </c>
      <c r="C84399">
        <v>3467.19</v>
      </c>
    </row>
    <row r="84400" spans="1:3" x14ac:dyDescent="0.35">
      <c r="A84400" s="2">
        <v>44951</v>
      </c>
      <c r="B84400" t="s">
        <v>874</v>
      </c>
      <c r="C84400">
        <v>20803.150000000001</v>
      </c>
    </row>
    <row r="84401" spans="1:3" x14ac:dyDescent="0.35">
      <c r="A84401" s="2">
        <v>44951</v>
      </c>
      <c r="B84401" t="s">
        <v>871</v>
      </c>
      <c r="C84401">
        <v>3467.19</v>
      </c>
    </row>
    <row r="84402" spans="1:3" x14ac:dyDescent="0.35">
      <c r="A84402" s="2">
        <v>44957</v>
      </c>
      <c r="B84402" t="s">
        <v>876</v>
      </c>
      <c r="C84402">
        <v>84595.8</v>
      </c>
    </row>
    <row r="84403" spans="1:3" x14ac:dyDescent="0.35">
      <c r="A84403" s="2">
        <v>44957</v>
      </c>
      <c r="B84403" t="s">
        <v>870</v>
      </c>
      <c r="C84403">
        <v>47527.44</v>
      </c>
    </row>
    <row r="84404" spans="1:3" x14ac:dyDescent="0.35">
      <c r="A84404" s="2">
        <v>44957</v>
      </c>
      <c r="B84404" t="s">
        <v>873</v>
      </c>
      <c r="C84404">
        <v>171328.15</v>
      </c>
    </row>
    <row r="84405" spans="1:3" x14ac:dyDescent="0.35">
      <c r="A84405" s="2">
        <v>44973</v>
      </c>
      <c r="B84405" t="s">
        <v>874</v>
      </c>
      <c r="C84405">
        <v>20803.150000000001</v>
      </c>
    </row>
    <row r="84406" spans="1:3" x14ac:dyDescent="0.35">
      <c r="A84406" s="2">
        <v>44973</v>
      </c>
      <c r="B84406" t="s">
        <v>871</v>
      </c>
      <c r="C84406">
        <v>6934.38</v>
      </c>
    </row>
    <row r="84407" spans="1:3" x14ac:dyDescent="0.35">
      <c r="A84407" s="2">
        <v>44985</v>
      </c>
      <c r="B84407" t="s">
        <v>870</v>
      </c>
      <c r="C84407">
        <v>47527.44</v>
      </c>
    </row>
    <row r="84408" spans="1:3" x14ac:dyDescent="0.35">
      <c r="A84408" s="2">
        <v>44985</v>
      </c>
      <c r="B84408" t="s">
        <v>876</v>
      </c>
      <c r="C84408">
        <v>84595.8</v>
      </c>
    </row>
    <row r="84409" spans="1:3" x14ac:dyDescent="0.35">
      <c r="A84409" s="2">
        <v>44985</v>
      </c>
      <c r="B84409" t="s">
        <v>873</v>
      </c>
      <c r="C84409">
        <v>171328.15</v>
      </c>
    </row>
    <row r="84410" spans="1:3" x14ac:dyDescent="0.35">
      <c r="A84410" s="2">
        <v>45001</v>
      </c>
      <c r="B84410" t="s">
        <v>874</v>
      </c>
      <c r="C84410">
        <v>20803.150000000001</v>
      </c>
    </row>
    <row r="84411" spans="1:3" x14ac:dyDescent="0.35">
      <c r="A84411" s="2">
        <v>45001</v>
      </c>
      <c r="B84411" t="s">
        <v>871</v>
      </c>
      <c r="C84411">
        <v>6934.38</v>
      </c>
    </row>
    <row r="84412" spans="1:3" x14ac:dyDescent="0.35">
      <c r="A84412" s="2">
        <v>45016</v>
      </c>
      <c r="B84412" t="s">
        <v>876</v>
      </c>
      <c r="C84412">
        <v>84595.8</v>
      </c>
    </row>
    <row r="84413" spans="1:3" x14ac:dyDescent="0.35">
      <c r="A84413" s="2">
        <v>45016</v>
      </c>
      <c r="B84413" t="s">
        <v>873</v>
      </c>
      <c r="C84413">
        <v>171328.15</v>
      </c>
    </row>
    <row r="84414" spans="1:3" x14ac:dyDescent="0.35">
      <c r="A84414" s="2">
        <v>45016</v>
      </c>
      <c r="B84414" t="s">
        <v>870</v>
      </c>
      <c r="C84414">
        <v>47527.44</v>
      </c>
    </row>
    <row r="84415" spans="1:3" x14ac:dyDescent="0.35">
      <c r="A84415" s="2">
        <v>45027</v>
      </c>
      <c r="B84415" t="s">
        <v>871</v>
      </c>
      <c r="C84415">
        <v>6934.38</v>
      </c>
    </row>
    <row r="84416" spans="1:3" x14ac:dyDescent="0.35">
      <c r="A84416" s="2">
        <v>45027</v>
      </c>
      <c r="B84416" t="s">
        <v>874</v>
      </c>
      <c r="C84416">
        <v>20803.150000000001</v>
      </c>
    </row>
    <row r="84417" spans="1:3" x14ac:dyDescent="0.35">
      <c r="A84417" s="2">
        <v>45033</v>
      </c>
      <c r="B84417" t="s">
        <v>874</v>
      </c>
      <c r="C84417">
        <v>292031</v>
      </c>
    </row>
    <row r="84418" spans="1:3" x14ac:dyDescent="0.35">
      <c r="A84418" s="2">
        <v>45033</v>
      </c>
      <c r="B84418" t="s">
        <v>877</v>
      </c>
      <c r="C84418">
        <v>50332</v>
      </c>
    </row>
    <row r="84419" spans="1:3" x14ac:dyDescent="0.35">
      <c r="A84419" s="2">
        <v>45033</v>
      </c>
      <c r="B84419" t="s">
        <v>871</v>
      </c>
      <c r="C84419">
        <v>91638</v>
      </c>
    </row>
    <row r="84420" spans="1:3" x14ac:dyDescent="0.35">
      <c r="A84420" s="2">
        <v>45046</v>
      </c>
      <c r="B84420" t="s">
        <v>873</v>
      </c>
      <c r="C84420">
        <v>171328.15</v>
      </c>
    </row>
    <row r="84421" spans="1:3" x14ac:dyDescent="0.35">
      <c r="A84421" s="2">
        <v>45046</v>
      </c>
      <c r="B84421" t="s">
        <v>876</v>
      </c>
      <c r="C84421">
        <v>84595.8</v>
      </c>
    </row>
    <row r="84422" spans="1:3" x14ac:dyDescent="0.35">
      <c r="A84422" s="2">
        <v>45046</v>
      </c>
      <c r="B84422" t="s">
        <v>870</v>
      </c>
      <c r="C84422">
        <v>47527.44</v>
      </c>
    </row>
    <row r="84423" spans="1:3" x14ac:dyDescent="0.35">
      <c r="A84423" s="2">
        <v>45062</v>
      </c>
      <c r="B84423" t="s">
        <v>874</v>
      </c>
      <c r="C84423">
        <v>20803.150000000001</v>
      </c>
    </row>
    <row r="84424" spans="1:3" x14ac:dyDescent="0.35">
      <c r="A84424" s="2">
        <v>45062</v>
      </c>
      <c r="B84424" t="s">
        <v>871</v>
      </c>
      <c r="C84424">
        <v>6934.38</v>
      </c>
    </row>
    <row r="84425" spans="1:3" x14ac:dyDescent="0.35">
      <c r="A84425" s="2">
        <v>45077</v>
      </c>
      <c r="B84425" t="s">
        <v>873</v>
      </c>
      <c r="C84425">
        <v>177585.24</v>
      </c>
    </row>
    <row r="84426" spans="1:3" x14ac:dyDescent="0.35">
      <c r="A84426" s="2">
        <v>45077</v>
      </c>
      <c r="B84426" t="s">
        <v>870</v>
      </c>
      <c r="C84426">
        <v>49428.56</v>
      </c>
    </row>
    <row r="84427" spans="1:3" x14ac:dyDescent="0.35">
      <c r="A84427" s="2">
        <v>45077</v>
      </c>
      <c r="B84427" t="s">
        <v>876</v>
      </c>
      <c r="C84427">
        <v>86225.57</v>
      </c>
    </row>
    <row r="84428" spans="1:3" x14ac:dyDescent="0.35">
      <c r="A84428" s="2">
        <v>45092</v>
      </c>
      <c r="B84428" t="s">
        <v>871</v>
      </c>
      <c r="C84428">
        <v>6934.38</v>
      </c>
    </row>
    <row r="84429" spans="1:3" x14ac:dyDescent="0.35">
      <c r="A84429" s="2">
        <v>45092</v>
      </c>
      <c r="B84429" t="s">
        <v>874</v>
      </c>
      <c r="C84429">
        <v>20803.150000000001</v>
      </c>
    </row>
    <row r="84430" spans="1:3" x14ac:dyDescent="0.35">
      <c r="A84430" s="2">
        <v>45107</v>
      </c>
      <c r="B84430" t="s">
        <v>870</v>
      </c>
      <c r="C84430">
        <v>49428.56</v>
      </c>
    </row>
    <row r="84431" spans="1:3" x14ac:dyDescent="0.35">
      <c r="A84431" s="2">
        <v>45107</v>
      </c>
      <c r="B84431" t="s">
        <v>876</v>
      </c>
      <c r="C84431">
        <v>86225.57</v>
      </c>
    </row>
    <row r="84432" spans="1:3" x14ac:dyDescent="0.35">
      <c r="A84432" s="2">
        <v>45107</v>
      </c>
      <c r="B84432" t="s">
        <v>873</v>
      </c>
      <c r="C84432">
        <v>177585.24</v>
      </c>
    </row>
    <row r="84433" spans="1:3" x14ac:dyDescent="0.35">
      <c r="A84433" s="2">
        <v>45126</v>
      </c>
      <c r="B84433" t="s">
        <v>874</v>
      </c>
      <c r="C84433">
        <v>20803.150000000001</v>
      </c>
    </row>
    <row r="84434" spans="1:3" x14ac:dyDescent="0.35">
      <c r="A84434" s="2">
        <v>45126</v>
      </c>
      <c r="B84434" t="s">
        <v>871</v>
      </c>
      <c r="C84434">
        <v>6934.38</v>
      </c>
    </row>
    <row r="84435" spans="1:3" x14ac:dyDescent="0.35">
      <c r="A84435" s="2">
        <v>45138</v>
      </c>
      <c r="B84435" t="s">
        <v>873</v>
      </c>
      <c r="C84435">
        <v>177585.24</v>
      </c>
    </row>
    <row r="84436" spans="1:3" x14ac:dyDescent="0.35">
      <c r="A84436" s="2">
        <v>45138</v>
      </c>
      <c r="B84436" t="s">
        <v>876</v>
      </c>
      <c r="C84436">
        <v>86225.57</v>
      </c>
    </row>
    <row r="84437" spans="1:3" x14ac:dyDescent="0.35">
      <c r="A84437" s="2">
        <v>45138</v>
      </c>
      <c r="B84437" t="s">
        <v>870</v>
      </c>
      <c r="C84437">
        <v>49428.56</v>
      </c>
    </row>
    <row r="84438" spans="1:3" x14ac:dyDescent="0.35">
      <c r="A84438" s="2">
        <v>45159</v>
      </c>
      <c r="B84438" t="s">
        <v>871</v>
      </c>
      <c r="C84438">
        <v>6934.38</v>
      </c>
    </row>
    <row r="84439" spans="1:3" x14ac:dyDescent="0.35">
      <c r="A84439" s="2">
        <v>45159</v>
      </c>
      <c r="B84439" t="s">
        <v>874</v>
      </c>
      <c r="C84439">
        <v>20803.150000000001</v>
      </c>
    </row>
    <row r="84440" spans="1:3" x14ac:dyDescent="0.35">
      <c r="A84440" s="2">
        <v>45169</v>
      </c>
      <c r="B84440" t="s">
        <v>870</v>
      </c>
      <c r="C84440">
        <v>49428.56</v>
      </c>
    </row>
    <row r="84441" spans="1:3" x14ac:dyDescent="0.35">
      <c r="A84441" s="2">
        <v>45169</v>
      </c>
      <c r="B84441" t="s">
        <v>876</v>
      </c>
      <c r="C84441">
        <v>72507.08</v>
      </c>
    </row>
    <row r="84442" spans="1:3" x14ac:dyDescent="0.35">
      <c r="A84442" s="2">
        <v>45169</v>
      </c>
      <c r="B84442" t="s">
        <v>873</v>
      </c>
      <c r="C84442">
        <v>177585.24</v>
      </c>
    </row>
    <row r="84443" spans="1:3" x14ac:dyDescent="0.35">
      <c r="A84443" s="2">
        <v>45183</v>
      </c>
      <c r="B84443" t="s">
        <v>871</v>
      </c>
      <c r="C84443">
        <v>6934.38</v>
      </c>
    </row>
    <row r="84444" spans="1:3" x14ac:dyDescent="0.35">
      <c r="A84444" s="2">
        <v>45183</v>
      </c>
      <c r="B84444" t="s">
        <v>874</v>
      </c>
      <c r="C84444">
        <v>20803.150000000001</v>
      </c>
    </row>
    <row r="84445" spans="1:3" x14ac:dyDescent="0.35">
      <c r="A84445" s="2">
        <v>45199</v>
      </c>
      <c r="B84445" t="s">
        <v>873</v>
      </c>
      <c r="C84445">
        <v>177585.24</v>
      </c>
    </row>
    <row r="84446" spans="1:3" x14ac:dyDescent="0.35">
      <c r="A84446" s="2">
        <v>45199</v>
      </c>
      <c r="B84446" t="s">
        <v>876</v>
      </c>
      <c r="C84446">
        <v>86225.57</v>
      </c>
    </row>
    <row r="84447" spans="1:3" x14ac:dyDescent="0.35">
      <c r="A84447" s="2">
        <v>45199</v>
      </c>
      <c r="B84447" t="s">
        <v>870</v>
      </c>
      <c r="C84447">
        <v>49428.56</v>
      </c>
    </row>
    <row r="84448" spans="1:3" x14ac:dyDescent="0.35">
      <c r="A84448" s="2">
        <v>45217</v>
      </c>
      <c r="B84448" t="s">
        <v>871</v>
      </c>
      <c r="C84448">
        <v>6934.38</v>
      </c>
    </row>
    <row r="84449" spans="1:3" x14ac:dyDescent="0.35">
      <c r="A84449" s="2">
        <v>45217</v>
      </c>
      <c r="B84449" t="s">
        <v>874</v>
      </c>
      <c r="C84449">
        <v>20803.150000000001</v>
      </c>
    </row>
    <row r="84450" spans="1:3" x14ac:dyDescent="0.35">
      <c r="A84450" s="2">
        <v>45230</v>
      </c>
      <c r="B84450" t="s">
        <v>876</v>
      </c>
      <c r="C84450">
        <v>86225.57</v>
      </c>
    </row>
    <row r="84451" spans="1:3" x14ac:dyDescent="0.35">
      <c r="A84451" s="2">
        <v>45230</v>
      </c>
      <c r="B84451" t="s">
        <v>870</v>
      </c>
      <c r="C84451">
        <v>49428.56</v>
      </c>
    </row>
    <row r="84452" spans="1:3" x14ac:dyDescent="0.35">
      <c r="A84452" s="2">
        <v>45230</v>
      </c>
      <c r="B84452" t="s">
        <v>873</v>
      </c>
      <c r="C84452">
        <v>177585.24</v>
      </c>
    </row>
    <row r="84453" spans="1:3" x14ac:dyDescent="0.35">
      <c r="A84453" s="2">
        <v>45245</v>
      </c>
      <c r="B84453" t="s">
        <v>871</v>
      </c>
      <c r="C84453">
        <v>6934.38</v>
      </c>
    </row>
    <row r="84454" spans="1:3" x14ac:dyDescent="0.35">
      <c r="A84454" s="2">
        <v>45245</v>
      </c>
      <c r="B84454" t="s">
        <v>874</v>
      </c>
      <c r="C84454">
        <v>20803.150000000001</v>
      </c>
    </row>
    <row r="84455" spans="1:3" x14ac:dyDescent="0.35">
      <c r="A84455" s="2">
        <v>45260</v>
      </c>
      <c r="B84455" t="s">
        <v>876</v>
      </c>
      <c r="C84455">
        <v>86225.57</v>
      </c>
    </row>
    <row r="84456" spans="1:3" x14ac:dyDescent="0.35">
      <c r="A84456" s="2">
        <v>45260</v>
      </c>
      <c r="B84456" t="s">
        <v>870</v>
      </c>
      <c r="C84456">
        <v>49428.56</v>
      </c>
    </row>
    <row r="84457" spans="1:3" x14ac:dyDescent="0.35">
      <c r="A84457" s="2">
        <v>45260</v>
      </c>
      <c r="B84457" t="s">
        <v>873</v>
      </c>
      <c r="C84457">
        <v>177585.24</v>
      </c>
    </row>
    <row r="84458" spans="1:3" x14ac:dyDescent="0.35">
      <c r="A84458" s="2">
        <v>45275</v>
      </c>
      <c r="B84458" t="s">
        <v>871</v>
      </c>
      <c r="C84458">
        <v>6934.38</v>
      </c>
    </row>
    <row r="84459" spans="1:3" x14ac:dyDescent="0.35">
      <c r="A84459" s="2">
        <v>45275</v>
      </c>
      <c r="B84459" t="s">
        <v>874</v>
      </c>
      <c r="C84459">
        <v>20803.150000000001</v>
      </c>
    </row>
    <row r="84460" spans="1:3" x14ac:dyDescent="0.35">
      <c r="A84460" s="2">
        <v>45291</v>
      </c>
      <c r="B84460" t="s">
        <v>870</v>
      </c>
      <c r="C84460">
        <v>49428.56</v>
      </c>
    </row>
    <row r="84461" spans="1:3" x14ac:dyDescent="0.35">
      <c r="A84461" s="2">
        <v>45291</v>
      </c>
      <c r="B84461" t="s">
        <v>873</v>
      </c>
      <c r="C84461">
        <v>177585.24</v>
      </c>
    </row>
    <row r="84462" spans="1:3" x14ac:dyDescent="0.35">
      <c r="A84462" s="2">
        <v>45291</v>
      </c>
      <c r="B84462" t="s">
        <v>876</v>
      </c>
      <c r="C84462">
        <v>86225.57</v>
      </c>
    </row>
    <row r="84463" spans="1:3" x14ac:dyDescent="0.35">
      <c r="A84463" s="2">
        <v>45308</v>
      </c>
      <c r="B84463" t="s">
        <v>871</v>
      </c>
      <c r="C84463">
        <v>6934.38</v>
      </c>
    </row>
    <row r="84464" spans="1:3" x14ac:dyDescent="0.35">
      <c r="A84464" s="2">
        <v>45308</v>
      </c>
      <c r="B84464" t="s">
        <v>874</v>
      </c>
      <c r="C84464">
        <v>20803.150000000001</v>
      </c>
    </row>
    <row r="84465" spans="1:3" x14ac:dyDescent="0.35">
      <c r="A84465" s="2">
        <v>45322</v>
      </c>
      <c r="B84465" t="s">
        <v>870</v>
      </c>
      <c r="C84465">
        <v>49428.56</v>
      </c>
    </row>
    <row r="84466" spans="1:3" x14ac:dyDescent="0.35">
      <c r="A84466" s="2">
        <v>45322</v>
      </c>
      <c r="B84466" t="s">
        <v>873</v>
      </c>
      <c r="C84466">
        <v>177585.24</v>
      </c>
    </row>
    <row r="84467" spans="1:3" x14ac:dyDescent="0.35">
      <c r="A84467" s="2">
        <v>45322</v>
      </c>
      <c r="B84467" t="s">
        <v>876</v>
      </c>
      <c r="C84467">
        <v>86225.57</v>
      </c>
    </row>
    <row r="84468" spans="1:3" x14ac:dyDescent="0.35">
      <c r="A84468" s="2">
        <v>45337</v>
      </c>
      <c r="B84468" t="s">
        <v>871</v>
      </c>
      <c r="C84468">
        <v>6934.38</v>
      </c>
    </row>
    <row r="84469" spans="1:3" x14ac:dyDescent="0.35">
      <c r="A84469" s="2">
        <v>45337</v>
      </c>
      <c r="B84469" t="s">
        <v>874</v>
      </c>
      <c r="C84469">
        <v>20803.150000000001</v>
      </c>
    </row>
    <row r="84470" spans="1:3" x14ac:dyDescent="0.35">
      <c r="A84470" s="2">
        <v>45351</v>
      </c>
      <c r="B84470" t="s">
        <v>876</v>
      </c>
      <c r="C84470">
        <v>86225.57</v>
      </c>
    </row>
    <row r="84471" spans="1:3" x14ac:dyDescent="0.35">
      <c r="A84471" s="2">
        <v>45351</v>
      </c>
      <c r="B84471" t="s">
        <v>870</v>
      </c>
      <c r="C84471">
        <v>49428.56</v>
      </c>
    </row>
    <row r="84472" spans="1:3" x14ac:dyDescent="0.35">
      <c r="A84472" s="2">
        <v>45351</v>
      </c>
      <c r="B84472" t="s">
        <v>873</v>
      </c>
      <c r="C84472">
        <v>177585.24</v>
      </c>
    </row>
    <row r="84473" spans="1:3" x14ac:dyDescent="0.35">
      <c r="A84473" s="2">
        <v>45366</v>
      </c>
      <c r="B84473" t="s">
        <v>874</v>
      </c>
      <c r="C84473">
        <v>20803.150000000001</v>
      </c>
    </row>
    <row r="84474" spans="1:3" x14ac:dyDescent="0.35">
      <c r="A84474" s="2">
        <v>45366</v>
      </c>
      <c r="B84474" t="s">
        <v>871</v>
      </c>
      <c r="C84474">
        <v>6934.38</v>
      </c>
    </row>
    <row r="84475" spans="1:3" x14ac:dyDescent="0.35">
      <c r="A84475" s="2">
        <v>45382</v>
      </c>
      <c r="B84475" t="s">
        <v>876</v>
      </c>
      <c r="C84475">
        <v>86225.57</v>
      </c>
    </row>
    <row r="84476" spans="1:3" x14ac:dyDescent="0.35">
      <c r="A84476" s="2">
        <v>45382</v>
      </c>
      <c r="B84476" t="s">
        <v>873</v>
      </c>
      <c r="C84476">
        <v>177585.24</v>
      </c>
    </row>
    <row r="84477" spans="1:3" x14ac:dyDescent="0.35">
      <c r="A84477" s="2">
        <v>45382</v>
      </c>
      <c r="B84477" t="s">
        <v>870</v>
      </c>
      <c r="C84477">
        <v>49428.54</v>
      </c>
    </row>
    <row r="84478" spans="1:3" x14ac:dyDescent="0.35">
      <c r="A84478" s="2">
        <v>45394</v>
      </c>
      <c r="B84478" t="s">
        <v>871</v>
      </c>
      <c r="C84478">
        <v>73250.38</v>
      </c>
    </row>
    <row r="84479" spans="1:3" x14ac:dyDescent="0.35">
      <c r="A84479" s="2">
        <v>45394</v>
      </c>
      <c r="B84479" t="s">
        <v>874</v>
      </c>
      <c r="C84479">
        <v>9881.5</v>
      </c>
    </row>
    <row r="84480" spans="1:3" x14ac:dyDescent="0.35">
      <c r="A84480" s="2">
        <v>45397</v>
      </c>
      <c r="B84480" t="s">
        <v>874</v>
      </c>
      <c r="C84480">
        <v>0.81</v>
      </c>
    </row>
    <row r="84481" spans="1:3" x14ac:dyDescent="0.35">
      <c r="A84481" s="2">
        <v>45397</v>
      </c>
      <c r="B84481" t="s">
        <v>874</v>
      </c>
      <c r="C84481">
        <v>317324.65000000002</v>
      </c>
    </row>
    <row r="84482" spans="1:3" x14ac:dyDescent="0.35">
      <c r="A84482" s="2">
        <v>45426</v>
      </c>
      <c r="B84482" t="s">
        <v>877</v>
      </c>
      <c r="C84482">
        <v>316223</v>
      </c>
    </row>
    <row r="84483" spans="1:3" x14ac:dyDescent="0.35">
      <c r="A84483" s="2">
        <v>45441</v>
      </c>
      <c r="B84483" t="s">
        <v>874</v>
      </c>
      <c r="C84483">
        <v>131440.73000000001</v>
      </c>
    </row>
    <row r="84484" spans="1:3" x14ac:dyDescent="0.35">
      <c r="A84484" s="2">
        <v>45443</v>
      </c>
      <c r="B84484" t="s">
        <v>871</v>
      </c>
      <c r="C84484">
        <v>43815.040000000001</v>
      </c>
    </row>
    <row r="84485" spans="1:3" x14ac:dyDescent="0.35">
      <c r="A84485" s="2">
        <v>45464</v>
      </c>
      <c r="B84485" t="s">
        <v>874</v>
      </c>
      <c r="C84485">
        <v>20803.150000000001</v>
      </c>
    </row>
    <row r="84486" spans="1:3" x14ac:dyDescent="0.35">
      <c r="A84486" s="2">
        <v>45464</v>
      </c>
      <c r="B84486" t="s">
        <v>871</v>
      </c>
      <c r="C84486">
        <v>6934.38</v>
      </c>
    </row>
    <row r="84487" spans="1:3" x14ac:dyDescent="0.35">
      <c r="A84487" s="2">
        <v>45473</v>
      </c>
      <c r="B84487" t="s">
        <v>876</v>
      </c>
      <c r="C84487">
        <v>265574.71000000002</v>
      </c>
    </row>
    <row r="84488" spans="1:3" x14ac:dyDescent="0.35">
      <c r="A84488" s="2">
        <v>45473</v>
      </c>
      <c r="B84488" t="s">
        <v>874</v>
      </c>
      <c r="C84488">
        <v>20803.150000000001</v>
      </c>
    </row>
    <row r="84489" spans="1:3" x14ac:dyDescent="0.35">
      <c r="A84489" s="2">
        <v>45473</v>
      </c>
      <c r="B84489" t="s">
        <v>873</v>
      </c>
      <c r="C84489">
        <v>546962.59</v>
      </c>
    </row>
    <row r="84490" spans="1:3" x14ac:dyDescent="0.35">
      <c r="A84490" s="2">
        <v>45473</v>
      </c>
      <c r="B84490" t="s">
        <v>870</v>
      </c>
      <c r="C84490">
        <v>152239.92000000001</v>
      </c>
    </row>
    <row r="84491" spans="1:3" x14ac:dyDescent="0.35">
      <c r="A84491" s="2">
        <v>45482</v>
      </c>
      <c r="B84491" t="s">
        <v>876</v>
      </c>
      <c r="C84491">
        <v>691600.84</v>
      </c>
    </row>
    <row r="84492" spans="1:3" x14ac:dyDescent="0.35">
      <c r="A84492" s="2">
        <v>45482</v>
      </c>
      <c r="B84492" t="s">
        <v>873</v>
      </c>
      <c r="C84492">
        <v>18824501.309999999</v>
      </c>
    </row>
    <row r="84493" spans="1:3" x14ac:dyDescent="0.35">
      <c r="A84493" s="2">
        <v>45482</v>
      </c>
      <c r="B84493" t="s">
        <v>876</v>
      </c>
      <c r="C84493">
        <v>10151496.07</v>
      </c>
    </row>
    <row r="84494" spans="1:3" x14ac:dyDescent="0.35">
      <c r="A84494" s="2">
        <v>45482</v>
      </c>
      <c r="B84494" t="s">
        <v>877</v>
      </c>
      <c r="C84494">
        <v>4562943.5599999996</v>
      </c>
    </row>
    <row r="84495" spans="1:3" x14ac:dyDescent="0.35">
      <c r="A84495" s="2">
        <v>45482</v>
      </c>
      <c r="B84495" t="s">
        <v>877</v>
      </c>
      <c r="C84495">
        <v>1520983.65</v>
      </c>
    </row>
    <row r="84496" spans="1:3" x14ac:dyDescent="0.35">
      <c r="A84496" s="2">
        <v>45482</v>
      </c>
      <c r="B84496" t="s">
        <v>873</v>
      </c>
      <c r="C84496">
        <v>3508051.5</v>
      </c>
    </row>
    <row r="84497" spans="1:3" x14ac:dyDescent="0.35">
      <c r="A84497" s="2">
        <v>45482</v>
      </c>
      <c r="B84497" t="s">
        <v>873</v>
      </c>
      <c r="C84497">
        <v>55406.15</v>
      </c>
    </row>
    <row r="84498" spans="1:3" x14ac:dyDescent="0.35">
      <c r="A84498" s="2">
        <v>45482</v>
      </c>
      <c r="B84498" t="s">
        <v>870</v>
      </c>
      <c r="C84498">
        <v>15421.48</v>
      </c>
    </row>
    <row r="84499" spans="1:3" x14ac:dyDescent="0.35">
      <c r="A84499" s="2">
        <v>45482</v>
      </c>
      <c r="B84499" t="s">
        <v>874</v>
      </c>
      <c r="C84499">
        <v>39247726.18</v>
      </c>
    </row>
    <row r="84500" spans="1:3" x14ac:dyDescent="0.35">
      <c r="A84500" s="2">
        <v>45482</v>
      </c>
      <c r="B84500" t="s">
        <v>870</v>
      </c>
      <c r="C84500">
        <v>1090974.52</v>
      </c>
    </row>
    <row r="84501" spans="1:3" x14ac:dyDescent="0.35">
      <c r="A84501" s="2">
        <v>45482</v>
      </c>
      <c r="B84501" t="s">
        <v>871</v>
      </c>
      <c r="C84501">
        <v>1663600.82</v>
      </c>
    </row>
    <row r="84502" spans="1:3" x14ac:dyDescent="0.35">
      <c r="A84502" s="2">
        <v>45482</v>
      </c>
      <c r="B84502" t="s">
        <v>870</v>
      </c>
      <c r="C84502">
        <v>5125000</v>
      </c>
    </row>
    <row r="84503" spans="1:3" x14ac:dyDescent="0.35">
      <c r="A84503" s="2">
        <v>45482</v>
      </c>
      <c r="B84503" t="s">
        <v>874</v>
      </c>
      <c r="C84503">
        <v>6541301.5300000003</v>
      </c>
    </row>
    <row r="84504" spans="1:3" x14ac:dyDescent="0.35">
      <c r="A84504" s="2">
        <v>45482</v>
      </c>
      <c r="B84504" t="s">
        <v>876</v>
      </c>
      <c r="C84504">
        <v>23584.16</v>
      </c>
    </row>
    <row r="84505" spans="1:3" x14ac:dyDescent="0.35">
      <c r="A84505" s="2">
        <v>45482</v>
      </c>
      <c r="B84505" t="s">
        <v>871</v>
      </c>
      <c r="C84505">
        <v>12910285.52</v>
      </c>
    </row>
    <row r="84506" spans="1:3" x14ac:dyDescent="0.35">
      <c r="A84506" s="2">
        <v>45583</v>
      </c>
      <c r="B84506" t="s">
        <v>874</v>
      </c>
      <c r="C84506">
        <v>662259.12</v>
      </c>
    </row>
    <row r="84507" spans="1:3" x14ac:dyDescent="0.35">
      <c r="A84507" s="2">
        <v>45583</v>
      </c>
      <c r="B84507" t="s">
        <v>871</v>
      </c>
      <c r="C84507">
        <v>220712.84</v>
      </c>
    </row>
    <row r="84508" spans="1:3" x14ac:dyDescent="0.35">
      <c r="A84508" s="2">
        <v>45695</v>
      </c>
      <c r="B84508" t="s">
        <v>871</v>
      </c>
      <c r="C84508">
        <v>159064.48000000001</v>
      </c>
    </row>
    <row r="84509" spans="1:3" x14ac:dyDescent="0.35">
      <c r="A84509" s="2">
        <v>45695</v>
      </c>
      <c r="B84509" t="s">
        <v>874</v>
      </c>
      <c r="C84509">
        <v>477313.85</v>
      </c>
    </row>
    <row r="84510" spans="1:3" x14ac:dyDescent="0.35">
      <c r="A84510" s="2">
        <v>45838</v>
      </c>
      <c r="B84510" t="s">
        <v>871</v>
      </c>
      <c r="C84510">
        <v>73910.38</v>
      </c>
    </row>
    <row r="84511" spans="1:3" x14ac:dyDescent="0.35">
      <c r="A84511" s="2">
        <v>45838</v>
      </c>
      <c r="B84511" t="s">
        <v>874</v>
      </c>
      <c r="C84511">
        <v>221731.73</v>
      </c>
    </row>
    <row r="84512" spans="1:3" x14ac:dyDescent="0.35">
      <c r="A84512" s="2">
        <v>39329</v>
      </c>
      <c r="B84512" t="s">
        <v>864</v>
      </c>
      <c r="C84512">
        <v>80000</v>
      </c>
    </row>
    <row r="84513" spans="1:3" x14ac:dyDescent="0.35">
      <c r="A84513" s="2">
        <v>39329</v>
      </c>
      <c r="B84513" t="s">
        <v>865</v>
      </c>
      <c r="C84513">
        <v>-5833</v>
      </c>
    </row>
    <row r="84514" spans="1:3" x14ac:dyDescent="0.35">
      <c r="A84514" s="2">
        <v>39329</v>
      </c>
      <c r="B84514" t="s">
        <v>864</v>
      </c>
      <c r="C84514">
        <v>-166667</v>
      </c>
    </row>
    <row r="84515" spans="1:3" x14ac:dyDescent="0.35">
      <c r="A84515" s="2">
        <v>39329</v>
      </c>
      <c r="B84515" t="s">
        <v>864</v>
      </c>
      <c r="C84515">
        <v>-4000000</v>
      </c>
    </row>
    <row r="84516" spans="1:3" x14ac:dyDescent="0.35">
      <c r="A84516" s="2">
        <v>39355</v>
      </c>
      <c r="B84516" t="s">
        <v>864</v>
      </c>
      <c r="C84516">
        <v>481.48</v>
      </c>
    </row>
    <row r="84517" spans="1:3" x14ac:dyDescent="0.35">
      <c r="A84517" s="2">
        <v>39355</v>
      </c>
      <c r="B84517" t="s">
        <v>864</v>
      </c>
      <c r="C84517">
        <v>34667</v>
      </c>
    </row>
    <row r="84518" spans="1:3" x14ac:dyDescent="0.35">
      <c r="A84518" s="2">
        <v>39386</v>
      </c>
      <c r="B84518" t="s">
        <v>864</v>
      </c>
      <c r="C84518">
        <v>41408</v>
      </c>
    </row>
    <row r="84519" spans="1:3" x14ac:dyDescent="0.35">
      <c r="A84519" s="2">
        <v>39416</v>
      </c>
      <c r="B84519" t="s">
        <v>864</v>
      </c>
      <c r="C84519">
        <v>40158</v>
      </c>
    </row>
    <row r="84520" spans="1:3" x14ac:dyDescent="0.35">
      <c r="A84520" s="2">
        <v>39447</v>
      </c>
      <c r="B84520" t="s">
        <v>864</v>
      </c>
      <c r="C84520">
        <v>41584</v>
      </c>
    </row>
    <row r="84521" spans="1:3" x14ac:dyDescent="0.35">
      <c r="A84521" s="2">
        <v>39447</v>
      </c>
      <c r="B84521" t="s">
        <v>864</v>
      </c>
      <c r="C84521">
        <v>1703.7</v>
      </c>
    </row>
    <row r="84522" spans="1:3" x14ac:dyDescent="0.35">
      <c r="A84522" s="2">
        <v>39478</v>
      </c>
      <c r="B84522" t="s">
        <v>864</v>
      </c>
      <c r="C84522">
        <v>41673</v>
      </c>
    </row>
    <row r="84523" spans="1:3" x14ac:dyDescent="0.35">
      <c r="A84523" s="2">
        <v>39507</v>
      </c>
      <c r="B84523" t="s">
        <v>864</v>
      </c>
      <c r="C84523">
        <v>39068</v>
      </c>
    </row>
    <row r="84524" spans="1:3" x14ac:dyDescent="0.35">
      <c r="A84524" s="2">
        <v>39538</v>
      </c>
      <c r="B84524" t="s">
        <v>864</v>
      </c>
      <c r="C84524">
        <v>41847</v>
      </c>
    </row>
    <row r="84525" spans="1:3" x14ac:dyDescent="0.35">
      <c r="A84525" s="2">
        <v>39538</v>
      </c>
      <c r="B84525" t="s">
        <v>864</v>
      </c>
      <c r="C84525">
        <v>1685.19</v>
      </c>
    </row>
    <row r="84526" spans="1:3" x14ac:dyDescent="0.35">
      <c r="A84526" s="2">
        <v>39568</v>
      </c>
      <c r="B84526" t="s">
        <v>864</v>
      </c>
      <c r="C84526">
        <v>40584</v>
      </c>
    </row>
    <row r="84527" spans="1:3" x14ac:dyDescent="0.35">
      <c r="A84527" s="2">
        <v>39599</v>
      </c>
      <c r="B84527" t="s">
        <v>864</v>
      </c>
      <c r="C84527">
        <v>42024</v>
      </c>
    </row>
    <row r="84528" spans="1:3" x14ac:dyDescent="0.35">
      <c r="A84528" s="2">
        <v>39629</v>
      </c>
      <c r="B84528" t="s">
        <v>864</v>
      </c>
      <c r="C84528">
        <v>40756</v>
      </c>
    </row>
    <row r="84529" spans="1:3" x14ac:dyDescent="0.35">
      <c r="A84529" s="2">
        <v>39629</v>
      </c>
      <c r="B84529" t="s">
        <v>864</v>
      </c>
      <c r="C84529">
        <v>1685.19</v>
      </c>
    </row>
    <row r="84530" spans="1:3" x14ac:dyDescent="0.35">
      <c r="A84530" s="2">
        <v>39660</v>
      </c>
      <c r="B84530" t="s">
        <v>864</v>
      </c>
      <c r="C84530">
        <v>42203</v>
      </c>
    </row>
    <row r="84531" spans="1:3" x14ac:dyDescent="0.35">
      <c r="A84531" s="2">
        <v>39691</v>
      </c>
      <c r="B84531" t="s">
        <v>864</v>
      </c>
      <c r="C84531">
        <v>42293</v>
      </c>
    </row>
    <row r="84532" spans="1:3" x14ac:dyDescent="0.35">
      <c r="A84532" s="2">
        <v>39721</v>
      </c>
      <c r="B84532" t="s">
        <v>864</v>
      </c>
      <c r="C84532">
        <v>41017</v>
      </c>
    </row>
    <row r="84533" spans="1:3" x14ac:dyDescent="0.35">
      <c r="A84533" s="2">
        <v>39721</v>
      </c>
      <c r="B84533" t="s">
        <v>864</v>
      </c>
      <c r="C84533">
        <v>1703.7</v>
      </c>
    </row>
    <row r="84534" spans="1:3" x14ac:dyDescent="0.35">
      <c r="A84534" s="2">
        <v>39752</v>
      </c>
      <c r="B84534" t="s">
        <v>864</v>
      </c>
      <c r="C84534">
        <v>42473</v>
      </c>
    </row>
    <row r="84535" spans="1:3" x14ac:dyDescent="0.35">
      <c r="A84535" s="2">
        <v>39782</v>
      </c>
      <c r="B84535" t="s">
        <v>864</v>
      </c>
      <c r="C84535">
        <v>41191</v>
      </c>
    </row>
    <row r="84536" spans="1:3" x14ac:dyDescent="0.35">
      <c r="A84536" s="2">
        <v>39813</v>
      </c>
      <c r="B84536" t="s">
        <v>864</v>
      </c>
      <c r="C84536">
        <v>42653</v>
      </c>
    </row>
    <row r="84537" spans="1:3" x14ac:dyDescent="0.35">
      <c r="A84537" s="2">
        <v>39813</v>
      </c>
      <c r="B84537" t="s">
        <v>864</v>
      </c>
      <c r="C84537">
        <v>1703.7</v>
      </c>
    </row>
    <row r="84538" spans="1:3" x14ac:dyDescent="0.35">
      <c r="A84538" s="2">
        <v>39835</v>
      </c>
      <c r="B84538" t="s">
        <v>864</v>
      </c>
      <c r="C84538">
        <v>257096.92</v>
      </c>
    </row>
    <row r="84539" spans="1:3" x14ac:dyDescent="0.35">
      <c r="A84539" s="2">
        <v>39835</v>
      </c>
      <c r="B84539" t="s">
        <v>864</v>
      </c>
      <c r="C84539">
        <v>142903.07999999999</v>
      </c>
    </row>
    <row r="84540" spans="1:3" x14ac:dyDescent="0.35">
      <c r="A84540" s="2">
        <v>39835</v>
      </c>
      <c r="B84540" t="s">
        <v>864</v>
      </c>
      <c r="C84540">
        <v>5141.9399999999996</v>
      </c>
    </row>
    <row r="84541" spans="1:3" x14ac:dyDescent="0.35">
      <c r="A84541" s="2">
        <v>39844</v>
      </c>
      <c r="B84541" t="s">
        <v>864</v>
      </c>
      <c r="C84541">
        <v>41563.94</v>
      </c>
    </row>
    <row r="84542" spans="1:3" x14ac:dyDescent="0.35">
      <c r="A84542" s="2">
        <v>39872</v>
      </c>
      <c r="B84542" t="s">
        <v>864</v>
      </c>
      <c r="C84542">
        <v>34956</v>
      </c>
    </row>
    <row r="84543" spans="1:3" x14ac:dyDescent="0.35">
      <c r="A84543" s="2">
        <v>39903</v>
      </c>
      <c r="B84543" t="s">
        <v>864</v>
      </c>
      <c r="C84543">
        <v>38776</v>
      </c>
    </row>
    <row r="84544" spans="1:3" x14ac:dyDescent="0.35">
      <c r="A84544" s="2">
        <v>39903</v>
      </c>
      <c r="B84544" t="s">
        <v>864</v>
      </c>
      <c r="C84544">
        <v>1666.67</v>
      </c>
    </row>
    <row r="84545" spans="1:3" x14ac:dyDescent="0.35">
      <c r="A84545" s="2">
        <v>39933</v>
      </c>
      <c r="B84545" t="s">
        <v>864</v>
      </c>
      <c r="C84545">
        <v>37606</v>
      </c>
    </row>
    <row r="84546" spans="1:3" x14ac:dyDescent="0.35">
      <c r="A84546" s="2">
        <v>39964</v>
      </c>
      <c r="B84546" t="s">
        <v>864</v>
      </c>
      <c r="C84546">
        <v>38941</v>
      </c>
    </row>
    <row r="84547" spans="1:3" x14ac:dyDescent="0.35">
      <c r="A84547" s="2">
        <v>39994</v>
      </c>
      <c r="B84547" t="s">
        <v>864</v>
      </c>
      <c r="C84547">
        <v>37766</v>
      </c>
    </row>
    <row r="84548" spans="1:3" x14ac:dyDescent="0.35">
      <c r="A84548" s="2">
        <v>39994</v>
      </c>
      <c r="B84548" t="s">
        <v>864</v>
      </c>
      <c r="C84548">
        <v>1685.19</v>
      </c>
    </row>
    <row r="84549" spans="1:3" x14ac:dyDescent="0.35">
      <c r="A84549" s="2">
        <v>40025</v>
      </c>
      <c r="B84549" t="s">
        <v>864</v>
      </c>
      <c r="C84549">
        <v>39106</v>
      </c>
    </row>
    <row r="84550" spans="1:3" x14ac:dyDescent="0.35">
      <c r="A84550" s="2">
        <v>40056</v>
      </c>
      <c r="B84550" t="s">
        <v>864</v>
      </c>
      <c r="C84550">
        <v>39190</v>
      </c>
    </row>
    <row r="84551" spans="1:3" x14ac:dyDescent="0.35">
      <c r="A84551" s="2">
        <v>40086</v>
      </c>
      <c r="B84551" t="s">
        <v>864</v>
      </c>
      <c r="C84551">
        <v>1703.7</v>
      </c>
    </row>
    <row r="84552" spans="1:3" x14ac:dyDescent="0.35">
      <c r="A84552" s="2">
        <v>40086</v>
      </c>
      <c r="B84552" t="s">
        <v>864</v>
      </c>
      <c r="C84552">
        <v>38007</v>
      </c>
    </row>
    <row r="84553" spans="1:3" x14ac:dyDescent="0.35">
      <c r="A84553" s="2">
        <v>40117</v>
      </c>
      <c r="B84553" t="s">
        <v>864</v>
      </c>
      <c r="C84553">
        <v>39356</v>
      </c>
    </row>
    <row r="84554" spans="1:3" x14ac:dyDescent="0.35">
      <c r="A84554" s="2">
        <v>40147</v>
      </c>
      <c r="B84554" t="s">
        <v>864</v>
      </c>
      <c r="C84554">
        <v>38168</v>
      </c>
    </row>
    <row r="84555" spans="1:3" x14ac:dyDescent="0.35">
      <c r="A84555" s="2">
        <v>40175</v>
      </c>
      <c r="B84555" t="s">
        <v>864</v>
      </c>
      <c r="C84555">
        <v>244000.44</v>
      </c>
    </row>
    <row r="84556" spans="1:3" x14ac:dyDescent="0.35">
      <c r="A84556" s="2">
        <v>40175</v>
      </c>
      <c r="B84556" t="s">
        <v>864</v>
      </c>
      <c r="C84556">
        <v>2440</v>
      </c>
    </row>
    <row r="84557" spans="1:3" x14ac:dyDescent="0.35">
      <c r="A84557" s="2">
        <v>40175</v>
      </c>
      <c r="B84557" t="s">
        <v>864</v>
      </c>
      <c r="C84557">
        <v>32196.01</v>
      </c>
    </row>
    <row r="84558" spans="1:3" x14ac:dyDescent="0.35">
      <c r="A84558" s="2">
        <v>40175</v>
      </c>
      <c r="B84558" t="s">
        <v>864</v>
      </c>
      <c r="C84558">
        <v>89332.89</v>
      </c>
    </row>
    <row r="84559" spans="1:3" x14ac:dyDescent="0.35">
      <c r="A84559" s="2">
        <v>40175</v>
      </c>
      <c r="B84559" t="s">
        <v>864</v>
      </c>
      <c r="C84559">
        <v>166667</v>
      </c>
    </row>
    <row r="84560" spans="1:3" x14ac:dyDescent="0.35">
      <c r="A84560" s="2">
        <v>40178</v>
      </c>
      <c r="B84560" t="s">
        <v>864</v>
      </c>
      <c r="C84560">
        <v>39197.03</v>
      </c>
    </row>
    <row r="84561" spans="1:3" x14ac:dyDescent="0.35">
      <c r="A84561" s="2">
        <v>40178</v>
      </c>
      <c r="B84561" t="s">
        <v>864</v>
      </c>
      <c r="C84561">
        <v>1648.15</v>
      </c>
    </row>
    <row r="84562" spans="1:3" x14ac:dyDescent="0.35">
      <c r="A84562" s="2">
        <v>40205</v>
      </c>
      <c r="B84562" t="s">
        <v>864</v>
      </c>
      <c r="C84562">
        <v>1326042.5900000001</v>
      </c>
    </row>
    <row r="84563" spans="1:3" x14ac:dyDescent="0.35">
      <c r="A84563" s="2">
        <v>40205</v>
      </c>
      <c r="B84563" t="s">
        <v>864</v>
      </c>
      <c r="C84563">
        <v>13260.42</v>
      </c>
    </row>
    <row r="84564" spans="1:3" x14ac:dyDescent="0.35">
      <c r="A84564" s="2">
        <v>40205</v>
      </c>
      <c r="B84564" t="s">
        <v>864</v>
      </c>
      <c r="C84564">
        <v>7290.75</v>
      </c>
    </row>
    <row r="84565" spans="1:3" x14ac:dyDescent="0.35">
      <c r="A84565" s="2">
        <v>40209</v>
      </c>
      <c r="B84565" t="s">
        <v>864</v>
      </c>
      <c r="C84565">
        <v>34393.83</v>
      </c>
    </row>
    <row r="84566" spans="1:3" x14ac:dyDescent="0.35">
      <c r="A84566" s="2">
        <v>40237</v>
      </c>
      <c r="B84566" t="s">
        <v>864</v>
      </c>
      <c r="C84566">
        <v>20285.66</v>
      </c>
    </row>
    <row r="84567" spans="1:3" x14ac:dyDescent="0.35">
      <c r="A84567" s="2">
        <v>40268</v>
      </c>
      <c r="B84567" t="s">
        <v>864</v>
      </c>
      <c r="C84567">
        <v>22502.79</v>
      </c>
    </row>
    <row r="84568" spans="1:3" x14ac:dyDescent="0.35">
      <c r="A84568" s="2">
        <v>40283</v>
      </c>
      <c r="B84568" t="s">
        <v>865</v>
      </c>
      <c r="C84568">
        <v>2828.61</v>
      </c>
    </row>
    <row r="84569" spans="1:3" x14ac:dyDescent="0.35">
      <c r="A84569" s="2">
        <v>40298</v>
      </c>
      <c r="B84569" t="s">
        <v>864</v>
      </c>
      <c r="C84569">
        <v>21823.78</v>
      </c>
    </row>
    <row r="84570" spans="1:3" x14ac:dyDescent="0.35">
      <c r="A84570" s="2">
        <v>40329</v>
      </c>
      <c r="B84570" t="s">
        <v>864</v>
      </c>
      <c r="C84570">
        <v>22598.22</v>
      </c>
    </row>
    <row r="84571" spans="1:3" x14ac:dyDescent="0.35">
      <c r="A84571" s="2">
        <v>40359</v>
      </c>
      <c r="B84571" t="s">
        <v>864</v>
      </c>
      <c r="C84571">
        <v>21916.32</v>
      </c>
    </row>
    <row r="84572" spans="1:3" x14ac:dyDescent="0.35">
      <c r="A84572" s="2">
        <v>40390</v>
      </c>
      <c r="B84572" t="s">
        <v>864</v>
      </c>
      <c r="C84572">
        <v>22694.05</v>
      </c>
    </row>
    <row r="84573" spans="1:3" x14ac:dyDescent="0.35">
      <c r="A84573" s="2">
        <v>40421</v>
      </c>
      <c r="B84573" t="s">
        <v>864</v>
      </c>
      <c r="C84573">
        <v>22742.91</v>
      </c>
    </row>
    <row r="84574" spans="1:3" x14ac:dyDescent="0.35">
      <c r="A84574" s="2">
        <v>40422</v>
      </c>
      <c r="B84574" t="s">
        <v>864</v>
      </c>
      <c r="C84574">
        <v>594596.12</v>
      </c>
    </row>
    <row r="84575" spans="1:3" x14ac:dyDescent="0.35">
      <c r="A84575" s="2">
        <v>40422</v>
      </c>
      <c r="B84575" t="s">
        <v>864</v>
      </c>
      <c r="C84575">
        <v>32957.519999999997</v>
      </c>
    </row>
    <row r="84576" spans="1:3" x14ac:dyDescent="0.35">
      <c r="A84576" s="2">
        <v>40451</v>
      </c>
      <c r="B84576" t="s">
        <v>864</v>
      </c>
      <c r="C84576">
        <v>15993.25</v>
      </c>
    </row>
    <row r="84577" spans="1:3" x14ac:dyDescent="0.35">
      <c r="A84577" s="2">
        <v>40482</v>
      </c>
      <c r="B84577" t="s">
        <v>864</v>
      </c>
      <c r="C84577">
        <v>16343.16</v>
      </c>
    </row>
    <row r="84578" spans="1:3" x14ac:dyDescent="0.35">
      <c r="A84578" s="2">
        <v>40512</v>
      </c>
      <c r="B84578" t="s">
        <v>864</v>
      </c>
      <c r="C84578">
        <v>15850.01</v>
      </c>
    </row>
    <row r="84579" spans="1:3" x14ac:dyDescent="0.35">
      <c r="A84579" s="2">
        <v>40543</v>
      </c>
      <c r="B84579" t="s">
        <v>864</v>
      </c>
      <c r="C84579">
        <v>16412.46</v>
      </c>
    </row>
    <row r="84580" spans="1:3" x14ac:dyDescent="0.35">
      <c r="A84580" s="2">
        <v>40574</v>
      </c>
      <c r="B84580" t="s">
        <v>864</v>
      </c>
      <c r="C84580">
        <v>16447.79</v>
      </c>
    </row>
    <row r="84581" spans="1:3" x14ac:dyDescent="0.35">
      <c r="A84581" s="2">
        <v>40602</v>
      </c>
      <c r="B84581" t="s">
        <v>864</v>
      </c>
      <c r="C84581">
        <v>14888.05</v>
      </c>
    </row>
    <row r="84582" spans="1:3" x14ac:dyDescent="0.35">
      <c r="A84582" s="2">
        <v>40633</v>
      </c>
      <c r="B84582" t="s">
        <v>864</v>
      </c>
      <c r="C84582">
        <v>16515.25</v>
      </c>
    </row>
    <row r="84583" spans="1:3" x14ac:dyDescent="0.35">
      <c r="A84583" s="2">
        <v>40647</v>
      </c>
      <c r="B84583" t="s">
        <v>865</v>
      </c>
      <c r="C84583">
        <v>25755.61</v>
      </c>
    </row>
    <row r="84584" spans="1:3" x14ac:dyDescent="0.35">
      <c r="A84584" s="2">
        <v>40647</v>
      </c>
      <c r="B84584" t="s">
        <v>865</v>
      </c>
      <c r="C84584">
        <v>3004.39</v>
      </c>
    </row>
    <row r="84585" spans="1:3" x14ac:dyDescent="0.35">
      <c r="A84585" s="2">
        <v>40663</v>
      </c>
      <c r="B84585" t="s">
        <v>864</v>
      </c>
      <c r="C84585">
        <v>17016.91</v>
      </c>
    </row>
    <row r="84586" spans="1:3" x14ac:dyDescent="0.35">
      <c r="A84586" s="2">
        <v>40694</v>
      </c>
      <c r="B84586" t="s">
        <v>864</v>
      </c>
      <c r="C84586">
        <v>16585.29</v>
      </c>
    </row>
    <row r="84587" spans="1:3" x14ac:dyDescent="0.35">
      <c r="A84587" s="2">
        <v>40724</v>
      </c>
      <c r="B84587" t="s">
        <v>864</v>
      </c>
      <c r="C84587">
        <v>15084.83</v>
      </c>
    </row>
    <row r="84588" spans="1:3" x14ac:dyDescent="0.35">
      <c r="A84588" s="2">
        <v>40739</v>
      </c>
      <c r="B84588" t="s">
        <v>864</v>
      </c>
      <c r="C84588">
        <v>31691.21</v>
      </c>
    </row>
    <row r="84589" spans="1:3" x14ac:dyDescent="0.35">
      <c r="A84589" s="2">
        <v>40739</v>
      </c>
      <c r="B84589" t="s">
        <v>864</v>
      </c>
      <c r="C84589">
        <v>179370.83</v>
      </c>
    </row>
    <row r="84590" spans="1:3" x14ac:dyDescent="0.35">
      <c r="A84590" s="2">
        <v>40755</v>
      </c>
      <c r="B84590" t="s">
        <v>864</v>
      </c>
      <c r="C84590">
        <v>15538.91</v>
      </c>
    </row>
    <row r="84591" spans="1:3" x14ac:dyDescent="0.35">
      <c r="A84591" s="2">
        <v>40786</v>
      </c>
      <c r="B84591" t="s">
        <v>864</v>
      </c>
      <c r="C84591">
        <v>14506.47</v>
      </c>
    </row>
    <row r="84592" spans="1:3" x14ac:dyDescent="0.35">
      <c r="A84592" s="2">
        <v>40816</v>
      </c>
      <c r="B84592" t="s">
        <v>864</v>
      </c>
      <c r="C84592">
        <v>14068.74</v>
      </c>
    </row>
    <row r="84593" spans="1:3" x14ac:dyDescent="0.35">
      <c r="A84593" s="2">
        <v>40847</v>
      </c>
      <c r="B84593" t="s">
        <v>864</v>
      </c>
      <c r="C84593">
        <v>14567.99</v>
      </c>
    </row>
    <row r="84594" spans="1:3" x14ac:dyDescent="0.35">
      <c r="A84594" s="2">
        <v>40877</v>
      </c>
      <c r="B84594" t="s">
        <v>864</v>
      </c>
      <c r="C84594">
        <v>14128.4</v>
      </c>
    </row>
    <row r="84595" spans="1:3" x14ac:dyDescent="0.35">
      <c r="A84595" s="2">
        <v>40908</v>
      </c>
      <c r="B84595" t="s">
        <v>864</v>
      </c>
      <c r="C84595">
        <v>14629.76</v>
      </c>
    </row>
    <row r="84596" spans="1:3" x14ac:dyDescent="0.35">
      <c r="A84596" s="2">
        <v>40939</v>
      </c>
      <c r="B84596" t="s">
        <v>864</v>
      </c>
      <c r="C84596">
        <v>14661.26</v>
      </c>
    </row>
    <row r="84597" spans="1:3" x14ac:dyDescent="0.35">
      <c r="A84597" s="2">
        <v>40968</v>
      </c>
      <c r="B84597" t="s">
        <v>864</v>
      </c>
      <c r="C84597">
        <v>13744.9</v>
      </c>
    </row>
    <row r="84598" spans="1:3" x14ac:dyDescent="0.35">
      <c r="A84598" s="2">
        <v>40999</v>
      </c>
      <c r="B84598" t="s">
        <v>864</v>
      </c>
      <c r="C84598">
        <v>14722.41</v>
      </c>
    </row>
    <row r="84599" spans="1:3" x14ac:dyDescent="0.35">
      <c r="A84599" s="2">
        <v>41011</v>
      </c>
      <c r="B84599" t="s">
        <v>865</v>
      </c>
      <c r="C84599">
        <v>16297</v>
      </c>
    </row>
    <row r="84600" spans="1:3" x14ac:dyDescent="0.35">
      <c r="A84600" s="2">
        <v>41029</v>
      </c>
      <c r="B84600" t="s">
        <v>864</v>
      </c>
      <c r="C84600">
        <v>14278.16</v>
      </c>
    </row>
    <row r="84601" spans="1:3" x14ac:dyDescent="0.35">
      <c r="A84601" s="2">
        <v>41031</v>
      </c>
      <c r="B84601" t="s">
        <v>864</v>
      </c>
      <c r="C84601">
        <v>1398893.1</v>
      </c>
    </row>
    <row r="84602" spans="1:3" x14ac:dyDescent="0.35">
      <c r="A84602" s="2">
        <v>41031</v>
      </c>
      <c r="B84602" t="s">
        <v>864</v>
      </c>
      <c r="C84602">
        <v>1430.79</v>
      </c>
    </row>
    <row r="84603" spans="1:3" x14ac:dyDescent="0.35">
      <c r="A84603" s="2">
        <v>41031</v>
      </c>
      <c r="B84603" t="s">
        <v>865</v>
      </c>
      <c r="C84603">
        <v>195704.79</v>
      </c>
    </row>
    <row r="84604" spans="1:3" x14ac:dyDescent="0.35">
      <c r="A84604" s="2">
        <v>41143</v>
      </c>
      <c r="B84604" t="s">
        <v>865</v>
      </c>
      <c r="C84604">
        <v>37914.5</v>
      </c>
    </row>
    <row r="84605" spans="1:3" x14ac:dyDescent="0.35">
      <c r="A84605" s="2">
        <v>41773</v>
      </c>
      <c r="B84605" t="s">
        <v>865</v>
      </c>
      <c r="C84605">
        <v>105454.74</v>
      </c>
    </row>
    <row r="84606" spans="1:3" x14ac:dyDescent="0.35">
      <c r="A84606" s="2">
        <v>41773</v>
      </c>
      <c r="B84606" t="s">
        <v>865</v>
      </c>
      <c r="C84606">
        <v>5833</v>
      </c>
    </row>
    <row r="84607" spans="1:3" x14ac:dyDescent="0.35">
      <c r="A84607" s="2">
        <v>42395</v>
      </c>
      <c r="B84607" t="s">
        <v>865</v>
      </c>
      <c r="C84607">
        <v>1391</v>
      </c>
    </row>
    <row r="84608" spans="1:3" x14ac:dyDescent="0.35">
      <c r="A84608" s="2">
        <v>39104</v>
      </c>
      <c r="B84608" t="s">
        <v>864</v>
      </c>
      <c r="C84608">
        <v>-3500000</v>
      </c>
    </row>
    <row r="84609" spans="1:3" x14ac:dyDescent="0.35">
      <c r="A84609" s="2">
        <v>39104</v>
      </c>
      <c r="B84609" t="s">
        <v>865</v>
      </c>
      <c r="C84609">
        <v>-370071</v>
      </c>
    </row>
    <row r="84610" spans="1:3" x14ac:dyDescent="0.35">
      <c r="A84610" s="2">
        <v>39104</v>
      </c>
      <c r="B84610" t="s">
        <v>865</v>
      </c>
      <c r="C84610">
        <v>38425</v>
      </c>
    </row>
    <row r="84611" spans="1:3" x14ac:dyDescent="0.35">
      <c r="A84611" s="2">
        <v>39104</v>
      </c>
      <c r="B84611" t="s">
        <v>864</v>
      </c>
      <c r="C84611">
        <v>198450</v>
      </c>
    </row>
    <row r="84612" spans="1:3" x14ac:dyDescent="0.35">
      <c r="A84612" s="2">
        <v>39113</v>
      </c>
      <c r="B84612" t="s">
        <v>864</v>
      </c>
      <c r="C84612">
        <v>9722</v>
      </c>
    </row>
    <row r="84613" spans="1:3" x14ac:dyDescent="0.35">
      <c r="A84613" s="2">
        <v>39141</v>
      </c>
      <c r="B84613" t="s">
        <v>864</v>
      </c>
      <c r="C84613">
        <v>27252</v>
      </c>
    </row>
    <row r="84614" spans="1:3" x14ac:dyDescent="0.35">
      <c r="A84614" s="2">
        <v>39172</v>
      </c>
      <c r="B84614" t="s">
        <v>864</v>
      </c>
      <c r="C84614">
        <v>30266</v>
      </c>
    </row>
    <row r="84615" spans="1:3" x14ac:dyDescent="0.35">
      <c r="A84615" s="2">
        <v>39202</v>
      </c>
      <c r="B84615" t="s">
        <v>864</v>
      </c>
      <c r="C84615">
        <v>29391</v>
      </c>
    </row>
    <row r="84616" spans="1:3" x14ac:dyDescent="0.35">
      <c r="A84616" s="2">
        <v>39233</v>
      </c>
      <c r="B84616" t="s">
        <v>864</v>
      </c>
      <c r="C84616">
        <v>30472</v>
      </c>
    </row>
    <row r="84617" spans="1:3" x14ac:dyDescent="0.35">
      <c r="A84617" s="2">
        <v>39263</v>
      </c>
      <c r="B84617" t="s">
        <v>864</v>
      </c>
      <c r="C84617">
        <v>29590</v>
      </c>
    </row>
    <row r="84618" spans="1:3" x14ac:dyDescent="0.35">
      <c r="A84618" s="2">
        <v>39294</v>
      </c>
      <c r="B84618" t="s">
        <v>864</v>
      </c>
      <c r="C84618">
        <v>30679</v>
      </c>
    </row>
    <row r="84619" spans="1:3" x14ac:dyDescent="0.35">
      <c r="A84619" s="2">
        <v>39325</v>
      </c>
      <c r="B84619" t="s">
        <v>864</v>
      </c>
      <c r="C84619">
        <v>30784</v>
      </c>
    </row>
    <row r="84620" spans="1:3" x14ac:dyDescent="0.35">
      <c r="A84620" s="2">
        <v>39355</v>
      </c>
      <c r="B84620" t="s">
        <v>864</v>
      </c>
      <c r="C84620">
        <v>29894</v>
      </c>
    </row>
    <row r="84621" spans="1:3" x14ac:dyDescent="0.35">
      <c r="A84621" s="2">
        <v>39386</v>
      </c>
      <c r="B84621" t="s">
        <v>864</v>
      </c>
      <c r="C84621">
        <v>30993</v>
      </c>
    </row>
    <row r="84622" spans="1:3" x14ac:dyDescent="0.35">
      <c r="A84622" s="2">
        <v>39416</v>
      </c>
      <c r="B84622" t="s">
        <v>864</v>
      </c>
      <c r="C84622">
        <v>30097</v>
      </c>
    </row>
    <row r="84623" spans="1:3" x14ac:dyDescent="0.35">
      <c r="A84623" s="2">
        <v>39447</v>
      </c>
      <c r="B84623" t="s">
        <v>864</v>
      </c>
      <c r="C84623">
        <v>31204</v>
      </c>
    </row>
    <row r="84624" spans="1:3" x14ac:dyDescent="0.35">
      <c r="A84624" s="2">
        <v>39461</v>
      </c>
      <c r="B84624" t="s">
        <v>865</v>
      </c>
      <c r="C84624">
        <v>17100</v>
      </c>
    </row>
    <row r="84625" spans="1:3" x14ac:dyDescent="0.35">
      <c r="A84625" s="2">
        <v>39478</v>
      </c>
      <c r="B84625" t="s">
        <v>864</v>
      </c>
      <c r="C84625">
        <v>31311</v>
      </c>
    </row>
    <row r="84626" spans="1:3" x14ac:dyDescent="0.35">
      <c r="A84626" s="2">
        <v>39507</v>
      </c>
      <c r="B84626" t="s">
        <v>864</v>
      </c>
      <c r="C84626">
        <v>29392</v>
      </c>
    </row>
    <row r="84627" spans="1:3" x14ac:dyDescent="0.35">
      <c r="A84627" s="2">
        <v>39538</v>
      </c>
      <c r="B84627" t="s">
        <v>864</v>
      </c>
      <c r="C84627">
        <v>31520</v>
      </c>
    </row>
    <row r="84628" spans="1:3" x14ac:dyDescent="0.35">
      <c r="A84628" s="2">
        <v>39568</v>
      </c>
      <c r="B84628" t="s">
        <v>864</v>
      </c>
      <c r="C84628">
        <v>30609</v>
      </c>
    </row>
    <row r="84629" spans="1:3" x14ac:dyDescent="0.35">
      <c r="A84629" s="2">
        <v>39599</v>
      </c>
      <c r="B84629" t="s">
        <v>864</v>
      </c>
      <c r="C84629">
        <v>31734</v>
      </c>
    </row>
    <row r="84630" spans="1:3" x14ac:dyDescent="0.35">
      <c r="A84630" s="2">
        <v>39625</v>
      </c>
      <c r="B84630" t="s">
        <v>865</v>
      </c>
      <c r="C84630">
        <v>-96035</v>
      </c>
    </row>
    <row r="84631" spans="1:3" x14ac:dyDescent="0.35">
      <c r="A84631" s="2">
        <v>39629</v>
      </c>
      <c r="B84631" t="s">
        <v>864</v>
      </c>
      <c r="C84631">
        <v>30816</v>
      </c>
    </row>
    <row r="84632" spans="1:3" x14ac:dyDescent="0.35">
      <c r="A84632" s="2">
        <v>39660</v>
      </c>
      <c r="B84632" t="s">
        <v>864</v>
      </c>
      <c r="C84632">
        <v>31950</v>
      </c>
    </row>
    <row r="84633" spans="1:3" x14ac:dyDescent="0.35">
      <c r="A84633" s="2">
        <v>39691</v>
      </c>
      <c r="B84633" t="s">
        <v>864</v>
      </c>
      <c r="C84633">
        <v>32060</v>
      </c>
    </row>
    <row r="84634" spans="1:3" x14ac:dyDescent="0.35">
      <c r="A84634" s="2">
        <v>39721</v>
      </c>
      <c r="B84634" t="s">
        <v>864</v>
      </c>
      <c r="C84634">
        <v>31132</v>
      </c>
    </row>
    <row r="84635" spans="1:3" x14ac:dyDescent="0.35">
      <c r="A84635" s="2">
        <v>39752</v>
      </c>
      <c r="B84635" t="s">
        <v>864</v>
      </c>
      <c r="C84635">
        <v>32277</v>
      </c>
    </row>
    <row r="84636" spans="1:3" x14ac:dyDescent="0.35">
      <c r="A84636" s="2">
        <v>39782</v>
      </c>
      <c r="B84636" t="s">
        <v>864</v>
      </c>
      <c r="C84636">
        <v>31344</v>
      </c>
    </row>
    <row r="84637" spans="1:3" x14ac:dyDescent="0.35">
      <c r="A84637" s="2">
        <v>39812</v>
      </c>
      <c r="B84637" t="s">
        <v>865</v>
      </c>
      <c r="C84637">
        <v>-68243.070000000007</v>
      </c>
    </row>
    <row r="84638" spans="1:3" x14ac:dyDescent="0.35">
      <c r="A84638" s="2">
        <v>39813</v>
      </c>
      <c r="B84638" t="s">
        <v>864</v>
      </c>
      <c r="C84638">
        <v>32497</v>
      </c>
    </row>
    <row r="84639" spans="1:3" x14ac:dyDescent="0.35">
      <c r="A84639" s="2">
        <v>39844</v>
      </c>
      <c r="B84639" t="s">
        <v>864</v>
      </c>
      <c r="C84639">
        <v>32609</v>
      </c>
    </row>
    <row r="84640" spans="1:3" x14ac:dyDescent="0.35">
      <c r="A84640" s="2">
        <v>39872</v>
      </c>
      <c r="B84640" t="s">
        <v>864</v>
      </c>
      <c r="C84640">
        <v>29554</v>
      </c>
    </row>
    <row r="84641" spans="1:3" x14ac:dyDescent="0.35">
      <c r="A84641" s="2">
        <v>39903</v>
      </c>
      <c r="B84641" t="s">
        <v>864</v>
      </c>
      <c r="C84641">
        <v>32823</v>
      </c>
    </row>
    <row r="84642" spans="1:3" x14ac:dyDescent="0.35">
      <c r="A84642" s="2">
        <v>39933</v>
      </c>
      <c r="B84642" t="s">
        <v>864</v>
      </c>
      <c r="C84642">
        <v>31873</v>
      </c>
    </row>
    <row r="84643" spans="1:3" x14ac:dyDescent="0.35">
      <c r="A84643" s="2">
        <v>39934</v>
      </c>
      <c r="B84643" t="s">
        <v>865</v>
      </c>
      <c r="C84643">
        <v>-58830.06</v>
      </c>
    </row>
    <row r="84644" spans="1:3" x14ac:dyDescent="0.35">
      <c r="A84644" s="2">
        <v>39953</v>
      </c>
      <c r="B84644" t="s">
        <v>865</v>
      </c>
      <c r="C84644">
        <v>-58830.02</v>
      </c>
    </row>
    <row r="84645" spans="1:3" x14ac:dyDescent="0.35">
      <c r="A84645" s="2">
        <v>39989</v>
      </c>
      <c r="B84645" t="s">
        <v>865</v>
      </c>
      <c r="C84645">
        <v>-35298.07</v>
      </c>
    </row>
    <row r="84646" spans="1:3" x14ac:dyDescent="0.35">
      <c r="A84646" s="2">
        <v>40007</v>
      </c>
      <c r="B84646" t="s">
        <v>865</v>
      </c>
      <c r="C84646">
        <v>-47064.05</v>
      </c>
    </row>
    <row r="84647" spans="1:3" x14ac:dyDescent="0.35">
      <c r="A84647" s="2">
        <v>40035</v>
      </c>
      <c r="B84647" t="s">
        <v>865</v>
      </c>
      <c r="C84647">
        <v>-47064.05</v>
      </c>
    </row>
    <row r="84648" spans="1:3" x14ac:dyDescent="0.35">
      <c r="A84648" s="2">
        <v>40060</v>
      </c>
      <c r="B84648" t="s">
        <v>865</v>
      </c>
      <c r="C84648">
        <v>-42357.55</v>
      </c>
    </row>
    <row r="84649" spans="1:3" x14ac:dyDescent="0.35">
      <c r="A84649" s="2">
        <v>40078</v>
      </c>
      <c r="B84649" t="s">
        <v>865</v>
      </c>
      <c r="C84649">
        <v>-47064.1</v>
      </c>
    </row>
    <row r="84650" spans="1:3" x14ac:dyDescent="0.35">
      <c r="A84650" s="2">
        <v>40149</v>
      </c>
      <c r="B84650" t="s">
        <v>865</v>
      </c>
      <c r="C84650">
        <v>-11766.02</v>
      </c>
    </row>
    <row r="84651" spans="1:3" x14ac:dyDescent="0.35">
      <c r="A84651" s="2">
        <v>40158</v>
      </c>
      <c r="B84651" t="s">
        <v>865</v>
      </c>
      <c r="C84651">
        <v>-11766</v>
      </c>
    </row>
    <row r="84652" spans="1:3" x14ac:dyDescent="0.35">
      <c r="A84652" s="2">
        <v>40177</v>
      </c>
      <c r="B84652" t="s">
        <v>865</v>
      </c>
      <c r="C84652">
        <v>11766</v>
      </c>
    </row>
    <row r="84653" spans="1:3" x14ac:dyDescent="0.35">
      <c r="A84653" s="2">
        <v>40199</v>
      </c>
      <c r="B84653" t="s">
        <v>865</v>
      </c>
      <c r="C84653">
        <v>-23532</v>
      </c>
    </row>
    <row r="84654" spans="1:3" x14ac:dyDescent="0.35">
      <c r="A84654" s="2">
        <v>40231</v>
      </c>
      <c r="B84654" t="s">
        <v>865</v>
      </c>
      <c r="C84654">
        <v>-58830</v>
      </c>
    </row>
    <row r="84655" spans="1:3" x14ac:dyDescent="0.35">
      <c r="A84655" s="2">
        <v>40239</v>
      </c>
      <c r="B84655" t="s">
        <v>865</v>
      </c>
      <c r="C84655">
        <v>-47064</v>
      </c>
    </row>
    <row r="84656" spans="1:3" x14ac:dyDescent="0.35">
      <c r="A84656" s="2">
        <v>40249</v>
      </c>
      <c r="B84656" t="s">
        <v>865</v>
      </c>
      <c r="C84656">
        <v>-35298</v>
      </c>
    </row>
    <row r="84657" spans="1:3" x14ac:dyDescent="0.35">
      <c r="A84657" s="2">
        <v>40301</v>
      </c>
      <c r="B84657" t="s">
        <v>864</v>
      </c>
      <c r="C84657">
        <v>-23532</v>
      </c>
    </row>
    <row r="84658" spans="1:3" x14ac:dyDescent="0.35">
      <c r="A84658" s="2">
        <v>40315</v>
      </c>
      <c r="B84658" t="s">
        <v>864</v>
      </c>
      <c r="C84658">
        <v>-22355</v>
      </c>
    </row>
    <row r="84659" spans="1:3" x14ac:dyDescent="0.35">
      <c r="A84659" s="2">
        <v>40350</v>
      </c>
      <c r="B84659" t="s">
        <v>864</v>
      </c>
      <c r="C84659">
        <v>-58830</v>
      </c>
    </row>
    <row r="84660" spans="1:3" x14ac:dyDescent="0.35">
      <c r="A84660" s="2">
        <v>40455</v>
      </c>
      <c r="B84660" t="s">
        <v>864</v>
      </c>
      <c r="C84660">
        <v>-70620</v>
      </c>
    </row>
    <row r="84661" spans="1:3" x14ac:dyDescent="0.35">
      <c r="A84661" s="2">
        <v>40456</v>
      </c>
      <c r="B84661" t="s">
        <v>864</v>
      </c>
      <c r="C84661">
        <v>-447260</v>
      </c>
    </row>
    <row r="84662" spans="1:3" x14ac:dyDescent="0.35">
      <c r="A84662" s="2">
        <v>40482</v>
      </c>
      <c r="B84662" t="s">
        <v>864</v>
      </c>
      <c r="C84662">
        <v>3097.28</v>
      </c>
    </row>
    <row r="84663" spans="1:3" x14ac:dyDescent="0.35">
      <c r="A84663" s="2">
        <v>40512</v>
      </c>
      <c r="B84663" t="s">
        <v>864</v>
      </c>
      <c r="C84663">
        <v>3633.99</v>
      </c>
    </row>
    <row r="84664" spans="1:3" x14ac:dyDescent="0.35">
      <c r="A84664" s="2">
        <v>40542</v>
      </c>
      <c r="B84664" t="s">
        <v>864</v>
      </c>
      <c r="C84664">
        <v>12947</v>
      </c>
    </row>
    <row r="84665" spans="1:3" x14ac:dyDescent="0.35">
      <c r="A84665" s="2">
        <v>40543</v>
      </c>
      <c r="B84665" t="s">
        <v>864</v>
      </c>
      <c r="C84665">
        <v>3755.12</v>
      </c>
    </row>
    <row r="84666" spans="1:3" x14ac:dyDescent="0.35">
      <c r="A84666" s="2">
        <v>40543</v>
      </c>
      <c r="B84666" t="s">
        <v>864</v>
      </c>
      <c r="C84666">
        <v>24801.42</v>
      </c>
    </row>
    <row r="84667" spans="1:3" x14ac:dyDescent="0.35">
      <c r="A84667" s="2">
        <v>40562</v>
      </c>
      <c r="B84667" t="s">
        <v>864</v>
      </c>
      <c r="C84667">
        <v>8239</v>
      </c>
    </row>
    <row r="84668" spans="1:3" x14ac:dyDescent="0.35">
      <c r="A84668" s="2">
        <v>40574</v>
      </c>
      <c r="B84668" t="s">
        <v>864</v>
      </c>
      <c r="C84668">
        <v>24972.27</v>
      </c>
    </row>
    <row r="84669" spans="1:3" x14ac:dyDescent="0.35">
      <c r="A84669" s="2">
        <v>40574</v>
      </c>
      <c r="B84669" t="s">
        <v>864</v>
      </c>
      <c r="C84669">
        <v>3755.03</v>
      </c>
    </row>
    <row r="84670" spans="1:3" x14ac:dyDescent="0.35">
      <c r="A84670" s="2">
        <v>40602</v>
      </c>
      <c r="B84670" t="s">
        <v>864</v>
      </c>
      <c r="C84670">
        <v>22710.99</v>
      </c>
    </row>
    <row r="84671" spans="1:3" x14ac:dyDescent="0.35">
      <c r="A84671" s="2">
        <v>40602</v>
      </c>
      <c r="B84671" t="s">
        <v>864</v>
      </c>
      <c r="C84671">
        <v>3391.64</v>
      </c>
    </row>
    <row r="84672" spans="1:3" x14ac:dyDescent="0.35">
      <c r="A84672" s="2">
        <v>40626</v>
      </c>
      <c r="B84672" t="s">
        <v>864</v>
      </c>
      <c r="C84672">
        <v>5885</v>
      </c>
    </row>
    <row r="84673" spans="1:3" x14ac:dyDescent="0.35">
      <c r="A84673" s="2">
        <v>40633</v>
      </c>
      <c r="B84673" t="s">
        <v>864</v>
      </c>
      <c r="C84673">
        <v>42167.93</v>
      </c>
    </row>
    <row r="84674" spans="1:3" x14ac:dyDescent="0.35">
      <c r="A84674" s="2">
        <v>40633</v>
      </c>
      <c r="B84674" t="s">
        <v>864</v>
      </c>
      <c r="C84674">
        <v>3755.2</v>
      </c>
    </row>
    <row r="84675" spans="1:3" x14ac:dyDescent="0.35">
      <c r="A84675" s="2">
        <v>40663</v>
      </c>
      <c r="B84675" t="s">
        <v>864</v>
      </c>
      <c r="C84675">
        <v>40948.239999999998</v>
      </c>
    </row>
    <row r="84676" spans="1:3" x14ac:dyDescent="0.35">
      <c r="A84676" s="2">
        <v>40663</v>
      </c>
      <c r="B84676" t="s">
        <v>864</v>
      </c>
      <c r="C84676">
        <v>3633.9</v>
      </c>
    </row>
    <row r="84677" spans="1:3" x14ac:dyDescent="0.35">
      <c r="A84677" s="2">
        <v>40694</v>
      </c>
      <c r="B84677" t="s">
        <v>864</v>
      </c>
      <c r="C84677">
        <v>3755.03</v>
      </c>
    </row>
    <row r="84678" spans="1:3" x14ac:dyDescent="0.35">
      <c r="A84678" s="2">
        <v>40694</v>
      </c>
      <c r="B84678" t="s">
        <v>864</v>
      </c>
      <c r="C84678">
        <v>42454.22</v>
      </c>
    </row>
    <row r="84679" spans="1:3" x14ac:dyDescent="0.35">
      <c r="A84679" s="2">
        <v>40718</v>
      </c>
      <c r="B84679" t="s">
        <v>864</v>
      </c>
      <c r="C84679">
        <v>11770</v>
      </c>
    </row>
    <row r="84680" spans="1:3" x14ac:dyDescent="0.35">
      <c r="A84680" s="2">
        <v>40724</v>
      </c>
      <c r="B84680" t="s">
        <v>864</v>
      </c>
      <c r="C84680">
        <v>41226.239999999998</v>
      </c>
    </row>
    <row r="84681" spans="1:3" x14ac:dyDescent="0.35">
      <c r="A84681" s="2">
        <v>40724</v>
      </c>
      <c r="B84681" t="s">
        <v>864</v>
      </c>
      <c r="C84681">
        <v>3633.9</v>
      </c>
    </row>
    <row r="84682" spans="1:3" x14ac:dyDescent="0.35">
      <c r="A84682" s="2">
        <v>40753</v>
      </c>
      <c r="B84682" t="s">
        <v>864</v>
      </c>
      <c r="C84682">
        <v>5885</v>
      </c>
    </row>
    <row r="84683" spans="1:3" x14ac:dyDescent="0.35">
      <c r="A84683" s="2">
        <v>40755</v>
      </c>
      <c r="B84683" t="s">
        <v>864</v>
      </c>
      <c r="C84683">
        <v>3755.03</v>
      </c>
    </row>
    <row r="84684" spans="1:3" x14ac:dyDescent="0.35">
      <c r="A84684" s="2">
        <v>40755</v>
      </c>
      <c r="B84684" t="s">
        <v>864</v>
      </c>
      <c r="C84684">
        <v>42742.45</v>
      </c>
    </row>
    <row r="84685" spans="1:3" x14ac:dyDescent="0.35">
      <c r="A84685" s="2">
        <v>40786</v>
      </c>
      <c r="B84685" t="s">
        <v>864</v>
      </c>
      <c r="C84685">
        <v>3755.03</v>
      </c>
    </row>
    <row r="84686" spans="1:3" x14ac:dyDescent="0.35">
      <c r="A84686" s="2">
        <v>40786</v>
      </c>
      <c r="B84686" t="s">
        <v>864</v>
      </c>
      <c r="C84686">
        <v>42889.68</v>
      </c>
    </row>
    <row r="84687" spans="1:3" x14ac:dyDescent="0.35">
      <c r="A84687" s="2">
        <v>40816</v>
      </c>
      <c r="B84687" t="s">
        <v>864</v>
      </c>
      <c r="C84687">
        <v>3633.9</v>
      </c>
    </row>
    <row r="84688" spans="1:3" x14ac:dyDescent="0.35">
      <c r="A84688" s="2">
        <v>40816</v>
      </c>
      <c r="B84688" t="s">
        <v>864</v>
      </c>
      <c r="C84688">
        <v>41649.11</v>
      </c>
    </row>
    <row r="84689" spans="1:3" x14ac:dyDescent="0.35">
      <c r="A84689" s="2">
        <v>40847</v>
      </c>
      <c r="B84689" t="s">
        <v>864</v>
      </c>
      <c r="C84689">
        <v>43180.87</v>
      </c>
    </row>
    <row r="84690" spans="1:3" x14ac:dyDescent="0.35">
      <c r="A84690" s="2">
        <v>40847</v>
      </c>
      <c r="B84690" t="s">
        <v>864</v>
      </c>
      <c r="C84690">
        <v>3755.03</v>
      </c>
    </row>
    <row r="84691" spans="1:3" x14ac:dyDescent="0.35">
      <c r="A84691" s="2">
        <v>40877</v>
      </c>
      <c r="B84691" t="s">
        <v>864</v>
      </c>
      <c r="C84691">
        <v>41931.870000000003</v>
      </c>
    </row>
    <row r="84692" spans="1:3" x14ac:dyDescent="0.35">
      <c r="A84692" s="2">
        <v>40877</v>
      </c>
      <c r="B84692" t="s">
        <v>864</v>
      </c>
      <c r="C84692">
        <v>3633.9</v>
      </c>
    </row>
    <row r="84693" spans="1:3" x14ac:dyDescent="0.35">
      <c r="A84693" s="2">
        <v>40908</v>
      </c>
      <c r="B84693" t="s">
        <v>864</v>
      </c>
      <c r="C84693">
        <v>3731.28</v>
      </c>
    </row>
    <row r="84694" spans="1:3" x14ac:dyDescent="0.35">
      <c r="A84694" s="2">
        <v>40908</v>
      </c>
      <c r="B84694" t="s">
        <v>864</v>
      </c>
      <c r="C84694">
        <v>43474.03</v>
      </c>
    </row>
    <row r="84695" spans="1:3" x14ac:dyDescent="0.35">
      <c r="A84695" s="2">
        <v>40908</v>
      </c>
      <c r="B84695" t="s">
        <v>864</v>
      </c>
      <c r="C84695">
        <v>3531</v>
      </c>
    </row>
    <row r="84696" spans="1:3" x14ac:dyDescent="0.35">
      <c r="A84696" s="2">
        <v>40939</v>
      </c>
      <c r="B84696" t="s">
        <v>864</v>
      </c>
      <c r="C84696">
        <v>3725.58</v>
      </c>
    </row>
    <row r="84697" spans="1:3" x14ac:dyDescent="0.35">
      <c r="A84697" s="2">
        <v>40939</v>
      </c>
      <c r="B84697" t="s">
        <v>864</v>
      </c>
      <c r="C84697">
        <v>43623.78</v>
      </c>
    </row>
    <row r="84698" spans="1:3" x14ac:dyDescent="0.35">
      <c r="A84698" s="2">
        <v>40968</v>
      </c>
      <c r="B84698" t="s">
        <v>864</v>
      </c>
      <c r="C84698">
        <v>40949.9</v>
      </c>
    </row>
    <row r="84699" spans="1:3" x14ac:dyDescent="0.35">
      <c r="A84699" s="2">
        <v>40968</v>
      </c>
      <c r="B84699" t="s">
        <v>864</v>
      </c>
      <c r="C84699">
        <v>3485.22</v>
      </c>
    </row>
    <row r="84700" spans="1:3" x14ac:dyDescent="0.35">
      <c r="A84700" s="2">
        <v>40990</v>
      </c>
      <c r="B84700" t="s">
        <v>864</v>
      </c>
      <c r="C84700">
        <v>10214.219999999999</v>
      </c>
    </row>
    <row r="84701" spans="1:3" x14ac:dyDescent="0.35">
      <c r="A84701" s="2">
        <v>40998</v>
      </c>
      <c r="B84701" t="s">
        <v>864</v>
      </c>
      <c r="C84701">
        <v>15679.78</v>
      </c>
    </row>
    <row r="84702" spans="1:3" x14ac:dyDescent="0.35">
      <c r="A84702" s="2">
        <v>40999</v>
      </c>
      <c r="B84702" t="s">
        <v>864</v>
      </c>
      <c r="C84702">
        <v>43915.09</v>
      </c>
    </row>
    <row r="84703" spans="1:3" x14ac:dyDescent="0.35">
      <c r="A84703" s="2">
        <v>40999</v>
      </c>
      <c r="B84703" t="s">
        <v>864</v>
      </c>
      <c r="C84703">
        <v>3725.47</v>
      </c>
    </row>
    <row r="84704" spans="1:3" x14ac:dyDescent="0.35">
      <c r="A84704" s="2">
        <v>41029</v>
      </c>
      <c r="B84704" t="s">
        <v>864</v>
      </c>
      <c r="C84704">
        <v>3605.4</v>
      </c>
    </row>
    <row r="84705" spans="1:3" x14ac:dyDescent="0.35">
      <c r="A84705" s="2">
        <v>41029</v>
      </c>
      <c r="B84705" t="s">
        <v>864</v>
      </c>
      <c r="C84705">
        <v>42644.85</v>
      </c>
    </row>
    <row r="84706" spans="1:3" x14ac:dyDescent="0.35">
      <c r="A84706" s="2">
        <v>41060</v>
      </c>
      <c r="B84706" t="s">
        <v>864</v>
      </c>
      <c r="C84706">
        <v>44213.24</v>
      </c>
    </row>
    <row r="84707" spans="1:3" x14ac:dyDescent="0.35">
      <c r="A84707" s="2">
        <v>41060</v>
      </c>
      <c r="B84707" t="s">
        <v>864</v>
      </c>
      <c r="C84707">
        <v>3725.58</v>
      </c>
    </row>
    <row r="84708" spans="1:3" x14ac:dyDescent="0.35">
      <c r="A84708" s="2">
        <v>41090</v>
      </c>
      <c r="B84708" t="s">
        <v>864</v>
      </c>
      <c r="C84708">
        <v>42934.38</v>
      </c>
    </row>
    <row r="84709" spans="1:3" x14ac:dyDescent="0.35">
      <c r="A84709" s="2">
        <v>41090</v>
      </c>
      <c r="B84709" t="s">
        <v>864</v>
      </c>
      <c r="C84709">
        <v>3605.4</v>
      </c>
    </row>
    <row r="84710" spans="1:3" x14ac:dyDescent="0.35">
      <c r="A84710" s="2">
        <v>41121</v>
      </c>
      <c r="B84710" t="s">
        <v>864</v>
      </c>
      <c r="C84710">
        <v>44513.41</v>
      </c>
    </row>
    <row r="84711" spans="1:3" x14ac:dyDescent="0.35">
      <c r="A84711" s="2">
        <v>41121</v>
      </c>
      <c r="B84711" t="s">
        <v>864</v>
      </c>
      <c r="C84711">
        <v>3725.58</v>
      </c>
    </row>
    <row r="84712" spans="1:3" x14ac:dyDescent="0.35">
      <c r="A84712" s="2">
        <v>41152</v>
      </c>
      <c r="B84712" t="s">
        <v>864</v>
      </c>
      <c r="C84712">
        <v>3725.58</v>
      </c>
    </row>
    <row r="84713" spans="1:3" x14ac:dyDescent="0.35">
      <c r="A84713" s="2">
        <v>41152</v>
      </c>
      <c r="B84713" t="s">
        <v>864</v>
      </c>
      <c r="C84713">
        <v>44666.74</v>
      </c>
    </row>
    <row r="84714" spans="1:3" x14ac:dyDescent="0.35">
      <c r="A84714" s="2">
        <v>41182</v>
      </c>
      <c r="B84714" t="s">
        <v>864</v>
      </c>
      <c r="C84714">
        <v>43374.76</v>
      </c>
    </row>
    <row r="84715" spans="1:3" x14ac:dyDescent="0.35">
      <c r="A84715" s="2">
        <v>41182</v>
      </c>
      <c r="B84715" t="s">
        <v>864</v>
      </c>
      <c r="C84715">
        <v>3605.4</v>
      </c>
    </row>
    <row r="84716" spans="1:3" x14ac:dyDescent="0.35">
      <c r="A84716" s="2">
        <v>41253</v>
      </c>
      <c r="B84716" t="s">
        <v>864</v>
      </c>
      <c r="C84716">
        <v>-21180</v>
      </c>
    </row>
    <row r="84717" spans="1:3" x14ac:dyDescent="0.35">
      <c r="A84717" s="2">
        <v>41255</v>
      </c>
      <c r="B84717" t="s">
        <v>864</v>
      </c>
      <c r="C84717">
        <v>-21180</v>
      </c>
    </row>
    <row r="84718" spans="1:3" x14ac:dyDescent="0.35">
      <c r="A84718" s="2">
        <v>41284</v>
      </c>
      <c r="B84718" t="s">
        <v>864</v>
      </c>
      <c r="C84718">
        <v>-21180</v>
      </c>
    </row>
    <row r="84719" spans="1:3" x14ac:dyDescent="0.35">
      <c r="A84719" s="2">
        <v>41291</v>
      </c>
      <c r="B84719" t="s">
        <v>864</v>
      </c>
      <c r="C84719">
        <v>-21180</v>
      </c>
    </row>
    <row r="84720" spans="1:3" x14ac:dyDescent="0.35">
      <c r="A84720" s="2">
        <v>41304</v>
      </c>
      <c r="B84720" t="s">
        <v>864</v>
      </c>
      <c r="C84720">
        <v>-21180</v>
      </c>
    </row>
    <row r="84721" spans="1:3" x14ac:dyDescent="0.35">
      <c r="A84721" s="2">
        <v>41338</v>
      </c>
      <c r="B84721" t="s">
        <v>864</v>
      </c>
      <c r="C84721">
        <v>-21180</v>
      </c>
    </row>
    <row r="84722" spans="1:3" x14ac:dyDescent="0.35">
      <c r="A84722" s="2">
        <v>41429</v>
      </c>
      <c r="B84722" t="s">
        <v>864</v>
      </c>
      <c r="C84722">
        <v>-22944</v>
      </c>
    </row>
    <row r="84723" spans="1:3" x14ac:dyDescent="0.35">
      <c r="A84723" s="2">
        <v>41439</v>
      </c>
      <c r="B84723" t="s">
        <v>864</v>
      </c>
      <c r="C84723">
        <v>-47064</v>
      </c>
    </row>
    <row r="84724" spans="1:3" x14ac:dyDescent="0.35">
      <c r="A84724" s="2">
        <v>41614</v>
      </c>
      <c r="B84724" t="s">
        <v>864</v>
      </c>
      <c r="C84724">
        <v>-35310</v>
      </c>
    </row>
    <row r="84725" spans="1:3" x14ac:dyDescent="0.35">
      <c r="A84725" s="2">
        <v>41790</v>
      </c>
      <c r="B84725" t="s">
        <v>864</v>
      </c>
      <c r="C84725">
        <v>5916.07</v>
      </c>
    </row>
    <row r="84726" spans="1:3" x14ac:dyDescent="0.35">
      <c r="A84726" s="2">
        <v>41820</v>
      </c>
      <c r="B84726" t="s">
        <v>864</v>
      </c>
      <c r="C84726">
        <v>5916.07</v>
      </c>
    </row>
    <row r="84727" spans="1:3" x14ac:dyDescent="0.35">
      <c r="A84727" s="2">
        <v>41851</v>
      </c>
      <c r="B84727" t="s">
        <v>864</v>
      </c>
      <c r="C84727">
        <v>5725.22</v>
      </c>
    </row>
    <row r="84728" spans="1:3" x14ac:dyDescent="0.35">
      <c r="A84728" s="2">
        <v>41882</v>
      </c>
      <c r="B84728" t="s">
        <v>864</v>
      </c>
      <c r="C84728">
        <v>5916.06</v>
      </c>
    </row>
    <row r="84729" spans="1:3" x14ac:dyDescent="0.35">
      <c r="A84729" s="2">
        <v>41912</v>
      </c>
      <c r="B84729" t="s">
        <v>864</v>
      </c>
      <c r="C84729">
        <v>5916.07</v>
      </c>
    </row>
    <row r="84730" spans="1:3" x14ac:dyDescent="0.35">
      <c r="A84730" s="2">
        <v>41943</v>
      </c>
      <c r="B84730" t="s">
        <v>864</v>
      </c>
      <c r="C84730">
        <v>5725.22</v>
      </c>
    </row>
    <row r="84731" spans="1:3" x14ac:dyDescent="0.35">
      <c r="A84731" s="2">
        <v>41973</v>
      </c>
      <c r="B84731" t="s">
        <v>864</v>
      </c>
      <c r="C84731">
        <v>5916.07</v>
      </c>
    </row>
    <row r="84732" spans="1:3" x14ac:dyDescent="0.35">
      <c r="A84732" s="2">
        <v>42004</v>
      </c>
      <c r="B84732" t="s">
        <v>864</v>
      </c>
      <c r="C84732">
        <v>5725.22</v>
      </c>
    </row>
    <row r="84733" spans="1:3" x14ac:dyDescent="0.35">
      <c r="A84733" s="2">
        <v>42047</v>
      </c>
      <c r="B84733" t="s">
        <v>864</v>
      </c>
      <c r="C84733">
        <v>443728.81</v>
      </c>
    </row>
    <row r="84734" spans="1:3" x14ac:dyDescent="0.35">
      <c r="A84734" s="2">
        <v>42047</v>
      </c>
      <c r="B84734" t="s">
        <v>864</v>
      </c>
      <c r="C84734">
        <v>260791</v>
      </c>
    </row>
    <row r="84735" spans="1:3" x14ac:dyDescent="0.35">
      <c r="A84735" s="2">
        <v>42047</v>
      </c>
      <c r="B84735" t="s">
        <v>864</v>
      </c>
      <c r="C84735">
        <v>5916.07</v>
      </c>
    </row>
    <row r="84736" spans="1:3" x14ac:dyDescent="0.35">
      <c r="A84736" s="2">
        <v>42047</v>
      </c>
      <c r="B84736" t="s">
        <v>864</v>
      </c>
      <c r="C84736">
        <v>3243.6</v>
      </c>
    </row>
    <row r="84737" spans="1:3" x14ac:dyDescent="0.35">
      <c r="A84737" s="2">
        <v>41271</v>
      </c>
      <c r="B84737" t="s">
        <v>867</v>
      </c>
      <c r="C84737">
        <v>106026.32</v>
      </c>
    </row>
    <row r="84738" spans="1:3" x14ac:dyDescent="0.35">
      <c r="A84738" s="2">
        <v>41271</v>
      </c>
      <c r="B84738" t="s">
        <v>867</v>
      </c>
      <c r="C84738">
        <v>-2087719</v>
      </c>
    </row>
    <row r="84739" spans="1:3" x14ac:dyDescent="0.35">
      <c r="A84739" s="2">
        <v>41271</v>
      </c>
      <c r="B84739" t="s">
        <v>867</v>
      </c>
      <c r="C84739">
        <v>-4712281</v>
      </c>
    </row>
    <row r="84740" spans="1:3" x14ac:dyDescent="0.35">
      <c r="A84740" s="2">
        <v>41271</v>
      </c>
      <c r="B84740" t="s">
        <v>867</v>
      </c>
      <c r="C84740">
        <v>46973.68</v>
      </c>
    </row>
    <row r="84741" spans="1:3" x14ac:dyDescent="0.35">
      <c r="A84741" s="2">
        <v>41305</v>
      </c>
      <c r="B84741" t="s">
        <v>867</v>
      </c>
      <c r="C84741">
        <v>66167.929999999993</v>
      </c>
    </row>
    <row r="84742" spans="1:3" x14ac:dyDescent="0.35">
      <c r="A84742" s="2">
        <v>41305</v>
      </c>
      <c r="B84742" t="s">
        <v>867</v>
      </c>
      <c r="C84742">
        <v>21689.09</v>
      </c>
    </row>
    <row r="84743" spans="1:3" x14ac:dyDescent="0.35">
      <c r="A84743" s="2">
        <v>41305</v>
      </c>
      <c r="B84743" t="s">
        <v>867</v>
      </c>
      <c r="C84743">
        <v>1702</v>
      </c>
    </row>
    <row r="84744" spans="1:3" x14ac:dyDescent="0.35">
      <c r="A84744" s="2">
        <v>41333</v>
      </c>
      <c r="B84744" t="s">
        <v>867</v>
      </c>
      <c r="C84744">
        <v>19137.43</v>
      </c>
    </row>
    <row r="84745" spans="1:3" x14ac:dyDescent="0.35">
      <c r="A84745" s="2">
        <v>41333</v>
      </c>
      <c r="B84745" t="s">
        <v>867</v>
      </c>
      <c r="C84745">
        <v>59885.23</v>
      </c>
    </row>
    <row r="84746" spans="1:3" x14ac:dyDescent="0.35">
      <c r="A84746" s="2">
        <v>41364</v>
      </c>
      <c r="B84746" t="s">
        <v>867</v>
      </c>
      <c r="C84746">
        <v>19137.43</v>
      </c>
    </row>
    <row r="84747" spans="1:3" x14ac:dyDescent="0.35">
      <c r="A84747" s="2">
        <v>41364</v>
      </c>
      <c r="B84747" t="s">
        <v>867</v>
      </c>
      <c r="C84747">
        <v>59885.23</v>
      </c>
    </row>
    <row r="84748" spans="1:3" x14ac:dyDescent="0.35">
      <c r="A84748" s="2">
        <v>41394</v>
      </c>
      <c r="B84748" t="s">
        <v>867</v>
      </c>
      <c r="C84748">
        <v>298245.62</v>
      </c>
    </row>
    <row r="84749" spans="1:3" x14ac:dyDescent="0.35">
      <c r="A84749" s="2">
        <v>41394</v>
      </c>
      <c r="B84749" t="s">
        <v>867</v>
      </c>
      <c r="C84749">
        <v>59885.23</v>
      </c>
    </row>
    <row r="84750" spans="1:3" x14ac:dyDescent="0.35">
      <c r="A84750" s="2">
        <v>41394</v>
      </c>
      <c r="B84750" t="s">
        <v>867</v>
      </c>
      <c r="C84750">
        <v>19137.43</v>
      </c>
    </row>
    <row r="84751" spans="1:3" x14ac:dyDescent="0.35">
      <c r="A84751" s="2">
        <v>41394</v>
      </c>
      <c r="B84751" t="s">
        <v>867</v>
      </c>
      <c r="C84751">
        <v>11929.82</v>
      </c>
    </row>
    <row r="84752" spans="1:3" x14ac:dyDescent="0.35">
      <c r="A84752" s="2">
        <v>41425</v>
      </c>
      <c r="B84752" t="s">
        <v>867</v>
      </c>
      <c r="C84752">
        <v>56095.03</v>
      </c>
    </row>
    <row r="84753" spans="1:3" x14ac:dyDescent="0.35">
      <c r="A84753" s="2">
        <v>41425</v>
      </c>
      <c r="B84753" t="s">
        <v>867</v>
      </c>
      <c r="C84753">
        <v>19137.43</v>
      </c>
    </row>
    <row r="84754" spans="1:3" x14ac:dyDescent="0.35">
      <c r="A84754" s="2">
        <v>41455</v>
      </c>
      <c r="B84754" t="s">
        <v>867</v>
      </c>
      <c r="C84754">
        <v>56095.03</v>
      </c>
    </row>
    <row r="84755" spans="1:3" x14ac:dyDescent="0.35">
      <c r="A84755" s="2">
        <v>41455</v>
      </c>
      <c r="B84755" t="s">
        <v>867</v>
      </c>
      <c r="C84755">
        <v>19137.43</v>
      </c>
    </row>
    <row r="84756" spans="1:3" x14ac:dyDescent="0.35">
      <c r="A84756" s="2">
        <v>41486</v>
      </c>
      <c r="B84756" t="s">
        <v>867</v>
      </c>
      <c r="C84756">
        <v>56095.03</v>
      </c>
    </row>
    <row r="84757" spans="1:3" x14ac:dyDescent="0.35">
      <c r="A84757" s="2">
        <v>41486</v>
      </c>
      <c r="B84757" t="s">
        <v>867</v>
      </c>
      <c r="C84757">
        <v>19137.43</v>
      </c>
    </row>
    <row r="84758" spans="1:3" x14ac:dyDescent="0.35">
      <c r="A84758" s="2">
        <v>41517</v>
      </c>
      <c r="B84758" t="s">
        <v>867</v>
      </c>
      <c r="C84758">
        <v>19137.43</v>
      </c>
    </row>
    <row r="84759" spans="1:3" x14ac:dyDescent="0.35">
      <c r="A84759" s="2">
        <v>41517</v>
      </c>
      <c r="B84759" t="s">
        <v>867</v>
      </c>
      <c r="C84759">
        <v>56095.03</v>
      </c>
    </row>
    <row r="84760" spans="1:3" x14ac:dyDescent="0.35">
      <c r="A84760" s="2">
        <v>41547</v>
      </c>
      <c r="B84760" t="s">
        <v>867</v>
      </c>
      <c r="C84760">
        <v>19137.43</v>
      </c>
    </row>
    <row r="84761" spans="1:3" x14ac:dyDescent="0.35">
      <c r="A84761" s="2">
        <v>41547</v>
      </c>
      <c r="B84761" t="s">
        <v>867</v>
      </c>
      <c r="C84761">
        <v>56095.03</v>
      </c>
    </row>
    <row r="84762" spans="1:3" x14ac:dyDescent="0.35">
      <c r="A84762" s="2">
        <v>41578</v>
      </c>
      <c r="B84762" t="s">
        <v>867</v>
      </c>
      <c r="C84762">
        <v>19137.43</v>
      </c>
    </row>
    <row r="84763" spans="1:3" x14ac:dyDescent="0.35">
      <c r="A84763" s="2">
        <v>41578</v>
      </c>
      <c r="B84763" t="s">
        <v>867</v>
      </c>
      <c r="C84763">
        <v>56095.03</v>
      </c>
    </row>
    <row r="84764" spans="1:3" x14ac:dyDescent="0.35">
      <c r="A84764" s="2">
        <v>41608</v>
      </c>
      <c r="B84764" t="s">
        <v>867</v>
      </c>
      <c r="C84764">
        <v>19137.439999999999</v>
      </c>
    </row>
    <row r="84765" spans="1:3" x14ac:dyDescent="0.35">
      <c r="A84765" s="2">
        <v>41608</v>
      </c>
      <c r="B84765" t="s">
        <v>867</v>
      </c>
      <c r="C84765">
        <v>56095.02</v>
      </c>
    </row>
    <row r="84766" spans="1:3" x14ac:dyDescent="0.35">
      <c r="A84766" s="2">
        <v>41638</v>
      </c>
      <c r="B84766" t="s">
        <v>867</v>
      </c>
      <c r="C84766">
        <v>8947.3700000000008</v>
      </c>
    </row>
    <row r="84767" spans="1:3" x14ac:dyDescent="0.35">
      <c r="A84767" s="2">
        <v>41638</v>
      </c>
      <c r="B84767" t="s">
        <v>867</v>
      </c>
      <c r="C84767">
        <v>298245.61</v>
      </c>
    </row>
    <row r="84768" spans="1:3" x14ac:dyDescent="0.35">
      <c r="A84768" s="2">
        <v>41639</v>
      </c>
      <c r="B84768" t="s">
        <v>867</v>
      </c>
      <c r="C84768">
        <v>56095.03</v>
      </c>
    </row>
    <row r="84769" spans="1:3" x14ac:dyDescent="0.35">
      <c r="A84769" s="2">
        <v>41639</v>
      </c>
      <c r="B84769" t="s">
        <v>867</v>
      </c>
      <c r="C84769">
        <v>19137.43</v>
      </c>
    </row>
    <row r="84770" spans="1:3" x14ac:dyDescent="0.35">
      <c r="A84770" s="2">
        <v>41670</v>
      </c>
      <c r="B84770" t="s">
        <v>867</v>
      </c>
      <c r="C84770">
        <v>19137.43</v>
      </c>
    </row>
    <row r="84771" spans="1:3" x14ac:dyDescent="0.35">
      <c r="A84771" s="2">
        <v>41670</v>
      </c>
      <c r="B84771" t="s">
        <v>867</v>
      </c>
      <c r="C84771">
        <v>41157.89</v>
      </c>
    </row>
    <row r="84772" spans="1:3" x14ac:dyDescent="0.35">
      <c r="A84772" s="2">
        <v>41670</v>
      </c>
      <c r="B84772" t="s">
        <v>867</v>
      </c>
      <c r="C84772">
        <v>11146.93</v>
      </c>
    </row>
    <row r="84773" spans="1:3" x14ac:dyDescent="0.35">
      <c r="A84773" s="2">
        <v>41698</v>
      </c>
      <c r="B84773" t="s">
        <v>867</v>
      </c>
      <c r="C84773">
        <v>11146.93</v>
      </c>
    </row>
    <row r="84774" spans="1:3" x14ac:dyDescent="0.35">
      <c r="A84774" s="2">
        <v>41698</v>
      </c>
      <c r="B84774" t="s">
        <v>867</v>
      </c>
      <c r="C84774">
        <v>19137.43</v>
      </c>
    </row>
    <row r="84775" spans="1:3" x14ac:dyDescent="0.35">
      <c r="A84775" s="2">
        <v>41698</v>
      </c>
      <c r="B84775" t="s">
        <v>867</v>
      </c>
      <c r="C84775">
        <v>41157.89</v>
      </c>
    </row>
    <row r="84776" spans="1:3" x14ac:dyDescent="0.35">
      <c r="A84776" s="2">
        <v>41729</v>
      </c>
      <c r="B84776" t="s">
        <v>867</v>
      </c>
      <c r="C84776">
        <v>41157.89</v>
      </c>
    </row>
    <row r="84777" spans="1:3" x14ac:dyDescent="0.35">
      <c r="A84777" s="2">
        <v>41729</v>
      </c>
      <c r="B84777" t="s">
        <v>867</v>
      </c>
      <c r="C84777">
        <v>149122.81</v>
      </c>
    </row>
    <row r="84778" spans="1:3" x14ac:dyDescent="0.35">
      <c r="A84778" s="2">
        <v>41729</v>
      </c>
      <c r="B84778" t="s">
        <v>867</v>
      </c>
      <c r="C84778">
        <v>11146.93</v>
      </c>
    </row>
    <row r="84779" spans="1:3" x14ac:dyDescent="0.35">
      <c r="A84779" s="2">
        <v>41729</v>
      </c>
      <c r="B84779" t="s">
        <v>867</v>
      </c>
      <c r="C84779">
        <v>4473.68</v>
      </c>
    </row>
    <row r="84780" spans="1:3" x14ac:dyDescent="0.35">
      <c r="A84780" s="2">
        <v>41729</v>
      </c>
      <c r="B84780" t="s">
        <v>867</v>
      </c>
      <c r="C84780">
        <v>19137.43</v>
      </c>
    </row>
    <row r="84781" spans="1:3" x14ac:dyDescent="0.35">
      <c r="A84781" s="2">
        <v>41759</v>
      </c>
      <c r="B84781" t="s">
        <v>867</v>
      </c>
      <c r="C84781">
        <v>10743.06</v>
      </c>
    </row>
    <row r="84782" spans="1:3" x14ac:dyDescent="0.35">
      <c r="A84782" s="2">
        <v>41759</v>
      </c>
      <c r="B84782" t="s">
        <v>867</v>
      </c>
      <c r="C84782">
        <v>19137.43</v>
      </c>
    </row>
    <row r="84783" spans="1:3" x14ac:dyDescent="0.35">
      <c r="A84783" s="2">
        <v>41759</v>
      </c>
      <c r="B84783" t="s">
        <v>867</v>
      </c>
      <c r="C84783">
        <v>39666.67</v>
      </c>
    </row>
    <row r="84784" spans="1:3" x14ac:dyDescent="0.35">
      <c r="A84784" s="2">
        <v>41790</v>
      </c>
      <c r="B84784" t="s">
        <v>867</v>
      </c>
      <c r="C84784">
        <v>10743.06</v>
      </c>
    </row>
    <row r="84785" spans="1:3" x14ac:dyDescent="0.35">
      <c r="A84785" s="2">
        <v>41790</v>
      </c>
      <c r="B84785" t="s">
        <v>867</v>
      </c>
      <c r="C84785">
        <v>19137.43</v>
      </c>
    </row>
    <row r="84786" spans="1:3" x14ac:dyDescent="0.35">
      <c r="A84786" s="2">
        <v>41790</v>
      </c>
      <c r="B84786" t="s">
        <v>867</v>
      </c>
      <c r="C84786">
        <v>39666.67</v>
      </c>
    </row>
    <row r="84787" spans="1:3" x14ac:dyDescent="0.35">
      <c r="A84787" s="2">
        <v>41820</v>
      </c>
      <c r="B84787" t="s">
        <v>867</v>
      </c>
      <c r="C84787">
        <v>39666.67</v>
      </c>
    </row>
    <row r="84788" spans="1:3" x14ac:dyDescent="0.35">
      <c r="A84788" s="2">
        <v>41820</v>
      </c>
      <c r="B84788" t="s">
        <v>867</v>
      </c>
      <c r="C84788">
        <v>19137.43</v>
      </c>
    </row>
    <row r="84789" spans="1:3" x14ac:dyDescent="0.35">
      <c r="A84789" s="2">
        <v>41820</v>
      </c>
      <c r="B84789" t="s">
        <v>867</v>
      </c>
      <c r="C84789">
        <v>10743.06</v>
      </c>
    </row>
    <row r="84790" spans="1:3" x14ac:dyDescent="0.35">
      <c r="A84790" s="2">
        <v>41851</v>
      </c>
      <c r="B84790" t="s">
        <v>867</v>
      </c>
      <c r="C84790">
        <v>10743.06</v>
      </c>
    </row>
    <row r="84791" spans="1:3" x14ac:dyDescent="0.35">
      <c r="A84791" s="2">
        <v>41851</v>
      </c>
      <c r="B84791" t="s">
        <v>867</v>
      </c>
      <c r="C84791">
        <v>39666.67</v>
      </c>
    </row>
    <row r="84792" spans="1:3" x14ac:dyDescent="0.35">
      <c r="A84792" s="2">
        <v>41851</v>
      </c>
      <c r="B84792" t="s">
        <v>867</v>
      </c>
      <c r="C84792">
        <v>19137.43</v>
      </c>
    </row>
    <row r="84793" spans="1:3" x14ac:dyDescent="0.35">
      <c r="A84793" s="2">
        <v>41882</v>
      </c>
      <c r="B84793" t="s">
        <v>867</v>
      </c>
      <c r="C84793">
        <v>19137.43</v>
      </c>
    </row>
    <row r="84794" spans="1:3" x14ac:dyDescent="0.35">
      <c r="A84794" s="2">
        <v>41882</v>
      </c>
      <c r="B84794" t="s">
        <v>867</v>
      </c>
      <c r="C84794">
        <v>39666.67</v>
      </c>
    </row>
    <row r="84795" spans="1:3" x14ac:dyDescent="0.35">
      <c r="A84795" s="2">
        <v>41882</v>
      </c>
      <c r="B84795" t="s">
        <v>867</v>
      </c>
      <c r="C84795">
        <v>10743.06</v>
      </c>
    </row>
    <row r="84796" spans="1:3" x14ac:dyDescent="0.35">
      <c r="A84796" s="2">
        <v>41912</v>
      </c>
      <c r="B84796" t="s">
        <v>867</v>
      </c>
      <c r="C84796">
        <v>39666.67</v>
      </c>
    </row>
    <row r="84797" spans="1:3" x14ac:dyDescent="0.35">
      <c r="A84797" s="2">
        <v>41912</v>
      </c>
      <c r="B84797" t="s">
        <v>867</v>
      </c>
      <c r="C84797">
        <v>19137.43</v>
      </c>
    </row>
    <row r="84798" spans="1:3" x14ac:dyDescent="0.35">
      <c r="A84798" s="2">
        <v>41912</v>
      </c>
      <c r="B84798" t="s">
        <v>867</v>
      </c>
      <c r="C84798">
        <v>10743.06</v>
      </c>
    </row>
    <row r="84799" spans="1:3" x14ac:dyDescent="0.35">
      <c r="A84799" s="2">
        <v>41943</v>
      </c>
      <c r="B84799" t="s">
        <v>867</v>
      </c>
      <c r="C84799">
        <v>19137.43</v>
      </c>
    </row>
    <row r="84800" spans="1:3" x14ac:dyDescent="0.35">
      <c r="A84800" s="2">
        <v>41943</v>
      </c>
      <c r="B84800" t="s">
        <v>867</v>
      </c>
      <c r="C84800">
        <v>39666.67</v>
      </c>
    </row>
    <row r="84801" spans="1:3" x14ac:dyDescent="0.35">
      <c r="A84801" s="2">
        <v>41943</v>
      </c>
      <c r="B84801" t="s">
        <v>867</v>
      </c>
      <c r="C84801">
        <v>10743.06</v>
      </c>
    </row>
    <row r="84802" spans="1:3" x14ac:dyDescent="0.35">
      <c r="A84802" s="2">
        <v>41973</v>
      </c>
      <c r="B84802" t="s">
        <v>867</v>
      </c>
      <c r="C84802">
        <v>10743.06</v>
      </c>
    </row>
    <row r="84803" spans="1:3" x14ac:dyDescent="0.35">
      <c r="A84803" s="2">
        <v>41973</v>
      </c>
      <c r="B84803" t="s">
        <v>867</v>
      </c>
      <c r="C84803">
        <v>19137.43</v>
      </c>
    </row>
    <row r="84804" spans="1:3" x14ac:dyDescent="0.35">
      <c r="A84804" s="2">
        <v>41973</v>
      </c>
      <c r="B84804" t="s">
        <v>867</v>
      </c>
      <c r="C84804">
        <v>39666.67</v>
      </c>
    </row>
    <row r="84805" spans="1:3" x14ac:dyDescent="0.35">
      <c r="A84805" s="2">
        <v>42004</v>
      </c>
      <c r="B84805" t="s">
        <v>867</v>
      </c>
      <c r="C84805">
        <v>39666.67</v>
      </c>
    </row>
    <row r="84806" spans="1:3" x14ac:dyDescent="0.35">
      <c r="A84806" s="2">
        <v>42004</v>
      </c>
      <c r="B84806" t="s">
        <v>867</v>
      </c>
      <c r="C84806">
        <v>19137.43</v>
      </c>
    </row>
    <row r="84807" spans="1:3" x14ac:dyDescent="0.35">
      <c r="A84807" s="2">
        <v>42004</v>
      </c>
      <c r="B84807" t="s">
        <v>867</v>
      </c>
      <c r="C84807">
        <v>10743.06</v>
      </c>
    </row>
    <row r="84808" spans="1:3" x14ac:dyDescent="0.35">
      <c r="A84808" s="2">
        <v>42035</v>
      </c>
      <c r="B84808" t="s">
        <v>867</v>
      </c>
      <c r="C84808">
        <v>10743.06</v>
      </c>
    </row>
    <row r="84809" spans="1:3" x14ac:dyDescent="0.35">
      <c r="A84809" s="2">
        <v>42035</v>
      </c>
      <c r="B84809" t="s">
        <v>867</v>
      </c>
      <c r="C84809">
        <v>19137.43</v>
      </c>
    </row>
    <row r="84810" spans="1:3" x14ac:dyDescent="0.35">
      <c r="A84810" s="2">
        <v>42035</v>
      </c>
      <c r="B84810" t="s">
        <v>867</v>
      </c>
      <c r="C84810">
        <v>39666.67</v>
      </c>
    </row>
    <row r="84811" spans="1:3" x14ac:dyDescent="0.35">
      <c r="A84811" s="2">
        <v>42063</v>
      </c>
      <c r="B84811" t="s">
        <v>867</v>
      </c>
      <c r="C84811">
        <v>10743.06</v>
      </c>
    </row>
    <row r="84812" spans="1:3" x14ac:dyDescent="0.35">
      <c r="A84812" s="2">
        <v>42063</v>
      </c>
      <c r="B84812" t="s">
        <v>867</v>
      </c>
      <c r="C84812">
        <v>39666.67</v>
      </c>
    </row>
    <row r="84813" spans="1:3" x14ac:dyDescent="0.35">
      <c r="A84813" s="2">
        <v>42063</v>
      </c>
      <c r="B84813" t="s">
        <v>867</v>
      </c>
      <c r="C84813">
        <v>19137.43</v>
      </c>
    </row>
    <row r="84814" spans="1:3" x14ac:dyDescent="0.35">
      <c r="A84814" s="2">
        <v>42094</v>
      </c>
      <c r="B84814" t="s">
        <v>867</v>
      </c>
      <c r="C84814">
        <v>19137.43</v>
      </c>
    </row>
    <row r="84815" spans="1:3" x14ac:dyDescent="0.35">
      <c r="A84815" s="2">
        <v>42094</v>
      </c>
      <c r="B84815" t="s">
        <v>867</v>
      </c>
      <c r="C84815">
        <v>39666.67</v>
      </c>
    </row>
    <row r="84816" spans="1:3" x14ac:dyDescent="0.35">
      <c r="A84816" s="2">
        <v>42094</v>
      </c>
      <c r="B84816" t="s">
        <v>867</v>
      </c>
      <c r="C84816">
        <v>10743.06</v>
      </c>
    </row>
    <row r="84817" spans="1:3" x14ac:dyDescent="0.35">
      <c r="A84817" s="2">
        <v>42095</v>
      </c>
      <c r="B84817" t="s">
        <v>870</v>
      </c>
      <c r="C84817">
        <v>107368</v>
      </c>
    </row>
    <row r="84818" spans="1:3" x14ac:dyDescent="0.35">
      <c r="A84818" s="2">
        <v>42095</v>
      </c>
      <c r="B84818" t="s">
        <v>870</v>
      </c>
      <c r="C84818">
        <v>39518</v>
      </c>
    </row>
    <row r="84819" spans="1:3" x14ac:dyDescent="0.35">
      <c r="A84819" s="2">
        <v>42095</v>
      </c>
      <c r="B84819" t="s">
        <v>870</v>
      </c>
      <c r="C84819">
        <v>-1580701.76</v>
      </c>
    </row>
    <row r="84820" spans="1:3" x14ac:dyDescent="0.35">
      <c r="A84820" s="2">
        <v>42095</v>
      </c>
      <c r="B84820" t="s">
        <v>870</v>
      </c>
      <c r="C84820">
        <v>-4294736.84</v>
      </c>
    </row>
    <row r="84821" spans="1:3" x14ac:dyDescent="0.35">
      <c r="A84821" s="2">
        <v>42124</v>
      </c>
      <c r="B84821" t="s">
        <v>870</v>
      </c>
      <c r="C84821">
        <v>14006.78</v>
      </c>
    </row>
    <row r="84822" spans="1:3" x14ac:dyDescent="0.35">
      <c r="A84822" s="2">
        <v>42124</v>
      </c>
      <c r="B84822" t="s">
        <v>867</v>
      </c>
      <c r="C84822">
        <v>19137.43</v>
      </c>
    </row>
    <row r="84823" spans="1:3" x14ac:dyDescent="0.35">
      <c r="A84823" s="2">
        <v>42124</v>
      </c>
      <c r="B84823" t="s">
        <v>867</v>
      </c>
      <c r="C84823">
        <v>39666.67</v>
      </c>
    </row>
    <row r="84824" spans="1:3" x14ac:dyDescent="0.35">
      <c r="A84824" s="2">
        <v>42124</v>
      </c>
      <c r="B84824" t="s">
        <v>870</v>
      </c>
      <c r="C84824">
        <v>41515.78</v>
      </c>
    </row>
    <row r="84825" spans="1:3" x14ac:dyDescent="0.35">
      <c r="A84825" s="2">
        <v>42124</v>
      </c>
      <c r="B84825" t="s">
        <v>870</v>
      </c>
      <c r="C84825">
        <v>11243.86</v>
      </c>
    </row>
    <row r="84826" spans="1:3" x14ac:dyDescent="0.35">
      <c r="A84826" s="2">
        <v>42124</v>
      </c>
      <c r="B84826" t="s">
        <v>867</v>
      </c>
      <c r="C84826">
        <v>10743.06</v>
      </c>
    </row>
    <row r="84827" spans="1:3" x14ac:dyDescent="0.35">
      <c r="A84827" s="2">
        <v>42155</v>
      </c>
      <c r="B84827" t="s">
        <v>870</v>
      </c>
      <c r="C84827">
        <v>42947.360000000001</v>
      </c>
    </row>
    <row r="84828" spans="1:3" x14ac:dyDescent="0.35">
      <c r="A84828" s="2">
        <v>42155</v>
      </c>
      <c r="B84828" t="s">
        <v>867</v>
      </c>
      <c r="C84828">
        <v>10743.06</v>
      </c>
    </row>
    <row r="84829" spans="1:3" x14ac:dyDescent="0.35">
      <c r="A84829" s="2">
        <v>42155</v>
      </c>
      <c r="B84829" t="s">
        <v>870</v>
      </c>
      <c r="C84829">
        <v>11631.58</v>
      </c>
    </row>
    <row r="84830" spans="1:3" x14ac:dyDescent="0.35">
      <c r="A84830" s="2">
        <v>42155</v>
      </c>
      <c r="B84830" t="s">
        <v>870</v>
      </c>
      <c r="C84830">
        <v>14489.76</v>
      </c>
    </row>
    <row r="84831" spans="1:3" x14ac:dyDescent="0.35">
      <c r="A84831" s="2">
        <v>42155</v>
      </c>
      <c r="B84831" t="s">
        <v>867</v>
      </c>
      <c r="C84831">
        <v>19137.43</v>
      </c>
    </row>
    <row r="84832" spans="1:3" x14ac:dyDescent="0.35">
      <c r="A84832" s="2">
        <v>42155</v>
      </c>
      <c r="B84832" t="s">
        <v>867</v>
      </c>
      <c r="C84832">
        <v>39666.67</v>
      </c>
    </row>
    <row r="84833" spans="1:3" x14ac:dyDescent="0.35">
      <c r="A84833" s="2">
        <v>42185</v>
      </c>
      <c r="B84833" t="s">
        <v>870</v>
      </c>
      <c r="C84833">
        <v>42947.360000000001</v>
      </c>
    </row>
    <row r="84834" spans="1:3" x14ac:dyDescent="0.35">
      <c r="A84834" s="2">
        <v>42185</v>
      </c>
      <c r="B84834" t="s">
        <v>867</v>
      </c>
      <c r="C84834">
        <v>39666.67</v>
      </c>
    </row>
    <row r="84835" spans="1:3" x14ac:dyDescent="0.35">
      <c r="A84835" s="2">
        <v>42185</v>
      </c>
      <c r="B84835" t="s">
        <v>867</v>
      </c>
      <c r="C84835">
        <v>10743.06</v>
      </c>
    </row>
    <row r="84836" spans="1:3" x14ac:dyDescent="0.35">
      <c r="A84836" s="2">
        <v>42185</v>
      </c>
      <c r="B84836" t="s">
        <v>870</v>
      </c>
      <c r="C84836">
        <v>11631.58</v>
      </c>
    </row>
    <row r="84837" spans="1:3" x14ac:dyDescent="0.35">
      <c r="A84837" s="2">
        <v>42185</v>
      </c>
      <c r="B84837" t="s">
        <v>870</v>
      </c>
      <c r="C84837">
        <v>14489.76</v>
      </c>
    </row>
    <row r="84838" spans="1:3" x14ac:dyDescent="0.35">
      <c r="A84838" s="2">
        <v>42185</v>
      </c>
      <c r="B84838" t="s">
        <v>867</v>
      </c>
      <c r="C84838">
        <v>19137.43</v>
      </c>
    </row>
    <row r="84839" spans="1:3" x14ac:dyDescent="0.35">
      <c r="A84839" s="2">
        <v>42191</v>
      </c>
      <c r="B84839" t="s">
        <v>870</v>
      </c>
      <c r="C84839">
        <v>15504.46</v>
      </c>
    </row>
    <row r="84840" spans="1:3" x14ac:dyDescent="0.35">
      <c r="A84840" s="2">
        <v>42191</v>
      </c>
      <c r="B84840" t="s">
        <v>867</v>
      </c>
      <c r="C84840">
        <v>14320.1</v>
      </c>
    </row>
    <row r="84841" spans="1:3" x14ac:dyDescent="0.35">
      <c r="A84841" s="2">
        <v>42191</v>
      </c>
      <c r="B84841" t="s">
        <v>867</v>
      </c>
      <c r="C84841">
        <v>716004.81</v>
      </c>
    </row>
    <row r="84842" spans="1:3" x14ac:dyDescent="0.35">
      <c r="A84842" s="2">
        <v>42191</v>
      </c>
      <c r="B84842" t="s">
        <v>870</v>
      </c>
      <c r="C84842">
        <v>775223.26</v>
      </c>
    </row>
    <row r="84843" spans="1:3" x14ac:dyDescent="0.35">
      <c r="A84843" s="2">
        <v>42215</v>
      </c>
      <c r="B84843" t="s">
        <v>870</v>
      </c>
      <c r="C84843">
        <v>155044.66</v>
      </c>
    </row>
    <row r="84844" spans="1:3" x14ac:dyDescent="0.35">
      <c r="A84844" s="2">
        <v>42215</v>
      </c>
      <c r="B84844" t="s">
        <v>867</v>
      </c>
      <c r="C84844">
        <v>143200.95999999999</v>
      </c>
    </row>
    <row r="84845" spans="1:3" x14ac:dyDescent="0.35">
      <c r="A84845" s="2">
        <v>42215</v>
      </c>
      <c r="B84845" t="s">
        <v>870</v>
      </c>
      <c r="C84845">
        <v>3100.9</v>
      </c>
    </row>
    <row r="84846" spans="1:3" x14ac:dyDescent="0.35">
      <c r="A84846" s="2">
        <v>42215</v>
      </c>
      <c r="B84846" t="s">
        <v>867</v>
      </c>
      <c r="C84846">
        <v>2864.02</v>
      </c>
    </row>
    <row r="84847" spans="1:3" x14ac:dyDescent="0.35">
      <c r="A84847" s="2">
        <v>42216</v>
      </c>
      <c r="B84847" t="s">
        <v>870</v>
      </c>
      <c r="C84847">
        <v>14489.76</v>
      </c>
    </row>
    <row r="84848" spans="1:3" x14ac:dyDescent="0.35">
      <c r="A84848" s="2">
        <v>42216</v>
      </c>
      <c r="B84848" t="s">
        <v>870</v>
      </c>
      <c r="C84848">
        <v>37889</v>
      </c>
    </row>
    <row r="84849" spans="1:3" x14ac:dyDescent="0.35">
      <c r="A84849" s="2">
        <v>42216</v>
      </c>
      <c r="B84849" t="s">
        <v>867</v>
      </c>
      <c r="C84849">
        <v>9477.73</v>
      </c>
    </row>
    <row r="84850" spans="1:3" x14ac:dyDescent="0.35">
      <c r="A84850" s="2">
        <v>42216</v>
      </c>
      <c r="B84850" t="s">
        <v>867</v>
      </c>
      <c r="C84850">
        <v>19137.43</v>
      </c>
    </row>
    <row r="84851" spans="1:3" x14ac:dyDescent="0.35">
      <c r="A84851" s="2">
        <v>42216</v>
      </c>
      <c r="B84851" t="s">
        <v>867</v>
      </c>
      <c r="C84851">
        <v>34968.959999999999</v>
      </c>
    </row>
    <row r="84852" spans="1:3" x14ac:dyDescent="0.35">
      <c r="A84852" s="2">
        <v>42216</v>
      </c>
      <c r="B84852" t="s">
        <v>870</v>
      </c>
      <c r="C84852">
        <v>10233.74</v>
      </c>
    </row>
    <row r="84853" spans="1:3" x14ac:dyDescent="0.35">
      <c r="A84853" s="2">
        <v>42247</v>
      </c>
      <c r="B84853" t="s">
        <v>867</v>
      </c>
      <c r="C84853">
        <v>8416.0400000000009</v>
      </c>
    </row>
    <row r="84854" spans="1:3" x14ac:dyDescent="0.35">
      <c r="A84854" s="2">
        <v>42247</v>
      </c>
      <c r="B84854" t="s">
        <v>867</v>
      </c>
      <c r="C84854">
        <v>19137.43</v>
      </c>
    </row>
    <row r="84855" spans="1:3" x14ac:dyDescent="0.35">
      <c r="A84855" s="2">
        <v>42247</v>
      </c>
      <c r="B84855" t="s">
        <v>867</v>
      </c>
      <c r="C84855">
        <v>31074.61</v>
      </c>
    </row>
    <row r="84856" spans="1:3" x14ac:dyDescent="0.35">
      <c r="A84856" s="2">
        <v>42247</v>
      </c>
      <c r="B84856" t="s">
        <v>870</v>
      </c>
      <c r="C84856">
        <v>33644.68</v>
      </c>
    </row>
    <row r="84857" spans="1:3" x14ac:dyDescent="0.35">
      <c r="A84857" s="2">
        <v>42247</v>
      </c>
      <c r="B84857" t="s">
        <v>870</v>
      </c>
      <c r="C84857">
        <v>14489.76</v>
      </c>
    </row>
    <row r="84858" spans="1:3" x14ac:dyDescent="0.35">
      <c r="A84858" s="2">
        <v>42247</v>
      </c>
      <c r="B84858" t="s">
        <v>870</v>
      </c>
      <c r="C84858">
        <v>9112.1</v>
      </c>
    </row>
    <row r="84859" spans="1:3" x14ac:dyDescent="0.35">
      <c r="A84859" s="2">
        <v>42277</v>
      </c>
      <c r="B84859" t="s">
        <v>867</v>
      </c>
      <c r="C84859">
        <v>8416.0400000000009</v>
      </c>
    </row>
    <row r="84860" spans="1:3" x14ac:dyDescent="0.35">
      <c r="A84860" s="2">
        <v>42277</v>
      </c>
      <c r="B84860" t="s">
        <v>870</v>
      </c>
      <c r="C84860">
        <v>33644.68</v>
      </c>
    </row>
    <row r="84861" spans="1:3" x14ac:dyDescent="0.35">
      <c r="A84861" s="2">
        <v>42277</v>
      </c>
      <c r="B84861" t="s">
        <v>867</v>
      </c>
      <c r="C84861">
        <v>31074.61</v>
      </c>
    </row>
    <row r="84862" spans="1:3" x14ac:dyDescent="0.35">
      <c r="A84862" s="2">
        <v>42277</v>
      </c>
      <c r="B84862" t="s">
        <v>867</v>
      </c>
      <c r="C84862">
        <v>19137.43</v>
      </c>
    </row>
    <row r="84863" spans="1:3" x14ac:dyDescent="0.35">
      <c r="A84863" s="2">
        <v>42277</v>
      </c>
      <c r="B84863" t="s">
        <v>870</v>
      </c>
      <c r="C84863">
        <v>14489.76</v>
      </c>
    </row>
    <row r="84864" spans="1:3" x14ac:dyDescent="0.35">
      <c r="A84864" s="2">
        <v>42277</v>
      </c>
      <c r="B84864" t="s">
        <v>870</v>
      </c>
      <c r="C84864">
        <v>9112.1200000000008</v>
      </c>
    </row>
    <row r="84865" spans="1:3" x14ac:dyDescent="0.35">
      <c r="A84865" s="2">
        <v>42308</v>
      </c>
      <c r="B84865" t="s">
        <v>870</v>
      </c>
      <c r="C84865">
        <v>14489.76</v>
      </c>
    </row>
    <row r="84866" spans="1:3" x14ac:dyDescent="0.35">
      <c r="A84866" s="2">
        <v>42308</v>
      </c>
      <c r="B84866" t="s">
        <v>867</v>
      </c>
      <c r="C84866">
        <v>19137.43</v>
      </c>
    </row>
    <row r="84867" spans="1:3" x14ac:dyDescent="0.35">
      <c r="A84867" s="2">
        <v>42308</v>
      </c>
      <c r="B84867" t="s">
        <v>867</v>
      </c>
      <c r="C84867">
        <v>8416.0400000000009</v>
      </c>
    </row>
    <row r="84868" spans="1:3" x14ac:dyDescent="0.35">
      <c r="A84868" s="2">
        <v>42308</v>
      </c>
      <c r="B84868" t="s">
        <v>870</v>
      </c>
      <c r="C84868">
        <v>9112.1</v>
      </c>
    </row>
    <row r="84869" spans="1:3" x14ac:dyDescent="0.35">
      <c r="A84869" s="2">
        <v>42308</v>
      </c>
      <c r="B84869" t="s">
        <v>870</v>
      </c>
      <c r="C84869">
        <v>33644.68</v>
      </c>
    </row>
    <row r="84870" spans="1:3" x14ac:dyDescent="0.35">
      <c r="A84870" s="2">
        <v>42308</v>
      </c>
      <c r="B84870" t="s">
        <v>867</v>
      </c>
      <c r="C84870">
        <v>31074.61</v>
      </c>
    </row>
    <row r="84871" spans="1:3" x14ac:dyDescent="0.35">
      <c r="A84871" s="2">
        <v>42338</v>
      </c>
      <c r="B84871" t="s">
        <v>867</v>
      </c>
      <c r="C84871">
        <v>31074.61</v>
      </c>
    </row>
    <row r="84872" spans="1:3" x14ac:dyDescent="0.35">
      <c r="A84872" s="2">
        <v>42338</v>
      </c>
      <c r="B84872" t="s">
        <v>870</v>
      </c>
      <c r="C84872">
        <v>33644.68</v>
      </c>
    </row>
    <row r="84873" spans="1:3" x14ac:dyDescent="0.35">
      <c r="A84873" s="2">
        <v>42338</v>
      </c>
      <c r="B84873" t="s">
        <v>870</v>
      </c>
      <c r="C84873">
        <v>14489.76</v>
      </c>
    </row>
    <row r="84874" spans="1:3" x14ac:dyDescent="0.35">
      <c r="A84874" s="2">
        <v>42338</v>
      </c>
      <c r="B84874" t="s">
        <v>867</v>
      </c>
      <c r="C84874">
        <v>8416.0400000000009</v>
      </c>
    </row>
    <row r="84875" spans="1:3" x14ac:dyDescent="0.35">
      <c r="A84875" s="2">
        <v>42338</v>
      </c>
      <c r="B84875" t="s">
        <v>867</v>
      </c>
      <c r="C84875">
        <v>19137.43</v>
      </c>
    </row>
    <row r="84876" spans="1:3" x14ac:dyDescent="0.35">
      <c r="A84876" s="2">
        <v>42338</v>
      </c>
      <c r="B84876" t="s">
        <v>870</v>
      </c>
      <c r="C84876">
        <v>9112.1</v>
      </c>
    </row>
    <row r="84877" spans="1:3" x14ac:dyDescent="0.35">
      <c r="A84877" s="2">
        <v>42369</v>
      </c>
      <c r="B84877" t="s">
        <v>867</v>
      </c>
      <c r="C84877">
        <v>19137.43</v>
      </c>
    </row>
    <row r="84878" spans="1:3" x14ac:dyDescent="0.35">
      <c r="A84878" s="2">
        <v>42369</v>
      </c>
      <c r="B84878" t="s">
        <v>870</v>
      </c>
      <c r="C84878">
        <v>9112.1</v>
      </c>
    </row>
    <row r="84879" spans="1:3" x14ac:dyDescent="0.35">
      <c r="A84879" s="2">
        <v>42369</v>
      </c>
      <c r="B84879" t="s">
        <v>867</v>
      </c>
      <c r="C84879">
        <v>31074.61</v>
      </c>
    </row>
    <row r="84880" spans="1:3" x14ac:dyDescent="0.35">
      <c r="A84880" s="2">
        <v>42369</v>
      </c>
      <c r="B84880" t="s">
        <v>870</v>
      </c>
      <c r="C84880">
        <v>14489.76</v>
      </c>
    </row>
    <row r="84881" spans="1:3" x14ac:dyDescent="0.35">
      <c r="A84881" s="2">
        <v>42369</v>
      </c>
      <c r="B84881" t="s">
        <v>867</v>
      </c>
      <c r="C84881">
        <v>8416.0400000000009</v>
      </c>
    </row>
    <row r="84882" spans="1:3" x14ac:dyDescent="0.35">
      <c r="A84882" s="2">
        <v>42369</v>
      </c>
      <c r="B84882" t="s">
        <v>870</v>
      </c>
      <c r="C84882">
        <v>33644.76</v>
      </c>
    </row>
    <row r="84883" spans="1:3" x14ac:dyDescent="0.35">
      <c r="A84883" s="2">
        <v>42400</v>
      </c>
      <c r="B84883" t="s">
        <v>867</v>
      </c>
      <c r="C84883">
        <v>8416.0400000000009</v>
      </c>
    </row>
    <row r="84884" spans="1:3" x14ac:dyDescent="0.35">
      <c r="A84884" s="2">
        <v>42400</v>
      </c>
      <c r="B84884" t="s">
        <v>870</v>
      </c>
      <c r="C84884">
        <v>9112.1</v>
      </c>
    </row>
    <row r="84885" spans="1:3" x14ac:dyDescent="0.35">
      <c r="A84885" s="2">
        <v>42400</v>
      </c>
      <c r="B84885" t="s">
        <v>867</v>
      </c>
      <c r="C84885">
        <v>19137.43</v>
      </c>
    </row>
    <row r="84886" spans="1:3" x14ac:dyDescent="0.35">
      <c r="A84886" s="2">
        <v>42400</v>
      </c>
      <c r="B84886" t="s">
        <v>867</v>
      </c>
      <c r="C84886">
        <v>31074.61</v>
      </c>
    </row>
    <row r="84887" spans="1:3" x14ac:dyDescent="0.35">
      <c r="A84887" s="2">
        <v>42400</v>
      </c>
      <c r="B84887" t="s">
        <v>870</v>
      </c>
      <c r="C84887">
        <v>33644.68</v>
      </c>
    </row>
    <row r="84888" spans="1:3" x14ac:dyDescent="0.35">
      <c r="A84888" s="2">
        <v>42400</v>
      </c>
      <c r="B84888" t="s">
        <v>870</v>
      </c>
      <c r="C84888">
        <v>14489.76</v>
      </c>
    </row>
    <row r="84889" spans="1:3" x14ac:dyDescent="0.35">
      <c r="A84889" s="2">
        <v>42419</v>
      </c>
      <c r="B84889" t="s">
        <v>870</v>
      </c>
      <c r="C84889">
        <v>-4456139.34</v>
      </c>
    </row>
    <row r="84890" spans="1:3" x14ac:dyDescent="0.35">
      <c r="A84890" s="2">
        <v>42419</v>
      </c>
      <c r="B84890" t="s">
        <v>870</v>
      </c>
      <c r="C84890">
        <v>89122.82</v>
      </c>
    </row>
    <row r="84891" spans="1:3" x14ac:dyDescent="0.35">
      <c r="A84891" s="2">
        <v>42429</v>
      </c>
      <c r="B84891" t="s">
        <v>870</v>
      </c>
      <c r="C84891">
        <v>33644.68</v>
      </c>
    </row>
    <row r="84892" spans="1:3" x14ac:dyDescent="0.35">
      <c r="A84892" s="2">
        <v>42429</v>
      </c>
      <c r="B84892" t="s">
        <v>870</v>
      </c>
      <c r="C84892">
        <v>4456.38</v>
      </c>
    </row>
    <row r="84893" spans="1:3" x14ac:dyDescent="0.35">
      <c r="A84893" s="2">
        <v>42429</v>
      </c>
      <c r="B84893" t="s">
        <v>867</v>
      </c>
      <c r="C84893">
        <v>8416.0400000000009</v>
      </c>
    </row>
    <row r="84894" spans="1:3" x14ac:dyDescent="0.35">
      <c r="A84894" s="2">
        <v>42429</v>
      </c>
      <c r="B84894" t="s">
        <v>870</v>
      </c>
      <c r="C84894">
        <v>9112.1</v>
      </c>
    </row>
    <row r="84895" spans="1:3" x14ac:dyDescent="0.35">
      <c r="A84895" s="2">
        <v>42429</v>
      </c>
      <c r="B84895" t="s">
        <v>867</v>
      </c>
      <c r="C84895">
        <v>19137.43</v>
      </c>
    </row>
    <row r="84896" spans="1:3" x14ac:dyDescent="0.35">
      <c r="A84896" s="2">
        <v>42429</v>
      </c>
      <c r="B84896" t="s">
        <v>867</v>
      </c>
      <c r="C84896">
        <v>31074.61</v>
      </c>
    </row>
    <row r="84897" spans="1:3" x14ac:dyDescent="0.35">
      <c r="A84897" s="2">
        <v>42429</v>
      </c>
      <c r="B84897" t="s">
        <v>870</v>
      </c>
      <c r="C84897">
        <v>32200.14</v>
      </c>
    </row>
    <row r="84898" spans="1:3" x14ac:dyDescent="0.35">
      <c r="A84898" s="2">
        <v>42460</v>
      </c>
      <c r="B84898" t="s">
        <v>870</v>
      </c>
      <c r="C84898">
        <v>58765.68</v>
      </c>
    </row>
    <row r="84899" spans="1:3" x14ac:dyDescent="0.35">
      <c r="A84899" s="2">
        <v>42460</v>
      </c>
      <c r="B84899" t="s">
        <v>870</v>
      </c>
      <c r="C84899">
        <v>33644.68</v>
      </c>
    </row>
    <row r="84900" spans="1:3" x14ac:dyDescent="0.35">
      <c r="A84900" s="2">
        <v>42460</v>
      </c>
      <c r="B84900" t="s">
        <v>867</v>
      </c>
      <c r="C84900">
        <v>31074.61</v>
      </c>
    </row>
    <row r="84901" spans="1:3" x14ac:dyDescent="0.35">
      <c r="A84901" s="2">
        <v>42460</v>
      </c>
      <c r="B84901" t="s">
        <v>867</v>
      </c>
      <c r="C84901">
        <v>19137.43</v>
      </c>
    </row>
    <row r="84902" spans="1:3" x14ac:dyDescent="0.35">
      <c r="A84902" s="2">
        <v>42460</v>
      </c>
      <c r="B84902" t="s">
        <v>870</v>
      </c>
      <c r="C84902">
        <v>11140.94</v>
      </c>
    </row>
    <row r="84903" spans="1:3" x14ac:dyDescent="0.35">
      <c r="A84903" s="2">
        <v>42460</v>
      </c>
      <c r="B84903" t="s">
        <v>870</v>
      </c>
      <c r="C84903">
        <v>9112.1</v>
      </c>
    </row>
    <row r="84904" spans="1:3" x14ac:dyDescent="0.35">
      <c r="A84904" s="2">
        <v>42460</v>
      </c>
      <c r="B84904" t="s">
        <v>867</v>
      </c>
      <c r="C84904">
        <v>8416.0400000000009</v>
      </c>
    </row>
    <row r="84905" spans="1:3" x14ac:dyDescent="0.35">
      <c r="A84905" s="2">
        <v>42461</v>
      </c>
      <c r="B84905" t="s">
        <v>867</v>
      </c>
      <c r="C84905">
        <v>10227.049999999999</v>
      </c>
    </row>
    <row r="84906" spans="1:3" x14ac:dyDescent="0.35">
      <c r="A84906" s="2">
        <v>42461</v>
      </c>
      <c r="B84906" t="s">
        <v>867</v>
      </c>
      <c r="C84906">
        <v>2071793.89</v>
      </c>
    </row>
    <row r="84907" spans="1:3" x14ac:dyDescent="0.35">
      <c r="A84907" s="2">
        <v>42461</v>
      </c>
      <c r="B84907" t="s">
        <v>867</v>
      </c>
      <c r="C84907">
        <v>3107461.19</v>
      </c>
    </row>
    <row r="84908" spans="1:3" x14ac:dyDescent="0.35">
      <c r="A84908" s="2">
        <v>42461</v>
      </c>
      <c r="B84908" t="s">
        <v>867</v>
      </c>
      <c r="C84908">
        <v>5698.06</v>
      </c>
    </row>
    <row r="84909" spans="1:3" x14ac:dyDescent="0.35">
      <c r="A84909" s="2">
        <v>42461</v>
      </c>
      <c r="B84909" t="s">
        <v>870</v>
      </c>
      <c r="C84909">
        <v>-5195180.12</v>
      </c>
    </row>
    <row r="84910" spans="1:3" x14ac:dyDescent="0.35">
      <c r="A84910" s="2">
        <v>42490</v>
      </c>
      <c r="B84910" t="s">
        <v>870</v>
      </c>
      <c r="C84910">
        <v>33644.68</v>
      </c>
    </row>
    <row r="84911" spans="1:3" x14ac:dyDescent="0.35">
      <c r="A84911" s="2">
        <v>42490</v>
      </c>
      <c r="B84911" t="s">
        <v>870</v>
      </c>
      <c r="C84911">
        <v>19556.98</v>
      </c>
    </row>
    <row r="84912" spans="1:3" x14ac:dyDescent="0.35">
      <c r="A84912" s="2">
        <v>42490</v>
      </c>
      <c r="B84912" t="s">
        <v>870</v>
      </c>
      <c r="C84912">
        <v>9112.1</v>
      </c>
    </row>
    <row r="84913" spans="1:3" x14ac:dyDescent="0.35">
      <c r="A84913" s="2">
        <v>42490</v>
      </c>
      <c r="B84913" t="s">
        <v>870</v>
      </c>
      <c r="C84913">
        <v>108977.7</v>
      </c>
    </row>
    <row r="84914" spans="1:3" x14ac:dyDescent="0.35">
      <c r="A84914" s="2">
        <v>42521</v>
      </c>
      <c r="B84914" t="s">
        <v>870</v>
      </c>
      <c r="C84914">
        <v>9112.1</v>
      </c>
    </row>
    <row r="84915" spans="1:3" x14ac:dyDescent="0.35">
      <c r="A84915" s="2">
        <v>42521</v>
      </c>
      <c r="B84915" t="s">
        <v>870</v>
      </c>
      <c r="C84915">
        <v>19556.98</v>
      </c>
    </row>
    <row r="84916" spans="1:3" x14ac:dyDescent="0.35">
      <c r="A84916" s="2">
        <v>42521</v>
      </c>
      <c r="B84916" t="s">
        <v>870</v>
      </c>
      <c r="C84916">
        <v>33644.68</v>
      </c>
    </row>
    <row r="84917" spans="1:3" x14ac:dyDescent="0.35">
      <c r="A84917" s="2">
        <v>42521</v>
      </c>
      <c r="B84917" t="s">
        <v>870</v>
      </c>
      <c r="C84917">
        <v>108977.7</v>
      </c>
    </row>
    <row r="84918" spans="1:3" x14ac:dyDescent="0.35">
      <c r="A84918" s="2">
        <v>42551</v>
      </c>
      <c r="B84918" t="s">
        <v>870</v>
      </c>
      <c r="C84918">
        <v>9112.1</v>
      </c>
    </row>
    <row r="84919" spans="1:3" x14ac:dyDescent="0.35">
      <c r="A84919" s="2">
        <v>42551</v>
      </c>
      <c r="B84919" t="s">
        <v>870</v>
      </c>
      <c r="C84919">
        <v>19556.98</v>
      </c>
    </row>
    <row r="84920" spans="1:3" x14ac:dyDescent="0.35">
      <c r="A84920" s="2">
        <v>42551</v>
      </c>
      <c r="B84920" t="s">
        <v>870</v>
      </c>
      <c r="C84920">
        <v>33644.68</v>
      </c>
    </row>
    <row r="84921" spans="1:3" x14ac:dyDescent="0.35">
      <c r="A84921" s="2">
        <v>42551</v>
      </c>
      <c r="B84921" t="s">
        <v>870</v>
      </c>
      <c r="C84921">
        <v>108977.82</v>
      </c>
    </row>
    <row r="84922" spans="1:3" x14ac:dyDescent="0.35">
      <c r="A84922" s="2">
        <v>42582</v>
      </c>
      <c r="B84922" t="s">
        <v>870</v>
      </c>
      <c r="C84922">
        <v>33644.68</v>
      </c>
    </row>
    <row r="84923" spans="1:3" x14ac:dyDescent="0.35">
      <c r="A84923" s="2">
        <v>42582</v>
      </c>
      <c r="B84923" t="s">
        <v>870</v>
      </c>
      <c r="C84923">
        <v>9112.1</v>
      </c>
    </row>
    <row r="84924" spans="1:3" x14ac:dyDescent="0.35">
      <c r="A84924" s="2">
        <v>42582</v>
      </c>
      <c r="B84924" t="s">
        <v>870</v>
      </c>
      <c r="C84924">
        <v>19557.02</v>
      </c>
    </row>
    <row r="84925" spans="1:3" x14ac:dyDescent="0.35">
      <c r="A84925" s="2">
        <v>42582</v>
      </c>
      <c r="B84925" t="s">
        <v>870</v>
      </c>
      <c r="C84925">
        <v>108977.7</v>
      </c>
    </row>
    <row r="84926" spans="1:3" x14ac:dyDescent="0.35">
      <c r="A84926" s="2">
        <v>42613</v>
      </c>
      <c r="B84926" t="s">
        <v>870</v>
      </c>
      <c r="C84926">
        <v>9112.1</v>
      </c>
    </row>
    <row r="84927" spans="1:3" x14ac:dyDescent="0.35">
      <c r="A84927" s="2">
        <v>42613</v>
      </c>
      <c r="B84927" t="s">
        <v>870</v>
      </c>
      <c r="C84927">
        <v>19556.98</v>
      </c>
    </row>
    <row r="84928" spans="1:3" x14ac:dyDescent="0.35">
      <c r="A84928" s="2">
        <v>42613</v>
      </c>
      <c r="B84928" t="s">
        <v>870</v>
      </c>
      <c r="C84928">
        <v>33644.68</v>
      </c>
    </row>
    <row r="84929" spans="1:3" x14ac:dyDescent="0.35">
      <c r="A84929" s="2">
        <v>42613</v>
      </c>
      <c r="B84929" t="s">
        <v>870</v>
      </c>
      <c r="C84929">
        <v>108977.7</v>
      </c>
    </row>
    <row r="84930" spans="1:3" x14ac:dyDescent="0.35">
      <c r="A84930" s="2">
        <v>42641</v>
      </c>
      <c r="B84930" t="s">
        <v>870</v>
      </c>
      <c r="C84930">
        <v>3364468.92</v>
      </c>
    </row>
    <row r="84931" spans="1:3" x14ac:dyDescent="0.35">
      <c r="A84931" s="2">
        <v>42641</v>
      </c>
      <c r="B84931" t="s">
        <v>870</v>
      </c>
      <c r="C84931">
        <v>101712.54</v>
      </c>
    </row>
    <row r="84932" spans="1:3" x14ac:dyDescent="0.35">
      <c r="A84932" s="2">
        <v>42641</v>
      </c>
      <c r="B84932" t="s">
        <v>870</v>
      </c>
      <c r="C84932">
        <v>31401.72</v>
      </c>
    </row>
    <row r="84933" spans="1:3" x14ac:dyDescent="0.35">
      <c r="A84933" s="2">
        <v>42641</v>
      </c>
      <c r="B84933" t="s">
        <v>870</v>
      </c>
      <c r="C84933">
        <v>8504.6200000000008</v>
      </c>
    </row>
    <row r="84934" spans="1:3" x14ac:dyDescent="0.35">
      <c r="A84934" s="2">
        <v>42641</v>
      </c>
      <c r="B84934" t="s">
        <v>870</v>
      </c>
      <c r="C84934">
        <v>18253.2</v>
      </c>
    </row>
    <row r="84935" spans="1:3" x14ac:dyDescent="0.35">
      <c r="A84935" s="2">
        <v>42641</v>
      </c>
      <c r="B84935" t="s">
        <v>870</v>
      </c>
      <c r="C84935">
        <v>11232021.220000001</v>
      </c>
    </row>
    <row r="84936" spans="1:3" x14ac:dyDescent="0.35">
      <c r="A84936" s="2">
        <v>42641</v>
      </c>
      <c r="B84936" t="s">
        <v>870</v>
      </c>
      <c r="C84936">
        <v>14859.16</v>
      </c>
    </row>
    <row r="84937" spans="1:3" x14ac:dyDescent="0.35">
      <c r="A84937" s="2">
        <v>42642</v>
      </c>
      <c r="B84937" t="s">
        <v>867</v>
      </c>
      <c r="C84937">
        <v>347815.84</v>
      </c>
    </row>
    <row r="84938" spans="1:3" x14ac:dyDescent="0.35">
      <c r="A84938" s="2">
        <v>42642</v>
      </c>
      <c r="B84938" t="s">
        <v>867</v>
      </c>
      <c r="C84938">
        <v>15925</v>
      </c>
    </row>
    <row r="84939" spans="1:3" x14ac:dyDescent="0.35">
      <c r="A84939" s="2">
        <v>43886</v>
      </c>
      <c r="B84939" t="s">
        <v>867</v>
      </c>
      <c r="C84939">
        <v>50285.47</v>
      </c>
    </row>
    <row r="84940" spans="1:3" x14ac:dyDescent="0.35">
      <c r="A84940" s="2">
        <v>44468</v>
      </c>
      <c r="B84940" t="s">
        <v>867</v>
      </c>
      <c r="C84940">
        <v>6065.52</v>
      </c>
    </row>
    <row r="84941" spans="1:3" x14ac:dyDescent="0.35">
      <c r="A84941" s="2">
        <v>40490</v>
      </c>
      <c r="B84941" t="s">
        <v>867</v>
      </c>
      <c r="C84941">
        <v>-3600000</v>
      </c>
    </row>
    <row r="84942" spans="1:3" x14ac:dyDescent="0.35">
      <c r="A84942" s="2">
        <v>40490</v>
      </c>
      <c r="B84942" t="s">
        <v>868</v>
      </c>
      <c r="C84942">
        <v>-500050</v>
      </c>
    </row>
    <row r="84943" spans="1:3" x14ac:dyDescent="0.35">
      <c r="A84943" s="2">
        <v>40490</v>
      </c>
      <c r="B84943" t="s">
        <v>867</v>
      </c>
      <c r="C84943">
        <v>72000</v>
      </c>
    </row>
    <row r="84944" spans="1:3" x14ac:dyDescent="0.35">
      <c r="A84944" s="2">
        <v>40512</v>
      </c>
      <c r="B84944" t="s">
        <v>867</v>
      </c>
      <c r="C84944">
        <v>27600</v>
      </c>
    </row>
    <row r="84945" spans="1:3" x14ac:dyDescent="0.35">
      <c r="A84945" s="2">
        <v>40543</v>
      </c>
      <c r="B84945" t="s">
        <v>867</v>
      </c>
      <c r="C84945">
        <v>37247.53</v>
      </c>
    </row>
    <row r="84946" spans="1:3" x14ac:dyDescent="0.35">
      <c r="A84946" s="2">
        <v>40574</v>
      </c>
      <c r="B84946" t="s">
        <v>867</v>
      </c>
      <c r="C84946">
        <v>37307.550000000003</v>
      </c>
    </row>
    <row r="84947" spans="1:3" x14ac:dyDescent="0.35">
      <c r="A84947" s="2">
        <v>40602</v>
      </c>
      <c r="B84947" t="s">
        <v>867</v>
      </c>
      <c r="C84947">
        <v>33758.910000000003</v>
      </c>
    </row>
    <row r="84948" spans="1:3" x14ac:dyDescent="0.35">
      <c r="A84948" s="2">
        <v>40633</v>
      </c>
      <c r="B84948" t="s">
        <v>867</v>
      </c>
      <c r="C84948">
        <v>37434.07</v>
      </c>
    </row>
    <row r="84949" spans="1:3" x14ac:dyDescent="0.35">
      <c r="A84949" s="2">
        <v>40663</v>
      </c>
      <c r="B84949" t="s">
        <v>867</v>
      </c>
      <c r="C84949">
        <v>36288.910000000003</v>
      </c>
    </row>
    <row r="84950" spans="1:3" x14ac:dyDescent="0.35">
      <c r="A84950" s="2">
        <v>40694</v>
      </c>
      <c r="B84950" t="s">
        <v>867</v>
      </c>
      <c r="C84950">
        <v>37559.019999999997</v>
      </c>
    </row>
    <row r="84951" spans="1:3" x14ac:dyDescent="0.35">
      <c r="A84951" s="2">
        <v>40724</v>
      </c>
      <c r="B84951" t="s">
        <v>867</v>
      </c>
      <c r="C84951">
        <v>36411.99</v>
      </c>
    </row>
    <row r="84952" spans="1:3" x14ac:dyDescent="0.35">
      <c r="A84952" s="2">
        <v>40755</v>
      </c>
      <c r="B84952" t="s">
        <v>867</v>
      </c>
      <c r="C84952">
        <v>37688.44</v>
      </c>
    </row>
    <row r="84953" spans="1:3" x14ac:dyDescent="0.35">
      <c r="A84953" s="2">
        <v>40786</v>
      </c>
      <c r="B84953" t="s">
        <v>867</v>
      </c>
      <c r="C84953">
        <v>37753.339999999997</v>
      </c>
    </row>
    <row r="84954" spans="1:3" x14ac:dyDescent="0.35">
      <c r="A84954" s="2">
        <v>40816</v>
      </c>
      <c r="B84954" t="s">
        <v>867</v>
      </c>
      <c r="C84954">
        <v>36598.42</v>
      </c>
    </row>
    <row r="84955" spans="1:3" x14ac:dyDescent="0.35">
      <c r="A84955" s="2">
        <v>40847</v>
      </c>
      <c r="B84955" t="s">
        <v>867</v>
      </c>
      <c r="C84955">
        <v>37877.32</v>
      </c>
    </row>
    <row r="84956" spans="1:3" x14ac:dyDescent="0.35">
      <c r="A84956" s="2">
        <v>40877</v>
      </c>
      <c r="B84956" t="s">
        <v>867</v>
      </c>
      <c r="C84956">
        <v>36722.54</v>
      </c>
    </row>
    <row r="84957" spans="1:3" x14ac:dyDescent="0.35">
      <c r="A84957" s="2">
        <v>40908</v>
      </c>
      <c r="B84957" t="s">
        <v>867</v>
      </c>
      <c r="C84957">
        <v>38009.870000000003</v>
      </c>
    </row>
    <row r="84958" spans="1:3" x14ac:dyDescent="0.35">
      <c r="A84958" s="2">
        <v>40939</v>
      </c>
      <c r="B84958" t="s">
        <v>867</v>
      </c>
      <c r="C84958">
        <v>38071.11</v>
      </c>
    </row>
    <row r="84959" spans="1:3" x14ac:dyDescent="0.35">
      <c r="A84959" s="2">
        <v>40968</v>
      </c>
      <c r="B84959" t="s">
        <v>867</v>
      </c>
      <c r="C84959">
        <v>35680.199999999997</v>
      </c>
    </row>
    <row r="84960" spans="1:3" x14ac:dyDescent="0.35">
      <c r="A84960" s="2">
        <v>40999</v>
      </c>
      <c r="B84960" t="s">
        <v>867</v>
      </c>
      <c r="C84960">
        <v>38202.35</v>
      </c>
    </row>
    <row r="84961" spans="1:3" x14ac:dyDescent="0.35">
      <c r="A84961" s="2">
        <v>41029</v>
      </c>
      <c r="B84961" t="s">
        <v>867</v>
      </c>
      <c r="C84961">
        <v>37031.56</v>
      </c>
    </row>
    <row r="84962" spans="1:3" x14ac:dyDescent="0.35">
      <c r="A84962" s="2">
        <v>41060</v>
      </c>
      <c r="B84962" t="s">
        <v>867</v>
      </c>
      <c r="C84962">
        <v>38331.919999999998</v>
      </c>
    </row>
    <row r="84963" spans="1:3" x14ac:dyDescent="0.35">
      <c r="A84963" s="2">
        <v>41090</v>
      </c>
      <c r="B84963" t="s">
        <v>867</v>
      </c>
      <c r="C84963">
        <v>37159.29</v>
      </c>
    </row>
    <row r="84964" spans="1:3" x14ac:dyDescent="0.35">
      <c r="A84964" s="2">
        <v>41121</v>
      </c>
      <c r="B84964" t="s">
        <v>867</v>
      </c>
      <c r="C84964">
        <v>38459.86</v>
      </c>
    </row>
    <row r="84965" spans="1:3" x14ac:dyDescent="0.35">
      <c r="A84965" s="2">
        <v>41152</v>
      </c>
      <c r="B84965" t="s">
        <v>867</v>
      </c>
      <c r="C84965">
        <v>38528.17</v>
      </c>
    </row>
    <row r="84966" spans="1:3" x14ac:dyDescent="0.35">
      <c r="A84966" s="2">
        <v>41182</v>
      </c>
      <c r="B84966" t="s">
        <v>867</v>
      </c>
      <c r="C84966">
        <v>37343.11</v>
      </c>
    </row>
    <row r="84967" spans="1:3" x14ac:dyDescent="0.35">
      <c r="A84967" s="2">
        <v>41213</v>
      </c>
      <c r="B84967" t="s">
        <v>867</v>
      </c>
      <c r="C84967">
        <v>38658.839999999997</v>
      </c>
    </row>
    <row r="84968" spans="1:3" x14ac:dyDescent="0.35">
      <c r="A84968" s="2">
        <v>41243</v>
      </c>
      <c r="B84968" t="s">
        <v>867</v>
      </c>
      <c r="C84968">
        <v>37476.21</v>
      </c>
    </row>
    <row r="84969" spans="1:3" x14ac:dyDescent="0.35">
      <c r="A84969" s="2">
        <v>41274</v>
      </c>
      <c r="B84969" t="s">
        <v>867</v>
      </c>
      <c r="C84969">
        <v>38785.79</v>
      </c>
    </row>
    <row r="84970" spans="1:3" x14ac:dyDescent="0.35">
      <c r="A84970" s="2">
        <v>41305</v>
      </c>
      <c r="B84970" t="s">
        <v>867</v>
      </c>
      <c r="C84970">
        <v>38854.6</v>
      </c>
    </row>
    <row r="84971" spans="1:3" x14ac:dyDescent="0.35">
      <c r="A84971" s="2">
        <v>41333</v>
      </c>
      <c r="B84971" t="s">
        <v>867</v>
      </c>
      <c r="C84971">
        <v>35156.86</v>
      </c>
    </row>
    <row r="84972" spans="1:3" x14ac:dyDescent="0.35">
      <c r="A84972" s="2">
        <v>41364</v>
      </c>
      <c r="B84972" t="s">
        <v>867</v>
      </c>
      <c r="C84972">
        <v>38984.22</v>
      </c>
    </row>
    <row r="84973" spans="1:3" x14ac:dyDescent="0.35">
      <c r="A84973" s="2">
        <v>41394</v>
      </c>
      <c r="B84973" t="s">
        <v>867</v>
      </c>
      <c r="C84973">
        <v>37791.64</v>
      </c>
    </row>
    <row r="84974" spans="1:3" x14ac:dyDescent="0.35">
      <c r="A84974" s="2">
        <v>41425</v>
      </c>
      <c r="B84974" t="s">
        <v>867</v>
      </c>
      <c r="C84974">
        <v>1200000</v>
      </c>
    </row>
    <row r="84975" spans="1:3" x14ac:dyDescent="0.35">
      <c r="A84975" s="2">
        <v>41425</v>
      </c>
      <c r="B84975" t="s">
        <v>867</v>
      </c>
      <c r="C84975">
        <v>1200</v>
      </c>
    </row>
    <row r="84976" spans="1:3" x14ac:dyDescent="0.35">
      <c r="A84976" s="2">
        <v>41425</v>
      </c>
      <c r="B84976" t="s">
        <v>867</v>
      </c>
      <c r="C84976">
        <v>39116.44</v>
      </c>
    </row>
    <row r="84977" spans="1:3" x14ac:dyDescent="0.35">
      <c r="A84977" s="2">
        <v>41455</v>
      </c>
      <c r="B84977" t="s">
        <v>867</v>
      </c>
      <c r="C84977">
        <v>25915.47</v>
      </c>
    </row>
    <row r="84978" spans="1:3" x14ac:dyDescent="0.35">
      <c r="A84978" s="2">
        <v>41486</v>
      </c>
      <c r="B84978" t="s">
        <v>867</v>
      </c>
      <c r="C84978">
        <v>26828.14</v>
      </c>
    </row>
    <row r="84979" spans="1:3" x14ac:dyDescent="0.35">
      <c r="A84979" s="2">
        <v>41517</v>
      </c>
      <c r="B84979" t="s">
        <v>867</v>
      </c>
      <c r="C84979">
        <v>26874.65</v>
      </c>
    </row>
    <row r="84980" spans="1:3" x14ac:dyDescent="0.35">
      <c r="A84980" s="2">
        <v>41547</v>
      </c>
      <c r="B84980" t="s">
        <v>867</v>
      </c>
      <c r="C84980">
        <v>26049.53</v>
      </c>
    </row>
    <row r="84981" spans="1:3" x14ac:dyDescent="0.35">
      <c r="A84981" s="2">
        <v>41578</v>
      </c>
      <c r="B84981" t="s">
        <v>867</v>
      </c>
      <c r="C84981">
        <v>26965.79</v>
      </c>
    </row>
    <row r="84982" spans="1:3" x14ac:dyDescent="0.35">
      <c r="A84982" s="2">
        <v>39058</v>
      </c>
      <c r="B84982" t="s">
        <v>864</v>
      </c>
      <c r="C84982">
        <v>40000</v>
      </c>
    </row>
    <row r="84983" spans="1:3" x14ac:dyDescent="0.35">
      <c r="A84983" s="2">
        <v>39058</v>
      </c>
      <c r="B84983" t="s">
        <v>864</v>
      </c>
      <c r="C84983">
        <v>-2000000</v>
      </c>
    </row>
    <row r="84984" spans="1:3" x14ac:dyDescent="0.35">
      <c r="A84984" s="2">
        <v>39082</v>
      </c>
      <c r="B84984" t="s">
        <v>864</v>
      </c>
      <c r="C84984">
        <v>15167</v>
      </c>
    </row>
    <row r="84985" spans="1:3" x14ac:dyDescent="0.35">
      <c r="A84985" s="2">
        <v>39113</v>
      </c>
      <c r="B84985" t="s">
        <v>864</v>
      </c>
      <c r="C84985">
        <v>21667</v>
      </c>
    </row>
    <row r="84986" spans="1:3" x14ac:dyDescent="0.35">
      <c r="A84986" s="2">
        <v>39141</v>
      </c>
      <c r="B84986" t="s">
        <v>864</v>
      </c>
      <c r="C84986">
        <v>21667</v>
      </c>
    </row>
    <row r="84987" spans="1:3" x14ac:dyDescent="0.35">
      <c r="A84987" s="2">
        <v>39172</v>
      </c>
      <c r="B84987" t="s">
        <v>864</v>
      </c>
      <c r="C84987">
        <v>21667</v>
      </c>
    </row>
    <row r="84988" spans="1:3" x14ac:dyDescent="0.35">
      <c r="A84988" s="2">
        <v>39202</v>
      </c>
      <c r="B84988" t="s">
        <v>864</v>
      </c>
      <c r="C84988">
        <v>21667</v>
      </c>
    </row>
    <row r="84989" spans="1:3" x14ac:dyDescent="0.35">
      <c r="A84989" s="2">
        <v>39233</v>
      </c>
      <c r="B84989" t="s">
        <v>864</v>
      </c>
      <c r="C84989">
        <v>21667</v>
      </c>
    </row>
    <row r="84990" spans="1:3" x14ac:dyDescent="0.35">
      <c r="A84990" s="2">
        <v>39263</v>
      </c>
      <c r="B84990" t="s">
        <v>864</v>
      </c>
      <c r="C84990">
        <v>21667</v>
      </c>
    </row>
    <row r="84991" spans="1:3" x14ac:dyDescent="0.35">
      <c r="A84991" s="2">
        <v>39294</v>
      </c>
      <c r="B84991" t="s">
        <v>864</v>
      </c>
      <c r="C84991">
        <v>21667</v>
      </c>
    </row>
    <row r="84992" spans="1:3" x14ac:dyDescent="0.35">
      <c r="A84992" s="2">
        <v>39325</v>
      </c>
      <c r="B84992" t="s">
        <v>864</v>
      </c>
      <c r="C84992">
        <v>21667</v>
      </c>
    </row>
    <row r="84993" spans="1:3" x14ac:dyDescent="0.35">
      <c r="A84993" s="2">
        <v>39355</v>
      </c>
      <c r="B84993" t="s">
        <v>864</v>
      </c>
      <c r="C84993">
        <v>21667</v>
      </c>
    </row>
    <row r="84994" spans="1:3" x14ac:dyDescent="0.35">
      <c r="A84994" s="2">
        <v>39386</v>
      </c>
      <c r="B84994" t="s">
        <v>864</v>
      </c>
      <c r="C84994">
        <v>21667</v>
      </c>
    </row>
    <row r="84995" spans="1:3" x14ac:dyDescent="0.35">
      <c r="A84995" s="2">
        <v>39416</v>
      </c>
      <c r="B84995" t="s">
        <v>864</v>
      </c>
      <c r="C84995">
        <v>21667</v>
      </c>
    </row>
    <row r="84996" spans="1:3" x14ac:dyDescent="0.35">
      <c r="A84996" s="2">
        <v>39447</v>
      </c>
      <c r="B84996" t="s">
        <v>864</v>
      </c>
      <c r="C84996">
        <v>21667</v>
      </c>
    </row>
    <row r="84997" spans="1:3" x14ac:dyDescent="0.35">
      <c r="A84997" s="2">
        <v>39478</v>
      </c>
      <c r="B84997" t="s">
        <v>864</v>
      </c>
      <c r="C84997">
        <v>21667</v>
      </c>
    </row>
    <row r="84998" spans="1:3" x14ac:dyDescent="0.35">
      <c r="A84998" s="2">
        <v>39507</v>
      </c>
      <c r="B84998" t="s">
        <v>864</v>
      </c>
      <c r="C84998">
        <v>21667</v>
      </c>
    </row>
    <row r="84999" spans="1:3" x14ac:dyDescent="0.35">
      <c r="A84999" s="2">
        <v>39538</v>
      </c>
      <c r="B84999" t="s">
        <v>864</v>
      </c>
      <c r="C84999">
        <v>21667</v>
      </c>
    </row>
    <row r="85000" spans="1:3" x14ac:dyDescent="0.35">
      <c r="A85000" s="2">
        <v>39568</v>
      </c>
      <c r="B85000" t="s">
        <v>864</v>
      </c>
      <c r="C85000">
        <v>21667</v>
      </c>
    </row>
    <row r="85001" spans="1:3" x14ac:dyDescent="0.35">
      <c r="A85001" s="2">
        <v>39599</v>
      </c>
      <c r="B85001" t="s">
        <v>864</v>
      </c>
      <c r="C85001">
        <v>21667</v>
      </c>
    </row>
    <row r="85002" spans="1:3" x14ac:dyDescent="0.35">
      <c r="A85002" s="2">
        <v>39629</v>
      </c>
      <c r="B85002" t="s">
        <v>864</v>
      </c>
      <c r="C85002">
        <v>21667</v>
      </c>
    </row>
    <row r="85003" spans="1:3" x14ac:dyDescent="0.35">
      <c r="A85003" s="2">
        <v>39660</v>
      </c>
      <c r="B85003" t="s">
        <v>864</v>
      </c>
      <c r="C85003">
        <v>21667</v>
      </c>
    </row>
    <row r="85004" spans="1:3" x14ac:dyDescent="0.35">
      <c r="A85004" s="2">
        <v>39691</v>
      </c>
      <c r="B85004" t="s">
        <v>864</v>
      </c>
      <c r="C85004">
        <v>21667</v>
      </c>
    </row>
    <row r="85005" spans="1:3" x14ac:dyDescent="0.35">
      <c r="A85005" s="2">
        <v>39721</v>
      </c>
      <c r="B85005" t="s">
        <v>864</v>
      </c>
      <c r="C85005">
        <v>21667</v>
      </c>
    </row>
    <row r="85006" spans="1:3" x14ac:dyDescent="0.35">
      <c r="A85006" s="2">
        <v>39752</v>
      </c>
      <c r="B85006" t="s">
        <v>864</v>
      </c>
      <c r="C85006">
        <v>21667</v>
      </c>
    </row>
    <row r="85007" spans="1:3" x14ac:dyDescent="0.35">
      <c r="A85007" s="2">
        <v>39782</v>
      </c>
      <c r="B85007" t="s">
        <v>864</v>
      </c>
      <c r="C85007">
        <v>21667</v>
      </c>
    </row>
    <row r="85008" spans="1:3" x14ac:dyDescent="0.35">
      <c r="A85008" s="2">
        <v>39813</v>
      </c>
      <c r="B85008" t="s">
        <v>864</v>
      </c>
      <c r="C85008">
        <v>21667</v>
      </c>
    </row>
    <row r="85009" spans="1:3" x14ac:dyDescent="0.35">
      <c r="A85009" s="2">
        <v>39844</v>
      </c>
      <c r="B85009" t="s">
        <v>864</v>
      </c>
      <c r="C85009">
        <v>21667</v>
      </c>
    </row>
    <row r="85010" spans="1:3" x14ac:dyDescent="0.35">
      <c r="A85010" s="2">
        <v>39872</v>
      </c>
      <c r="B85010" t="s">
        <v>864</v>
      </c>
      <c r="C85010">
        <v>21667</v>
      </c>
    </row>
    <row r="85011" spans="1:3" x14ac:dyDescent="0.35">
      <c r="A85011" s="2">
        <v>39903</v>
      </c>
      <c r="B85011" t="s">
        <v>864</v>
      </c>
      <c r="C85011">
        <v>21667</v>
      </c>
    </row>
    <row r="85012" spans="1:3" x14ac:dyDescent="0.35">
      <c r="A85012" s="2">
        <v>39933</v>
      </c>
      <c r="B85012" t="s">
        <v>864</v>
      </c>
      <c r="C85012">
        <v>21667</v>
      </c>
    </row>
    <row r="85013" spans="1:3" x14ac:dyDescent="0.35">
      <c r="A85013" s="2">
        <v>39964</v>
      </c>
      <c r="B85013" t="s">
        <v>864</v>
      </c>
      <c r="C85013">
        <v>21667</v>
      </c>
    </row>
    <row r="85014" spans="1:3" x14ac:dyDescent="0.35">
      <c r="A85014" s="2">
        <v>39994</v>
      </c>
      <c r="B85014" t="s">
        <v>864</v>
      </c>
      <c r="C85014">
        <v>21667</v>
      </c>
    </row>
    <row r="85015" spans="1:3" x14ac:dyDescent="0.35">
      <c r="A85015" s="2">
        <v>40025</v>
      </c>
      <c r="B85015" t="s">
        <v>864</v>
      </c>
      <c r="C85015">
        <v>21667</v>
      </c>
    </row>
    <row r="85016" spans="1:3" x14ac:dyDescent="0.35">
      <c r="A85016" s="2">
        <v>40056</v>
      </c>
      <c r="B85016" t="s">
        <v>864</v>
      </c>
      <c r="C85016">
        <v>21667</v>
      </c>
    </row>
    <row r="85017" spans="1:3" x14ac:dyDescent="0.35">
      <c r="A85017" s="2">
        <v>40057</v>
      </c>
      <c r="B85017" t="s">
        <v>864</v>
      </c>
      <c r="C85017">
        <v>499750</v>
      </c>
    </row>
    <row r="85018" spans="1:3" x14ac:dyDescent="0.35">
      <c r="A85018" s="2">
        <v>40057</v>
      </c>
      <c r="B85018" t="s">
        <v>864</v>
      </c>
      <c r="C85018">
        <v>5000</v>
      </c>
    </row>
    <row r="85019" spans="1:3" x14ac:dyDescent="0.35">
      <c r="A85019" s="2">
        <v>40057</v>
      </c>
      <c r="B85019" t="s">
        <v>864</v>
      </c>
      <c r="C85019">
        <v>139</v>
      </c>
    </row>
    <row r="85020" spans="1:3" x14ac:dyDescent="0.35">
      <c r="A85020" s="2">
        <v>40057</v>
      </c>
      <c r="B85020" t="s">
        <v>864</v>
      </c>
      <c r="C85020">
        <v>111</v>
      </c>
    </row>
    <row r="85021" spans="1:3" x14ac:dyDescent="0.35">
      <c r="A85021" s="2">
        <v>40086</v>
      </c>
      <c r="B85021" t="s">
        <v>864</v>
      </c>
      <c r="C85021">
        <v>16431</v>
      </c>
    </row>
    <row r="85022" spans="1:3" x14ac:dyDescent="0.35">
      <c r="A85022" s="2">
        <v>40117</v>
      </c>
      <c r="B85022" t="s">
        <v>864</v>
      </c>
      <c r="C85022">
        <v>16250</v>
      </c>
    </row>
    <row r="85023" spans="1:3" x14ac:dyDescent="0.35">
      <c r="A85023" s="2">
        <v>40147</v>
      </c>
      <c r="B85023" t="s">
        <v>864</v>
      </c>
      <c r="C85023">
        <v>16250</v>
      </c>
    </row>
    <row r="85024" spans="1:3" x14ac:dyDescent="0.35">
      <c r="A85024" s="2">
        <v>40178</v>
      </c>
      <c r="B85024" t="s">
        <v>864</v>
      </c>
      <c r="C85024">
        <v>16250</v>
      </c>
    </row>
    <row r="85025" spans="1:3" x14ac:dyDescent="0.35">
      <c r="A85025" s="2">
        <v>40209</v>
      </c>
      <c r="B85025" t="s">
        <v>864</v>
      </c>
      <c r="C85025">
        <v>16250</v>
      </c>
    </row>
    <row r="85026" spans="1:3" x14ac:dyDescent="0.35">
      <c r="A85026" s="2">
        <v>40237</v>
      </c>
      <c r="B85026" t="s">
        <v>864</v>
      </c>
      <c r="C85026">
        <v>16250</v>
      </c>
    </row>
    <row r="85027" spans="1:3" x14ac:dyDescent="0.35">
      <c r="A85027" s="2">
        <v>40268</v>
      </c>
      <c r="B85027" t="s">
        <v>864</v>
      </c>
      <c r="C85027">
        <v>16250</v>
      </c>
    </row>
    <row r="85028" spans="1:3" x14ac:dyDescent="0.35">
      <c r="A85028" s="2">
        <v>40298</v>
      </c>
      <c r="B85028" t="s">
        <v>864</v>
      </c>
      <c r="C85028">
        <v>16250</v>
      </c>
    </row>
    <row r="85029" spans="1:3" x14ac:dyDescent="0.35">
      <c r="A85029" s="2">
        <v>40329</v>
      </c>
      <c r="B85029" t="s">
        <v>864</v>
      </c>
      <c r="C85029">
        <v>16250</v>
      </c>
    </row>
    <row r="85030" spans="1:3" x14ac:dyDescent="0.35">
      <c r="A85030" s="2">
        <v>40359</v>
      </c>
      <c r="B85030" t="s">
        <v>864</v>
      </c>
      <c r="C85030">
        <v>16250</v>
      </c>
    </row>
    <row r="85031" spans="1:3" x14ac:dyDescent="0.35">
      <c r="A85031" s="2">
        <v>40390</v>
      </c>
      <c r="B85031" t="s">
        <v>864</v>
      </c>
      <c r="C85031">
        <v>16250</v>
      </c>
    </row>
    <row r="85032" spans="1:3" x14ac:dyDescent="0.35">
      <c r="A85032" s="2">
        <v>40421</v>
      </c>
      <c r="B85032" t="s">
        <v>864</v>
      </c>
      <c r="C85032">
        <v>16250</v>
      </c>
    </row>
    <row r="85033" spans="1:3" x14ac:dyDescent="0.35">
      <c r="A85033" s="2">
        <v>40451</v>
      </c>
      <c r="B85033" t="s">
        <v>864</v>
      </c>
      <c r="C85033">
        <v>16250</v>
      </c>
    </row>
    <row r="85034" spans="1:3" x14ac:dyDescent="0.35">
      <c r="A85034" s="2">
        <v>40482</v>
      </c>
      <c r="B85034" t="s">
        <v>864</v>
      </c>
      <c r="C85034">
        <v>16250</v>
      </c>
    </row>
    <row r="85035" spans="1:3" x14ac:dyDescent="0.35">
      <c r="A85035" s="2">
        <v>40512</v>
      </c>
      <c r="B85035" t="s">
        <v>864</v>
      </c>
      <c r="C85035">
        <v>16250</v>
      </c>
    </row>
    <row r="85036" spans="1:3" x14ac:dyDescent="0.35">
      <c r="A85036" s="2">
        <v>40543</v>
      </c>
      <c r="B85036" t="s">
        <v>864</v>
      </c>
      <c r="C85036">
        <v>16250</v>
      </c>
    </row>
    <row r="85037" spans="1:3" x14ac:dyDescent="0.35">
      <c r="A85037" s="2">
        <v>40574</v>
      </c>
      <c r="B85037" t="s">
        <v>864</v>
      </c>
      <c r="C85037">
        <v>16250</v>
      </c>
    </row>
    <row r="85038" spans="1:3" x14ac:dyDescent="0.35">
      <c r="A85038" s="2">
        <v>40602</v>
      </c>
      <c r="B85038" t="s">
        <v>864</v>
      </c>
      <c r="C85038">
        <v>16250</v>
      </c>
    </row>
    <row r="85039" spans="1:3" x14ac:dyDescent="0.35">
      <c r="A85039" s="2">
        <v>40603</v>
      </c>
      <c r="B85039" t="s">
        <v>864</v>
      </c>
      <c r="C85039">
        <v>199000</v>
      </c>
    </row>
    <row r="85040" spans="1:3" x14ac:dyDescent="0.35">
      <c r="A85040" s="2">
        <v>40603</v>
      </c>
      <c r="B85040" t="s">
        <v>864</v>
      </c>
      <c r="C85040">
        <v>1000</v>
      </c>
    </row>
    <row r="85041" spans="1:3" x14ac:dyDescent="0.35">
      <c r="A85041" s="2">
        <v>40633</v>
      </c>
      <c r="B85041" t="s">
        <v>864</v>
      </c>
      <c r="C85041">
        <v>16250</v>
      </c>
    </row>
    <row r="85042" spans="1:3" x14ac:dyDescent="0.35">
      <c r="A85042" s="2">
        <v>40663</v>
      </c>
      <c r="B85042" t="s">
        <v>864</v>
      </c>
      <c r="C85042">
        <v>16250</v>
      </c>
    </row>
    <row r="85043" spans="1:3" x14ac:dyDescent="0.35">
      <c r="A85043" s="2">
        <v>40694</v>
      </c>
      <c r="B85043" t="s">
        <v>864</v>
      </c>
      <c r="C85043">
        <v>16250</v>
      </c>
    </row>
    <row r="85044" spans="1:3" x14ac:dyDescent="0.35">
      <c r="A85044" s="2">
        <v>40724</v>
      </c>
      <c r="B85044" t="s">
        <v>864</v>
      </c>
      <c r="C85044">
        <v>16250</v>
      </c>
    </row>
    <row r="85045" spans="1:3" x14ac:dyDescent="0.35">
      <c r="A85045" s="2">
        <v>40755</v>
      </c>
      <c r="B85045" t="s">
        <v>864</v>
      </c>
      <c r="C85045">
        <v>16250</v>
      </c>
    </row>
    <row r="85046" spans="1:3" x14ac:dyDescent="0.35">
      <c r="A85046" s="2">
        <v>40786</v>
      </c>
      <c r="B85046" t="s">
        <v>864</v>
      </c>
      <c r="C85046">
        <v>16250</v>
      </c>
    </row>
    <row r="85047" spans="1:3" x14ac:dyDescent="0.35">
      <c r="A85047" s="2">
        <v>40816</v>
      </c>
      <c r="B85047" t="s">
        <v>864</v>
      </c>
      <c r="C85047">
        <v>16250</v>
      </c>
    </row>
    <row r="85048" spans="1:3" x14ac:dyDescent="0.35">
      <c r="A85048" s="2">
        <v>40847</v>
      </c>
      <c r="B85048" t="s">
        <v>864</v>
      </c>
      <c r="C85048">
        <v>16250</v>
      </c>
    </row>
    <row r="85049" spans="1:3" x14ac:dyDescent="0.35">
      <c r="A85049" s="2">
        <v>40870</v>
      </c>
      <c r="B85049" t="s">
        <v>864</v>
      </c>
      <c r="C85049">
        <v>12459</v>
      </c>
    </row>
    <row r="85050" spans="1:3" x14ac:dyDescent="0.35">
      <c r="A85050" s="2">
        <v>40870</v>
      </c>
      <c r="B85050" t="s">
        <v>864</v>
      </c>
      <c r="C85050">
        <v>1499250</v>
      </c>
    </row>
    <row r="85051" spans="1:3" x14ac:dyDescent="0.35">
      <c r="A85051" s="2">
        <v>40870</v>
      </c>
      <c r="B85051" t="s">
        <v>864</v>
      </c>
      <c r="C85051">
        <v>12.8</v>
      </c>
    </row>
    <row r="85052" spans="1:3" x14ac:dyDescent="0.35">
      <c r="A85052" s="2">
        <v>40870</v>
      </c>
      <c r="B85052" t="s">
        <v>864</v>
      </c>
      <c r="C85052">
        <v>737.2</v>
      </c>
    </row>
    <row r="85053" spans="1:3" x14ac:dyDescent="0.35">
      <c r="A85053" s="2">
        <v>42019</v>
      </c>
      <c r="B85053" t="s">
        <v>870</v>
      </c>
      <c r="C85053">
        <v>150000</v>
      </c>
    </row>
    <row r="85054" spans="1:3" x14ac:dyDescent="0.35">
      <c r="A85054" s="2">
        <v>42019</v>
      </c>
      <c r="B85054" t="s">
        <v>870</v>
      </c>
      <c r="C85054">
        <v>20000</v>
      </c>
    </row>
    <row r="85055" spans="1:3" x14ac:dyDescent="0.35">
      <c r="A85055" s="2">
        <v>42019</v>
      </c>
      <c r="B85055" t="s">
        <v>871</v>
      </c>
      <c r="C85055">
        <v>-150000</v>
      </c>
    </row>
    <row r="85056" spans="1:3" x14ac:dyDescent="0.35">
      <c r="A85056" s="2">
        <v>42019</v>
      </c>
      <c r="B85056" t="s">
        <v>870</v>
      </c>
      <c r="C85056">
        <v>-7500000</v>
      </c>
    </row>
    <row r="85057" spans="1:3" x14ac:dyDescent="0.35">
      <c r="A85057" s="2">
        <v>42019</v>
      </c>
      <c r="B85057" t="s">
        <v>870</v>
      </c>
      <c r="C85057">
        <v>-1000000</v>
      </c>
    </row>
    <row r="85058" spans="1:3" x14ac:dyDescent="0.35">
      <c r="A85058" s="2">
        <v>42035</v>
      </c>
      <c r="B85058" t="s">
        <v>870</v>
      </c>
      <c r="C85058">
        <v>37500</v>
      </c>
    </row>
    <row r="85059" spans="1:3" x14ac:dyDescent="0.35">
      <c r="A85059" s="2">
        <v>42035</v>
      </c>
      <c r="B85059" t="s">
        <v>870</v>
      </c>
      <c r="C85059">
        <v>5000</v>
      </c>
    </row>
    <row r="85060" spans="1:3" x14ac:dyDescent="0.35">
      <c r="A85060" s="2">
        <v>42063</v>
      </c>
      <c r="B85060" t="s">
        <v>870</v>
      </c>
      <c r="C85060">
        <v>75000</v>
      </c>
    </row>
    <row r="85061" spans="1:3" x14ac:dyDescent="0.35">
      <c r="A85061" s="2">
        <v>42063</v>
      </c>
      <c r="B85061" t="s">
        <v>870</v>
      </c>
      <c r="C85061">
        <v>10000</v>
      </c>
    </row>
    <row r="85062" spans="1:3" x14ac:dyDescent="0.35">
      <c r="A85062" s="2">
        <v>42094</v>
      </c>
      <c r="B85062" t="s">
        <v>870</v>
      </c>
      <c r="C85062">
        <v>75000</v>
      </c>
    </row>
    <row r="85063" spans="1:3" x14ac:dyDescent="0.35">
      <c r="A85063" s="2">
        <v>42094</v>
      </c>
      <c r="B85063" t="s">
        <v>870</v>
      </c>
      <c r="C85063">
        <v>10000</v>
      </c>
    </row>
    <row r="85064" spans="1:3" x14ac:dyDescent="0.35">
      <c r="A85064" s="2">
        <v>42124</v>
      </c>
      <c r="B85064" t="s">
        <v>870</v>
      </c>
      <c r="C85064">
        <v>10000</v>
      </c>
    </row>
    <row r="85065" spans="1:3" x14ac:dyDescent="0.35">
      <c r="A85065" s="2">
        <v>42124</v>
      </c>
      <c r="B85065" t="s">
        <v>870</v>
      </c>
      <c r="C85065">
        <v>75000</v>
      </c>
    </row>
    <row r="85066" spans="1:3" x14ac:dyDescent="0.35">
      <c r="A85066" s="2">
        <v>42155</v>
      </c>
      <c r="B85066" t="s">
        <v>870</v>
      </c>
      <c r="C85066">
        <v>75000</v>
      </c>
    </row>
    <row r="85067" spans="1:3" x14ac:dyDescent="0.35">
      <c r="A85067" s="2">
        <v>42155</v>
      </c>
      <c r="B85067" t="s">
        <v>870</v>
      </c>
      <c r="C85067">
        <v>10000</v>
      </c>
    </row>
    <row r="85068" spans="1:3" x14ac:dyDescent="0.35">
      <c r="A85068" s="2">
        <v>42185</v>
      </c>
      <c r="B85068" t="s">
        <v>870</v>
      </c>
      <c r="C85068">
        <v>75000</v>
      </c>
    </row>
    <row r="85069" spans="1:3" x14ac:dyDescent="0.35">
      <c r="A85069" s="2">
        <v>42185</v>
      </c>
      <c r="B85069" t="s">
        <v>870</v>
      </c>
      <c r="C85069">
        <v>10000</v>
      </c>
    </row>
    <row r="85070" spans="1:3" x14ac:dyDescent="0.35">
      <c r="A85070" s="2">
        <v>42216</v>
      </c>
      <c r="B85070" t="s">
        <v>870</v>
      </c>
      <c r="C85070">
        <v>75000</v>
      </c>
    </row>
    <row r="85071" spans="1:3" x14ac:dyDescent="0.35">
      <c r="A85071" s="2">
        <v>42216</v>
      </c>
      <c r="B85071" t="s">
        <v>870</v>
      </c>
      <c r="C85071">
        <v>10000</v>
      </c>
    </row>
    <row r="85072" spans="1:3" x14ac:dyDescent="0.35">
      <c r="A85072" s="2">
        <v>42247</v>
      </c>
      <c r="B85072" t="s">
        <v>870</v>
      </c>
      <c r="C85072">
        <v>10000</v>
      </c>
    </row>
    <row r="85073" spans="1:3" x14ac:dyDescent="0.35">
      <c r="A85073" s="2">
        <v>42247</v>
      </c>
      <c r="B85073" t="s">
        <v>870</v>
      </c>
      <c r="C85073">
        <v>75000</v>
      </c>
    </row>
    <row r="85074" spans="1:3" x14ac:dyDescent="0.35">
      <c r="A85074" s="2">
        <v>42277</v>
      </c>
      <c r="B85074" t="s">
        <v>870</v>
      </c>
      <c r="C85074">
        <v>75000</v>
      </c>
    </row>
    <row r="85075" spans="1:3" x14ac:dyDescent="0.35">
      <c r="A85075" s="2">
        <v>42277</v>
      </c>
      <c r="B85075" t="s">
        <v>870</v>
      </c>
      <c r="C85075">
        <v>10000</v>
      </c>
    </row>
    <row r="85076" spans="1:3" x14ac:dyDescent="0.35">
      <c r="A85076" s="2">
        <v>42308</v>
      </c>
      <c r="B85076" t="s">
        <v>870</v>
      </c>
      <c r="C85076">
        <v>10000</v>
      </c>
    </row>
    <row r="85077" spans="1:3" x14ac:dyDescent="0.35">
      <c r="A85077" s="2">
        <v>42308</v>
      </c>
      <c r="B85077" t="s">
        <v>870</v>
      </c>
      <c r="C85077">
        <v>75000</v>
      </c>
    </row>
    <row r="85078" spans="1:3" x14ac:dyDescent="0.35">
      <c r="A85078" s="2">
        <v>42338</v>
      </c>
      <c r="B85078" t="s">
        <v>870</v>
      </c>
      <c r="C85078">
        <v>75000</v>
      </c>
    </row>
    <row r="85079" spans="1:3" x14ac:dyDescent="0.35">
      <c r="A85079" s="2">
        <v>42338</v>
      </c>
      <c r="B85079" t="s">
        <v>870</v>
      </c>
      <c r="C85079">
        <v>10000</v>
      </c>
    </row>
    <row r="85080" spans="1:3" x14ac:dyDescent="0.35">
      <c r="A85080" s="2">
        <v>42369</v>
      </c>
      <c r="B85080" t="s">
        <v>870</v>
      </c>
      <c r="C85080">
        <v>75000</v>
      </c>
    </row>
    <row r="85081" spans="1:3" x14ac:dyDescent="0.35">
      <c r="A85081" s="2">
        <v>42369</v>
      </c>
      <c r="B85081" t="s">
        <v>870</v>
      </c>
      <c r="C85081">
        <v>10000</v>
      </c>
    </row>
    <row r="85082" spans="1:3" x14ac:dyDescent="0.35">
      <c r="A85082" s="2">
        <v>42400</v>
      </c>
      <c r="B85082" t="s">
        <v>870</v>
      </c>
      <c r="C85082">
        <v>10000</v>
      </c>
    </row>
    <row r="85083" spans="1:3" x14ac:dyDescent="0.35">
      <c r="A85083" s="2">
        <v>42400</v>
      </c>
      <c r="B85083" t="s">
        <v>870</v>
      </c>
      <c r="C85083">
        <v>75000</v>
      </c>
    </row>
    <row r="85084" spans="1:3" x14ac:dyDescent="0.35">
      <c r="A85084" s="2">
        <v>42429</v>
      </c>
      <c r="B85084" t="s">
        <v>870</v>
      </c>
      <c r="C85084">
        <v>10000</v>
      </c>
    </row>
    <row r="85085" spans="1:3" x14ac:dyDescent="0.35">
      <c r="A85085" s="2">
        <v>42429</v>
      </c>
      <c r="B85085" t="s">
        <v>870</v>
      </c>
      <c r="C85085">
        <v>75000</v>
      </c>
    </row>
    <row r="85086" spans="1:3" x14ac:dyDescent="0.35">
      <c r="A85086" s="2">
        <v>42460</v>
      </c>
      <c r="B85086" t="s">
        <v>870</v>
      </c>
      <c r="C85086">
        <v>10000</v>
      </c>
    </row>
    <row r="85087" spans="1:3" x14ac:dyDescent="0.35">
      <c r="A85087" s="2">
        <v>42460</v>
      </c>
      <c r="B85087" t="s">
        <v>870</v>
      </c>
      <c r="C85087">
        <v>75000</v>
      </c>
    </row>
    <row r="85088" spans="1:3" x14ac:dyDescent="0.35">
      <c r="A85088" s="2">
        <v>42490</v>
      </c>
      <c r="B85088" t="s">
        <v>870</v>
      </c>
      <c r="C85088">
        <v>10000</v>
      </c>
    </row>
    <row r="85089" spans="1:3" x14ac:dyDescent="0.35">
      <c r="A85089" s="2">
        <v>42490</v>
      </c>
      <c r="B85089" t="s">
        <v>870</v>
      </c>
      <c r="C85089">
        <v>75000</v>
      </c>
    </row>
    <row r="85090" spans="1:3" x14ac:dyDescent="0.35">
      <c r="A85090" s="2">
        <v>42517</v>
      </c>
      <c r="B85090" t="s">
        <v>870</v>
      </c>
      <c r="C85090">
        <v>20000</v>
      </c>
    </row>
    <row r="85091" spans="1:3" x14ac:dyDescent="0.35">
      <c r="A85091" s="2">
        <v>42521</v>
      </c>
      <c r="B85091" t="s">
        <v>870</v>
      </c>
      <c r="C85091">
        <v>10000</v>
      </c>
    </row>
    <row r="85092" spans="1:3" x14ac:dyDescent="0.35">
      <c r="A85092" s="2">
        <v>42521</v>
      </c>
      <c r="B85092" t="s">
        <v>870</v>
      </c>
      <c r="C85092">
        <v>75000</v>
      </c>
    </row>
    <row r="85093" spans="1:3" x14ac:dyDescent="0.35">
      <c r="A85093" s="2">
        <v>42551</v>
      </c>
      <c r="B85093" t="s">
        <v>870</v>
      </c>
      <c r="C85093">
        <v>10000</v>
      </c>
    </row>
    <row r="85094" spans="1:3" x14ac:dyDescent="0.35">
      <c r="A85094" s="2">
        <v>42551</v>
      </c>
      <c r="B85094" t="s">
        <v>870</v>
      </c>
      <c r="C85094">
        <v>75000</v>
      </c>
    </row>
    <row r="85095" spans="1:3" x14ac:dyDescent="0.35">
      <c r="A85095" s="2">
        <v>42578</v>
      </c>
      <c r="B85095" t="s">
        <v>871</v>
      </c>
      <c r="C85095">
        <v>14530.4</v>
      </c>
    </row>
    <row r="85096" spans="1:3" x14ac:dyDescent="0.35">
      <c r="A85096" s="2">
        <v>42582</v>
      </c>
      <c r="B85096" t="s">
        <v>870</v>
      </c>
      <c r="C85096">
        <v>75000</v>
      </c>
    </row>
    <row r="85097" spans="1:3" x14ac:dyDescent="0.35">
      <c r="A85097" s="2">
        <v>42582</v>
      </c>
      <c r="B85097" t="s">
        <v>870</v>
      </c>
      <c r="C85097">
        <v>10000</v>
      </c>
    </row>
    <row r="85098" spans="1:3" x14ac:dyDescent="0.35">
      <c r="A85098" s="2">
        <v>42613</v>
      </c>
      <c r="B85098" t="s">
        <v>870</v>
      </c>
      <c r="C85098">
        <v>75000</v>
      </c>
    </row>
    <row r="85099" spans="1:3" x14ac:dyDescent="0.35">
      <c r="A85099" s="2">
        <v>42613</v>
      </c>
      <c r="B85099" t="s">
        <v>870</v>
      </c>
      <c r="C85099">
        <v>10000</v>
      </c>
    </row>
    <row r="85100" spans="1:3" x14ac:dyDescent="0.35">
      <c r="A85100" s="2">
        <v>42643</v>
      </c>
      <c r="B85100" t="s">
        <v>870</v>
      </c>
      <c r="C85100">
        <v>75000</v>
      </c>
    </row>
    <row r="85101" spans="1:3" x14ac:dyDescent="0.35">
      <c r="A85101" s="2">
        <v>42643</v>
      </c>
      <c r="B85101" t="s">
        <v>870</v>
      </c>
      <c r="C85101">
        <v>10000</v>
      </c>
    </row>
    <row r="85102" spans="1:3" x14ac:dyDescent="0.35">
      <c r="A85102" s="2">
        <v>42674</v>
      </c>
      <c r="B85102" t="s">
        <v>870</v>
      </c>
      <c r="C85102">
        <v>10000</v>
      </c>
    </row>
    <row r="85103" spans="1:3" x14ac:dyDescent="0.35">
      <c r="A85103" s="2">
        <v>42674</v>
      </c>
      <c r="B85103" t="s">
        <v>870</v>
      </c>
      <c r="C85103">
        <v>75000</v>
      </c>
    </row>
    <row r="85104" spans="1:3" x14ac:dyDescent="0.35">
      <c r="A85104" s="2">
        <v>42704</v>
      </c>
      <c r="B85104" t="s">
        <v>870</v>
      </c>
      <c r="C85104">
        <v>75000</v>
      </c>
    </row>
    <row r="85105" spans="1:3" x14ac:dyDescent="0.35">
      <c r="A85105" s="2">
        <v>42704</v>
      </c>
      <c r="B85105" t="s">
        <v>870</v>
      </c>
      <c r="C85105">
        <v>10000</v>
      </c>
    </row>
    <row r="85106" spans="1:3" x14ac:dyDescent="0.35">
      <c r="A85106" s="2">
        <v>42735</v>
      </c>
      <c r="B85106" t="s">
        <v>870</v>
      </c>
      <c r="C85106">
        <v>75000</v>
      </c>
    </row>
    <row r="85107" spans="1:3" x14ac:dyDescent="0.35">
      <c r="A85107" s="2">
        <v>42735</v>
      </c>
      <c r="B85107" t="s">
        <v>870</v>
      </c>
      <c r="C85107">
        <v>10000</v>
      </c>
    </row>
    <row r="85108" spans="1:3" x14ac:dyDescent="0.35">
      <c r="A85108" s="2">
        <v>42766</v>
      </c>
      <c r="B85108" t="s">
        <v>870</v>
      </c>
      <c r="C85108">
        <v>10000</v>
      </c>
    </row>
    <row r="85109" spans="1:3" x14ac:dyDescent="0.35">
      <c r="A85109" s="2">
        <v>42766</v>
      </c>
      <c r="B85109" t="s">
        <v>870</v>
      </c>
      <c r="C85109">
        <v>75000</v>
      </c>
    </row>
    <row r="85110" spans="1:3" x14ac:dyDescent="0.35">
      <c r="A85110" s="2">
        <v>42794</v>
      </c>
      <c r="B85110" t="s">
        <v>870</v>
      </c>
      <c r="C85110">
        <v>10000</v>
      </c>
    </row>
    <row r="85111" spans="1:3" x14ac:dyDescent="0.35">
      <c r="A85111" s="2">
        <v>42794</v>
      </c>
      <c r="B85111" t="s">
        <v>870</v>
      </c>
      <c r="C85111">
        <v>75000</v>
      </c>
    </row>
    <row r="85112" spans="1:3" x14ac:dyDescent="0.35">
      <c r="A85112" s="2">
        <v>42825</v>
      </c>
      <c r="B85112" t="s">
        <v>870</v>
      </c>
      <c r="C85112">
        <v>10000</v>
      </c>
    </row>
    <row r="85113" spans="1:3" x14ac:dyDescent="0.35">
      <c r="A85113" s="2">
        <v>42825</v>
      </c>
      <c r="B85113" t="s">
        <v>870</v>
      </c>
      <c r="C85113">
        <v>75000</v>
      </c>
    </row>
    <row r="85114" spans="1:3" x14ac:dyDescent="0.35">
      <c r="A85114" s="2">
        <v>42855</v>
      </c>
      <c r="B85114" t="s">
        <v>870</v>
      </c>
      <c r="C85114">
        <v>55712.84</v>
      </c>
    </row>
    <row r="85115" spans="1:3" x14ac:dyDescent="0.35">
      <c r="A85115" s="2">
        <v>42855</v>
      </c>
      <c r="B85115" t="s">
        <v>870</v>
      </c>
      <c r="C85115">
        <v>10000</v>
      </c>
    </row>
    <row r="85116" spans="1:3" x14ac:dyDescent="0.35">
      <c r="A85116" s="2">
        <v>42855</v>
      </c>
      <c r="B85116" t="s">
        <v>870</v>
      </c>
      <c r="C85116">
        <v>75000</v>
      </c>
    </row>
    <row r="85117" spans="1:3" x14ac:dyDescent="0.35">
      <c r="A85117" s="2">
        <v>42886</v>
      </c>
      <c r="B85117" t="s">
        <v>870</v>
      </c>
      <c r="C85117">
        <v>74405.72</v>
      </c>
    </row>
    <row r="85118" spans="1:3" x14ac:dyDescent="0.35">
      <c r="A85118" s="2">
        <v>42886</v>
      </c>
      <c r="B85118" t="s">
        <v>870</v>
      </c>
      <c r="C85118">
        <v>10000</v>
      </c>
    </row>
    <row r="85119" spans="1:3" x14ac:dyDescent="0.35">
      <c r="A85119" s="2">
        <v>42916</v>
      </c>
      <c r="B85119" t="s">
        <v>870</v>
      </c>
      <c r="C85119">
        <v>10000</v>
      </c>
    </row>
    <row r="85120" spans="1:3" x14ac:dyDescent="0.35">
      <c r="A85120" s="2">
        <v>42916</v>
      </c>
      <c r="B85120" t="s">
        <v>870</v>
      </c>
      <c r="C85120">
        <v>74442.86</v>
      </c>
    </row>
    <row r="85121" spans="1:3" x14ac:dyDescent="0.35">
      <c r="A85121" s="2">
        <v>42919</v>
      </c>
      <c r="B85121" t="s">
        <v>870</v>
      </c>
      <c r="C85121">
        <v>4532391.84</v>
      </c>
    </row>
    <row r="85122" spans="1:3" x14ac:dyDescent="0.35">
      <c r="A85122" s="2">
        <v>42919</v>
      </c>
      <c r="B85122" t="s">
        <v>871</v>
      </c>
      <c r="C85122">
        <v>93750</v>
      </c>
    </row>
    <row r="85123" spans="1:3" x14ac:dyDescent="0.35">
      <c r="A85123" s="2">
        <v>42919</v>
      </c>
      <c r="B85123" t="s">
        <v>870</v>
      </c>
      <c r="C85123">
        <v>-8250000</v>
      </c>
    </row>
    <row r="85124" spans="1:3" x14ac:dyDescent="0.35">
      <c r="A85124" s="2">
        <v>42919</v>
      </c>
      <c r="B85124" t="s">
        <v>871</v>
      </c>
      <c r="C85124">
        <v>-68250</v>
      </c>
    </row>
    <row r="85125" spans="1:3" x14ac:dyDescent="0.35">
      <c r="A85125" s="2">
        <v>42919</v>
      </c>
      <c r="B85125" t="s">
        <v>870</v>
      </c>
      <c r="C85125">
        <v>1000000</v>
      </c>
    </row>
    <row r="85126" spans="1:3" x14ac:dyDescent="0.35">
      <c r="A85126" s="2">
        <v>42919</v>
      </c>
      <c r="B85126" t="s">
        <v>870</v>
      </c>
      <c r="C85126">
        <v>1000</v>
      </c>
    </row>
    <row r="85127" spans="1:3" x14ac:dyDescent="0.35">
      <c r="A85127" s="2">
        <v>42919</v>
      </c>
      <c r="B85127" t="s">
        <v>870</v>
      </c>
      <c r="C85127">
        <v>79662.66</v>
      </c>
    </row>
    <row r="85128" spans="1:3" x14ac:dyDescent="0.35">
      <c r="A85128" s="2">
        <v>42919</v>
      </c>
      <c r="B85128" t="s">
        <v>870</v>
      </c>
      <c r="C85128">
        <v>40624.6</v>
      </c>
    </row>
    <row r="85129" spans="1:3" x14ac:dyDescent="0.35">
      <c r="A85129" s="2">
        <v>42919</v>
      </c>
      <c r="B85129" t="s">
        <v>870</v>
      </c>
      <c r="C85129">
        <v>127154.46</v>
      </c>
    </row>
    <row r="85130" spans="1:3" x14ac:dyDescent="0.35">
      <c r="A85130" s="2">
        <v>42947</v>
      </c>
      <c r="B85130" t="s">
        <v>870</v>
      </c>
      <c r="C85130">
        <v>108017.86</v>
      </c>
    </row>
    <row r="85131" spans="1:3" x14ac:dyDescent="0.35">
      <c r="A85131" s="2">
        <v>42978</v>
      </c>
      <c r="B85131" t="s">
        <v>870</v>
      </c>
      <c r="C85131">
        <v>110416.08</v>
      </c>
    </row>
    <row r="85132" spans="1:3" x14ac:dyDescent="0.35">
      <c r="A85132" s="2">
        <v>43008</v>
      </c>
      <c r="B85132" t="s">
        <v>870</v>
      </c>
      <c r="C85132">
        <v>110416.08</v>
      </c>
    </row>
    <row r="85133" spans="1:3" x14ac:dyDescent="0.35">
      <c r="A85133" s="2">
        <v>43039</v>
      </c>
      <c r="B85133" t="s">
        <v>870</v>
      </c>
      <c r="C85133">
        <v>110416.08</v>
      </c>
    </row>
    <row r="85134" spans="1:3" x14ac:dyDescent="0.35">
      <c r="A85134" s="2">
        <v>43040</v>
      </c>
      <c r="B85134" t="s">
        <v>870</v>
      </c>
      <c r="C85134">
        <v>122157</v>
      </c>
    </row>
    <row r="85135" spans="1:3" x14ac:dyDescent="0.35">
      <c r="A85135" s="2">
        <v>43069</v>
      </c>
      <c r="B85135" t="s">
        <v>870</v>
      </c>
      <c r="C85135">
        <v>110416.08</v>
      </c>
    </row>
    <row r="85136" spans="1:3" x14ac:dyDescent="0.35">
      <c r="A85136" s="2">
        <v>43100</v>
      </c>
      <c r="B85136" t="s">
        <v>870</v>
      </c>
      <c r="C85136">
        <v>110416.08</v>
      </c>
    </row>
    <row r="85137" spans="1:3" x14ac:dyDescent="0.35">
      <c r="A85137" s="2">
        <v>43131</v>
      </c>
      <c r="B85137" t="s">
        <v>870</v>
      </c>
      <c r="C85137">
        <v>110416.08</v>
      </c>
    </row>
    <row r="85138" spans="1:3" x14ac:dyDescent="0.35">
      <c r="A85138" s="2">
        <v>43159</v>
      </c>
      <c r="B85138" t="s">
        <v>870</v>
      </c>
      <c r="C85138">
        <v>110416.08</v>
      </c>
    </row>
    <row r="85139" spans="1:3" x14ac:dyDescent="0.35">
      <c r="A85139" s="2">
        <v>43190</v>
      </c>
      <c r="B85139" t="s">
        <v>870</v>
      </c>
      <c r="C85139">
        <v>110416.08</v>
      </c>
    </row>
    <row r="85140" spans="1:3" x14ac:dyDescent="0.35">
      <c r="A85140" s="2">
        <v>43220</v>
      </c>
      <c r="B85140" t="s">
        <v>870</v>
      </c>
      <c r="C85140">
        <v>110416.08</v>
      </c>
    </row>
    <row r="85141" spans="1:3" x14ac:dyDescent="0.35">
      <c r="A85141" s="2">
        <v>43251</v>
      </c>
      <c r="B85141" t="s">
        <v>870</v>
      </c>
      <c r="C85141">
        <v>110416.08</v>
      </c>
    </row>
    <row r="85142" spans="1:3" x14ac:dyDescent="0.35">
      <c r="A85142" s="2">
        <v>43281</v>
      </c>
      <c r="B85142" t="s">
        <v>870</v>
      </c>
      <c r="C85142">
        <v>110416.08</v>
      </c>
    </row>
    <row r="85143" spans="1:3" x14ac:dyDescent="0.35">
      <c r="A85143" s="2">
        <v>43312</v>
      </c>
      <c r="B85143" t="s">
        <v>870</v>
      </c>
      <c r="C85143">
        <v>110416.08</v>
      </c>
    </row>
    <row r="85144" spans="1:3" x14ac:dyDescent="0.35">
      <c r="A85144" s="2">
        <v>43343</v>
      </c>
      <c r="B85144" t="s">
        <v>870</v>
      </c>
      <c r="C85144">
        <v>110416.08</v>
      </c>
    </row>
    <row r="85145" spans="1:3" x14ac:dyDescent="0.35">
      <c r="A85145" s="2">
        <v>43373</v>
      </c>
      <c r="B85145" t="s">
        <v>870</v>
      </c>
      <c r="C85145">
        <v>110416.08</v>
      </c>
    </row>
    <row r="85146" spans="1:3" x14ac:dyDescent="0.35">
      <c r="A85146" s="2">
        <v>43404</v>
      </c>
      <c r="B85146" t="s">
        <v>870</v>
      </c>
      <c r="C85146">
        <v>110416.08</v>
      </c>
    </row>
    <row r="85147" spans="1:3" x14ac:dyDescent="0.35">
      <c r="A85147" s="2">
        <v>43434</v>
      </c>
      <c r="B85147" t="s">
        <v>870</v>
      </c>
      <c r="C85147">
        <v>110416.08</v>
      </c>
    </row>
    <row r="85148" spans="1:3" x14ac:dyDescent="0.35">
      <c r="A85148" s="2">
        <v>43465</v>
      </c>
      <c r="B85148" t="s">
        <v>870</v>
      </c>
      <c r="C85148">
        <v>110416.08</v>
      </c>
    </row>
    <row r="85149" spans="1:3" x14ac:dyDescent="0.35">
      <c r="A85149" s="2">
        <v>43496</v>
      </c>
      <c r="B85149" t="s">
        <v>870</v>
      </c>
      <c r="C85149">
        <v>110416.08</v>
      </c>
    </row>
    <row r="85150" spans="1:3" x14ac:dyDescent="0.35">
      <c r="A85150" s="2">
        <v>43524</v>
      </c>
      <c r="B85150" t="s">
        <v>870</v>
      </c>
      <c r="C85150">
        <v>110416.08</v>
      </c>
    </row>
    <row r="85151" spans="1:3" x14ac:dyDescent="0.35">
      <c r="A85151" s="2">
        <v>43555</v>
      </c>
      <c r="B85151" t="s">
        <v>870</v>
      </c>
      <c r="C85151">
        <v>110416.08</v>
      </c>
    </row>
    <row r="85152" spans="1:3" x14ac:dyDescent="0.35">
      <c r="A85152" s="2">
        <v>43585</v>
      </c>
      <c r="B85152" t="s">
        <v>870</v>
      </c>
      <c r="C85152">
        <v>110416.08</v>
      </c>
    </row>
    <row r="85153" spans="1:3" x14ac:dyDescent="0.35">
      <c r="A85153" s="2">
        <v>43616</v>
      </c>
      <c r="B85153" t="s">
        <v>870</v>
      </c>
      <c r="C85153">
        <v>110416.08</v>
      </c>
    </row>
    <row r="85154" spans="1:3" x14ac:dyDescent="0.35">
      <c r="A85154" s="2">
        <v>43646</v>
      </c>
      <c r="B85154" t="s">
        <v>870</v>
      </c>
      <c r="C85154">
        <v>110416.08</v>
      </c>
    </row>
    <row r="85155" spans="1:3" x14ac:dyDescent="0.35">
      <c r="A85155" s="2">
        <v>43677</v>
      </c>
      <c r="B85155" t="s">
        <v>870</v>
      </c>
      <c r="C85155">
        <v>110416.08</v>
      </c>
    </row>
    <row r="85156" spans="1:3" x14ac:dyDescent="0.35">
      <c r="A85156" s="2">
        <v>43708</v>
      </c>
      <c r="B85156" t="s">
        <v>870</v>
      </c>
      <c r="C85156">
        <v>110416.08</v>
      </c>
    </row>
    <row r="85157" spans="1:3" x14ac:dyDescent="0.35">
      <c r="A85157" s="2">
        <v>43738</v>
      </c>
      <c r="B85157" t="s">
        <v>870</v>
      </c>
      <c r="C85157">
        <v>110416.08</v>
      </c>
    </row>
    <row r="85158" spans="1:3" x14ac:dyDescent="0.35">
      <c r="A85158" s="2">
        <v>43769</v>
      </c>
      <c r="B85158" t="s">
        <v>870</v>
      </c>
      <c r="C85158">
        <v>114096.62</v>
      </c>
    </row>
    <row r="85159" spans="1:3" x14ac:dyDescent="0.35">
      <c r="A85159" s="2">
        <v>43799</v>
      </c>
      <c r="B85159" t="s">
        <v>870</v>
      </c>
      <c r="C85159">
        <v>110416.08</v>
      </c>
    </row>
    <row r="85160" spans="1:3" x14ac:dyDescent="0.35">
      <c r="A85160" s="2">
        <v>43830</v>
      </c>
      <c r="B85160" t="s">
        <v>870</v>
      </c>
      <c r="C85160">
        <v>110416.08</v>
      </c>
    </row>
    <row r="85161" spans="1:3" x14ac:dyDescent="0.35">
      <c r="A85161" s="2">
        <v>43861</v>
      </c>
      <c r="B85161" t="s">
        <v>870</v>
      </c>
      <c r="C85161">
        <v>110416.08</v>
      </c>
    </row>
    <row r="85162" spans="1:3" x14ac:dyDescent="0.35">
      <c r="A85162" s="2">
        <v>43890</v>
      </c>
      <c r="B85162" t="s">
        <v>870</v>
      </c>
      <c r="C85162">
        <v>110416.08</v>
      </c>
    </row>
    <row r="85163" spans="1:3" x14ac:dyDescent="0.35">
      <c r="A85163" s="2">
        <v>43921</v>
      </c>
      <c r="B85163" t="s">
        <v>870</v>
      </c>
      <c r="C85163">
        <v>110416.08</v>
      </c>
    </row>
    <row r="85164" spans="1:3" x14ac:dyDescent="0.35">
      <c r="A85164" s="2">
        <v>43951</v>
      </c>
      <c r="B85164" t="s">
        <v>870</v>
      </c>
      <c r="C85164">
        <v>110416.08</v>
      </c>
    </row>
    <row r="85165" spans="1:3" x14ac:dyDescent="0.35">
      <c r="A85165" s="2">
        <v>43982</v>
      </c>
      <c r="B85165" t="s">
        <v>870</v>
      </c>
      <c r="C85165">
        <v>110416.08</v>
      </c>
    </row>
    <row r="85166" spans="1:3" x14ac:dyDescent="0.35">
      <c r="A85166" s="2">
        <v>44012</v>
      </c>
      <c r="B85166" t="s">
        <v>870</v>
      </c>
      <c r="C85166">
        <v>110416.08</v>
      </c>
    </row>
    <row r="85167" spans="1:3" x14ac:dyDescent="0.35">
      <c r="A85167" s="2">
        <v>44043</v>
      </c>
      <c r="B85167" t="s">
        <v>870</v>
      </c>
      <c r="C85167">
        <v>110416.08</v>
      </c>
    </row>
    <row r="85168" spans="1:3" x14ac:dyDescent="0.35">
      <c r="A85168" s="2">
        <v>44074</v>
      </c>
      <c r="B85168" t="s">
        <v>870</v>
      </c>
      <c r="C85168">
        <v>110416.08</v>
      </c>
    </row>
    <row r="85169" spans="1:3" x14ac:dyDescent="0.35">
      <c r="A85169" s="2">
        <v>44104</v>
      </c>
      <c r="B85169" t="s">
        <v>870</v>
      </c>
      <c r="C85169">
        <v>110416.08</v>
      </c>
    </row>
    <row r="85170" spans="1:3" x14ac:dyDescent="0.35">
      <c r="A85170" s="2">
        <v>44135</v>
      </c>
      <c r="B85170" t="s">
        <v>870</v>
      </c>
      <c r="C85170">
        <v>110416.08</v>
      </c>
    </row>
    <row r="85171" spans="1:3" x14ac:dyDescent="0.35">
      <c r="A85171" s="2">
        <v>44165</v>
      </c>
      <c r="B85171" t="s">
        <v>870</v>
      </c>
      <c r="C85171">
        <v>110416.08</v>
      </c>
    </row>
    <row r="85172" spans="1:3" x14ac:dyDescent="0.35">
      <c r="A85172" s="2">
        <v>44196</v>
      </c>
      <c r="B85172" t="s">
        <v>870</v>
      </c>
      <c r="C85172">
        <v>110416.08</v>
      </c>
    </row>
    <row r="85173" spans="1:3" x14ac:dyDescent="0.35">
      <c r="A85173" s="2">
        <v>44227</v>
      </c>
      <c r="B85173" t="s">
        <v>870</v>
      </c>
      <c r="C85173">
        <v>110416.08</v>
      </c>
    </row>
    <row r="85174" spans="1:3" x14ac:dyDescent="0.35">
      <c r="A85174" s="2">
        <v>44255</v>
      </c>
      <c r="B85174" t="s">
        <v>870</v>
      </c>
      <c r="C85174">
        <v>110416.08</v>
      </c>
    </row>
    <row r="85175" spans="1:3" x14ac:dyDescent="0.35">
      <c r="A85175" s="2">
        <v>44286</v>
      </c>
      <c r="B85175" t="s">
        <v>870</v>
      </c>
      <c r="C85175">
        <v>110416.08</v>
      </c>
    </row>
    <row r="85176" spans="1:3" x14ac:dyDescent="0.35">
      <c r="A85176" s="2">
        <v>44316</v>
      </c>
      <c r="B85176" t="s">
        <v>870</v>
      </c>
      <c r="C85176">
        <v>110416.08</v>
      </c>
    </row>
    <row r="85177" spans="1:3" x14ac:dyDescent="0.35">
      <c r="A85177" s="2">
        <v>44337</v>
      </c>
      <c r="B85177" t="s">
        <v>870</v>
      </c>
      <c r="C85177">
        <v>165624</v>
      </c>
    </row>
    <row r="85178" spans="1:3" x14ac:dyDescent="0.35">
      <c r="A85178" s="2">
        <v>44347</v>
      </c>
      <c r="B85178" t="s">
        <v>870</v>
      </c>
      <c r="C85178">
        <v>110416.08</v>
      </c>
    </row>
    <row r="85179" spans="1:3" x14ac:dyDescent="0.35">
      <c r="A85179" s="2">
        <v>44377</v>
      </c>
      <c r="B85179" t="s">
        <v>870</v>
      </c>
      <c r="C85179">
        <v>110416.08</v>
      </c>
    </row>
    <row r="85180" spans="1:3" x14ac:dyDescent="0.35">
      <c r="A85180" s="2">
        <v>44408</v>
      </c>
      <c r="B85180" t="s">
        <v>870</v>
      </c>
      <c r="C85180">
        <v>110416.08</v>
      </c>
    </row>
    <row r="85181" spans="1:3" x14ac:dyDescent="0.35">
      <c r="A85181" s="2">
        <v>44439</v>
      </c>
      <c r="B85181" t="s">
        <v>870</v>
      </c>
      <c r="C85181">
        <v>110416.08</v>
      </c>
    </row>
    <row r="85182" spans="1:3" x14ac:dyDescent="0.35">
      <c r="A85182" s="2">
        <v>44469</v>
      </c>
      <c r="B85182" t="s">
        <v>870</v>
      </c>
      <c r="C85182">
        <v>110416.08</v>
      </c>
    </row>
    <row r="85183" spans="1:3" x14ac:dyDescent="0.35">
      <c r="A85183" s="2">
        <v>44500</v>
      </c>
      <c r="B85183" t="s">
        <v>870</v>
      </c>
      <c r="C85183">
        <v>110416.08</v>
      </c>
    </row>
    <row r="85184" spans="1:3" x14ac:dyDescent="0.35">
      <c r="A85184" s="2">
        <v>44530</v>
      </c>
      <c r="B85184" t="s">
        <v>870</v>
      </c>
      <c r="C85184">
        <v>110416.08</v>
      </c>
    </row>
    <row r="85185" spans="1:3" x14ac:dyDescent="0.35">
      <c r="A85185" s="2">
        <v>44561</v>
      </c>
      <c r="B85185" t="s">
        <v>870</v>
      </c>
      <c r="C85185">
        <v>110416.08</v>
      </c>
    </row>
    <row r="85186" spans="1:3" x14ac:dyDescent="0.35">
      <c r="A85186" s="2">
        <v>44592</v>
      </c>
      <c r="B85186" t="s">
        <v>870</v>
      </c>
      <c r="C85186">
        <v>110416.08</v>
      </c>
    </row>
    <row r="85187" spans="1:3" x14ac:dyDescent="0.35">
      <c r="A85187" s="2">
        <v>44620</v>
      </c>
      <c r="B85187" t="s">
        <v>870</v>
      </c>
      <c r="C85187">
        <v>110416.08</v>
      </c>
    </row>
    <row r="85188" spans="1:3" x14ac:dyDescent="0.35">
      <c r="A85188" s="2">
        <v>44651</v>
      </c>
      <c r="B85188" t="s">
        <v>870</v>
      </c>
      <c r="C85188">
        <v>110416.08</v>
      </c>
    </row>
    <row r="85189" spans="1:3" x14ac:dyDescent="0.35">
      <c r="A85189" s="2">
        <v>44681</v>
      </c>
      <c r="B85189" t="s">
        <v>870</v>
      </c>
      <c r="C85189">
        <v>110416.08</v>
      </c>
    </row>
    <row r="85190" spans="1:3" x14ac:dyDescent="0.35">
      <c r="A85190" s="2">
        <v>44712</v>
      </c>
      <c r="B85190" t="s">
        <v>870</v>
      </c>
      <c r="C85190">
        <v>110416.08</v>
      </c>
    </row>
    <row r="85191" spans="1:3" x14ac:dyDescent="0.35">
      <c r="A85191" s="2">
        <v>44742</v>
      </c>
      <c r="B85191" t="s">
        <v>870</v>
      </c>
      <c r="C85191">
        <v>110416.08</v>
      </c>
    </row>
    <row r="85192" spans="1:3" x14ac:dyDescent="0.35">
      <c r="A85192" s="2">
        <v>44773</v>
      </c>
      <c r="B85192" t="s">
        <v>870</v>
      </c>
      <c r="C85192">
        <v>110416.08</v>
      </c>
    </row>
    <row r="85193" spans="1:3" x14ac:dyDescent="0.35">
      <c r="A85193" s="2">
        <v>44804</v>
      </c>
      <c r="B85193" t="s">
        <v>870</v>
      </c>
      <c r="C85193">
        <v>110416.08</v>
      </c>
    </row>
    <row r="85194" spans="1:3" x14ac:dyDescent="0.35">
      <c r="A85194" s="2">
        <v>44834</v>
      </c>
      <c r="B85194" t="s">
        <v>870</v>
      </c>
      <c r="C85194">
        <v>110416.08</v>
      </c>
    </row>
    <row r="85195" spans="1:3" x14ac:dyDescent="0.35">
      <c r="A85195" s="2">
        <v>44865</v>
      </c>
      <c r="B85195" t="s">
        <v>870</v>
      </c>
      <c r="C85195">
        <v>110416.08</v>
      </c>
    </row>
    <row r="85196" spans="1:3" x14ac:dyDescent="0.35">
      <c r="A85196" s="2">
        <v>44895</v>
      </c>
      <c r="B85196" t="s">
        <v>870</v>
      </c>
      <c r="C85196">
        <v>110416.08</v>
      </c>
    </row>
    <row r="85197" spans="1:3" x14ac:dyDescent="0.35">
      <c r="A85197" s="2">
        <v>44926</v>
      </c>
      <c r="B85197" t="s">
        <v>870</v>
      </c>
      <c r="C85197">
        <v>110416.08</v>
      </c>
    </row>
    <row r="85198" spans="1:3" x14ac:dyDescent="0.35">
      <c r="A85198" s="2">
        <v>44957</v>
      </c>
      <c r="B85198" t="s">
        <v>870</v>
      </c>
      <c r="C85198">
        <v>110416.08</v>
      </c>
    </row>
    <row r="85199" spans="1:3" x14ac:dyDescent="0.35">
      <c r="A85199" s="2">
        <v>44985</v>
      </c>
      <c r="B85199" t="s">
        <v>870</v>
      </c>
      <c r="C85199">
        <v>110416.08</v>
      </c>
    </row>
    <row r="85200" spans="1:3" x14ac:dyDescent="0.35">
      <c r="A85200" s="2">
        <v>45016</v>
      </c>
      <c r="B85200" t="s">
        <v>870</v>
      </c>
      <c r="C85200">
        <v>110416.08</v>
      </c>
    </row>
    <row r="85201" spans="1:3" x14ac:dyDescent="0.35">
      <c r="A85201" s="2">
        <v>45046</v>
      </c>
      <c r="B85201" t="s">
        <v>870</v>
      </c>
      <c r="C85201">
        <v>110416.08</v>
      </c>
    </row>
    <row r="85202" spans="1:3" x14ac:dyDescent="0.35">
      <c r="A85202" s="2">
        <v>45077</v>
      </c>
      <c r="B85202" t="s">
        <v>870</v>
      </c>
      <c r="C85202">
        <v>110416.08</v>
      </c>
    </row>
    <row r="85203" spans="1:3" x14ac:dyDescent="0.35">
      <c r="A85203" s="2">
        <v>45107</v>
      </c>
      <c r="B85203" t="s">
        <v>870</v>
      </c>
      <c r="C85203">
        <v>110416.08</v>
      </c>
    </row>
    <row r="85204" spans="1:3" x14ac:dyDescent="0.35">
      <c r="A85204" s="2">
        <v>45118</v>
      </c>
      <c r="B85204" t="s">
        <v>870</v>
      </c>
      <c r="C85204">
        <v>44166.44</v>
      </c>
    </row>
    <row r="85205" spans="1:3" x14ac:dyDescent="0.35">
      <c r="A85205" s="2">
        <v>45118</v>
      </c>
      <c r="B85205" t="s">
        <v>870</v>
      </c>
      <c r="C85205">
        <v>10847103.76</v>
      </c>
    </row>
    <row r="85206" spans="1:3" x14ac:dyDescent="0.35">
      <c r="A85206" s="2">
        <v>45118</v>
      </c>
      <c r="B85206" t="s">
        <v>870</v>
      </c>
      <c r="C85206">
        <v>194504</v>
      </c>
    </row>
    <row r="85207" spans="1:3" x14ac:dyDescent="0.35">
      <c r="A85207" s="2">
        <v>45121</v>
      </c>
      <c r="B85207" t="s">
        <v>870</v>
      </c>
      <c r="C85207">
        <v>13649909.48</v>
      </c>
    </row>
    <row r="85208" spans="1:3" x14ac:dyDescent="0.35">
      <c r="A85208" s="2">
        <v>45121</v>
      </c>
      <c r="B85208" t="s">
        <v>871</v>
      </c>
      <c r="C85208">
        <v>124500</v>
      </c>
    </row>
    <row r="85209" spans="1:3" x14ac:dyDescent="0.35">
      <c r="A85209" s="2">
        <v>45121</v>
      </c>
      <c r="B85209" t="s">
        <v>871</v>
      </c>
      <c r="C85209">
        <v>2402673.7000000002</v>
      </c>
    </row>
    <row r="85210" spans="1:3" x14ac:dyDescent="0.35">
      <c r="A85210" s="2">
        <v>45289</v>
      </c>
      <c r="B85210" t="s">
        <v>870</v>
      </c>
      <c r="C85210">
        <v>103712.74</v>
      </c>
    </row>
    <row r="85211" spans="1:3" x14ac:dyDescent="0.35">
      <c r="A85211" s="2">
        <v>45289</v>
      </c>
      <c r="B85211" t="s">
        <v>871</v>
      </c>
      <c r="C85211">
        <v>103712.74</v>
      </c>
    </row>
    <row r="85212" spans="1:3" x14ac:dyDescent="0.35">
      <c r="A85212" s="2">
        <v>45838</v>
      </c>
      <c r="B85212" t="s">
        <v>871</v>
      </c>
      <c r="C85212">
        <v>10372.219999999999</v>
      </c>
    </row>
    <row r="85213" spans="1:3" x14ac:dyDescent="0.35">
      <c r="A85213" s="2">
        <v>41593</v>
      </c>
      <c r="B85213" t="s">
        <v>871</v>
      </c>
      <c r="C85213">
        <v>-1250000</v>
      </c>
    </row>
    <row r="85214" spans="1:3" x14ac:dyDescent="0.35">
      <c r="A85214" s="2">
        <v>41593</v>
      </c>
      <c r="B85214" t="s">
        <v>870</v>
      </c>
      <c r="C85214">
        <v>-6625000</v>
      </c>
    </row>
    <row r="85215" spans="1:3" x14ac:dyDescent="0.35">
      <c r="A85215" s="2">
        <v>41593</v>
      </c>
      <c r="B85215" t="s">
        <v>870</v>
      </c>
      <c r="C85215">
        <v>132500</v>
      </c>
    </row>
    <row r="85216" spans="1:3" x14ac:dyDescent="0.35">
      <c r="A85216" s="2">
        <v>41639</v>
      </c>
      <c r="B85216" t="s">
        <v>870</v>
      </c>
      <c r="C85216">
        <v>110048.62</v>
      </c>
    </row>
    <row r="85217" spans="1:3" x14ac:dyDescent="0.35">
      <c r="A85217" s="2">
        <v>41639</v>
      </c>
      <c r="B85217" t="s">
        <v>871</v>
      </c>
      <c r="C85217">
        <v>12500</v>
      </c>
    </row>
    <row r="85218" spans="1:3" x14ac:dyDescent="0.35">
      <c r="A85218" s="2">
        <v>41729</v>
      </c>
      <c r="B85218" t="s">
        <v>871</v>
      </c>
      <c r="C85218">
        <v>50000</v>
      </c>
    </row>
    <row r="85219" spans="1:3" x14ac:dyDescent="0.35">
      <c r="A85219" s="2">
        <v>41729</v>
      </c>
      <c r="B85219" t="s">
        <v>870</v>
      </c>
      <c r="C85219">
        <v>216688.1</v>
      </c>
    </row>
    <row r="85220" spans="1:3" x14ac:dyDescent="0.35">
      <c r="A85220" s="2">
        <v>41820</v>
      </c>
      <c r="B85220" t="s">
        <v>870</v>
      </c>
      <c r="C85220">
        <v>221834.46</v>
      </c>
    </row>
    <row r="85221" spans="1:3" x14ac:dyDescent="0.35">
      <c r="A85221" s="2">
        <v>41820</v>
      </c>
      <c r="B85221" t="s">
        <v>871</v>
      </c>
      <c r="C85221">
        <v>25000</v>
      </c>
    </row>
    <row r="85222" spans="1:3" x14ac:dyDescent="0.35">
      <c r="A85222" s="2">
        <v>41912</v>
      </c>
      <c r="B85222" t="s">
        <v>870</v>
      </c>
      <c r="C85222">
        <v>227106.74</v>
      </c>
    </row>
    <row r="85223" spans="1:3" x14ac:dyDescent="0.35">
      <c r="A85223" s="2">
        <v>41912</v>
      </c>
      <c r="B85223" t="s">
        <v>871</v>
      </c>
      <c r="C85223">
        <v>25000</v>
      </c>
    </row>
    <row r="85224" spans="1:3" x14ac:dyDescent="0.35">
      <c r="A85224" s="2">
        <v>42004</v>
      </c>
      <c r="B85224" t="s">
        <v>870</v>
      </c>
      <c r="C85224">
        <v>230008.66</v>
      </c>
    </row>
    <row r="85225" spans="1:3" x14ac:dyDescent="0.35">
      <c r="A85225" s="2">
        <v>42094</v>
      </c>
      <c r="B85225" t="s">
        <v>870</v>
      </c>
      <c r="C85225">
        <v>227883.58</v>
      </c>
    </row>
    <row r="85226" spans="1:3" x14ac:dyDescent="0.35">
      <c r="A85226" s="2">
        <v>42185</v>
      </c>
      <c r="B85226" t="s">
        <v>870</v>
      </c>
      <c r="C85226">
        <v>233295.82</v>
      </c>
    </row>
    <row r="85227" spans="1:3" x14ac:dyDescent="0.35">
      <c r="A85227" s="2">
        <v>43190</v>
      </c>
      <c r="B85227" t="s">
        <v>870</v>
      </c>
      <c r="C85227">
        <v>33154.959999999999</v>
      </c>
    </row>
    <row r="85228" spans="1:3" x14ac:dyDescent="0.35">
      <c r="A85228" s="2">
        <v>43220</v>
      </c>
      <c r="B85228" t="s">
        <v>870</v>
      </c>
      <c r="C85228">
        <v>33154.959999999999</v>
      </c>
    </row>
    <row r="85229" spans="1:3" x14ac:dyDescent="0.35">
      <c r="A85229" s="2">
        <v>43251</v>
      </c>
      <c r="B85229" t="s">
        <v>870</v>
      </c>
      <c r="C85229">
        <v>33154.959999999999</v>
      </c>
    </row>
    <row r="85230" spans="1:3" x14ac:dyDescent="0.35">
      <c r="A85230" s="2">
        <v>43281</v>
      </c>
      <c r="B85230" t="s">
        <v>870</v>
      </c>
      <c r="C85230">
        <v>33154.959999999999</v>
      </c>
    </row>
    <row r="85231" spans="1:3" x14ac:dyDescent="0.35">
      <c r="A85231" s="2">
        <v>43312</v>
      </c>
      <c r="B85231" t="s">
        <v>870</v>
      </c>
      <c r="C85231">
        <v>33154.959999999999</v>
      </c>
    </row>
    <row r="85232" spans="1:3" x14ac:dyDescent="0.35">
      <c r="A85232" s="2">
        <v>43343</v>
      </c>
      <c r="B85232" t="s">
        <v>870</v>
      </c>
      <c r="C85232">
        <v>55258.26</v>
      </c>
    </row>
    <row r="85233" spans="1:3" x14ac:dyDescent="0.35">
      <c r="A85233" s="2">
        <v>43373</v>
      </c>
      <c r="B85233" t="s">
        <v>870</v>
      </c>
      <c r="C85233">
        <v>55258.26</v>
      </c>
    </row>
    <row r="85234" spans="1:3" x14ac:dyDescent="0.35">
      <c r="A85234" s="2">
        <v>43404</v>
      </c>
      <c r="B85234" t="s">
        <v>870</v>
      </c>
      <c r="C85234">
        <v>71835.72</v>
      </c>
    </row>
    <row r="85235" spans="1:3" x14ac:dyDescent="0.35">
      <c r="A85235" s="2">
        <v>43434</v>
      </c>
      <c r="B85235" t="s">
        <v>870</v>
      </c>
      <c r="C85235">
        <v>71835.72</v>
      </c>
    </row>
    <row r="85236" spans="1:3" x14ac:dyDescent="0.35">
      <c r="A85236" s="2">
        <v>43465</v>
      </c>
      <c r="B85236" t="s">
        <v>870</v>
      </c>
      <c r="C85236">
        <v>71835.72</v>
      </c>
    </row>
    <row r="85237" spans="1:3" x14ac:dyDescent="0.35">
      <c r="A85237" s="2">
        <v>43496</v>
      </c>
      <c r="B85237" t="s">
        <v>870</v>
      </c>
      <c r="C85237">
        <v>71835.72</v>
      </c>
    </row>
    <row r="85238" spans="1:3" x14ac:dyDescent="0.35">
      <c r="A85238" s="2">
        <v>43524</v>
      </c>
      <c r="B85238" t="s">
        <v>870</v>
      </c>
      <c r="C85238">
        <v>71835.72</v>
      </c>
    </row>
    <row r="85239" spans="1:3" x14ac:dyDescent="0.35">
      <c r="A85239" s="2">
        <v>43555</v>
      </c>
      <c r="B85239" t="s">
        <v>870</v>
      </c>
      <c r="C85239">
        <v>71835.72</v>
      </c>
    </row>
    <row r="85240" spans="1:3" x14ac:dyDescent="0.35">
      <c r="A85240" s="2">
        <v>43585</v>
      </c>
      <c r="B85240" t="s">
        <v>870</v>
      </c>
      <c r="C85240">
        <v>71835.72</v>
      </c>
    </row>
    <row r="85241" spans="1:3" x14ac:dyDescent="0.35">
      <c r="A85241" s="2">
        <v>43616</v>
      </c>
      <c r="B85241" t="s">
        <v>870</v>
      </c>
      <c r="C85241">
        <v>71835.72</v>
      </c>
    </row>
    <row r="85242" spans="1:3" x14ac:dyDescent="0.35">
      <c r="A85242" s="2">
        <v>43646</v>
      </c>
      <c r="B85242" t="s">
        <v>870</v>
      </c>
      <c r="C85242">
        <v>71835.72</v>
      </c>
    </row>
    <row r="85243" spans="1:3" x14ac:dyDescent="0.35">
      <c r="A85243" s="2">
        <v>43677</v>
      </c>
      <c r="B85243" t="s">
        <v>870</v>
      </c>
      <c r="C85243">
        <v>71835.72</v>
      </c>
    </row>
    <row r="85244" spans="1:3" x14ac:dyDescent="0.35">
      <c r="A85244" s="2">
        <v>43699</v>
      </c>
      <c r="B85244" t="s">
        <v>870</v>
      </c>
      <c r="C85244">
        <v>488569.32</v>
      </c>
    </row>
    <row r="85245" spans="1:3" x14ac:dyDescent="0.35">
      <c r="A85245" s="2">
        <v>43708</v>
      </c>
      <c r="B85245" t="s">
        <v>870</v>
      </c>
      <c r="C85245">
        <v>99464.86</v>
      </c>
    </row>
    <row r="85246" spans="1:3" x14ac:dyDescent="0.35">
      <c r="A85246" s="2">
        <v>43738</v>
      </c>
      <c r="B85246" t="s">
        <v>870</v>
      </c>
      <c r="C85246">
        <v>99464.86</v>
      </c>
    </row>
    <row r="85247" spans="1:3" x14ac:dyDescent="0.35">
      <c r="A85247" s="2">
        <v>43769</v>
      </c>
      <c r="B85247" t="s">
        <v>870</v>
      </c>
      <c r="C85247">
        <v>99464.86</v>
      </c>
    </row>
    <row r="85248" spans="1:3" x14ac:dyDescent="0.35">
      <c r="A85248" s="2">
        <v>43799</v>
      </c>
      <c r="B85248" t="s">
        <v>870</v>
      </c>
      <c r="C85248">
        <v>99464.86</v>
      </c>
    </row>
    <row r="85249" spans="1:3" x14ac:dyDescent="0.35">
      <c r="A85249" s="2">
        <v>43830</v>
      </c>
      <c r="B85249" t="s">
        <v>870</v>
      </c>
      <c r="C85249">
        <v>99464.86</v>
      </c>
    </row>
    <row r="85250" spans="1:3" x14ac:dyDescent="0.35">
      <c r="A85250" s="2">
        <v>43861</v>
      </c>
      <c r="B85250" t="s">
        <v>870</v>
      </c>
      <c r="C85250">
        <v>99464.86</v>
      </c>
    </row>
    <row r="85251" spans="1:3" x14ac:dyDescent="0.35">
      <c r="A85251" s="2">
        <v>43890</v>
      </c>
      <c r="B85251" t="s">
        <v>870</v>
      </c>
      <c r="C85251">
        <v>99464.86</v>
      </c>
    </row>
    <row r="85252" spans="1:3" x14ac:dyDescent="0.35">
      <c r="A85252" s="2">
        <v>43921</v>
      </c>
      <c r="B85252" t="s">
        <v>870</v>
      </c>
      <c r="C85252">
        <v>99464.86</v>
      </c>
    </row>
    <row r="85253" spans="1:3" x14ac:dyDescent="0.35">
      <c r="A85253" s="2">
        <v>43951</v>
      </c>
      <c r="B85253" t="s">
        <v>870</v>
      </c>
      <c r="C85253">
        <v>99464.86</v>
      </c>
    </row>
    <row r="85254" spans="1:3" x14ac:dyDescent="0.35">
      <c r="A85254" s="2">
        <v>43982</v>
      </c>
      <c r="B85254" t="s">
        <v>870</v>
      </c>
      <c r="C85254">
        <v>99464.86</v>
      </c>
    </row>
    <row r="85255" spans="1:3" x14ac:dyDescent="0.35">
      <c r="A85255" s="2">
        <v>44012</v>
      </c>
      <c r="B85255" t="s">
        <v>870</v>
      </c>
      <c r="C85255">
        <v>99464.86</v>
      </c>
    </row>
    <row r="85256" spans="1:3" x14ac:dyDescent="0.35">
      <c r="A85256" s="2">
        <v>44043</v>
      </c>
      <c r="B85256" t="s">
        <v>870</v>
      </c>
      <c r="C85256">
        <v>99464.86</v>
      </c>
    </row>
    <row r="85257" spans="1:3" x14ac:dyDescent="0.35">
      <c r="A85257" s="2">
        <v>44074</v>
      </c>
      <c r="B85257" t="s">
        <v>870</v>
      </c>
      <c r="C85257">
        <v>99464.86</v>
      </c>
    </row>
    <row r="85258" spans="1:3" x14ac:dyDescent="0.35">
      <c r="A85258" s="2">
        <v>44104</v>
      </c>
      <c r="B85258" t="s">
        <v>870</v>
      </c>
      <c r="C85258">
        <v>99464.86</v>
      </c>
    </row>
    <row r="85259" spans="1:3" x14ac:dyDescent="0.35">
      <c r="A85259" s="2">
        <v>44135</v>
      </c>
      <c r="B85259" t="s">
        <v>870</v>
      </c>
      <c r="C85259">
        <v>99464.86</v>
      </c>
    </row>
    <row r="85260" spans="1:3" x14ac:dyDescent="0.35">
      <c r="A85260" s="2">
        <v>44165</v>
      </c>
      <c r="B85260" t="s">
        <v>870</v>
      </c>
      <c r="C85260">
        <v>99464.86</v>
      </c>
    </row>
    <row r="85261" spans="1:3" x14ac:dyDescent="0.35">
      <c r="A85261" s="2">
        <v>44196</v>
      </c>
      <c r="B85261" t="s">
        <v>870</v>
      </c>
      <c r="C85261">
        <v>2405009.94</v>
      </c>
    </row>
    <row r="85262" spans="1:3" x14ac:dyDescent="0.35">
      <c r="A85262" s="2">
        <v>44196</v>
      </c>
      <c r="B85262" t="s">
        <v>870</v>
      </c>
      <c r="C85262">
        <v>99464.86</v>
      </c>
    </row>
    <row r="85263" spans="1:3" x14ac:dyDescent="0.35">
      <c r="A85263" s="2">
        <v>44196</v>
      </c>
      <c r="B85263" t="s">
        <v>870</v>
      </c>
      <c r="C85263">
        <v>6625000</v>
      </c>
    </row>
    <row r="85264" spans="1:3" x14ac:dyDescent="0.35">
      <c r="A85264" s="2">
        <v>44238</v>
      </c>
      <c r="B85264" t="s">
        <v>871</v>
      </c>
      <c r="C85264">
        <v>516585.32</v>
      </c>
    </row>
    <row r="85265" spans="1:3" x14ac:dyDescent="0.35">
      <c r="A85265" s="2">
        <v>44269</v>
      </c>
      <c r="B85265" t="s">
        <v>871</v>
      </c>
      <c r="C85265">
        <v>175484.7</v>
      </c>
    </row>
    <row r="85266" spans="1:3" x14ac:dyDescent="0.35">
      <c r="A85266" s="2">
        <v>44307</v>
      </c>
      <c r="B85266" t="s">
        <v>871</v>
      </c>
      <c r="C85266">
        <v>390502.36</v>
      </c>
    </row>
    <row r="85267" spans="1:3" x14ac:dyDescent="0.35">
      <c r="A85267" s="2">
        <v>44342</v>
      </c>
      <c r="B85267" t="s">
        <v>871</v>
      </c>
      <c r="C85267">
        <v>483754.32</v>
      </c>
    </row>
    <row r="85268" spans="1:3" x14ac:dyDescent="0.35">
      <c r="A85268" s="2">
        <v>44792</v>
      </c>
      <c r="B85268" t="s">
        <v>871</v>
      </c>
      <c r="C85268">
        <v>88899.06</v>
      </c>
    </row>
    <row r="85269" spans="1:3" x14ac:dyDescent="0.35">
      <c r="A85269" s="2">
        <v>44887</v>
      </c>
      <c r="B85269" t="s">
        <v>871</v>
      </c>
      <c r="C85269">
        <v>12361.72</v>
      </c>
    </row>
    <row r="85270" spans="1:3" x14ac:dyDescent="0.35">
      <c r="A85270" s="2">
        <v>42180</v>
      </c>
      <c r="B85270" t="s">
        <v>870</v>
      </c>
      <c r="C85270">
        <v>150000</v>
      </c>
    </row>
    <row r="85271" spans="1:3" x14ac:dyDescent="0.35">
      <c r="A85271" s="2">
        <v>42180</v>
      </c>
      <c r="B85271" t="s">
        <v>871</v>
      </c>
      <c r="C85271">
        <v>-1040000</v>
      </c>
    </row>
    <row r="85272" spans="1:3" x14ac:dyDescent="0.35">
      <c r="A85272" s="2">
        <v>42180</v>
      </c>
      <c r="B85272" t="s">
        <v>870</v>
      </c>
      <c r="C85272">
        <v>-6000000</v>
      </c>
    </row>
    <row r="85273" spans="1:3" x14ac:dyDescent="0.35">
      <c r="A85273" s="2">
        <v>42216</v>
      </c>
      <c r="B85273" t="s">
        <v>870</v>
      </c>
      <c r="C85273">
        <v>67833.34</v>
      </c>
    </row>
    <row r="85274" spans="1:3" x14ac:dyDescent="0.35">
      <c r="A85274" s="2">
        <v>42247</v>
      </c>
      <c r="B85274" t="s">
        <v>870</v>
      </c>
      <c r="C85274">
        <v>56920.959999999999</v>
      </c>
    </row>
    <row r="85275" spans="1:3" x14ac:dyDescent="0.35">
      <c r="A85275" s="2">
        <v>42277</v>
      </c>
      <c r="B85275" t="s">
        <v>870</v>
      </c>
      <c r="C85275">
        <v>55155.94</v>
      </c>
    </row>
    <row r="85276" spans="1:3" x14ac:dyDescent="0.35">
      <c r="A85276" s="2">
        <v>42308</v>
      </c>
      <c r="B85276" t="s">
        <v>870</v>
      </c>
      <c r="C85276">
        <v>57065.72</v>
      </c>
    </row>
    <row r="85277" spans="1:3" x14ac:dyDescent="0.35">
      <c r="A85277" s="2">
        <v>42338</v>
      </c>
      <c r="B85277" t="s">
        <v>870</v>
      </c>
      <c r="C85277">
        <v>55296.22</v>
      </c>
    </row>
    <row r="85278" spans="1:3" x14ac:dyDescent="0.35">
      <c r="A85278" s="2">
        <v>42369</v>
      </c>
      <c r="B85278" t="s">
        <v>870</v>
      </c>
      <c r="C85278">
        <v>57210.86</v>
      </c>
    </row>
    <row r="85279" spans="1:3" x14ac:dyDescent="0.35">
      <c r="A85279" s="2">
        <v>42400</v>
      </c>
      <c r="B85279" t="s">
        <v>870</v>
      </c>
      <c r="C85279">
        <v>57284.74</v>
      </c>
    </row>
    <row r="85280" spans="1:3" x14ac:dyDescent="0.35">
      <c r="A85280" s="2">
        <v>42429</v>
      </c>
      <c r="B85280" t="s">
        <v>870</v>
      </c>
      <c r="C85280">
        <v>53658.18</v>
      </c>
    </row>
    <row r="85281" spans="1:3" x14ac:dyDescent="0.35">
      <c r="A85281" s="2">
        <v>42460</v>
      </c>
      <c r="B85281" t="s">
        <v>870</v>
      </c>
      <c r="C85281">
        <v>57428.06</v>
      </c>
    </row>
    <row r="85282" spans="1:3" x14ac:dyDescent="0.35">
      <c r="A85282" s="2">
        <v>42475</v>
      </c>
      <c r="B85282" t="s">
        <v>871</v>
      </c>
      <c r="C85282">
        <v>171110</v>
      </c>
    </row>
    <row r="85283" spans="1:3" x14ac:dyDescent="0.35">
      <c r="A85283" s="2">
        <v>42490</v>
      </c>
      <c r="B85283" t="s">
        <v>870</v>
      </c>
      <c r="C85283">
        <v>55647.32</v>
      </c>
    </row>
    <row r="85284" spans="1:3" x14ac:dyDescent="0.35">
      <c r="A85284" s="2">
        <v>42521</v>
      </c>
      <c r="B85284" t="s">
        <v>870</v>
      </c>
      <c r="C85284">
        <v>57574.1</v>
      </c>
    </row>
    <row r="85285" spans="1:3" x14ac:dyDescent="0.35">
      <c r="A85285" s="2">
        <v>42537</v>
      </c>
      <c r="B85285" t="s">
        <v>870</v>
      </c>
      <c r="C85285">
        <v>-171110</v>
      </c>
    </row>
    <row r="85286" spans="1:3" x14ac:dyDescent="0.35">
      <c r="A85286" s="2">
        <v>42551</v>
      </c>
      <c r="B85286" t="s">
        <v>870</v>
      </c>
      <c r="C85286">
        <v>731.98</v>
      </c>
    </row>
    <row r="85287" spans="1:3" x14ac:dyDescent="0.35">
      <c r="A85287" s="2">
        <v>42551</v>
      </c>
      <c r="B85287" t="s">
        <v>870</v>
      </c>
      <c r="C85287">
        <v>55788.84</v>
      </c>
    </row>
    <row r="85288" spans="1:3" x14ac:dyDescent="0.35">
      <c r="A85288" s="2">
        <v>42582</v>
      </c>
      <c r="B85288" t="s">
        <v>870</v>
      </c>
      <c r="C85288">
        <v>1569.42</v>
      </c>
    </row>
    <row r="85289" spans="1:3" x14ac:dyDescent="0.35">
      <c r="A85289" s="2">
        <v>42582</v>
      </c>
      <c r="B85289" t="s">
        <v>870</v>
      </c>
      <c r="C85289">
        <v>57720.54</v>
      </c>
    </row>
    <row r="85290" spans="1:3" x14ac:dyDescent="0.35">
      <c r="A85290" s="2">
        <v>42613</v>
      </c>
      <c r="B85290" t="s">
        <v>870</v>
      </c>
      <c r="C85290">
        <v>57795.08</v>
      </c>
    </row>
    <row r="85291" spans="1:3" x14ac:dyDescent="0.35">
      <c r="A85291" s="2">
        <v>42613</v>
      </c>
      <c r="B85291" t="s">
        <v>870</v>
      </c>
      <c r="C85291">
        <v>1571.38</v>
      </c>
    </row>
    <row r="85292" spans="1:3" x14ac:dyDescent="0.35">
      <c r="A85292" s="2">
        <v>42643</v>
      </c>
      <c r="B85292" t="s">
        <v>870</v>
      </c>
      <c r="C85292">
        <v>56002.98</v>
      </c>
    </row>
    <row r="85293" spans="1:3" x14ac:dyDescent="0.35">
      <c r="A85293" s="2">
        <v>42643</v>
      </c>
      <c r="B85293" t="s">
        <v>870</v>
      </c>
      <c r="C85293">
        <v>1573.34</v>
      </c>
    </row>
    <row r="85294" spans="1:3" x14ac:dyDescent="0.35">
      <c r="A85294" s="2">
        <v>42674</v>
      </c>
      <c r="B85294" t="s">
        <v>870</v>
      </c>
      <c r="C85294">
        <v>1575.32</v>
      </c>
    </row>
    <row r="85295" spans="1:3" x14ac:dyDescent="0.35">
      <c r="A85295" s="2">
        <v>42674</v>
      </c>
      <c r="B85295" t="s">
        <v>870</v>
      </c>
      <c r="C85295">
        <v>57942.080000000002</v>
      </c>
    </row>
    <row r="85296" spans="1:3" x14ac:dyDescent="0.35">
      <c r="A85296" s="2">
        <v>42704</v>
      </c>
      <c r="B85296" t="s">
        <v>870</v>
      </c>
      <c r="C85296">
        <v>1575.28</v>
      </c>
    </row>
    <row r="85297" spans="1:3" x14ac:dyDescent="0.35">
      <c r="A85297" s="2">
        <v>42704</v>
      </c>
      <c r="B85297" t="s">
        <v>870</v>
      </c>
      <c r="C85297">
        <v>56145.4</v>
      </c>
    </row>
    <row r="85298" spans="1:3" x14ac:dyDescent="0.35">
      <c r="A85298" s="2">
        <v>42727</v>
      </c>
      <c r="B85298" t="s">
        <v>871</v>
      </c>
      <c r="C85298">
        <v>-173318</v>
      </c>
    </row>
    <row r="85299" spans="1:3" x14ac:dyDescent="0.35">
      <c r="A85299" s="2">
        <v>42735</v>
      </c>
      <c r="B85299" t="s">
        <v>870</v>
      </c>
      <c r="C85299">
        <v>1631.9</v>
      </c>
    </row>
    <row r="85300" spans="1:3" x14ac:dyDescent="0.35">
      <c r="A85300" s="2">
        <v>42735</v>
      </c>
      <c r="B85300" t="s">
        <v>870</v>
      </c>
      <c r="C85300">
        <v>58089.440000000002</v>
      </c>
    </row>
    <row r="85301" spans="1:3" x14ac:dyDescent="0.35">
      <c r="A85301" s="2">
        <v>42766</v>
      </c>
      <c r="B85301" t="s">
        <v>870</v>
      </c>
      <c r="C85301">
        <v>1634</v>
      </c>
    </row>
    <row r="85302" spans="1:3" x14ac:dyDescent="0.35">
      <c r="A85302" s="2">
        <v>42766</v>
      </c>
      <c r="B85302" t="s">
        <v>870</v>
      </c>
      <c r="C85302">
        <v>58164.480000000003</v>
      </c>
    </row>
    <row r="85303" spans="1:3" x14ac:dyDescent="0.35">
      <c r="A85303" s="2">
        <v>42794</v>
      </c>
      <c r="B85303" t="s">
        <v>870</v>
      </c>
      <c r="C85303">
        <v>52603.519999999997</v>
      </c>
    </row>
    <row r="85304" spans="1:3" x14ac:dyDescent="0.35">
      <c r="A85304" s="2">
        <v>42794</v>
      </c>
      <c r="B85304" t="s">
        <v>870</v>
      </c>
      <c r="C85304">
        <v>1477.78</v>
      </c>
    </row>
    <row r="85305" spans="1:3" x14ac:dyDescent="0.35">
      <c r="A85305" s="2">
        <v>42825</v>
      </c>
      <c r="B85305" t="s">
        <v>870</v>
      </c>
      <c r="C85305">
        <v>1638.02</v>
      </c>
    </row>
    <row r="85306" spans="1:3" x14ac:dyDescent="0.35">
      <c r="A85306" s="2">
        <v>42825</v>
      </c>
      <c r="B85306" t="s">
        <v>870</v>
      </c>
      <c r="C85306">
        <v>58307.54</v>
      </c>
    </row>
    <row r="85307" spans="1:3" x14ac:dyDescent="0.35">
      <c r="A85307" s="2">
        <v>42855</v>
      </c>
      <c r="B85307" t="s">
        <v>870</v>
      </c>
      <c r="C85307">
        <v>1587.24</v>
      </c>
    </row>
    <row r="85308" spans="1:3" x14ac:dyDescent="0.35">
      <c r="A85308" s="2">
        <v>42855</v>
      </c>
      <c r="B85308" t="s">
        <v>870</v>
      </c>
      <c r="C85308">
        <v>56500</v>
      </c>
    </row>
    <row r="85309" spans="1:3" x14ac:dyDescent="0.35">
      <c r="A85309" s="2">
        <v>42886</v>
      </c>
      <c r="B85309" t="s">
        <v>870</v>
      </c>
      <c r="C85309">
        <v>1642.2</v>
      </c>
    </row>
    <row r="85310" spans="1:3" x14ac:dyDescent="0.35">
      <c r="A85310" s="2">
        <v>42886</v>
      </c>
      <c r="B85310" t="s">
        <v>870</v>
      </c>
      <c r="C85310">
        <v>58455.839999999997</v>
      </c>
    </row>
    <row r="85311" spans="1:3" x14ac:dyDescent="0.35">
      <c r="A85311" s="2">
        <v>42955</v>
      </c>
      <c r="B85311" t="s">
        <v>870</v>
      </c>
      <c r="C85311">
        <v>3237.64</v>
      </c>
    </row>
    <row r="85312" spans="1:3" x14ac:dyDescent="0.35">
      <c r="A85312" s="2">
        <v>42955</v>
      </c>
      <c r="B85312" t="s">
        <v>870</v>
      </c>
      <c r="C85312">
        <v>115247.76</v>
      </c>
    </row>
    <row r="85313" spans="1:3" x14ac:dyDescent="0.35">
      <c r="A85313" s="2">
        <v>42978</v>
      </c>
      <c r="B85313" t="s">
        <v>870</v>
      </c>
      <c r="C85313">
        <v>1648.5</v>
      </c>
    </row>
    <row r="85314" spans="1:3" x14ac:dyDescent="0.35">
      <c r="A85314" s="2">
        <v>42978</v>
      </c>
      <c r="B85314" t="s">
        <v>870</v>
      </c>
      <c r="C85314">
        <v>58680.2</v>
      </c>
    </row>
    <row r="85315" spans="1:3" x14ac:dyDescent="0.35">
      <c r="A85315" s="2">
        <v>43047</v>
      </c>
      <c r="B85315" t="s">
        <v>870</v>
      </c>
      <c r="C85315">
        <v>-61741</v>
      </c>
    </row>
    <row r="85316" spans="1:3" x14ac:dyDescent="0.35">
      <c r="A85316" s="2">
        <v>41592</v>
      </c>
      <c r="B85316" t="s">
        <v>870</v>
      </c>
      <c r="C85316">
        <v>163800.84</v>
      </c>
    </row>
    <row r="85317" spans="1:3" x14ac:dyDescent="0.35">
      <c r="A85317" s="2">
        <v>41592</v>
      </c>
      <c r="B85317" t="s">
        <v>870</v>
      </c>
      <c r="C85317">
        <v>-10752178</v>
      </c>
    </row>
    <row r="85318" spans="1:3" x14ac:dyDescent="0.35">
      <c r="A85318" s="2">
        <v>41592</v>
      </c>
      <c r="B85318" t="s">
        <v>871</v>
      </c>
      <c r="C85318">
        <v>61199.16</v>
      </c>
    </row>
    <row r="85319" spans="1:3" x14ac:dyDescent="0.35">
      <c r="A85319" s="2">
        <v>41592</v>
      </c>
      <c r="B85319" t="s">
        <v>871</v>
      </c>
      <c r="C85319">
        <v>-3643602</v>
      </c>
    </row>
    <row r="85320" spans="1:3" x14ac:dyDescent="0.35">
      <c r="A85320" s="2">
        <v>41592</v>
      </c>
      <c r="B85320" t="s">
        <v>870</v>
      </c>
      <c r="C85320">
        <v>215044</v>
      </c>
    </row>
    <row r="85321" spans="1:3" x14ac:dyDescent="0.35">
      <c r="A85321" s="2">
        <v>41608</v>
      </c>
      <c r="B85321" t="s">
        <v>871</v>
      </c>
      <c r="C85321">
        <v>208491.56</v>
      </c>
    </row>
    <row r="85322" spans="1:3" x14ac:dyDescent="0.35">
      <c r="A85322" s="2">
        <v>41608</v>
      </c>
      <c r="B85322" t="s">
        <v>870</v>
      </c>
      <c r="C85322">
        <v>60929.02</v>
      </c>
    </row>
    <row r="85323" spans="1:3" x14ac:dyDescent="0.35">
      <c r="A85323" s="2">
        <v>41639</v>
      </c>
      <c r="B85323" t="s">
        <v>870</v>
      </c>
      <c r="C85323">
        <v>109556</v>
      </c>
    </row>
    <row r="85324" spans="1:3" x14ac:dyDescent="0.35">
      <c r="A85324" s="2">
        <v>41642</v>
      </c>
      <c r="B85324" t="s">
        <v>870</v>
      </c>
      <c r="C85324">
        <v>500000</v>
      </c>
    </row>
    <row r="85325" spans="1:3" x14ac:dyDescent="0.35">
      <c r="A85325" s="2">
        <v>41670</v>
      </c>
      <c r="B85325" t="s">
        <v>870</v>
      </c>
      <c r="C85325">
        <v>104645.66</v>
      </c>
    </row>
    <row r="85326" spans="1:3" x14ac:dyDescent="0.35">
      <c r="A85326" s="2">
        <v>41698</v>
      </c>
      <c r="B85326" t="s">
        <v>870</v>
      </c>
      <c r="C85326">
        <v>94750.8</v>
      </c>
    </row>
    <row r="85327" spans="1:3" x14ac:dyDescent="0.35">
      <c r="A85327" s="2">
        <v>41729</v>
      </c>
      <c r="B85327" t="s">
        <v>870</v>
      </c>
      <c r="C85327">
        <v>500000</v>
      </c>
    </row>
    <row r="85328" spans="1:3" x14ac:dyDescent="0.35">
      <c r="A85328" s="2">
        <v>41729</v>
      </c>
      <c r="B85328" t="s">
        <v>870</v>
      </c>
      <c r="C85328">
        <v>102968.7</v>
      </c>
    </row>
    <row r="85329" spans="1:3" x14ac:dyDescent="0.35">
      <c r="A85329" s="2">
        <v>41759</v>
      </c>
      <c r="B85329" t="s">
        <v>870</v>
      </c>
      <c r="C85329">
        <v>96993.82</v>
      </c>
    </row>
    <row r="85330" spans="1:3" x14ac:dyDescent="0.35">
      <c r="A85330" s="2">
        <v>41790</v>
      </c>
      <c r="B85330" t="s">
        <v>871</v>
      </c>
      <c r="C85330">
        <v>16986</v>
      </c>
    </row>
    <row r="85331" spans="1:3" x14ac:dyDescent="0.35">
      <c r="A85331" s="2">
        <v>41790</v>
      </c>
      <c r="B85331" t="s">
        <v>870</v>
      </c>
      <c r="C85331">
        <v>100477.52</v>
      </c>
    </row>
    <row r="85332" spans="1:3" x14ac:dyDescent="0.35">
      <c r="A85332" s="2">
        <v>41820</v>
      </c>
      <c r="B85332" t="s">
        <v>871</v>
      </c>
      <c r="C85332">
        <v>16986</v>
      </c>
    </row>
    <row r="85333" spans="1:3" x14ac:dyDescent="0.35">
      <c r="A85333" s="2">
        <v>41820</v>
      </c>
      <c r="B85333" t="s">
        <v>870</v>
      </c>
      <c r="C85333">
        <v>97487.5</v>
      </c>
    </row>
    <row r="85334" spans="1:3" x14ac:dyDescent="0.35">
      <c r="A85334" s="2">
        <v>41837</v>
      </c>
      <c r="B85334" t="s">
        <v>870</v>
      </c>
      <c r="C85334">
        <v>-643264.6</v>
      </c>
    </row>
    <row r="85335" spans="1:3" x14ac:dyDescent="0.35">
      <c r="A85335" s="2">
        <v>41851</v>
      </c>
      <c r="B85335" t="s">
        <v>871</v>
      </c>
      <c r="C85335">
        <v>16986</v>
      </c>
    </row>
    <row r="85336" spans="1:3" x14ac:dyDescent="0.35">
      <c r="A85336" s="2">
        <v>41851</v>
      </c>
      <c r="B85336" t="s">
        <v>870</v>
      </c>
      <c r="C85336">
        <v>104205.24</v>
      </c>
    </row>
    <row r="85337" spans="1:3" x14ac:dyDescent="0.35">
      <c r="A85337" s="2">
        <v>41882</v>
      </c>
      <c r="B85337" t="s">
        <v>871</v>
      </c>
      <c r="C85337">
        <v>16986</v>
      </c>
    </row>
    <row r="85338" spans="1:3" x14ac:dyDescent="0.35">
      <c r="A85338" s="2">
        <v>41882</v>
      </c>
      <c r="B85338" t="s">
        <v>870</v>
      </c>
      <c r="C85338">
        <v>107896.88</v>
      </c>
    </row>
    <row r="85339" spans="1:3" x14ac:dyDescent="0.35">
      <c r="A85339" s="2">
        <v>41912</v>
      </c>
      <c r="B85339" t="s">
        <v>870</v>
      </c>
      <c r="C85339">
        <v>104669.46</v>
      </c>
    </row>
    <row r="85340" spans="1:3" x14ac:dyDescent="0.35">
      <c r="A85340" s="2">
        <v>41912</v>
      </c>
      <c r="B85340" t="s">
        <v>871</v>
      </c>
      <c r="C85340">
        <v>16986</v>
      </c>
    </row>
    <row r="85341" spans="1:3" x14ac:dyDescent="0.35">
      <c r="A85341" s="2">
        <v>41943</v>
      </c>
      <c r="B85341" t="s">
        <v>870</v>
      </c>
      <c r="C85341">
        <v>108412.22</v>
      </c>
    </row>
    <row r="85342" spans="1:3" x14ac:dyDescent="0.35">
      <c r="A85342" s="2">
        <v>41943</v>
      </c>
      <c r="B85342" t="s">
        <v>871</v>
      </c>
      <c r="C85342">
        <v>16986</v>
      </c>
    </row>
    <row r="85343" spans="1:3" x14ac:dyDescent="0.35">
      <c r="A85343" s="2">
        <v>41973</v>
      </c>
      <c r="B85343" t="s">
        <v>871</v>
      </c>
      <c r="C85343">
        <v>16986</v>
      </c>
    </row>
    <row r="85344" spans="1:3" x14ac:dyDescent="0.35">
      <c r="A85344" s="2">
        <v>41973</v>
      </c>
      <c r="B85344" t="s">
        <v>870</v>
      </c>
      <c r="C85344">
        <v>105169.46</v>
      </c>
    </row>
    <row r="85345" spans="1:3" x14ac:dyDescent="0.35">
      <c r="A85345" s="2">
        <v>42004</v>
      </c>
      <c r="B85345" t="s">
        <v>870</v>
      </c>
      <c r="C85345">
        <v>108930.18</v>
      </c>
    </row>
    <row r="85346" spans="1:3" x14ac:dyDescent="0.35">
      <c r="A85346" s="2">
        <v>42004</v>
      </c>
      <c r="B85346" t="s">
        <v>871</v>
      </c>
      <c r="C85346">
        <v>16986</v>
      </c>
    </row>
    <row r="85347" spans="1:3" x14ac:dyDescent="0.35">
      <c r="A85347" s="2">
        <v>42035</v>
      </c>
      <c r="B85347" t="s">
        <v>871</v>
      </c>
      <c r="C85347">
        <v>16986</v>
      </c>
    </row>
    <row r="85348" spans="1:3" x14ac:dyDescent="0.35">
      <c r="A85348" s="2">
        <v>42035</v>
      </c>
      <c r="B85348" t="s">
        <v>870</v>
      </c>
      <c r="C85348">
        <v>109194.4</v>
      </c>
    </row>
    <row r="85349" spans="1:3" x14ac:dyDescent="0.35">
      <c r="A85349" s="2">
        <v>42063</v>
      </c>
      <c r="B85349" t="s">
        <v>871</v>
      </c>
      <c r="C85349">
        <v>16986</v>
      </c>
    </row>
    <row r="85350" spans="1:3" x14ac:dyDescent="0.35">
      <c r="A85350" s="2">
        <v>42063</v>
      </c>
      <c r="B85350" t="s">
        <v>870</v>
      </c>
      <c r="C85350">
        <v>98866.48</v>
      </c>
    </row>
    <row r="85351" spans="1:3" x14ac:dyDescent="0.35">
      <c r="A85351" s="2">
        <v>42094</v>
      </c>
      <c r="B85351" t="s">
        <v>871</v>
      </c>
      <c r="C85351">
        <v>16986</v>
      </c>
    </row>
    <row r="85352" spans="1:3" x14ac:dyDescent="0.35">
      <c r="A85352" s="2">
        <v>42094</v>
      </c>
      <c r="B85352" t="s">
        <v>870</v>
      </c>
      <c r="C85352">
        <v>109699.22</v>
      </c>
    </row>
    <row r="85353" spans="1:3" x14ac:dyDescent="0.35">
      <c r="A85353" s="2">
        <v>42124</v>
      </c>
      <c r="B85353" t="s">
        <v>870</v>
      </c>
      <c r="C85353">
        <v>106418.16</v>
      </c>
    </row>
    <row r="85354" spans="1:3" x14ac:dyDescent="0.35">
      <c r="A85354" s="2">
        <v>42124</v>
      </c>
      <c r="B85354" t="s">
        <v>871</v>
      </c>
      <c r="C85354">
        <v>16986</v>
      </c>
    </row>
    <row r="85355" spans="1:3" x14ac:dyDescent="0.35">
      <c r="A85355" s="2">
        <v>42155</v>
      </c>
      <c r="B85355" t="s">
        <v>871</v>
      </c>
      <c r="C85355">
        <v>16986</v>
      </c>
    </row>
    <row r="85356" spans="1:3" x14ac:dyDescent="0.35">
      <c r="A85356" s="2">
        <v>42155</v>
      </c>
      <c r="B85356" t="s">
        <v>870</v>
      </c>
      <c r="C85356">
        <v>110223.74</v>
      </c>
    </row>
    <row r="85357" spans="1:3" x14ac:dyDescent="0.35">
      <c r="A85357" s="2">
        <v>42185</v>
      </c>
      <c r="B85357" t="s">
        <v>871</v>
      </c>
      <c r="C85357">
        <v>16986</v>
      </c>
    </row>
    <row r="85358" spans="1:3" x14ac:dyDescent="0.35">
      <c r="A85358" s="2">
        <v>42185</v>
      </c>
      <c r="B85358" t="s">
        <v>870</v>
      </c>
      <c r="C85358">
        <v>106927.08</v>
      </c>
    </row>
    <row r="85359" spans="1:3" x14ac:dyDescent="0.35">
      <c r="A85359" s="2">
        <v>42216</v>
      </c>
      <c r="B85359" t="s">
        <v>871</v>
      </c>
      <c r="C85359">
        <v>16986</v>
      </c>
    </row>
    <row r="85360" spans="1:3" x14ac:dyDescent="0.35">
      <c r="A85360" s="2">
        <v>42216</v>
      </c>
      <c r="B85360" t="s">
        <v>870</v>
      </c>
      <c r="C85360">
        <v>110750.92</v>
      </c>
    </row>
    <row r="85361" spans="1:3" x14ac:dyDescent="0.35">
      <c r="A85361" s="2">
        <v>42247</v>
      </c>
      <c r="B85361" t="s">
        <v>870</v>
      </c>
      <c r="C85361">
        <v>111019.84</v>
      </c>
    </row>
    <row r="85362" spans="1:3" x14ac:dyDescent="0.35">
      <c r="A85362" s="2">
        <v>42247</v>
      </c>
      <c r="B85362" t="s">
        <v>871</v>
      </c>
      <c r="C85362">
        <v>16986</v>
      </c>
    </row>
    <row r="85363" spans="1:3" x14ac:dyDescent="0.35">
      <c r="A85363" s="2">
        <v>42277</v>
      </c>
      <c r="B85363" t="s">
        <v>871</v>
      </c>
      <c r="C85363">
        <v>16986</v>
      </c>
    </row>
    <row r="85364" spans="1:3" x14ac:dyDescent="0.35">
      <c r="A85364" s="2">
        <v>42277</v>
      </c>
      <c r="B85364" t="s">
        <v>870</v>
      </c>
      <c r="C85364">
        <v>107699.5</v>
      </c>
    </row>
    <row r="85365" spans="1:3" x14ac:dyDescent="0.35">
      <c r="A85365" s="2">
        <v>42308</v>
      </c>
      <c r="B85365" t="s">
        <v>871</v>
      </c>
      <c r="C85365">
        <v>16986</v>
      </c>
    </row>
    <row r="85366" spans="1:3" x14ac:dyDescent="0.35">
      <c r="A85366" s="2">
        <v>42308</v>
      </c>
      <c r="B85366" t="s">
        <v>870</v>
      </c>
      <c r="C85366">
        <v>111551.08</v>
      </c>
    </row>
    <row r="85367" spans="1:3" x14ac:dyDescent="0.35">
      <c r="A85367" s="2">
        <v>42338</v>
      </c>
      <c r="B85367" t="s">
        <v>871</v>
      </c>
      <c r="C85367">
        <v>-32112.5</v>
      </c>
    </row>
    <row r="85368" spans="1:3" x14ac:dyDescent="0.35">
      <c r="A85368" s="2">
        <v>42338</v>
      </c>
      <c r="B85368" t="s">
        <v>870</v>
      </c>
      <c r="C85368">
        <v>108214.92</v>
      </c>
    </row>
    <row r="85369" spans="1:3" x14ac:dyDescent="0.35">
      <c r="A85369" s="2">
        <v>42369</v>
      </c>
      <c r="B85369" t="s">
        <v>870</v>
      </c>
      <c r="C85369">
        <v>112085.02</v>
      </c>
    </row>
    <row r="85370" spans="1:3" x14ac:dyDescent="0.35">
      <c r="A85370" s="2">
        <v>42400</v>
      </c>
      <c r="B85370" t="s">
        <v>870</v>
      </c>
      <c r="C85370">
        <v>112357.4</v>
      </c>
    </row>
    <row r="85371" spans="1:3" x14ac:dyDescent="0.35">
      <c r="A85371" s="2">
        <v>42429</v>
      </c>
      <c r="B85371" t="s">
        <v>870</v>
      </c>
      <c r="C85371">
        <v>105364</v>
      </c>
    </row>
    <row r="85372" spans="1:3" x14ac:dyDescent="0.35">
      <c r="A85372" s="2">
        <v>42460</v>
      </c>
      <c r="B85372" t="s">
        <v>870</v>
      </c>
      <c r="C85372">
        <v>112886.62</v>
      </c>
    </row>
    <row r="85373" spans="1:3" x14ac:dyDescent="0.35">
      <c r="A85373" s="2">
        <v>42490</v>
      </c>
      <c r="B85373" t="s">
        <v>870</v>
      </c>
      <c r="C85373">
        <v>109510.7</v>
      </c>
    </row>
    <row r="85374" spans="1:3" x14ac:dyDescent="0.35">
      <c r="A85374" s="2">
        <v>42521</v>
      </c>
      <c r="B85374" t="s">
        <v>870</v>
      </c>
      <c r="C85374">
        <v>113427.34</v>
      </c>
    </row>
    <row r="85375" spans="1:3" x14ac:dyDescent="0.35">
      <c r="A85375" s="2">
        <v>42551</v>
      </c>
      <c r="B85375" t="s">
        <v>870</v>
      </c>
      <c r="C85375">
        <v>110035.36</v>
      </c>
    </row>
    <row r="85376" spans="1:3" x14ac:dyDescent="0.35">
      <c r="A85376" s="2">
        <v>42582</v>
      </c>
      <c r="B85376" t="s">
        <v>870</v>
      </c>
      <c r="C85376">
        <v>113970.84</v>
      </c>
    </row>
    <row r="85377" spans="1:3" x14ac:dyDescent="0.35">
      <c r="A85377" s="2">
        <v>42613</v>
      </c>
      <c r="B85377" t="s">
        <v>870</v>
      </c>
      <c r="C85377">
        <v>114248.1</v>
      </c>
    </row>
    <row r="85378" spans="1:3" x14ac:dyDescent="0.35">
      <c r="A85378" s="2">
        <v>42643</v>
      </c>
      <c r="B85378" t="s">
        <v>870</v>
      </c>
      <c r="C85378">
        <v>110831.67999999999</v>
      </c>
    </row>
    <row r="85379" spans="1:3" x14ac:dyDescent="0.35">
      <c r="A85379" s="2">
        <v>42674</v>
      </c>
      <c r="B85379" t="s">
        <v>870</v>
      </c>
      <c r="C85379">
        <v>114795.76</v>
      </c>
    </row>
    <row r="85380" spans="1:3" x14ac:dyDescent="0.35">
      <c r="A85380" s="2">
        <v>42704</v>
      </c>
      <c r="B85380" t="s">
        <v>870</v>
      </c>
      <c r="C85380">
        <v>111363.04</v>
      </c>
    </row>
    <row r="85381" spans="1:3" x14ac:dyDescent="0.35">
      <c r="A85381" s="2">
        <v>42735</v>
      </c>
      <c r="B85381" t="s">
        <v>870</v>
      </c>
      <c r="C85381">
        <v>115346.22</v>
      </c>
    </row>
    <row r="85382" spans="1:3" x14ac:dyDescent="0.35">
      <c r="A85382" s="2">
        <v>42766</v>
      </c>
      <c r="B85382" t="s">
        <v>870</v>
      </c>
      <c r="C85382">
        <v>115627.02</v>
      </c>
    </row>
    <row r="85383" spans="1:3" x14ac:dyDescent="0.35">
      <c r="A85383" s="2">
        <v>42794</v>
      </c>
      <c r="B85383" t="s">
        <v>870</v>
      </c>
      <c r="C85383">
        <v>104691.6</v>
      </c>
    </row>
    <row r="85384" spans="1:3" x14ac:dyDescent="0.35">
      <c r="A85384" s="2">
        <v>42825</v>
      </c>
      <c r="B85384" t="s">
        <v>870</v>
      </c>
      <c r="C85384">
        <v>116163.5</v>
      </c>
    </row>
    <row r="85385" spans="1:3" x14ac:dyDescent="0.35">
      <c r="A85385" s="2">
        <v>42855</v>
      </c>
      <c r="B85385" t="s">
        <v>870</v>
      </c>
      <c r="C85385">
        <v>112690.08</v>
      </c>
    </row>
    <row r="85386" spans="1:3" x14ac:dyDescent="0.35">
      <c r="A85386" s="2">
        <v>42886</v>
      </c>
      <c r="B85386" t="s">
        <v>870</v>
      </c>
      <c r="C85386">
        <v>116720.9</v>
      </c>
    </row>
    <row r="85387" spans="1:3" x14ac:dyDescent="0.35">
      <c r="A85387" s="2">
        <v>42916</v>
      </c>
      <c r="B85387" t="s">
        <v>870</v>
      </c>
      <c r="C85387">
        <v>113230.9</v>
      </c>
    </row>
    <row r="85388" spans="1:3" x14ac:dyDescent="0.35">
      <c r="A85388" s="2">
        <v>42947</v>
      </c>
      <c r="B85388" t="s">
        <v>870</v>
      </c>
      <c r="C85388">
        <v>117281.16</v>
      </c>
    </row>
    <row r="85389" spans="1:3" x14ac:dyDescent="0.35">
      <c r="A85389" s="2">
        <v>42978</v>
      </c>
      <c r="B85389" t="s">
        <v>870</v>
      </c>
      <c r="C85389">
        <v>117566.96</v>
      </c>
    </row>
    <row r="85390" spans="1:3" x14ac:dyDescent="0.35">
      <c r="A85390" s="2">
        <v>43008</v>
      </c>
      <c r="B85390" t="s">
        <v>870</v>
      </c>
      <c r="C85390">
        <v>114051.78</v>
      </c>
    </row>
    <row r="85391" spans="1:3" x14ac:dyDescent="0.35">
      <c r="A85391" s="2">
        <v>43039</v>
      </c>
      <c r="B85391" t="s">
        <v>870</v>
      </c>
      <c r="C85391">
        <v>118131.52</v>
      </c>
    </row>
    <row r="85392" spans="1:3" x14ac:dyDescent="0.35">
      <c r="A85392" s="2">
        <v>43069</v>
      </c>
      <c r="B85392" t="s">
        <v>870</v>
      </c>
      <c r="C85392">
        <v>114599.54</v>
      </c>
    </row>
    <row r="85393" spans="1:3" x14ac:dyDescent="0.35">
      <c r="A85393" s="2">
        <v>43100</v>
      </c>
      <c r="B85393" t="s">
        <v>870</v>
      </c>
      <c r="C85393">
        <v>118698.96</v>
      </c>
    </row>
    <row r="85394" spans="1:3" x14ac:dyDescent="0.35">
      <c r="A85394" s="2">
        <v>43131</v>
      </c>
      <c r="B85394" t="s">
        <v>870</v>
      </c>
      <c r="C85394">
        <v>118988.42</v>
      </c>
    </row>
    <row r="85395" spans="1:3" x14ac:dyDescent="0.35">
      <c r="A85395" s="2">
        <v>43159</v>
      </c>
      <c r="B85395" t="s">
        <v>870</v>
      </c>
      <c r="C85395">
        <v>107735.56</v>
      </c>
    </row>
    <row r="85396" spans="1:3" x14ac:dyDescent="0.35">
      <c r="A85396" s="2">
        <v>43190</v>
      </c>
      <c r="B85396" t="s">
        <v>870</v>
      </c>
      <c r="C85396">
        <v>119541.44</v>
      </c>
    </row>
    <row r="85397" spans="1:3" x14ac:dyDescent="0.35">
      <c r="A85397" s="2">
        <v>43220</v>
      </c>
      <c r="B85397" t="s">
        <v>870</v>
      </c>
      <c r="C85397">
        <v>115967.5</v>
      </c>
    </row>
    <row r="85398" spans="1:3" x14ac:dyDescent="0.35">
      <c r="A85398" s="2">
        <v>43251</v>
      </c>
      <c r="B85398" t="s">
        <v>870</v>
      </c>
      <c r="C85398">
        <v>120116.06</v>
      </c>
    </row>
    <row r="85399" spans="1:3" x14ac:dyDescent="0.35">
      <c r="A85399" s="2">
        <v>43281</v>
      </c>
      <c r="B85399" t="s">
        <v>870</v>
      </c>
      <c r="C85399">
        <v>116525.02</v>
      </c>
    </row>
    <row r="85400" spans="1:3" x14ac:dyDescent="0.35">
      <c r="A85400" s="2">
        <v>43312</v>
      </c>
      <c r="B85400" t="s">
        <v>870</v>
      </c>
      <c r="C85400">
        <v>120693.6</v>
      </c>
    </row>
    <row r="85401" spans="1:3" x14ac:dyDescent="0.35">
      <c r="A85401" s="2">
        <v>43343</v>
      </c>
      <c r="B85401" t="s">
        <v>870</v>
      </c>
      <c r="C85401">
        <v>90741.16</v>
      </c>
    </row>
    <row r="85402" spans="1:3" x14ac:dyDescent="0.35">
      <c r="A85402" s="2">
        <v>43373</v>
      </c>
      <c r="B85402" t="s">
        <v>870</v>
      </c>
      <c r="C85402">
        <v>88255.26</v>
      </c>
    </row>
    <row r="85403" spans="1:3" x14ac:dyDescent="0.35">
      <c r="A85403" s="2">
        <v>43404</v>
      </c>
      <c r="B85403" t="s">
        <v>870</v>
      </c>
      <c r="C85403">
        <v>91640.6</v>
      </c>
    </row>
    <row r="85404" spans="1:3" x14ac:dyDescent="0.35">
      <c r="A85404" s="2">
        <v>43434</v>
      </c>
      <c r="B85404" t="s">
        <v>870</v>
      </c>
      <c r="C85404">
        <v>89130.12</v>
      </c>
    </row>
    <row r="85405" spans="1:3" x14ac:dyDescent="0.35">
      <c r="A85405" s="2">
        <v>43465</v>
      </c>
      <c r="B85405" t="s">
        <v>870</v>
      </c>
      <c r="C85405">
        <v>92549.08</v>
      </c>
    </row>
    <row r="85406" spans="1:3" x14ac:dyDescent="0.35">
      <c r="A85406" s="2">
        <v>43496</v>
      </c>
      <c r="B85406" t="s">
        <v>870</v>
      </c>
      <c r="C85406">
        <v>93014.24</v>
      </c>
    </row>
    <row r="85407" spans="1:3" x14ac:dyDescent="0.35">
      <c r="A85407" s="2">
        <v>43524</v>
      </c>
      <c r="B85407" t="s">
        <v>870</v>
      </c>
      <c r="C85407">
        <v>84435.16</v>
      </c>
    </row>
    <row r="85408" spans="1:3" x14ac:dyDescent="0.35">
      <c r="A85408" s="2">
        <v>43555</v>
      </c>
      <c r="B85408" t="s">
        <v>870</v>
      </c>
      <c r="C85408">
        <v>93906.2</v>
      </c>
    </row>
    <row r="85409" spans="1:3" x14ac:dyDescent="0.35">
      <c r="A85409" s="2">
        <v>43585</v>
      </c>
      <c r="B85409" t="s">
        <v>870</v>
      </c>
      <c r="C85409">
        <v>91333.84</v>
      </c>
    </row>
    <row r="85410" spans="1:3" x14ac:dyDescent="0.35">
      <c r="A85410" s="2">
        <v>43616</v>
      </c>
      <c r="B85410" t="s">
        <v>870</v>
      </c>
      <c r="C85410">
        <v>94837.440000000002</v>
      </c>
    </row>
    <row r="85411" spans="1:3" x14ac:dyDescent="0.35">
      <c r="A85411" s="2">
        <v>43646</v>
      </c>
      <c r="B85411" t="s">
        <v>870</v>
      </c>
      <c r="C85411">
        <v>92239.62</v>
      </c>
    </row>
    <row r="85412" spans="1:3" x14ac:dyDescent="0.35">
      <c r="A85412" s="2">
        <v>43677</v>
      </c>
      <c r="B85412" t="s">
        <v>870</v>
      </c>
      <c r="C85412">
        <v>95778.06</v>
      </c>
    </row>
    <row r="85413" spans="1:3" x14ac:dyDescent="0.35">
      <c r="A85413" s="2">
        <v>43708</v>
      </c>
      <c r="B85413" t="s">
        <v>870</v>
      </c>
      <c r="C85413">
        <v>96259.66</v>
      </c>
    </row>
    <row r="85414" spans="1:3" x14ac:dyDescent="0.35">
      <c r="A85414" s="2">
        <v>43738</v>
      </c>
      <c r="B85414" t="s">
        <v>870</v>
      </c>
      <c r="C85414">
        <v>93622.98</v>
      </c>
    </row>
    <row r="85415" spans="1:3" x14ac:dyDescent="0.35">
      <c r="A85415" s="2">
        <v>43769</v>
      </c>
      <c r="B85415" t="s">
        <v>870</v>
      </c>
      <c r="C85415">
        <v>97214.58</v>
      </c>
    </row>
    <row r="85416" spans="1:3" x14ac:dyDescent="0.35">
      <c r="A85416" s="2">
        <v>43799</v>
      </c>
      <c r="B85416" t="s">
        <v>870</v>
      </c>
      <c r="C85416">
        <v>94551.78</v>
      </c>
    </row>
    <row r="85417" spans="1:3" x14ac:dyDescent="0.35">
      <c r="A85417" s="2">
        <v>43830</v>
      </c>
      <c r="B85417" t="s">
        <v>870</v>
      </c>
      <c r="C85417">
        <v>98179.08</v>
      </c>
    </row>
    <row r="85418" spans="1:3" x14ac:dyDescent="0.35">
      <c r="A85418" s="2">
        <v>43861</v>
      </c>
      <c r="B85418" t="s">
        <v>870</v>
      </c>
      <c r="C85418">
        <v>98179.08</v>
      </c>
    </row>
    <row r="85419" spans="1:3" x14ac:dyDescent="0.35">
      <c r="A85419" s="2">
        <v>43890</v>
      </c>
      <c r="B85419" t="s">
        <v>870</v>
      </c>
      <c r="C85419">
        <v>92771.28</v>
      </c>
    </row>
    <row r="85420" spans="1:3" x14ac:dyDescent="0.35">
      <c r="A85420" s="2">
        <v>43921</v>
      </c>
      <c r="B85420" t="s">
        <v>870</v>
      </c>
      <c r="C85420">
        <v>99636</v>
      </c>
    </row>
    <row r="85421" spans="1:3" x14ac:dyDescent="0.35">
      <c r="A85421" s="2">
        <v>43951</v>
      </c>
      <c r="B85421" t="s">
        <v>870</v>
      </c>
      <c r="C85421">
        <v>96907.04</v>
      </c>
    </row>
    <row r="85422" spans="1:3" x14ac:dyDescent="0.35">
      <c r="A85422" s="2">
        <v>43982</v>
      </c>
      <c r="B85422" t="s">
        <v>870</v>
      </c>
      <c r="C85422">
        <v>100624.84</v>
      </c>
    </row>
    <row r="85423" spans="1:3" x14ac:dyDescent="0.35">
      <c r="A85423" s="2">
        <v>44012</v>
      </c>
      <c r="B85423" t="s">
        <v>870</v>
      </c>
      <c r="C85423">
        <v>97868.88</v>
      </c>
    </row>
    <row r="85424" spans="1:3" x14ac:dyDescent="0.35">
      <c r="A85424" s="2">
        <v>44043</v>
      </c>
      <c r="B85424" t="s">
        <v>870</v>
      </c>
      <c r="C85424">
        <v>101623.64</v>
      </c>
    </row>
    <row r="85425" spans="1:3" x14ac:dyDescent="0.35">
      <c r="A85425" s="2">
        <v>44074</v>
      </c>
      <c r="B85425" t="s">
        <v>870</v>
      </c>
      <c r="C85425">
        <v>102135.03999999999</v>
      </c>
    </row>
    <row r="85426" spans="1:3" x14ac:dyDescent="0.35">
      <c r="A85426" s="2">
        <v>44104</v>
      </c>
      <c r="B85426" t="s">
        <v>870</v>
      </c>
      <c r="C85426">
        <v>99337.8</v>
      </c>
    </row>
    <row r="85427" spans="1:3" x14ac:dyDescent="0.35">
      <c r="A85427" s="2">
        <v>44135</v>
      </c>
      <c r="B85427" t="s">
        <v>870</v>
      </c>
      <c r="C85427">
        <v>103149.02</v>
      </c>
    </row>
    <row r="85428" spans="1:3" x14ac:dyDescent="0.35">
      <c r="A85428" s="2">
        <v>44165</v>
      </c>
      <c r="B85428" t="s">
        <v>870</v>
      </c>
      <c r="C85428">
        <v>100324.06</v>
      </c>
    </row>
    <row r="85429" spans="1:3" x14ac:dyDescent="0.35">
      <c r="A85429" s="2">
        <v>44196</v>
      </c>
      <c r="B85429" t="s">
        <v>870</v>
      </c>
      <c r="C85429">
        <v>104173.2</v>
      </c>
    </row>
    <row r="85430" spans="1:3" x14ac:dyDescent="0.35">
      <c r="A85430" s="2">
        <v>44227</v>
      </c>
      <c r="B85430" t="s">
        <v>870</v>
      </c>
      <c r="C85430">
        <v>104697.60000000001</v>
      </c>
    </row>
    <row r="85431" spans="1:3" x14ac:dyDescent="0.35">
      <c r="A85431" s="2">
        <v>44255</v>
      </c>
      <c r="B85431" t="s">
        <v>870</v>
      </c>
      <c r="C85431">
        <v>95041.64</v>
      </c>
    </row>
    <row r="85432" spans="1:3" x14ac:dyDescent="0.35">
      <c r="A85432" s="2">
        <v>44286</v>
      </c>
      <c r="B85432" t="s">
        <v>870</v>
      </c>
      <c r="C85432">
        <v>105703.16</v>
      </c>
    </row>
    <row r="85433" spans="1:3" x14ac:dyDescent="0.35">
      <c r="A85433" s="2">
        <v>44316</v>
      </c>
      <c r="B85433" t="s">
        <v>870</v>
      </c>
      <c r="C85433">
        <v>102808.42</v>
      </c>
    </row>
    <row r="85434" spans="1:3" x14ac:dyDescent="0.35">
      <c r="A85434" s="2">
        <v>44347</v>
      </c>
      <c r="B85434" t="s">
        <v>870</v>
      </c>
      <c r="C85434">
        <v>106753.04</v>
      </c>
    </row>
    <row r="85435" spans="1:3" x14ac:dyDescent="0.35">
      <c r="A85435" s="2">
        <v>44377</v>
      </c>
      <c r="B85435" t="s">
        <v>870</v>
      </c>
      <c r="C85435">
        <v>184480.6</v>
      </c>
    </row>
    <row r="85436" spans="1:3" x14ac:dyDescent="0.35">
      <c r="A85436" s="2">
        <v>44377</v>
      </c>
      <c r="B85436" t="s">
        <v>870</v>
      </c>
      <c r="C85436">
        <v>103829.6</v>
      </c>
    </row>
    <row r="85437" spans="1:3" x14ac:dyDescent="0.35">
      <c r="A85437" s="2">
        <v>44408</v>
      </c>
      <c r="B85437" t="s">
        <v>870</v>
      </c>
      <c r="C85437">
        <v>106383.74</v>
      </c>
    </row>
    <row r="85438" spans="1:3" x14ac:dyDescent="0.35">
      <c r="A85438" s="2">
        <v>44439</v>
      </c>
      <c r="B85438" t="s">
        <v>870</v>
      </c>
      <c r="C85438">
        <v>106919.5</v>
      </c>
    </row>
    <row r="85439" spans="1:3" x14ac:dyDescent="0.35">
      <c r="A85439" s="2">
        <v>44469</v>
      </c>
      <c r="B85439" t="s">
        <v>870</v>
      </c>
      <c r="C85439">
        <v>103991.62</v>
      </c>
    </row>
    <row r="85440" spans="1:3" x14ac:dyDescent="0.35">
      <c r="A85440" s="2">
        <v>44500</v>
      </c>
      <c r="B85440" t="s">
        <v>870</v>
      </c>
      <c r="C85440">
        <v>107981.75999999999</v>
      </c>
    </row>
    <row r="85441" spans="1:3" x14ac:dyDescent="0.35">
      <c r="A85441" s="2">
        <v>44530</v>
      </c>
      <c r="B85441" t="s">
        <v>870</v>
      </c>
      <c r="C85441">
        <v>105024.86</v>
      </c>
    </row>
    <row r="85442" spans="1:3" x14ac:dyDescent="0.35">
      <c r="A85442" s="2">
        <v>44561</v>
      </c>
      <c r="B85442" t="s">
        <v>870</v>
      </c>
      <c r="C85442">
        <v>109054.74</v>
      </c>
    </row>
    <row r="85443" spans="1:3" x14ac:dyDescent="0.35">
      <c r="A85443" s="2">
        <v>44592</v>
      </c>
      <c r="B85443" t="s">
        <v>870</v>
      </c>
      <c r="C85443">
        <v>109604.12</v>
      </c>
    </row>
    <row r="85444" spans="1:3" x14ac:dyDescent="0.35">
      <c r="A85444" s="2">
        <v>44620</v>
      </c>
      <c r="B85444" t="s">
        <v>870</v>
      </c>
      <c r="C85444">
        <v>99496.04</v>
      </c>
    </row>
    <row r="85445" spans="1:3" x14ac:dyDescent="0.35">
      <c r="A85445" s="2">
        <v>44651</v>
      </c>
      <c r="B85445" t="s">
        <v>870</v>
      </c>
      <c r="C85445">
        <v>110657.60000000001</v>
      </c>
    </row>
    <row r="85446" spans="1:3" x14ac:dyDescent="0.35">
      <c r="A85446" s="2">
        <v>44681</v>
      </c>
      <c r="B85446" t="s">
        <v>870</v>
      </c>
      <c r="C85446">
        <v>107627.58</v>
      </c>
    </row>
    <row r="85447" spans="1:3" x14ac:dyDescent="0.35">
      <c r="A85447" s="2">
        <v>44712</v>
      </c>
      <c r="B85447" t="s">
        <v>870</v>
      </c>
      <c r="C85447">
        <v>111757.5</v>
      </c>
    </row>
    <row r="85448" spans="1:3" x14ac:dyDescent="0.35">
      <c r="A85448" s="2">
        <v>44742</v>
      </c>
      <c r="B85448" t="s">
        <v>870</v>
      </c>
      <c r="C85448">
        <v>108697.42</v>
      </c>
    </row>
    <row r="85449" spans="1:3" x14ac:dyDescent="0.35">
      <c r="A85449" s="2">
        <v>44773</v>
      </c>
      <c r="B85449" t="s">
        <v>870</v>
      </c>
      <c r="C85449">
        <v>112868.46</v>
      </c>
    </row>
    <row r="85450" spans="1:3" x14ac:dyDescent="0.35">
      <c r="A85450" s="2">
        <v>44804</v>
      </c>
      <c r="B85450" t="s">
        <v>870</v>
      </c>
      <c r="C85450">
        <v>113437.3</v>
      </c>
    </row>
    <row r="85451" spans="1:3" x14ac:dyDescent="0.35">
      <c r="A85451" s="2">
        <v>44834</v>
      </c>
      <c r="B85451" t="s">
        <v>870</v>
      </c>
      <c r="C85451">
        <v>110331.32</v>
      </c>
    </row>
    <row r="85452" spans="1:3" x14ac:dyDescent="0.35">
      <c r="A85452" s="2">
        <v>44865</v>
      </c>
      <c r="B85452" t="s">
        <v>870</v>
      </c>
      <c r="C85452">
        <v>114565.16</v>
      </c>
    </row>
    <row r="85453" spans="1:3" x14ac:dyDescent="0.35">
      <c r="A85453" s="2">
        <v>44895</v>
      </c>
      <c r="B85453" t="s">
        <v>870</v>
      </c>
      <c r="C85453">
        <v>111428.38</v>
      </c>
    </row>
    <row r="85454" spans="1:3" x14ac:dyDescent="0.35">
      <c r="A85454" s="2">
        <v>44926</v>
      </c>
      <c r="B85454" t="s">
        <v>870</v>
      </c>
      <c r="C85454">
        <v>115704.38</v>
      </c>
    </row>
    <row r="85455" spans="1:3" x14ac:dyDescent="0.35">
      <c r="A85455" s="2">
        <v>44957</v>
      </c>
      <c r="B85455" t="s">
        <v>870</v>
      </c>
      <c r="C85455">
        <v>116287.7</v>
      </c>
    </row>
    <row r="85456" spans="1:3" x14ac:dyDescent="0.35">
      <c r="A85456" s="2">
        <v>44985</v>
      </c>
      <c r="B85456" t="s">
        <v>870</v>
      </c>
      <c r="C85456">
        <v>105563.58</v>
      </c>
    </row>
    <row r="85457" spans="1:3" x14ac:dyDescent="0.35">
      <c r="A85457" s="2">
        <v>45016</v>
      </c>
      <c r="B85457" t="s">
        <v>870</v>
      </c>
      <c r="C85457">
        <v>117406.2</v>
      </c>
    </row>
    <row r="85458" spans="1:3" x14ac:dyDescent="0.35">
      <c r="A85458" s="2">
        <v>45046</v>
      </c>
      <c r="B85458" t="s">
        <v>870</v>
      </c>
      <c r="C85458">
        <v>114191.82</v>
      </c>
    </row>
    <row r="85459" spans="1:3" x14ac:dyDescent="0.35">
      <c r="A85459" s="2">
        <v>45068</v>
      </c>
      <c r="B85459" t="s">
        <v>870</v>
      </c>
      <c r="C85459">
        <v>10047161.16</v>
      </c>
    </row>
    <row r="85460" spans="1:3" x14ac:dyDescent="0.35">
      <c r="A85460" s="2">
        <v>45068</v>
      </c>
      <c r="B85460" t="s">
        <v>870</v>
      </c>
      <c r="C85460">
        <v>5304979.68</v>
      </c>
    </row>
    <row r="85461" spans="1:3" x14ac:dyDescent="0.35">
      <c r="A85461" s="2">
        <v>45068</v>
      </c>
      <c r="B85461" t="s">
        <v>871</v>
      </c>
      <c r="C85461">
        <v>3506161.06</v>
      </c>
    </row>
    <row r="85462" spans="1:3" x14ac:dyDescent="0.35">
      <c r="A85462" s="2">
        <v>45068</v>
      </c>
      <c r="B85462" t="s">
        <v>870</v>
      </c>
      <c r="C85462">
        <v>80324.36</v>
      </c>
    </row>
    <row r="85463" spans="1:3" x14ac:dyDescent="0.35">
      <c r="A85463" s="2">
        <v>45176</v>
      </c>
      <c r="B85463" t="s">
        <v>871</v>
      </c>
      <c r="C85463">
        <v>408169.28</v>
      </c>
    </row>
    <row r="85464" spans="1:3" x14ac:dyDescent="0.35">
      <c r="A85464" s="2">
        <v>45821</v>
      </c>
      <c r="B85464" t="s">
        <v>1103</v>
      </c>
      <c r="C85464">
        <v>91366.1</v>
      </c>
    </row>
    <row r="85465" spans="1:3" x14ac:dyDescent="0.35">
      <c r="A85465" s="2">
        <v>42605</v>
      </c>
      <c r="B85465" t="s">
        <v>870</v>
      </c>
      <c r="C85465">
        <v>270000</v>
      </c>
    </row>
    <row r="85466" spans="1:3" x14ac:dyDescent="0.35">
      <c r="A85466" s="2">
        <v>42605</v>
      </c>
      <c r="B85466" t="s">
        <v>870</v>
      </c>
      <c r="C85466">
        <v>-13500000</v>
      </c>
    </row>
    <row r="85467" spans="1:3" x14ac:dyDescent="0.35">
      <c r="A85467" s="2">
        <v>42613</v>
      </c>
      <c r="B85467" t="s">
        <v>870</v>
      </c>
      <c r="C85467">
        <v>39656.26</v>
      </c>
    </row>
    <row r="85468" spans="1:3" x14ac:dyDescent="0.35">
      <c r="A85468" s="2">
        <v>42643</v>
      </c>
      <c r="B85468" t="s">
        <v>870</v>
      </c>
      <c r="C85468">
        <v>132187.5</v>
      </c>
    </row>
    <row r="85469" spans="1:3" x14ac:dyDescent="0.35">
      <c r="A85469" s="2">
        <v>42674</v>
      </c>
      <c r="B85469" t="s">
        <v>870</v>
      </c>
      <c r="C85469">
        <v>136593.76</v>
      </c>
    </row>
    <row r="85470" spans="1:3" x14ac:dyDescent="0.35">
      <c r="A85470" s="2">
        <v>42683</v>
      </c>
      <c r="B85470" t="s">
        <v>870</v>
      </c>
      <c r="C85470">
        <v>63297</v>
      </c>
    </row>
    <row r="85471" spans="1:3" x14ac:dyDescent="0.35">
      <c r="A85471" s="2">
        <v>42683</v>
      </c>
      <c r="B85471" t="s">
        <v>870</v>
      </c>
      <c r="C85471">
        <v>-135000</v>
      </c>
    </row>
    <row r="85472" spans="1:3" x14ac:dyDescent="0.35">
      <c r="A85472" s="2">
        <v>42683</v>
      </c>
      <c r="B85472" t="s">
        <v>870</v>
      </c>
      <c r="C85472">
        <v>6750000</v>
      </c>
    </row>
    <row r="85473" spans="1:3" x14ac:dyDescent="0.35">
      <c r="A85473" s="2">
        <v>42704</v>
      </c>
      <c r="B85473" t="s">
        <v>870</v>
      </c>
      <c r="C85473">
        <v>66093.759999999995</v>
      </c>
    </row>
    <row r="85474" spans="1:3" x14ac:dyDescent="0.35">
      <c r="A85474" s="2">
        <v>42735</v>
      </c>
      <c r="B85474" t="s">
        <v>870</v>
      </c>
      <c r="C85474">
        <v>68296.88</v>
      </c>
    </row>
    <row r="85475" spans="1:3" x14ac:dyDescent="0.35">
      <c r="A85475" s="2">
        <v>42766</v>
      </c>
      <c r="B85475" t="s">
        <v>870</v>
      </c>
      <c r="C85475">
        <v>68296.88</v>
      </c>
    </row>
    <row r="85476" spans="1:3" x14ac:dyDescent="0.35">
      <c r="A85476" s="2">
        <v>42794</v>
      </c>
      <c r="B85476" t="s">
        <v>870</v>
      </c>
      <c r="C85476">
        <v>61687.5</v>
      </c>
    </row>
    <row r="85477" spans="1:3" x14ac:dyDescent="0.35">
      <c r="A85477" s="2">
        <v>42825</v>
      </c>
      <c r="B85477" t="s">
        <v>870</v>
      </c>
      <c r="C85477">
        <v>68296.88</v>
      </c>
    </row>
    <row r="85478" spans="1:3" x14ac:dyDescent="0.35">
      <c r="A85478" s="2">
        <v>42835</v>
      </c>
      <c r="B85478" t="s">
        <v>870</v>
      </c>
      <c r="C85478">
        <v>-4741000</v>
      </c>
    </row>
    <row r="85479" spans="1:3" x14ac:dyDescent="0.35">
      <c r="A85479" s="2">
        <v>42835</v>
      </c>
      <c r="B85479" t="s">
        <v>870</v>
      </c>
      <c r="C85479">
        <v>94820</v>
      </c>
    </row>
    <row r="85480" spans="1:3" x14ac:dyDescent="0.35">
      <c r="A85480" s="2">
        <v>42855</v>
      </c>
      <c r="B85480" t="s">
        <v>870</v>
      </c>
      <c r="C85480">
        <v>98589.36</v>
      </c>
    </row>
    <row r="85481" spans="1:3" x14ac:dyDescent="0.35">
      <c r="A85481" s="2">
        <v>42886</v>
      </c>
      <c r="B85481" t="s">
        <v>870</v>
      </c>
      <c r="C85481">
        <v>116266.58</v>
      </c>
    </row>
    <row r="85482" spans="1:3" x14ac:dyDescent="0.35">
      <c r="A85482" s="2">
        <v>42916</v>
      </c>
      <c r="B85482" t="s">
        <v>870</v>
      </c>
      <c r="C85482">
        <v>112516.06</v>
      </c>
    </row>
    <row r="85483" spans="1:3" x14ac:dyDescent="0.35">
      <c r="A85483" s="2">
        <v>42947</v>
      </c>
      <c r="B85483" t="s">
        <v>870</v>
      </c>
      <c r="C85483">
        <v>116266.58</v>
      </c>
    </row>
    <row r="85484" spans="1:3" x14ac:dyDescent="0.35">
      <c r="A85484" s="2">
        <v>42978</v>
      </c>
      <c r="B85484" t="s">
        <v>870</v>
      </c>
      <c r="C85484">
        <v>116266.58</v>
      </c>
    </row>
    <row r="85485" spans="1:3" x14ac:dyDescent="0.35">
      <c r="A85485" s="2">
        <v>43008</v>
      </c>
      <c r="B85485" t="s">
        <v>870</v>
      </c>
      <c r="C85485">
        <v>112516.06</v>
      </c>
    </row>
    <row r="85486" spans="1:3" x14ac:dyDescent="0.35">
      <c r="A85486" s="2">
        <v>43039</v>
      </c>
      <c r="B85486" t="s">
        <v>870</v>
      </c>
      <c r="C85486">
        <v>116266.58</v>
      </c>
    </row>
    <row r="85487" spans="1:3" x14ac:dyDescent="0.35">
      <c r="A85487" s="2">
        <v>43069</v>
      </c>
      <c r="B85487" t="s">
        <v>870</v>
      </c>
      <c r="C85487">
        <v>112516.06</v>
      </c>
    </row>
    <row r="85488" spans="1:3" x14ac:dyDescent="0.35">
      <c r="A85488" s="2">
        <v>43100</v>
      </c>
      <c r="B85488" t="s">
        <v>870</v>
      </c>
      <c r="C85488">
        <v>116266.58</v>
      </c>
    </row>
    <row r="85489" spans="1:3" x14ac:dyDescent="0.35">
      <c r="A85489" s="2">
        <v>43131</v>
      </c>
      <c r="B85489" t="s">
        <v>870</v>
      </c>
      <c r="C85489">
        <v>116266.58</v>
      </c>
    </row>
    <row r="85490" spans="1:3" x14ac:dyDescent="0.35">
      <c r="A85490" s="2">
        <v>43159</v>
      </c>
      <c r="B85490" t="s">
        <v>870</v>
      </c>
      <c r="C85490">
        <v>105014.98</v>
      </c>
    </row>
    <row r="85491" spans="1:3" x14ac:dyDescent="0.35">
      <c r="A85491" s="2">
        <v>43164</v>
      </c>
      <c r="B85491" t="s">
        <v>870</v>
      </c>
      <c r="C85491">
        <v>80000</v>
      </c>
    </row>
    <row r="85492" spans="1:3" x14ac:dyDescent="0.35">
      <c r="A85492" s="2">
        <v>43164</v>
      </c>
      <c r="B85492" t="s">
        <v>870</v>
      </c>
      <c r="C85492">
        <v>-4000000</v>
      </c>
    </row>
    <row r="85493" spans="1:3" x14ac:dyDescent="0.35">
      <c r="A85493" s="2">
        <v>43190</v>
      </c>
      <c r="B85493" t="s">
        <v>870</v>
      </c>
      <c r="C85493">
        <v>151516.57999999999</v>
      </c>
    </row>
    <row r="85494" spans="1:3" x14ac:dyDescent="0.35">
      <c r="A85494" s="2">
        <v>43207</v>
      </c>
      <c r="B85494" t="s">
        <v>870</v>
      </c>
      <c r="C85494">
        <v>2860</v>
      </c>
    </row>
    <row r="85495" spans="1:3" x14ac:dyDescent="0.35">
      <c r="A85495" s="2">
        <v>43220</v>
      </c>
      <c r="B85495" t="s">
        <v>870</v>
      </c>
      <c r="C85495">
        <v>151682.72</v>
      </c>
    </row>
    <row r="85496" spans="1:3" x14ac:dyDescent="0.35">
      <c r="A85496" s="2">
        <v>43251</v>
      </c>
      <c r="B85496" t="s">
        <v>870</v>
      </c>
      <c r="C85496">
        <v>156738.79999999999</v>
      </c>
    </row>
    <row r="85497" spans="1:3" x14ac:dyDescent="0.35">
      <c r="A85497" s="2">
        <v>43281</v>
      </c>
      <c r="B85497" t="s">
        <v>870</v>
      </c>
      <c r="C85497">
        <v>151682.72</v>
      </c>
    </row>
    <row r="85498" spans="1:3" x14ac:dyDescent="0.35">
      <c r="A85498" s="2">
        <v>43312</v>
      </c>
      <c r="B85498" t="s">
        <v>870</v>
      </c>
      <c r="C85498">
        <v>156738.79999999999</v>
      </c>
    </row>
    <row r="85499" spans="1:3" x14ac:dyDescent="0.35">
      <c r="A85499" s="2">
        <v>43343</v>
      </c>
      <c r="B85499" t="s">
        <v>870</v>
      </c>
      <c r="C85499">
        <v>156738.79999999999</v>
      </c>
    </row>
    <row r="85500" spans="1:3" x14ac:dyDescent="0.35">
      <c r="A85500" s="2">
        <v>43373</v>
      </c>
      <c r="B85500" t="s">
        <v>870</v>
      </c>
      <c r="C85500">
        <v>151682.72</v>
      </c>
    </row>
    <row r="85501" spans="1:3" x14ac:dyDescent="0.35">
      <c r="A85501" s="2">
        <v>43404</v>
      </c>
      <c r="B85501" t="s">
        <v>870</v>
      </c>
      <c r="C85501">
        <v>156738.79999999999</v>
      </c>
    </row>
    <row r="85502" spans="1:3" x14ac:dyDescent="0.35">
      <c r="A85502" s="2">
        <v>43434</v>
      </c>
      <c r="B85502" t="s">
        <v>870</v>
      </c>
      <c r="C85502">
        <v>151682.72</v>
      </c>
    </row>
    <row r="85503" spans="1:3" x14ac:dyDescent="0.35">
      <c r="A85503" s="2">
        <v>43455</v>
      </c>
      <c r="B85503" t="s">
        <v>870</v>
      </c>
      <c r="C85503">
        <v>50000</v>
      </c>
    </row>
    <row r="85504" spans="1:3" x14ac:dyDescent="0.35">
      <c r="A85504" s="2">
        <v>43455</v>
      </c>
      <c r="B85504" t="s">
        <v>870</v>
      </c>
      <c r="C85504">
        <v>-2500000</v>
      </c>
    </row>
    <row r="85505" spans="1:3" x14ac:dyDescent="0.35">
      <c r="A85505" s="2">
        <v>43465</v>
      </c>
      <c r="B85505" t="s">
        <v>870</v>
      </c>
      <c r="C85505">
        <v>2500000</v>
      </c>
    </row>
    <row r="85506" spans="1:3" x14ac:dyDescent="0.35">
      <c r="A85506" s="2">
        <v>43465</v>
      </c>
      <c r="B85506" t="s">
        <v>870</v>
      </c>
      <c r="C85506">
        <v>8333.34</v>
      </c>
    </row>
    <row r="85507" spans="1:3" x14ac:dyDescent="0.35">
      <c r="A85507" s="2">
        <v>43465</v>
      </c>
      <c r="B85507" t="s">
        <v>870</v>
      </c>
      <c r="C85507">
        <v>156738.79999999999</v>
      </c>
    </row>
    <row r="85508" spans="1:3" x14ac:dyDescent="0.35">
      <c r="A85508" s="2">
        <v>43496</v>
      </c>
      <c r="B85508" t="s">
        <v>870</v>
      </c>
      <c r="C85508">
        <v>156738.79999999999</v>
      </c>
    </row>
    <row r="85509" spans="1:3" x14ac:dyDescent="0.35">
      <c r="A85509" s="2">
        <v>43524</v>
      </c>
      <c r="B85509" t="s">
        <v>870</v>
      </c>
      <c r="C85509">
        <v>141570.54</v>
      </c>
    </row>
    <row r="85510" spans="1:3" x14ac:dyDescent="0.35">
      <c r="A85510" s="2">
        <v>43555</v>
      </c>
      <c r="B85510" t="s">
        <v>870</v>
      </c>
      <c r="C85510">
        <v>156738.79999999999</v>
      </c>
    </row>
    <row r="85511" spans="1:3" x14ac:dyDescent="0.35">
      <c r="A85511" s="2">
        <v>43556</v>
      </c>
      <c r="B85511" t="s">
        <v>870</v>
      </c>
      <c r="C85511">
        <v>71416.179999999993</v>
      </c>
    </row>
    <row r="85512" spans="1:3" x14ac:dyDescent="0.35">
      <c r="A85512" s="2">
        <v>43556</v>
      </c>
      <c r="B85512" t="s">
        <v>870</v>
      </c>
      <c r="C85512">
        <v>17940.22</v>
      </c>
    </row>
    <row r="85513" spans="1:3" x14ac:dyDescent="0.35">
      <c r="A85513" s="2">
        <v>43556</v>
      </c>
      <c r="B85513" t="s">
        <v>870</v>
      </c>
      <c r="C85513">
        <v>15544.42</v>
      </c>
    </row>
    <row r="85514" spans="1:3" x14ac:dyDescent="0.35">
      <c r="A85514" s="2">
        <v>43556</v>
      </c>
      <c r="B85514" t="s">
        <v>870</v>
      </c>
      <c r="C85514">
        <v>3537322.14</v>
      </c>
    </row>
    <row r="85515" spans="1:3" x14ac:dyDescent="0.35">
      <c r="A85515" s="2">
        <v>43556</v>
      </c>
      <c r="B85515" t="s">
        <v>870</v>
      </c>
      <c r="C85515">
        <v>1200602.5</v>
      </c>
    </row>
    <row r="85516" spans="1:3" x14ac:dyDescent="0.35">
      <c r="A85516" s="2">
        <v>43577</v>
      </c>
      <c r="B85516" t="s">
        <v>870</v>
      </c>
      <c r="C85516">
        <v>23498.560000000001</v>
      </c>
    </row>
    <row r="85517" spans="1:3" x14ac:dyDescent="0.35">
      <c r="A85517" s="2">
        <v>43577</v>
      </c>
      <c r="B85517" t="s">
        <v>870</v>
      </c>
      <c r="C85517">
        <v>78275.62</v>
      </c>
    </row>
    <row r="85518" spans="1:3" x14ac:dyDescent="0.35">
      <c r="A85518" s="2">
        <v>43577</v>
      </c>
      <c r="B85518" t="s">
        <v>870</v>
      </c>
      <c r="C85518">
        <v>17228.740000000002</v>
      </c>
    </row>
    <row r="85519" spans="1:3" x14ac:dyDescent="0.35">
      <c r="A85519" s="2">
        <v>43577</v>
      </c>
      <c r="B85519" t="s">
        <v>870</v>
      </c>
      <c r="C85519">
        <v>3845150.66</v>
      </c>
    </row>
    <row r="85520" spans="1:3" x14ac:dyDescent="0.35">
      <c r="A85520" s="2">
        <v>43577</v>
      </c>
      <c r="B85520" t="s">
        <v>870</v>
      </c>
      <c r="C85520">
        <v>54286.32</v>
      </c>
    </row>
    <row r="85521" spans="1:3" x14ac:dyDescent="0.35">
      <c r="A85521" s="2">
        <v>43585</v>
      </c>
      <c r="B85521" t="s">
        <v>870</v>
      </c>
      <c r="C85521">
        <v>51017.46</v>
      </c>
    </row>
    <row r="85522" spans="1:3" x14ac:dyDescent="0.35">
      <c r="A85522" s="2">
        <v>43616</v>
      </c>
      <c r="B85522" t="s">
        <v>870</v>
      </c>
      <c r="C85522">
        <v>81291.64</v>
      </c>
    </row>
    <row r="85523" spans="1:3" x14ac:dyDescent="0.35">
      <c r="A85523" s="2">
        <v>43646</v>
      </c>
      <c r="B85523" t="s">
        <v>870</v>
      </c>
      <c r="C85523">
        <v>78669.34</v>
      </c>
    </row>
    <row r="85524" spans="1:3" x14ac:dyDescent="0.35">
      <c r="A85524" s="2">
        <v>43677</v>
      </c>
      <c r="B85524" t="s">
        <v>870</v>
      </c>
      <c r="C85524">
        <v>81291.64</v>
      </c>
    </row>
    <row r="85525" spans="1:3" x14ac:dyDescent="0.35">
      <c r="A85525" s="2">
        <v>43708</v>
      </c>
      <c r="B85525" t="s">
        <v>870</v>
      </c>
      <c r="C85525">
        <v>81291.64</v>
      </c>
    </row>
    <row r="85526" spans="1:3" x14ac:dyDescent="0.35">
      <c r="A85526" s="2">
        <v>43738</v>
      </c>
      <c r="B85526" t="s">
        <v>870</v>
      </c>
      <c r="C85526">
        <v>78669.34</v>
      </c>
    </row>
    <row r="85527" spans="1:3" x14ac:dyDescent="0.35">
      <c r="A85527" s="2">
        <v>43769</v>
      </c>
      <c r="B85527" t="s">
        <v>870</v>
      </c>
      <c r="C85527">
        <v>81291.64</v>
      </c>
    </row>
    <row r="85528" spans="1:3" x14ac:dyDescent="0.35">
      <c r="A85528" s="2">
        <v>43799</v>
      </c>
      <c r="B85528" t="s">
        <v>870</v>
      </c>
      <c r="C85528">
        <v>78669.34</v>
      </c>
    </row>
    <row r="85529" spans="1:3" x14ac:dyDescent="0.35">
      <c r="A85529" s="2">
        <v>43830</v>
      </c>
      <c r="B85529" t="s">
        <v>870</v>
      </c>
      <c r="C85529">
        <v>81291.64</v>
      </c>
    </row>
    <row r="85530" spans="1:3" x14ac:dyDescent="0.35">
      <c r="A85530" s="2">
        <v>43861</v>
      </c>
      <c r="B85530" t="s">
        <v>870</v>
      </c>
      <c r="C85530">
        <v>81291.64</v>
      </c>
    </row>
    <row r="85531" spans="1:3" x14ac:dyDescent="0.35">
      <c r="A85531" s="2">
        <v>43890</v>
      </c>
      <c r="B85531" t="s">
        <v>870</v>
      </c>
      <c r="C85531">
        <v>76047.039999999994</v>
      </c>
    </row>
    <row r="85532" spans="1:3" x14ac:dyDescent="0.35">
      <c r="A85532" s="2">
        <v>43921</v>
      </c>
      <c r="B85532" t="s">
        <v>870</v>
      </c>
      <c r="C85532">
        <v>81291.64</v>
      </c>
    </row>
    <row r="85533" spans="1:3" x14ac:dyDescent="0.35">
      <c r="A85533" s="2">
        <v>43951</v>
      </c>
      <c r="B85533" t="s">
        <v>870</v>
      </c>
      <c r="C85533">
        <v>78669.34</v>
      </c>
    </row>
    <row r="85534" spans="1:3" x14ac:dyDescent="0.35">
      <c r="A85534" s="2">
        <v>43982</v>
      </c>
      <c r="B85534" t="s">
        <v>870</v>
      </c>
      <c r="C85534">
        <v>81291.64</v>
      </c>
    </row>
    <row r="85535" spans="1:3" x14ac:dyDescent="0.35">
      <c r="A85535" s="2">
        <v>44012</v>
      </c>
      <c r="B85535" t="s">
        <v>870</v>
      </c>
      <c r="C85535">
        <v>78669.34</v>
      </c>
    </row>
    <row r="85536" spans="1:3" x14ac:dyDescent="0.35">
      <c r="A85536" s="2">
        <v>44043</v>
      </c>
      <c r="B85536" t="s">
        <v>870</v>
      </c>
      <c r="C85536">
        <v>81291.64</v>
      </c>
    </row>
    <row r="85537" spans="1:3" x14ac:dyDescent="0.35">
      <c r="A85537" s="2">
        <v>44074</v>
      </c>
      <c r="B85537" t="s">
        <v>870</v>
      </c>
      <c r="C85537">
        <v>81291.64</v>
      </c>
    </row>
    <row r="85538" spans="1:3" x14ac:dyDescent="0.35">
      <c r="A85538" s="2">
        <v>44104</v>
      </c>
      <c r="B85538" t="s">
        <v>870</v>
      </c>
      <c r="C85538">
        <v>78669.34</v>
      </c>
    </row>
    <row r="85539" spans="1:3" x14ac:dyDescent="0.35">
      <c r="A85539" s="2">
        <v>44105</v>
      </c>
      <c r="B85539" t="s">
        <v>870</v>
      </c>
      <c r="C85539">
        <v>7883633.1799999997</v>
      </c>
    </row>
    <row r="85540" spans="1:3" x14ac:dyDescent="0.35">
      <c r="A85540" s="2">
        <v>44105</v>
      </c>
      <c r="B85540" t="s">
        <v>870</v>
      </c>
      <c r="C85540">
        <v>2171670.0099999998</v>
      </c>
    </row>
    <row r="85541" spans="1:3" x14ac:dyDescent="0.35">
      <c r="A85541" s="2">
        <v>44105</v>
      </c>
      <c r="B85541" t="s">
        <v>870</v>
      </c>
      <c r="C85541">
        <v>118253.06</v>
      </c>
    </row>
    <row r="85542" spans="1:3" x14ac:dyDescent="0.35">
      <c r="A85542" s="2">
        <v>44105</v>
      </c>
      <c r="B85542" t="s">
        <v>870</v>
      </c>
      <c r="C85542">
        <v>32429.040000000001</v>
      </c>
    </row>
    <row r="85543" spans="1:3" x14ac:dyDescent="0.35">
      <c r="A85543" s="2">
        <v>44172</v>
      </c>
      <c r="B85543" t="s">
        <v>870</v>
      </c>
      <c r="C85543">
        <v>19402.099999999999</v>
      </c>
    </row>
    <row r="85544" spans="1:3" x14ac:dyDescent="0.35">
      <c r="A85544" s="2">
        <v>44393</v>
      </c>
      <c r="B85544" t="s">
        <v>870</v>
      </c>
      <c r="C85544">
        <v>125826.58</v>
      </c>
    </row>
    <row r="85545" spans="1:3" x14ac:dyDescent="0.35">
      <c r="A85545" s="2">
        <v>39604</v>
      </c>
      <c r="B85545" t="s">
        <v>864</v>
      </c>
      <c r="C85545">
        <v>-4000000</v>
      </c>
    </row>
    <row r="85546" spans="1:3" x14ac:dyDescent="0.35">
      <c r="A85546" s="2">
        <v>39604</v>
      </c>
      <c r="B85546" t="s">
        <v>864</v>
      </c>
      <c r="C85546">
        <v>80000</v>
      </c>
    </row>
    <row r="85547" spans="1:3" x14ac:dyDescent="0.35">
      <c r="A85547" s="2">
        <v>39629</v>
      </c>
      <c r="B85547" t="s">
        <v>864</v>
      </c>
      <c r="C85547">
        <v>34667</v>
      </c>
    </row>
    <row r="85548" spans="1:3" x14ac:dyDescent="0.35">
      <c r="A85548" s="2">
        <v>39660</v>
      </c>
      <c r="B85548" t="s">
        <v>864</v>
      </c>
      <c r="C85548">
        <v>41363</v>
      </c>
    </row>
    <row r="85549" spans="1:3" x14ac:dyDescent="0.35">
      <c r="A85549" s="2">
        <v>39691</v>
      </c>
      <c r="B85549" t="s">
        <v>864</v>
      </c>
      <c r="C85549">
        <v>41399</v>
      </c>
    </row>
    <row r="85550" spans="1:3" x14ac:dyDescent="0.35">
      <c r="A85550" s="2">
        <v>39721</v>
      </c>
      <c r="B85550" t="s">
        <v>864</v>
      </c>
      <c r="C85550">
        <v>40098</v>
      </c>
    </row>
    <row r="85551" spans="1:3" x14ac:dyDescent="0.35">
      <c r="A85551" s="2">
        <v>39752</v>
      </c>
      <c r="B85551" t="s">
        <v>864</v>
      </c>
      <c r="C85551">
        <v>41469</v>
      </c>
    </row>
    <row r="85552" spans="1:3" x14ac:dyDescent="0.35">
      <c r="A85552" s="2">
        <v>39782</v>
      </c>
      <c r="B85552" t="s">
        <v>864</v>
      </c>
      <c r="C85552">
        <v>40166</v>
      </c>
    </row>
    <row r="85553" spans="1:3" x14ac:dyDescent="0.35">
      <c r="A85553" s="2">
        <v>39813</v>
      </c>
      <c r="B85553" t="s">
        <v>864</v>
      </c>
      <c r="C85553">
        <v>41539</v>
      </c>
    </row>
    <row r="85554" spans="1:3" x14ac:dyDescent="0.35">
      <c r="A85554" s="2">
        <v>39844</v>
      </c>
      <c r="B85554" t="s">
        <v>864</v>
      </c>
      <c r="C85554">
        <v>41575</v>
      </c>
    </row>
    <row r="85555" spans="1:3" x14ac:dyDescent="0.35">
      <c r="A85555" s="2">
        <v>39872</v>
      </c>
      <c r="B85555" t="s">
        <v>864</v>
      </c>
      <c r="C85555">
        <v>37584</v>
      </c>
    </row>
    <row r="85556" spans="1:3" x14ac:dyDescent="0.35">
      <c r="A85556" s="2">
        <v>39903</v>
      </c>
      <c r="B85556" t="s">
        <v>864</v>
      </c>
      <c r="C85556">
        <v>41643</v>
      </c>
    </row>
    <row r="85557" spans="1:3" x14ac:dyDescent="0.35">
      <c r="A85557" s="2">
        <v>39933</v>
      </c>
      <c r="B85557" t="s">
        <v>864</v>
      </c>
      <c r="C85557">
        <v>40335</v>
      </c>
    </row>
    <row r="85558" spans="1:3" x14ac:dyDescent="0.35">
      <c r="A85558" s="2">
        <v>39964</v>
      </c>
      <c r="B85558" t="s">
        <v>864</v>
      </c>
      <c r="C85558">
        <v>41714</v>
      </c>
    </row>
    <row r="85559" spans="1:3" x14ac:dyDescent="0.35">
      <c r="A85559" s="2">
        <v>39994</v>
      </c>
      <c r="B85559" t="s">
        <v>864</v>
      </c>
      <c r="C85559">
        <v>40403</v>
      </c>
    </row>
    <row r="85560" spans="1:3" x14ac:dyDescent="0.35">
      <c r="A85560" s="2">
        <v>40025</v>
      </c>
      <c r="B85560" t="s">
        <v>864</v>
      </c>
      <c r="C85560">
        <v>41785</v>
      </c>
    </row>
    <row r="85561" spans="1:3" x14ac:dyDescent="0.35">
      <c r="A85561" s="2">
        <v>40056</v>
      </c>
      <c r="B85561" t="s">
        <v>864</v>
      </c>
      <c r="C85561">
        <v>45306</v>
      </c>
    </row>
    <row r="85562" spans="1:3" x14ac:dyDescent="0.35">
      <c r="A85562" s="2">
        <v>40086</v>
      </c>
      <c r="B85562" t="s">
        <v>864</v>
      </c>
      <c r="C85562">
        <v>44335</v>
      </c>
    </row>
    <row r="85563" spans="1:3" x14ac:dyDescent="0.35">
      <c r="A85563" s="2">
        <v>40117</v>
      </c>
      <c r="B85563" t="s">
        <v>864</v>
      </c>
      <c r="C85563">
        <v>46309.01</v>
      </c>
    </row>
    <row r="85564" spans="1:3" x14ac:dyDescent="0.35">
      <c r="A85564" s="2">
        <v>40147</v>
      </c>
      <c r="B85564" t="s">
        <v>864</v>
      </c>
      <c r="C85564">
        <v>45316.86</v>
      </c>
    </row>
    <row r="85565" spans="1:3" x14ac:dyDescent="0.35">
      <c r="A85565" s="2">
        <v>40178</v>
      </c>
      <c r="B85565" t="s">
        <v>864</v>
      </c>
      <c r="C85565">
        <v>47334.71</v>
      </c>
    </row>
    <row r="85566" spans="1:3" x14ac:dyDescent="0.35">
      <c r="A85566" s="2">
        <v>40178</v>
      </c>
      <c r="B85566" t="s">
        <v>864</v>
      </c>
      <c r="C85566">
        <v>-319226.55</v>
      </c>
    </row>
    <row r="85567" spans="1:3" x14ac:dyDescent="0.35">
      <c r="A85567" s="2">
        <v>40209</v>
      </c>
      <c r="B85567" t="s">
        <v>864</v>
      </c>
      <c r="C85567">
        <v>90624.97</v>
      </c>
    </row>
    <row r="85568" spans="1:3" x14ac:dyDescent="0.35">
      <c r="A85568" s="2">
        <v>40268</v>
      </c>
      <c r="B85568" t="s">
        <v>864</v>
      </c>
      <c r="C85568">
        <v>199445.4</v>
      </c>
    </row>
    <row r="85569" spans="1:3" x14ac:dyDescent="0.35">
      <c r="A85569" s="2">
        <v>40294</v>
      </c>
      <c r="B85569" t="s">
        <v>864</v>
      </c>
      <c r="C85569">
        <v>-500000</v>
      </c>
    </row>
    <row r="85570" spans="1:3" x14ac:dyDescent="0.35">
      <c r="A85570" s="2">
        <v>40294</v>
      </c>
      <c r="B85570" t="s">
        <v>864</v>
      </c>
      <c r="C85570">
        <v>10000</v>
      </c>
    </row>
    <row r="85571" spans="1:3" x14ac:dyDescent="0.35">
      <c r="A85571" s="2">
        <v>40298</v>
      </c>
      <c r="B85571" t="s">
        <v>864</v>
      </c>
      <c r="C85571">
        <v>136.49</v>
      </c>
    </row>
    <row r="85572" spans="1:3" x14ac:dyDescent="0.35">
      <c r="A85572" s="2">
        <v>40298</v>
      </c>
      <c r="B85572" t="s">
        <v>864</v>
      </c>
      <c r="C85572">
        <v>59356</v>
      </c>
    </row>
    <row r="85573" spans="1:3" x14ac:dyDescent="0.35">
      <c r="A85573" s="2">
        <v>40329</v>
      </c>
      <c r="B85573" t="s">
        <v>864</v>
      </c>
      <c r="C85573">
        <v>23662.12</v>
      </c>
    </row>
    <row r="85574" spans="1:3" x14ac:dyDescent="0.35">
      <c r="A85574" s="2">
        <v>40359</v>
      </c>
      <c r="B85574" t="s">
        <v>864</v>
      </c>
      <c r="C85574">
        <v>20418.759999999998</v>
      </c>
    </row>
    <row r="85575" spans="1:3" x14ac:dyDescent="0.35">
      <c r="A85575" s="2">
        <v>40390</v>
      </c>
      <c r="B85575" t="s">
        <v>864</v>
      </c>
      <c r="C85575">
        <v>47414.37</v>
      </c>
    </row>
    <row r="85576" spans="1:3" x14ac:dyDescent="0.35">
      <c r="A85576" s="2">
        <v>40401</v>
      </c>
      <c r="B85576" t="s">
        <v>864</v>
      </c>
      <c r="C85576">
        <v>-199445.4</v>
      </c>
    </row>
    <row r="85577" spans="1:3" x14ac:dyDescent="0.35">
      <c r="A85577" s="2">
        <v>40401</v>
      </c>
      <c r="B85577" t="s">
        <v>864</v>
      </c>
      <c r="C85577">
        <v>-59356</v>
      </c>
    </row>
    <row r="85578" spans="1:3" x14ac:dyDescent="0.35">
      <c r="A85578" s="2">
        <v>40401</v>
      </c>
      <c r="B85578" t="s">
        <v>864</v>
      </c>
      <c r="C85578">
        <v>398049.95</v>
      </c>
    </row>
    <row r="85579" spans="1:3" x14ac:dyDescent="0.35">
      <c r="A85579" s="2">
        <v>40421</v>
      </c>
      <c r="B85579" t="s">
        <v>864</v>
      </c>
      <c r="C85579">
        <v>47454.65</v>
      </c>
    </row>
    <row r="85580" spans="1:3" x14ac:dyDescent="0.35">
      <c r="A85580" s="2">
        <v>40421</v>
      </c>
      <c r="B85580" t="s">
        <v>864</v>
      </c>
      <c r="C85580">
        <v>6371.48</v>
      </c>
    </row>
    <row r="85581" spans="1:3" x14ac:dyDescent="0.35">
      <c r="A85581" s="2">
        <v>40451</v>
      </c>
      <c r="B85581" t="s">
        <v>864</v>
      </c>
      <c r="C85581">
        <v>45954.35</v>
      </c>
    </row>
    <row r="85582" spans="1:3" x14ac:dyDescent="0.35">
      <c r="A85582" s="2">
        <v>40480</v>
      </c>
      <c r="B85582" t="s">
        <v>864</v>
      </c>
      <c r="C85582">
        <v>238315.42</v>
      </c>
    </row>
    <row r="85583" spans="1:3" x14ac:dyDescent="0.35">
      <c r="A85583" s="2">
        <v>40482</v>
      </c>
      <c r="B85583" t="s">
        <v>864</v>
      </c>
      <c r="C85583">
        <v>47525.73</v>
      </c>
    </row>
    <row r="85584" spans="1:3" x14ac:dyDescent="0.35">
      <c r="A85584" s="2">
        <v>40512</v>
      </c>
      <c r="B85584" t="s">
        <v>864</v>
      </c>
      <c r="C85584">
        <v>-16.62</v>
      </c>
    </row>
    <row r="85585" spans="1:3" x14ac:dyDescent="0.35">
      <c r="A85585" s="2">
        <v>40512</v>
      </c>
      <c r="B85585" t="s">
        <v>864</v>
      </c>
      <c r="C85585">
        <v>46032.25</v>
      </c>
    </row>
    <row r="85586" spans="1:3" x14ac:dyDescent="0.35">
      <c r="A85586" s="2">
        <v>40543</v>
      </c>
      <c r="B85586" t="s">
        <v>864</v>
      </c>
      <c r="C85586">
        <v>-17.18</v>
      </c>
    </row>
    <row r="85587" spans="1:3" x14ac:dyDescent="0.35">
      <c r="A85587" s="2">
        <v>40543</v>
      </c>
      <c r="B85587" t="s">
        <v>864</v>
      </c>
      <c r="C85587">
        <v>47606.29</v>
      </c>
    </row>
    <row r="85588" spans="1:3" x14ac:dyDescent="0.35">
      <c r="A85588" s="2">
        <v>40574</v>
      </c>
      <c r="B85588" t="s">
        <v>864</v>
      </c>
      <c r="C85588">
        <v>47630.09</v>
      </c>
    </row>
    <row r="85589" spans="1:3" x14ac:dyDescent="0.35">
      <c r="A85589" s="2">
        <v>40602</v>
      </c>
      <c r="B85589" t="s">
        <v>864</v>
      </c>
      <c r="C85589">
        <v>43057.77</v>
      </c>
    </row>
    <row r="85590" spans="1:3" x14ac:dyDescent="0.35">
      <c r="A85590" s="2">
        <v>40633</v>
      </c>
      <c r="B85590" t="s">
        <v>864</v>
      </c>
      <c r="C85590">
        <v>47708.18</v>
      </c>
    </row>
    <row r="85591" spans="1:3" x14ac:dyDescent="0.35">
      <c r="A85591" s="2">
        <v>40663</v>
      </c>
      <c r="B85591" t="s">
        <v>864</v>
      </c>
      <c r="C85591">
        <v>46208.97</v>
      </c>
    </row>
    <row r="85592" spans="1:3" x14ac:dyDescent="0.35">
      <c r="A85592" s="2">
        <v>40694</v>
      </c>
      <c r="B85592" t="s">
        <v>864</v>
      </c>
      <c r="C85592">
        <v>47789.06</v>
      </c>
    </row>
    <row r="85593" spans="1:3" x14ac:dyDescent="0.35">
      <c r="A85593" s="2">
        <v>40724</v>
      </c>
      <c r="B85593" t="s">
        <v>864</v>
      </c>
      <c r="C85593">
        <v>46287.3</v>
      </c>
    </row>
    <row r="85594" spans="1:3" x14ac:dyDescent="0.35">
      <c r="A85594" s="2">
        <v>40755</v>
      </c>
      <c r="B85594" t="s">
        <v>864</v>
      </c>
      <c r="C85594">
        <v>47870.07</v>
      </c>
    </row>
    <row r="85595" spans="1:3" x14ac:dyDescent="0.35">
      <c r="A85595" s="2">
        <v>40786</v>
      </c>
      <c r="B85595" t="s">
        <v>864</v>
      </c>
      <c r="C85595">
        <v>47911.29</v>
      </c>
    </row>
    <row r="85596" spans="1:3" x14ac:dyDescent="0.35">
      <c r="A85596" s="2">
        <v>40816</v>
      </c>
      <c r="B85596" t="s">
        <v>864</v>
      </c>
      <c r="C85596">
        <v>46405.69</v>
      </c>
    </row>
    <row r="85597" spans="1:3" x14ac:dyDescent="0.35">
      <c r="A85597" s="2">
        <v>40847</v>
      </c>
      <c r="B85597" t="s">
        <v>864</v>
      </c>
      <c r="C85597">
        <v>47992.51</v>
      </c>
    </row>
    <row r="85598" spans="1:3" x14ac:dyDescent="0.35">
      <c r="A85598" s="2">
        <v>40869</v>
      </c>
      <c r="B85598" t="s">
        <v>864</v>
      </c>
      <c r="C85598">
        <v>15942.75</v>
      </c>
    </row>
    <row r="85599" spans="1:3" x14ac:dyDescent="0.35">
      <c r="A85599" s="2">
        <v>40869</v>
      </c>
      <c r="B85599" t="s">
        <v>864</v>
      </c>
      <c r="C85599">
        <v>148435.4</v>
      </c>
    </row>
    <row r="85600" spans="1:3" x14ac:dyDescent="0.35">
      <c r="A85600" s="2">
        <v>40869</v>
      </c>
      <c r="B85600" t="s">
        <v>864</v>
      </c>
      <c r="C85600">
        <v>2121909.64</v>
      </c>
    </row>
    <row r="85601" spans="1:3" x14ac:dyDescent="0.35">
      <c r="A85601" s="2">
        <v>40869</v>
      </c>
      <c r="B85601" t="s">
        <v>864</v>
      </c>
      <c r="C85601">
        <v>201866.34</v>
      </c>
    </row>
    <row r="85602" spans="1:3" x14ac:dyDescent="0.35">
      <c r="A85602" s="2">
        <v>40869</v>
      </c>
      <c r="B85602" t="s">
        <v>864</v>
      </c>
      <c r="C85602">
        <v>100737.75</v>
      </c>
    </row>
    <row r="85603" spans="1:3" x14ac:dyDescent="0.35">
      <c r="A85603" s="2">
        <v>40869</v>
      </c>
      <c r="B85603" t="s">
        <v>864</v>
      </c>
      <c r="C85603">
        <v>163164.87</v>
      </c>
    </row>
    <row r="85604" spans="1:3" x14ac:dyDescent="0.35">
      <c r="A85604" s="2">
        <v>40877</v>
      </c>
      <c r="B85604" t="s">
        <v>864</v>
      </c>
      <c r="C85604">
        <v>5719.76</v>
      </c>
    </row>
    <row r="85605" spans="1:3" x14ac:dyDescent="0.35">
      <c r="A85605" s="2">
        <v>40877</v>
      </c>
      <c r="B85605" t="s">
        <v>864</v>
      </c>
      <c r="C85605">
        <v>34100.83</v>
      </c>
    </row>
    <row r="85606" spans="1:3" x14ac:dyDescent="0.35">
      <c r="A85606" s="2">
        <v>40908</v>
      </c>
      <c r="B85606" t="s">
        <v>864</v>
      </c>
      <c r="C85606">
        <v>22168.98</v>
      </c>
    </row>
    <row r="85607" spans="1:3" x14ac:dyDescent="0.35">
      <c r="A85607" s="2">
        <v>40939</v>
      </c>
      <c r="B85607" t="s">
        <v>864</v>
      </c>
      <c r="C85607">
        <v>22188.07</v>
      </c>
    </row>
    <row r="85608" spans="1:3" x14ac:dyDescent="0.35">
      <c r="A85608" s="2">
        <v>40968</v>
      </c>
      <c r="B85608" t="s">
        <v>864</v>
      </c>
      <c r="C85608">
        <v>20774.45</v>
      </c>
    </row>
    <row r="85609" spans="1:3" x14ac:dyDescent="0.35">
      <c r="A85609" s="2">
        <v>40999</v>
      </c>
      <c r="B85609" t="s">
        <v>864</v>
      </c>
      <c r="C85609">
        <v>22225.06</v>
      </c>
    </row>
    <row r="85610" spans="1:3" x14ac:dyDescent="0.35">
      <c r="A85610" s="2">
        <v>41029</v>
      </c>
      <c r="B85610" t="s">
        <v>864</v>
      </c>
      <c r="C85610">
        <v>21526.639999999999</v>
      </c>
    </row>
    <row r="85611" spans="1:3" x14ac:dyDescent="0.35">
      <c r="A85611" s="2">
        <v>41060</v>
      </c>
      <c r="B85611" t="s">
        <v>864</v>
      </c>
      <c r="C85611">
        <v>22262.74</v>
      </c>
    </row>
    <row r="85612" spans="1:3" x14ac:dyDescent="0.35">
      <c r="A85612" s="2">
        <v>41090</v>
      </c>
      <c r="B85612" t="s">
        <v>864</v>
      </c>
      <c r="C85612">
        <v>21563.14</v>
      </c>
    </row>
    <row r="85613" spans="1:3" x14ac:dyDescent="0.35">
      <c r="A85613" s="2">
        <v>41121</v>
      </c>
      <c r="B85613" t="s">
        <v>864</v>
      </c>
      <c r="C85613">
        <v>22300.48</v>
      </c>
    </row>
    <row r="85614" spans="1:3" x14ac:dyDescent="0.35">
      <c r="A85614" s="2">
        <v>41152</v>
      </c>
      <c r="B85614" t="s">
        <v>864</v>
      </c>
      <c r="C85614">
        <v>22319.68</v>
      </c>
    </row>
    <row r="85615" spans="1:3" x14ac:dyDescent="0.35">
      <c r="A85615" s="2">
        <v>41182</v>
      </c>
      <c r="B85615" t="s">
        <v>864</v>
      </c>
      <c r="C85615">
        <v>21618.29</v>
      </c>
    </row>
    <row r="85616" spans="1:3" x14ac:dyDescent="0.35">
      <c r="A85616" s="2">
        <v>41213</v>
      </c>
      <c r="B85616" t="s">
        <v>864</v>
      </c>
      <c r="C85616">
        <v>22357.51</v>
      </c>
    </row>
    <row r="85617" spans="1:3" x14ac:dyDescent="0.35">
      <c r="A85617" s="2">
        <v>41243</v>
      </c>
      <c r="B85617" t="s">
        <v>864</v>
      </c>
      <c r="C85617">
        <v>21654.94</v>
      </c>
    </row>
    <row r="85618" spans="1:3" x14ac:dyDescent="0.35">
      <c r="A85618" s="2">
        <v>41274</v>
      </c>
      <c r="B85618" t="s">
        <v>864</v>
      </c>
      <c r="C85618">
        <v>22395.41</v>
      </c>
    </row>
    <row r="85619" spans="1:3" x14ac:dyDescent="0.35">
      <c r="A85619" s="2">
        <v>41305</v>
      </c>
      <c r="B85619" t="s">
        <v>864</v>
      </c>
      <c r="C85619">
        <v>22414.7</v>
      </c>
    </row>
    <row r="85620" spans="1:3" x14ac:dyDescent="0.35">
      <c r="A85620" s="2">
        <v>41333</v>
      </c>
      <c r="B85620" t="s">
        <v>864</v>
      </c>
      <c r="C85620">
        <v>20262.97</v>
      </c>
    </row>
    <row r="85621" spans="1:3" x14ac:dyDescent="0.35">
      <c r="A85621" s="2">
        <v>41364</v>
      </c>
      <c r="B85621" t="s">
        <v>864</v>
      </c>
      <c r="C85621">
        <v>22451.45</v>
      </c>
    </row>
    <row r="85622" spans="1:3" x14ac:dyDescent="0.35">
      <c r="A85622" s="2">
        <v>41394</v>
      </c>
      <c r="B85622" t="s">
        <v>864</v>
      </c>
      <c r="C85622">
        <v>21745.919999999998</v>
      </c>
    </row>
    <row r="85623" spans="1:3" x14ac:dyDescent="0.35">
      <c r="A85623" s="2">
        <v>41425</v>
      </c>
      <c r="B85623" t="s">
        <v>864</v>
      </c>
      <c r="C85623">
        <v>22489.51</v>
      </c>
    </row>
    <row r="85624" spans="1:3" x14ac:dyDescent="0.35">
      <c r="A85624" s="2">
        <v>41455</v>
      </c>
      <c r="B85624" t="s">
        <v>864</v>
      </c>
      <c r="C85624">
        <v>1816.02</v>
      </c>
    </row>
    <row r="85625" spans="1:3" x14ac:dyDescent="0.35">
      <c r="A85625" s="2">
        <v>41455</v>
      </c>
      <c r="B85625" t="s">
        <v>864</v>
      </c>
      <c r="C85625">
        <v>21782.78</v>
      </c>
    </row>
    <row r="85626" spans="1:3" x14ac:dyDescent="0.35">
      <c r="A85626" s="2">
        <v>41486</v>
      </c>
      <c r="B85626" t="s">
        <v>864</v>
      </c>
      <c r="C85626">
        <v>22527.63</v>
      </c>
    </row>
    <row r="85627" spans="1:3" x14ac:dyDescent="0.35">
      <c r="A85627" s="2">
        <v>41517</v>
      </c>
      <c r="B85627" t="s">
        <v>864</v>
      </c>
      <c r="C85627">
        <v>22585.22</v>
      </c>
    </row>
    <row r="85628" spans="1:3" x14ac:dyDescent="0.35">
      <c r="A85628" s="2">
        <v>41547</v>
      </c>
      <c r="B85628" t="s">
        <v>864</v>
      </c>
      <c r="C85628">
        <v>21857.33</v>
      </c>
    </row>
    <row r="85629" spans="1:3" x14ac:dyDescent="0.35">
      <c r="A85629" s="2">
        <v>41578</v>
      </c>
      <c r="B85629" t="s">
        <v>864</v>
      </c>
      <c r="C85629">
        <v>22642.97</v>
      </c>
    </row>
    <row r="85630" spans="1:3" x14ac:dyDescent="0.35">
      <c r="A85630" s="2">
        <v>41608</v>
      </c>
      <c r="B85630" t="s">
        <v>864</v>
      </c>
      <c r="C85630">
        <v>21950.29</v>
      </c>
    </row>
    <row r="85631" spans="1:3" x14ac:dyDescent="0.35">
      <c r="A85631" s="2">
        <v>41639</v>
      </c>
      <c r="B85631" t="s">
        <v>864</v>
      </c>
      <c r="C85631">
        <v>22719.77</v>
      </c>
    </row>
    <row r="85632" spans="1:3" x14ac:dyDescent="0.35">
      <c r="A85632" s="2">
        <v>41670</v>
      </c>
      <c r="B85632" t="s">
        <v>864</v>
      </c>
      <c r="C85632">
        <v>22758.9</v>
      </c>
    </row>
    <row r="85633" spans="1:3" x14ac:dyDescent="0.35">
      <c r="A85633" s="2">
        <v>41698</v>
      </c>
      <c r="B85633" t="s">
        <v>864</v>
      </c>
      <c r="C85633">
        <v>20591.830000000002</v>
      </c>
    </row>
    <row r="85634" spans="1:3" x14ac:dyDescent="0.35">
      <c r="A85634" s="2">
        <v>41729</v>
      </c>
      <c r="B85634" t="s">
        <v>864</v>
      </c>
      <c r="C85634">
        <v>22833.56</v>
      </c>
    </row>
    <row r="85635" spans="1:3" x14ac:dyDescent="0.35">
      <c r="A85635" s="2">
        <v>41759</v>
      </c>
      <c r="B85635" t="s">
        <v>864</v>
      </c>
      <c r="C85635">
        <v>22135.05</v>
      </c>
    </row>
    <row r="85636" spans="1:3" x14ac:dyDescent="0.35">
      <c r="A85636" s="2">
        <v>41790</v>
      </c>
      <c r="B85636" t="s">
        <v>864</v>
      </c>
      <c r="C85636">
        <v>22911</v>
      </c>
    </row>
    <row r="85637" spans="1:3" x14ac:dyDescent="0.35">
      <c r="A85637" s="2">
        <v>41820</v>
      </c>
      <c r="B85637" t="s">
        <v>864</v>
      </c>
      <c r="C85637">
        <v>22210.12</v>
      </c>
    </row>
    <row r="85638" spans="1:3" x14ac:dyDescent="0.35">
      <c r="A85638" s="2">
        <v>41851</v>
      </c>
      <c r="B85638" t="s">
        <v>864</v>
      </c>
      <c r="C85638">
        <v>22988.71</v>
      </c>
    </row>
    <row r="85639" spans="1:3" x14ac:dyDescent="0.35">
      <c r="A85639" s="2">
        <v>41882</v>
      </c>
      <c r="B85639" t="s">
        <v>864</v>
      </c>
      <c r="C85639">
        <v>23028.3</v>
      </c>
    </row>
    <row r="85640" spans="1:3" x14ac:dyDescent="0.35">
      <c r="A85640" s="2">
        <v>41912</v>
      </c>
      <c r="B85640" t="s">
        <v>864</v>
      </c>
      <c r="C85640">
        <v>22323.83</v>
      </c>
    </row>
    <row r="85641" spans="1:3" x14ac:dyDescent="0.35">
      <c r="A85641" s="2">
        <v>41927</v>
      </c>
      <c r="B85641" t="s">
        <v>864</v>
      </c>
      <c r="C85641">
        <v>436229</v>
      </c>
    </row>
    <row r="85642" spans="1:3" x14ac:dyDescent="0.35">
      <c r="A85642" s="2">
        <v>41927</v>
      </c>
      <c r="B85642" t="s">
        <v>864</v>
      </c>
      <c r="C85642">
        <v>10766.09</v>
      </c>
    </row>
    <row r="85643" spans="1:3" x14ac:dyDescent="0.35">
      <c r="A85643" s="2">
        <v>41927</v>
      </c>
      <c r="B85643" t="s">
        <v>864</v>
      </c>
      <c r="C85643">
        <v>332779.98</v>
      </c>
    </row>
    <row r="85644" spans="1:3" x14ac:dyDescent="0.35">
      <c r="A85644" s="2">
        <v>41927</v>
      </c>
      <c r="B85644" t="s">
        <v>864</v>
      </c>
      <c r="C85644">
        <v>63771</v>
      </c>
    </row>
    <row r="85645" spans="1:3" x14ac:dyDescent="0.35">
      <c r="A85645" s="2">
        <v>41927</v>
      </c>
      <c r="B85645" t="s">
        <v>864</v>
      </c>
      <c r="C85645">
        <v>238909.75</v>
      </c>
    </row>
    <row r="85646" spans="1:3" x14ac:dyDescent="0.35">
      <c r="A85646" s="2">
        <v>41927</v>
      </c>
      <c r="B85646" t="s">
        <v>864</v>
      </c>
      <c r="C85646">
        <v>55542.74</v>
      </c>
    </row>
    <row r="85647" spans="1:3" x14ac:dyDescent="0.35">
      <c r="A85647" s="2">
        <v>41927</v>
      </c>
      <c r="B85647" t="s">
        <v>864</v>
      </c>
      <c r="C85647">
        <v>1475139.36</v>
      </c>
    </row>
    <row r="85648" spans="1:3" x14ac:dyDescent="0.35">
      <c r="A85648" s="2">
        <v>41927</v>
      </c>
      <c r="B85648" t="s">
        <v>864</v>
      </c>
      <c r="C85648">
        <v>87689</v>
      </c>
    </row>
    <row r="85649" spans="1:3" x14ac:dyDescent="0.35">
      <c r="A85649" s="2">
        <v>41927</v>
      </c>
      <c r="B85649" t="s">
        <v>864</v>
      </c>
      <c r="C85649">
        <v>11180.52</v>
      </c>
    </row>
    <row r="85650" spans="1:3" x14ac:dyDescent="0.35">
      <c r="A85650" s="2">
        <v>41927</v>
      </c>
      <c r="B85650" t="s">
        <v>864</v>
      </c>
      <c r="C85650">
        <v>388322.72</v>
      </c>
    </row>
    <row r="85651" spans="1:3" x14ac:dyDescent="0.35">
      <c r="A85651" s="2">
        <v>41927</v>
      </c>
      <c r="B85651" t="s">
        <v>864</v>
      </c>
      <c r="C85651">
        <v>350041.5</v>
      </c>
    </row>
    <row r="85652" spans="1:3" x14ac:dyDescent="0.35">
      <c r="A85652" s="2">
        <v>42900</v>
      </c>
      <c r="B85652" t="s">
        <v>873</v>
      </c>
      <c r="C85652">
        <v>-10750000</v>
      </c>
    </row>
    <row r="85653" spans="1:3" x14ac:dyDescent="0.35">
      <c r="A85653" s="2">
        <v>42900</v>
      </c>
      <c r="B85653" t="s">
        <v>874</v>
      </c>
      <c r="C85653">
        <v>-462.5</v>
      </c>
    </row>
    <row r="85654" spans="1:3" x14ac:dyDescent="0.35">
      <c r="A85654" s="2">
        <v>42900</v>
      </c>
      <c r="B85654" t="s">
        <v>873</v>
      </c>
      <c r="C85654">
        <v>205000</v>
      </c>
    </row>
    <row r="85655" spans="1:3" x14ac:dyDescent="0.35">
      <c r="A85655" s="2">
        <v>42916</v>
      </c>
      <c r="B85655" t="s">
        <v>873</v>
      </c>
      <c r="C85655">
        <v>46979.16</v>
      </c>
    </row>
    <row r="85656" spans="1:3" x14ac:dyDescent="0.35">
      <c r="A85656" s="2">
        <v>42947</v>
      </c>
      <c r="B85656" t="s">
        <v>873</v>
      </c>
      <c r="C85656">
        <v>93958.34</v>
      </c>
    </row>
    <row r="85657" spans="1:3" x14ac:dyDescent="0.35">
      <c r="A85657" s="2">
        <v>42978</v>
      </c>
      <c r="B85657" t="s">
        <v>873</v>
      </c>
      <c r="C85657">
        <v>93958.34</v>
      </c>
    </row>
    <row r="85658" spans="1:3" x14ac:dyDescent="0.35">
      <c r="A85658" s="2">
        <v>43008</v>
      </c>
      <c r="B85658" t="s">
        <v>873</v>
      </c>
      <c r="C85658">
        <v>105791.67999999999</v>
      </c>
    </row>
    <row r="85659" spans="1:3" x14ac:dyDescent="0.35">
      <c r="A85659" s="2">
        <v>43039</v>
      </c>
      <c r="B85659" t="s">
        <v>873</v>
      </c>
      <c r="C85659">
        <v>93958.34</v>
      </c>
    </row>
    <row r="85660" spans="1:3" x14ac:dyDescent="0.35">
      <c r="A85660" s="2">
        <v>43069</v>
      </c>
      <c r="B85660" t="s">
        <v>873</v>
      </c>
      <c r="C85660">
        <v>93958.34</v>
      </c>
    </row>
    <row r="85661" spans="1:3" x14ac:dyDescent="0.35">
      <c r="A85661" s="2">
        <v>43100</v>
      </c>
      <c r="B85661" t="s">
        <v>873</v>
      </c>
      <c r="C85661">
        <v>104125.01</v>
      </c>
    </row>
    <row r="85662" spans="1:3" x14ac:dyDescent="0.35">
      <c r="A85662" s="2">
        <v>43131</v>
      </c>
      <c r="B85662" t="s">
        <v>873</v>
      </c>
      <c r="C85662">
        <v>93958.34</v>
      </c>
    </row>
    <row r="85663" spans="1:3" x14ac:dyDescent="0.35">
      <c r="A85663" s="2">
        <v>43159</v>
      </c>
      <c r="B85663" t="s">
        <v>873</v>
      </c>
      <c r="C85663">
        <v>93958.34</v>
      </c>
    </row>
    <row r="85664" spans="1:3" x14ac:dyDescent="0.35">
      <c r="A85664" s="2">
        <v>43190</v>
      </c>
      <c r="B85664" t="s">
        <v>873</v>
      </c>
      <c r="C85664">
        <v>103958.34</v>
      </c>
    </row>
    <row r="85665" spans="1:3" x14ac:dyDescent="0.35">
      <c r="A85665" s="2">
        <v>43191</v>
      </c>
      <c r="B85665" t="s">
        <v>874</v>
      </c>
      <c r="C85665">
        <v>2487.96</v>
      </c>
    </row>
    <row r="85666" spans="1:3" x14ac:dyDescent="0.35">
      <c r="A85666" s="2">
        <v>43220</v>
      </c>
      <c r="B85666" t="s">
        <v>873</v>
      </c>
      <c r="C85666">
        <v>93958.34</v>
      </c>
    </row>
    <row r="85667" spans="1:3" x14ac:dyDescent="0.35">
      <c r="A85667" s="2">
        <v>43251</v>
      </c>
      <c r="B85667" t="s">
        <v>873</v>
      </c>
      <c r="C85667">
        <v>93958.34</v>
      </c>
    </row>
    <row r="85668" spans="1:3" x14ac:dyDescent="0.35">
      <c r="A85668" s="2">
        <v>43281</v>
      </c>
      <c r="B85668" t="s">
        <v>873</v>
      </c>
      <c r="C85668">
        <v>104041.67</v>
      </c>
    </row>
    <row r="85669" spans="1:3" x14ac:dyDescent="0.35">
      <c r="A85669" s="2">
        <v>43283</v>
      </c>
      <c r="B85669" t="s">
        <v>874</v>
      </c>
      <c r="C85669">
        <v>10083.33</v>
      </c>
    </row>
    <row r="85670" spans="1:3" x14ac:dyDescent="0.35">
      <c r="A85670" s="2">
        <v>43312</v>
      </c>
      <c r="B85670" t="s">
        <v>873</v>
      </c>
      <c r="C85670">
        <v>93958.34</v>
      </c>
    </row>
    <row r="85671" spans="1:3" x14ac:dyDescent="0.35">
      <c r="A85671" s="2">
        <v>43335</v>
      </c>
      <c r="B85671" t="s">
        <v>873</v>
      </c>
      <c r="C85671">
        <v>6500</v>
      </c>
    </row>
    <row r="85672" spans="1:3" x14ac:dyDescent="0.35">
      <c r="A85672" s="2">
        <v>43335</v>
      </c>
      <c r="B85672" t="s">
        <v>873</v>
      </c>
      <c r="C85672">
        <v>325000</v>
      </c>
    </row>
    <row r="85673" spans="1:3" x14ac:dyDescent="0.35">
      <c r="A85673" s="2">
        <v>43343</v>
      </c>
      <c r="B85673" t="s">
        <v>873</v>
      </c>
      <c r="C85673">
        <v>93263.2</v>
      </c>
    </row>
    <row r="85674" spans="1:3" x14ac:dyDescent="0.35">
      <c r="A85674" s="2">
        <v>43373</v>
      </c>
      <c r="B85674" t="s">
        <v>873</v>
      </c>
      <c r="C85674">
        <v>101145.83</v>
      </c>
    </row>
    <row r="85675" spans="1:3" x14ac:dyDescent="0.35">
      <c r="A85675" s="2">
        <v>43404</v>
      </c>
      <c r="B85675" t="s">
        <v>873</v>
      </c>
      <c r="C85675">
        <v>90979.16</v>
      </c>
    </row>
    <row r="85676" spans="1:3" x14ac:dyDescent="0.35">
      <c r="A85676" s="2">
        <v>43434</v>
      </c>
      <c r="B85676" t="s">
        <v>873</v>
      </c>
      <c r="C85676">
        <v>90979.16</v>
      </c>
    </row>
    <row r="85677" spans="1:3" x14ac:dyDescent="0.35">
      <c r="A85677" s="2">
        <v>43465</v>
      </c>
      <c r="B85677" t="s">
        <v>873</v>
      </c>
      <c r="C85677">
        <v>101145.83</v>
      </c>
    </row>
    <row r="85678" spans="1:3" x14ac:dyDescent="0.35">
      <c r="A85678" s="2">
        <v>43496</v>
      </c>
      <c r="B85678" t="s">
        <v>873</v>
      </c>
      <c r="C85678">
        <v>90979.16</v>
      </c>
    </row>
    <row r="85679" spans="1:3" x14ac:dyDescent="0.35">
      <c r="A85679" s="2">
        <v>43524</v>
      </c>
      <c r="B85679" t="s">
        <v>873</v>
      </c>
      <c r="C85679">
        <v>90979.16</v>
      </c>
    </row>
    <row r="85680" spans="1:3" x14ac:dyDescent="0.35">
      <c r="A85680" s="2">
        <v>43555</v>
      </c>
      <c r="B85680" t="s">
        <v>873</v>
      </c>
      <c r="C85680">
        <v>100979.16</v>
      </c>
    </row>
    <row r="85681" spans="1:3" x14ac:dyDescent="0.35">
      <c r="A85681" s="2">
        <v>43585</v>
      </c>
      <c r="B85681" t="s">
        <v>873</v>
      </c>
      <c r="C85681">
        <v>90979.16</v>
      </c>
    </row>
    <row r="85682" spans="1:3" x14ac:dyDescent="0.35">
      <c r="A85682" s="2">
        <v>43616</v>
      </c>
      <c r="B85682" t="s">
        <v>873</v>
      </c>
      <c r="C85682">
        <v>90979.16</v>
      </c>
    </row>
    <row r="85683" spans="1:3" x14ac:dyDescent="0.35">
      <c r="A85683" s="2">
        <v>43643</v>
      </c>
      <c r="B85683" t="s">
        <v>873</v>
      </c>
      <c r="C85683">
        <v>300000</v>
      </c>
    </row>
    <row r="85684" spans="1:3" x14ac:dyDescent="0.35">
      <c r="A85684" s="2">
        <v>43643</v>
      </c>
      <c r="B85684" t="s">
        <v>873</v>
      </c>
      <c r="C85684">
        <v>3000</v>
      </c>
    </row>
    <row r="85685" spans="1:3" x14ac:dyDescent="0.35">
      <c r="A85685" s="2">
        <v>43646</v>
      </c>
      <c r="B85685" t="s">
        <v>873</v>
      </c>
      <c r="C85685">
        <v>100815.28</v>
      </c>
    </row>
    <row r="85686" spans="1:3" x14ac:dyDescent="0.35">
      <c r="A85686" s="2">
        <v>43675</v>
      </c>
      <c r="B85686" t="s">
        <v>873</v>
      </c>
      <c r="C85686">
        <v>150000</v>
      </c>
    </row>
    <row r="85687" spans="1:3" x14ac:dyDescent="0.35">
      <c r="A85687" s="2">
        <v>43675</v>
      </c>
      <c r="B85687" t="s">
        <v>873</v>
      </c>
      <c r="C85687">
        <v>1500</v>
      </c>
    </row>
    <row r="85688" spans="1:3" x14ac:dyDescent="0.35">
      <c r="A85688" s="2">
        <v>43677</v>
      </c>
      <c r="B85688" t="s">
        <v>873</v>
      </c>
      <c r="C85688">
        <v>88183.33</v>
      </c>
    </row>
    <row r="85689" spans="1:3" x14ac:dyDescent="0.35">
      <c r="A85689" s="2">
        <v>43708</v>
      </c>
      <c r="B85689" t="s">
        <v>873</v>
      </c>
      <c r="C85689">
        <v>87551.98</v>
      </c>
    </row>
    <row r="85690" spans="1:3" x14ac:dyDescent="0.35">
      <c r="A85690" s="2">
        <v>43738</v>
      </c>
      <c r="B85690" t="s">
        <v>873</v>
      </c>
      <c r="C85690">
        <v>97076.4</v>
      </c>
    </row>
    <row r="85691" spans="1:3" x14ac:dyDescent="0.35">
      <c r="A85691" s="2">
        <v>43769</v>
      </c>
      <c r="B85691" t="s">
        <v>873</v>
      </c>
      <c r="C85691">
        <v>86854.17</v>
      </c>
    </row>
    <row r="85692" spans="1:3" x14ac:dyDescent="0.35">
      <c r="A85692" s="2">
        <v>43799</v>
      </c>
      <c r="B85692" t="s">
        <v>873</v>
      </c>
      <c r="C85692">
        <v>86854.17</v>
      </c>
    </row>
    <row r="85693" spans="1:3" x14ac:dyDescent="0.35">
      <c r="A85693" s="2">
        <v>43830</v>
      </c>
      <c r="B85693" t="s">
        <v>873</v>
      </c>
      <c r="C85693">
        <v>500000</v>
      </c>
    </row>
    <row r="85694" spans="1:3" x14ac:dyDescent="0.35">
      <c r="A85694" s="2">
        <v>43830</v>
      </c>
      <c r="B85694" t="s">
        <v>873</v>
      </c>
      <c r="C85694">
        <v>94479.18</v>
      </c>
    </row>
    <row r="85695" spans="1:3" x14ac:dyDescent="0.35">
      <c r="A85695" s="2">
        <v>43861</v>
      </c>
      <c r="B85695" t="s">
        <v>873</v>
      </c>
      <c r="C85695">
        <v>82270.84</v>
      </c>
    </row>
    <row r="85696" spans="1:3" x14ac:dyDescent="0.35">
      <c r="A85696" s="2">
        <v>43890</v>
      </c>
      <c r="B85696" t="s">
        <v>873</v>
      </c>
      <c r="C85696">
        <v>82270.84</v>
      </c>
    </row>
    <row r="85697" spans="1:3" x14ac:dyDescent="0.35">
      <c r="A85697" s="2">
        <v>43921</v>
      </c>
      <c r="B85697" t="s">
        <v>873</v>
      </c>
      <c r="C85697">
        <v>92381.95</v>
      </c>
    </row>
    <row r="85698" spans="1:3" x14ac:dyDescent="0.35">
      <c r="A85698" s="2">
        <v>43951</v>
      </c>
      <c r="B85698" t="s">
        <v>873</v>
      </c>
      <c r="C85698">
        <v>82270.84</v>
      </c>
    </row>
    <row r="85699" spans="1:3" x14ac:dyDescent="0.35">
      <c r="A85699" s="2">
        <v>43982</v>
      </c>
      <c r="B85699" t="s">
        <v>873</v>
      </c>
      <c r="C85699">
        <v>82270.84</v>
      </c>
    </row>
    <row r="85700" spans="1:3" x14ac:dyDescent="0.35">
      <c r="A85700" s="2">
        <v>44012</v>
      </c>
      <c r="B85700" t="s">
        <v>873</v>
      </c>
      <c r="C85700">
        <v>92381.95</v>
      </c>
    </row>
    <row r="85701" spans="1:3" x14ac:dyDescent="0.35">
      <c r="A85701" s="2">
        <v>44028</v>
      </c>
      <c r="B85701" t="s">
        <v>873</v>
      </c>
      <c r="C85701">
        <v>1000000</v>
      </c>
    </row>
    <row r="85702" spans="1:3" x14ac:dyDescent="0.35">
      <c r="A85702" s="2">
        <v>44043</v>
      </c>
      <c r="B85702" t="s">
        <v>873</v>
      </c>
      <c r="C85702">
        <v>77993.05</v>
      </c>
    </row>
    <row r="85703" spans="1:3" x14ac:dyDescent="0.35">
      <c r="A85703" s="2">
        <v>44070</v>
      </c>
      <c r="B85703" t="s">
        <v>873</v>
      </c>
      <c r="C85703">
        <v>450000</v>
      </c>
    </row>
    <row r="85704" spans="1:3" x14ac:dyDescent="0.35">
      <c r="A85704" s="2">
        <v>44070</v>
      </c>
      <c r="B85704" t="s">
        <v>874</v>
      </c>
      <c r="C85704">
        <v>4768.04</v>
      </c>
    </row>
    <row r="85705" spans="1:3" x14ac:dyDescent="0.35">
      <c r="A85705" s="2">
        <v>44074</v>
      </c>
      <c r="B85705" t="s">
        <v>873</v>
      </c>
      <c r="C85705">
        <v>72691.679999999993</v>
      </c>
    </row>
    <row r="85706" spans="1:3" x14ac:dyDescent="0.35">
      <c r="A85706" s="2">
        <v>44088</v>
      </c>
      <c r="B85706" t="s">
        <v>873</v>
      </c>
      <c r="C85706">
        <v>7525000</v>
      </c>
    </row>
    <row r="85707" spans="1:3" x14ac:dyDescent="0.35">
      <c r="A85707" s="2">
        <v>44088</v>
      </c>
      <c r="B85707" t="s">
        <v>873</v>
      </c>
      <c r="C85707">
        <v>15290.38</v>
      </c>
    </row>
    <row r="85708" spans="1:3" x14ac:dyDescent="0.35">
      <c r="A85708" s="2">
        <v>44089</v>
      </c>
      <c r="B85708" t="s">
        <v>873</v>
      </c>
      <c r="C85708">
        <v>16899.91</v>
      </c>
    </row>
    <row r="85709" spans="1:3" x14ac:dyDescent="0.35">
      <c r="A85709" s="2">
        <v>44104</v>
      </c>
      <c r="B85709" t="s">
        <v>873</v>
      </c>
      <c r="C85709">
        <v>10222.23</v>
      </c>
    </row>
    <row r="85710" spans="1:3" x14ac:dyDescent="0.35">
      <c r="A85710" s="2">
        <v>44183</v>
      </c>
      <c r="B85710" t="s">
        <v>873</v>
      </c>
      <c r="C85710">
        <v>500000</v>
      </c>
    </row>
    <row r="85711" spans="1:3" x14ac:dyDescent="0.35">
      <c r="A85711" s="2">
        <v>44183</v>
      </c>
      <c r="B85711" t="s">
        <v>874</v>
      </c>
      <c r="C85711">
        <v>462.5</v>
      </c>
    </row>
    <row r="85712" spans="1:3" x14ac:dyDescent="0.35">
      <c r="A85712" s="2">
        <v>44183</v>
      </c>
      <c r="B85712" t="s">
        <v>874</v>
      </c>
      <c r="C85712">
        <v>655329.1</v>
      </c>
    </row>
    <row r="85713" spans="1:3" x14ac:dyDescent="0.35">
      <c r="A85713" s="2">
        <v>44183</v>
      </c>
      <c r="B85713" t="s">
        <v>873</v>
      </c>
      <c r="C85713">
        <v>8777.77</v>
      </c>
    </row>
    <row r="85714" spans="1:3" x14ac:dyDescent="0.35">
      <c r="A85714" s="2">
        <v>44287</v>
      </c>
      <c r="B85714" t="s">
        <v>874</v>
      </c>
      <c r="C85714">
        <v>17887.349999999999</v>
      </c>
    </row>
    <row r="85715" spans="1:3" x14ac:dyDescent="0.35">
      <c r="A85715" s="2">
        <v>45344</v>
      </c>
      <c r="B85715" t="s">
        <v>874</v>
      </c>
      <c r="C85715">
        <v>13248.95</v>
      </c>
    </row>
    <row r="85716" spans="1:3" x14ac:dyDescent="0.35">
      <c r="A85716" s="2">
        <v>40865</v>
      </c>
      <c r="B85716" t="s">
        <v>867</v>
      </c>
      <c r="C85716">
        <v>97500</v>
      </c>
    </row>
    <row r="85717" spans="1:3" x14ac:dyDescent="0.35">
      <c r="A85717" s="2">
        <v>40865</v>
      </c>
      <c r="B85717" t="s">
        <v>867</v>
      </c>
      <c r="C85717">
        <v>-6500000</v>
      </c>
    </row>
    <row r="85718" spans="1:3" x14ac:dyDescent="0.35">
      <c r="A85718" s="2">
        <v>40877</v>
      </c>
      <c r="B85718" t="s">
        <v>867</v>
      </c>
      <c r="C85718">
        <v>28166.67</v>
      </c>
    </row>
    <row r="85719" spans="1:3" x14ac:dyDescent="0.35">
      <c r="A85719" s="2">
        <v>40908</v>
      </c>
      <c r="B85719" t="s">
        <v>867</v>
      </c>
      <c r="C85719">
        <v>67166.67</v>
      </c>
    </row>
    <row r="85720" spans="1:3" x14ac:dyDescent="0.35">
      <c r="A85720" s="2">
        <v>40939</v>
      </c>
      <c r="B85720" t="s">
        <v>867</v>
      </c>
      <c r="C85720">
        <v>67166.67</v>
      </c>
    </row>
    <row r="85721" spans="1:3" x14ac:dyDescent="0.35">
      <c r="A85721" s="2">
        <v>40968</v>
      </c>
      <c r="B85721" t="s">
        <v>867</v>
      </c>
      <c r="C85721">
        <v>67166.67</v>
      </c>
    </row>
    <row r="85722" spans="1:3" x14ac:dyDescent="0.35">
      <c r="A85722" s="2">
        <v>40999</v>
      </c>
      <c r="B85722" t="s">
        <v>867</v>
      </c>
      <c r="C85722">
        <v>62833.33</v>
      </c>
    </row>
    <row r="85723" spans="1:3" x14ac:dyDescent="0.35">
      <c r="A85723" s="2">
        <v>41029</v>
      </c>
      <c r="B85723" t="s">
        <v>867</v>
      </c>
      <c r="C85723">
        <v>65000</v>
      </c>
    </row>
    <row r="85724" spans="1:3" x14ac:dyDescent="0.35">
      <c r="A85724" s="2">
        <v>41060</v>
      </c>
      <c r="B85724" t="s">
        <v>867</v>
      </c>
      <c r="C85724">
        <v>67166.67</v>
      </c>
    </row>
    <row r="85725" spans="1:3" x14ac:dyDescent="0.35">
      <c r="A85725" s="2">
        <v>41090</v>
      </c>
      <c r="B85725" t="s">
        <v>867</v>
      </c>
      <c r="C85725">
        <v>65000</v>
      </c>
    </row>
    <row r="85726" spans="1:3" x14ac:dyDescent="0.35">
      <c r="A85726" s="2">
        <v>41121</v>
      </c>
      <c r="B85726" t="s">
        <v>867</v>
      </c>
      <c r="C85726">
        <v>67166.67</v>
      </c>
    </row>
    <row r="85727" spans="1:3" x14ac:dyDescent="0.35">
      <c r="A85727" s="2">
        <v>41152</v>
      </c>
      <c r="B85727" t="s">
        <v>867</v>
      </c>
      <c r="C85727">
        <v>67166.67</v>
      </c>
    </row>
    <row r="85728" spans="1:3" x14ac:dyDescent="0.35">
      <c r="A85728" s="2">
        <v>41182</v>
      </c>
      <c r="B85728" t="s">
        <v>867</v>
      </c>
      <c r="C85728">
        <v>65000</v>
      </c>
    </row>
    <row r="85729" spans="1:3" x14ac:dyDescent="0.35">
      <c r="A85729" s="2">
        <v>41213</v>
      </c>
      <c r="B85729" t="s">
        <v>867</v>
      </c>
      <c r="C85729">
        <v>67166.67</v>
      </c>
    </row>
    <row r="85730" spans="1:3" x14ac:dyDescent="0.35">
      <c r="A85730" s="2">
        <v>41243</v>
      </c>
      <c r="B85730" t="s">
        <v>867</v>
      </c>
      <c r="C85730">
        <v>65000</v>
      </c>
    </row>
    <row r="85731" spans="1:3" x14ac:dyDescent="0.35">
      <c r="A85731" s="2">
        <v>41274</v>
      </c>
      <c r="B85731" t="s">
        <v>867</v>
      </c>
      <c r="C85731">
        <v>67166.67</v>
      </c>
    </row>
    <row r="85732" spans="1:3" x14ac:dyDescent="0.35">
      <c r="A85732" s="2">
        <v>41305</v>
      </c>
      <c r="B85732" t="s">
        <v>867</v>
      </c>
      <c r="C85732">
        <v>67166.67</v>
      </c>
    </row>
    <row r="85733" spans="1:3" x14ac:dyDescent="0.35">
      <c r="A85733" s="2">
        <v>41333</v>
      </c>
      <c r="B85733" t="s">
        <v>867</v>
      </c>
      <c r="C85733">
        <v>60666.67</v>
      </c>
    </row>
    <row r="85734" spans="1:3" x14ac:dyDescent="0.35">
      <c r="A85734" s="2">
        <v>41364</v>
      </c>
      <c r="B85734" t="s">
        <v>867</v>
      </c>
      <c r="C85734">
        <v>67166.67</v>
      </c>
    </row>
    <row r="85735" spans="1:3" x14ac:dyDescent="0.35">
      <c r="A85735" s="2">
        <v>41394</v>
      </c>
      <c r="B85735" t="s">
        <v>867</v>
      </c>
      <c r="C85735">
        <v>65000</v>
      </c>
    </row>
    <row r="85736" spans="1:3" x14ac:dyDescent="0.35">
      <c r="A85736" s="2">
        <v>41425</v>
      </c>
      <c r="B85736" t="s">
        <v>867</v>
      </c>
      <c r="C85736">
        <v>67166.67</v>
      </c>
    </row>
    <row r="85737" spans="1:3" x14ac:dyDescent="0.35">
      <c r="A85737" s="2">
        <v>41455</v>
      </c>
      <c r="B85737" t="s">
        <v>867</v>
      </c>
      <c r="C85737">
        <v>65000</v>
      </c>
    </row>
    <row r="85738" spans="1:3" x14ac:dyDescent="0.35">
      <c r="A85738" s="2">
        <v>41486</v>
      </c>
      <c r="B85738" t="s">
        <v>867</v>
      </c>
      <c r="C85738">
        <v>67166.67</v>
      </c>
    </row>
    <row r="85739" spans="1:3" x14ac:dyDescent="0.35">
      <c r="A85739" s="2">
        <v>41517</v>
      </c>
      <c r="B85739" t="s">
        <v>867</v>
      </c>
      <c r="C85739">
        <v>67166.67</v>
      </c>
    </row>
    <row r="85740" spans="1:3" x14ac:dyDescent="0.35">
      <c r="A85740" s="2">
        <v>41547</v>
      </c>
      <c r="B85740" t="s">
        <v>867</v>
      </c>
      <c r="C85740">
        <v>65000</v>
      </c>
    </row>
    <row r="85741" spans="1:3" x14ac:dyDescent="0.35">
      <c r="A85741" s="2">
        <v>41578</v>
      </c>
      <c r="B85741" t="s">
        <v>867</v>
      </c>
      <c r="C85741">
        <v>67166.67</v>
      </c>
    </row>
    <row r="85742" spans="1:3" x14ac:dyDescent="0.35">
      <c r="A85742" s="2">
        <v>41608</v>
      </c>
      <c r="B85742" t="s">
        <v>867</v>
      </c>
      <c r="C85742">
        <v>65000</v>
      </c>
    </row>
    <row r="85743" spans="1:3" x14ac:dyDescent="0.35">
      <c r="A85743" s="2">
        <v>41639</v>
      </c>
      <c r="B85743" t="s">
        <v>867</v>
      </c>
      <c r="C85743">
        <v>67166.67</v>
      </c>
    </row>
    <row r="85744" spans="1:3" x14ac:dyDescent="0.35">
      <c r="A85744" s="2">
        <v>41670</v>
      </c>
      <c r="B85744" t="s">
        <v>867</v>
      </c>
      <c r="C85744">
        <v>67166.67</v>
      </c>
    </row>
    <row r="85745" spans="1:3" x14ac:dyDescent="0.35">
      <c r="A85745" s="2">
        <v>41698</v>
      </c>
      <c r="B85745" t="s">
        <v>867</v>
      </c>
      <c r="C85745">
        <v>60666.67</v>
      </c>
    </row>
    <row r="85746" spans="1:3" x14ac:dyDescent="0.35">
      <c r="A85746" s="2">
        <v>41729</v>
      </c>
      <c r="B85746" t="s">
        <v>867</v>
      </c>
      <c r="C85746">
        <v>67166.67</v>
      </c>
    </row>
    <row r="85747" spans="1:3" x14ac:dyDescent="0.35">
      <c r="A85747" s="2">
        <v>41759</v>
      </c>
      <c r="B85747" t="s">
        <v>867</v>
      </c>
      <c r="C85747">
        <v>65000</v>
      </c>
    </row>
    <row r="85748" spans="1:3" x14ac:dyDescent="0.35">
      <c r="A85748" s="2">
        <v>41790</v>
      </c>
      <c r="B85748" t="s">
        <v>867</v>
      </c>
      <c r="C85748">
        <v>67166.67</v>
      </c>
    </row>
    <row r="85749" spans="1:3" x14ac:dyDescent="0.35">
      <c r="A85749" s="2">
        <v>41820</v>
      </c>
      <c r="B85749" t="s">
        <v>867</v>
      </c>
      <c r="C85749">
        <v>65000</v>
      </c>
    </row>
    <row r="85750" spans="1:3" x14ac:dyDescent="0.35">
      <c r="A85750" s="2">
        <v>41851</v>
      </c>
      <c r="B85750" t="s">
        <v>867</v>
      </c>
      <c r="C85750">
        <v>67166.67</v>
      </c>
    </row>
    <row r="85751" spans="1:3" x14ac:dyDescent="0.35">
      <c r="A85751" s="2">
        <v>41882</v>
      </c>
      <c r="B85751" t="s">
        <v>867</v>
      </c>
      <c r="C85751">
        <v>67166.67</v>
      </c>
    </row>
    <row r="85752" spans="1:3" x14ac:dyDescent="0.35">
      <c r="A85752" s="2">
        <v>41906</v>
      </c>
      <c r="B85752" t="s">
        <v>867</v>
      </c>
      <c r="C85752">
        <v>1397107.64</v>
      </c>
    </row>
    <row r="85753" spans="1:3" x14ac:dyDescent="0.35">
      <c r="A85753" s="2">
        <v>41906</v>
      </c>
      <c r="B85753" t="s">
        <v>867</v>
      </c>
      <c r="C85753">
        <v>10000</v>
      </c>
    </row>
    <row r="85754" spans="1:3" x14ac:dyDescent="0.35">
      <c r="A85754" s="2">
        <v>41906</v>
      </c>
      <c r="B85754" t="s">
        <v>867</v>
      </c>
      <c r="C85754">
        <v>6490000</v>
      </c>
    </row>
    <row r="85755" spans="1:3" x14ac:dyDescent="0.35">
      <c r="A85755" s="2">
        <v>41906</v>
      </c>
      <c r="B85755" t="s">
        <v>867</v>
      </c>
      <c r="C85755">
        <v>5459.27</v>
      </c>
    </row>
    <row r="85756" spans="1:3" x14ac:dyDescent="0.35">
      <c r="A85756" s="2">
        <v>41906</v>
      </c>
      <c r="B85756" t="s">
        <v>867</v>
      </c>
      <c r="C85756">
        <v>4540.7299999999996</v>
      </c>
    </row>
    <row r="85757" spans="1:3" x14ac:dyDescent="0.35">
      <c r="A85757" s="2">
        <v>41906</v>
      </c>
      <c r="B85757" t="s">
        <v>867</v>
      </c>
      <c r="C85757">
        <v>52000</v>
      </c>
    </row>
    <row r="85758" spans="1:3" x14ac:dyDescent="0.35">
      <c r="A85758" s="2">
        <v>40095</v>
      </c>
      <c r="B85758" t="s">
        <v>864</v>
      </c>
      <c r="C85758">
        <v>-3750000</v>
      </c>
    </row>
    <row r="85759" spans="1:3" x14ac:dyDescent="0.35">
      <c r="A85759" s="2">
        <v>40095</v>
      </c>
      <c r="B85759" t="s">
        <v>864</v>
      </c>
      <c r="C85759">
        <v>75000</v>
      </c>
    </row>
    <row r="85760" spans="1:3" x14ac:dyDescent="0.35">
      <c r="A85760" s="2">
        <v>40117</v>
      </c>
      <c r="B85760" t="s">
        <v>864</v>
      </c>
      <c r="C85760">
        <v>31146</v>
      </c>
    </row>
    <row r="85761" spans="1:3" x14ac:dyDescent="0.35">
      <c r="A85761" s="2">
        <v>40147</v>
      </c>
      <c r="B85761" t="s">
        <v>864</v>
      </c>
      <c r="C85761">
        <v>40625</v>
      </c>
    </row>
    <row r="85762" spans="1:3" x14ac:dyDescent="0.35">
      <c r="A85762" s="2">
        <v>40178</v>
      </c>
      <c r="B85762" t="s">
        <v>864</v>
      </c>
      <c r="C85762">
        <v>41979</v>
      </c>
    </row>
    <row r="85763" spans="1:3" x14ac:dyDescent="0.35">
      <c r="A85763" s="2">
        <v>40209</v>
      </c>
      <c r="B85763" t="s">
        <v>864</v>
      </c>
      <c r="C85763">
        <v>41979.17</v>
      </c>
    </row>
    <row r="85764" spans="1:3" x14ac:dyDescent="0.35">
      <c r="A85764" s="2">
        <v>40237</v>
      </c>
      <c r="B85764" t="s">
        <v>864</v>
      </c>
      <c r="C85764">
        <v>37916.67</v>
      </c>
    </row>
    <row r="85765" spans="1:3" x14ac:dyDescent="0.35">
      <c r="A85765" s="2">
        <v>40268</v>
      </c>
      <c r="B85765" t="s">
        <v>864</v>
      </c>
      <c r="C85765">
        <v>41979.17</v>
      </c>
    </row>
    <row r="85766" spans="1:3" x14ac:dyDescent="0.35">
      <c r="A85766" s="2">
        <v>40298</v>
      </c>
      <c r="B85766" t="s">
        <v>864</v>
      </c>
      <c r="C85766">
        <v>40625</v>
      </c>
    </row>
    <row r="85767" spans="1:3" x14ac:dyDescent="0.35">
      <c r="A85767" s="2">
        <v>40329</v>
      </c>
      <c r="B85767" t="s">
        <v>864</v>
      </c>
      <c r="C85767">
        <v>41979.17</v>
      </c>
    </row>
    <row r="85768" spans="1:3" x14ac:dyDescent="0.35">
      <c r="A85768" s="2">
        <v>40359</v>
      </c>
      <c r="B85768" t="s">
        <v>864</v>
      </c>
      <c r="C85768">
        <v>40625</v>
      </c>
    </row>
    <row r="85769" spans="1:3" x14ac:dyDescent="0.35">
      <c r="A85769" s="2">
        <v>40390</v>
      </c>
      <c r="B85769" t="s">
        <v>864</v>
      </c>
      <c r="C85769">
        <v>41979.17</v>
      </c>
    </row>
    <row r="85770" spans="1:3" x14ac:dyDescent="0.35">
      <c r="A85770" s="2">
        <v>40420</v>
      </c>
      <c r="B85770" t="s">
        <v>864</v>
      </c>
      <c r="C85770">
        <v>12500</v>
      </c>
    </row>
    <row r="85771" spans="1:3" x14ac:dyDescent="0.35">
      <c r="A85771" s="2">
        <v>40420</v>
      </c>
      <c r="B85771" t="s">
        <v>864</v>
      </c>
      <c r="C85771">
        <v>-625000</v>
      </c>
    </row>
    <row r="85772" spans="1:3" x14ac:dyDescent="0.35">
      <c r="A85772" s="2">
        <v>40421</v>
      </c>
      <c r="B85772" t="s">
        <v>864</v>
      </c>
      <c r="C85772">
        <v>41979.17</v>
      </c>
    </row>
    <row r="85773" spans="1:3" x14ac:dyDescent="0.35">
      <c r="A85773" s="2">
        <v>40451</v>
      </c>
      <c r="B85773" t="s">
        <v>864</v>
      </c>
      <c r="C85773">
        <v>6835.32</v>
      </c>
    </row>
    <row r="85774" spans="1:3" x14ac:dyDescent="0.35">
      <c r="A85774" s="2">
        <v>40451</v>
      </c>
      <c r="B85774" t="s">
        <v>864</v>
      </c>
      <c r="C85774">
        <v>41011.9</v>
      </c>
    </row>
    <row r="85775" spans="1:3" x14ac:dyDescent="0.35">
      <c r="A85775" s="2">
        <v>40482</v>
      </c>
      <c r="B85775" t="s">
        <v>864</v>
      </c>
      <c r="C85775">
        <v>41979.16</v>
      </c>
    </row>
    <row r="85776" spans="1:3" x14ac:dyDescent="0.35">
      <c r="A85776" s="2">
        <v>40482</v>
      </c>
      <c r="B85776" t="s">
        <v>864</v>
      </c>
      <c r="C85776">
        <v>6996.53</v>
      </c>
    </row>
    <row r="85777" spans="1:3" x14ac:dyDescent="0.35">
      <c r="A85777" s="2">
        <v>40512</v>
      </c>
      <c r="B85777" t="s">
        <v>864</v>
      </c>
      <c r="C85777">
        <v>6770.83</v>
      </c>
    </row>
    <row r="85778" spans="1:3" x14ac:dyDescent="0.35">
      <c r="A85778" s="2">
        <v>40512</v>
      </c>
      <c r="B85778" t="s">
        <v>864</v>
      </c>
      <c r="C85778">
        <v>40625</v>
      </c>
    </row>
    <row r="85779" spans="1:3" x14ac:dyDescent="0.35">
      <c r="A85779" s="2">
        <v>40543</v>
      </c>
      <c r="B85779" t="s">
        <v>864</v>
      </c>
      <c r="C85779">
        <v>41979.16</v>
      </c>
    </row>
    <row r="85780" spans="1:3" x14ac:dyDescent="0.35">
      <c r="A85780" s="2">
        <v>40543</v>
      </c>
      <c r="B85780" t="s">
        <v>864</v>
      </c>
      <c r="C85780">
        <v>6996.53</v>
      </c>
    </row>
    <row r="85781" spans="1:3" x14ac:dyDescent="0.35">
      <c r="A85781" s="2">
        <v>40553</v>
      </c>
      <c r="B85781" t="s">
        <v>864</v>
      </c>
      <c r="C85781">
        <v>2256.9</v>
      </c>
    </row>
    <row r="85782" spans="1:3" x14ac:dyDescent="0.35">
      <c r="A85782" s="2">
        <v>40553</v>
      </c>
      <c r="B85782" t="s">
        <v>864</v>
      </c>
      <c r="C85782">
        <v>131250</v>
      </c>
    </row>
    <row r="85783" spans="1:3" x14ac:dyDescent="0.35">
      <c r="A85783" s="2">
        <v>40553</v>
      </c>
      <c r="B85783" t="s">
        <v>864</v>
      </c>
      <c r="C85783">
        <v>625000</v>
      </c>
    </row>
    <row r="85784" spans="1:3" x14ac:dyDescent="0.35">
      <c r="A85784" s="2">
        <v>40553</v>
      </c>
      <c r="B85784" t="s">
        <v>864</v>
      </c>
      <c r="C85784">
        <v>3740000</v>
      </c>
    </row>
    <row r="85785" spans="1:3" x14ac:dyDescent="0.35">
      <c r="A85785" s="2">
        <v>40553</v>
      </c>
      <c r="B85785" t="s">
        <v>864</v>
      </c>
      <c r="C85785">
        <v>50000</v>
      </c>
    </row>
    <row r="85786" spans="1:3" x14ac:dyDescent="0.35">
      <c r="A85786" s="2">
        <v>40553</v>
      </c>
      <c r="B85786" t="s">
        <v>864</v>
      </c>
      <c r="C85786">
        <v>13541.41</v>
      </c>
    </row>
    <row r="85787" spans="1:3" x14ac:dyDescent="0.35">
      <c r="A85787" s="2">
        <v>40553</v>
      </c>
      <c r="B85787" t="s">
        <v>864</v>
      </c>
      <c r="C85787">
        <v>7491.4</v>
      </c>
    </row>
    <row r="85788" spans="1:3" x14ac:dyDescent="0.35">
      <c r="A85788" s="2">
        <v>40553</v>
      </c>
      <c r="B85788" t="s">
        <v>864</v>
      </c>
      <c r="C85788">
        <v>2508.6</v>
      </c>
    </row>
    <row r="85789" spans="1:3" x14ac:dyDescent="0.35">
      <c r="A85789" s="2">
        <v>41089</v>
      </c>
      <c r="B85789" t="s">
        <v>864</v>
      </c>
      <c r="C85789">
        <v>10000</v>
      </c>
    </row>
    <row r="85790" spans="1:3" x14ac:dyDescent="0.35">
      <c r="A85790" s="2">
        <v>41089</v>
      </c>
      <c r="B85790" t="s">
        <v>864</v>
      </c>
      <c r="C85790">
        <v>4895858.9000000004</v>
      </c>
    </row>
    <row r="85791" spans="1:3" x14ac:dyDescent="0.35">
      <c r="A85791" s="2">
        <v>41457</v>
      </c>
      <c r="B85791" t="s">
        <v>864</v>
      </c>
      <c r="C85791">
        <v>71270.429999999993</v>
      </c>
    </row>
    <row r="85792" spans="1:3" x14ac:dyDescent="0.35">
      <c r="A85792" s="2">
        <v>41823</v>
      </c>
      <c r="B85792" t="s">
        <v>864</v>
      </c>
      <c r="C85792">
        <v>131221.91</v>
      </c>
    </row>
    <row r="85793" spans="1:3" x14ac:dyDescent="0.35">
      <c r="A85793" s="2">
        <v>42986</v>
      </c>
      <c r="B85793" t="s">
        <v>864</v>
      </c>
      <c r="C85793">
        <v>77831.679999999993</v>
      </c>
    </row>
    <row r="85794" spans="1:3" x14ac:dyDescent="0.35">
      <c r="A85794" s="2">
        <v>41423</v>
      </c>
      <c r="B85794" t="s">
        <v>871</v>
      </c>
      <c r="C85794">
        <v>-312500</v>
      </c>
    </row>
    <row r="85795" spans="1:3" x14ac:dyDescent="0.35">
      <c r="A85795" s="2">
        <v>41423</v>
      </c>
      <c r="B85795" t="s">
        <v>867</v>
      </c>
      <c r="C85795">
        <v>63750</v>
      </c>
    </row>
    <row r="85796" spans="1:3" x14ac:dyDescent="0.35">
      <c r="A85796" s="2">
        <v>41423</v>
      </c>
      <c r="B85796" t="s">
        <v>868</v>
      </c>
      <c r="C85796">
        <v>-312500</v>
      </c>
    </row>
    <row r="85797" spans="1:3" x14ac:dyDescent="0.35">
      <c r="A85797" s="2">
        <v>41423</v>
      </c>
      <c r="B85797" t="s">
        <v>870</v>
      </c>
      <c r="C85797">
        <v>-3187500</v>
      </c>
    </row>
    <row r="85798" spans="1:3" x14ac:dyDescent="0.35">
      <c r="A85798" s="2">
        <v>41423</v>
      </c>
      <c r="B85798" t="s">
        <v>870</v>
      </c>
      <c r="C85798">
        <v>63750</v>
      </c>
    </row>
    <row r="85799" spans="1:3" x14ac:dyDescent="0.35">
      <c r="A85799" s="2">
        <v>41423</v>
      </c>
      <c r="B85799" t="s">
        <v>867</v>
      </c>
      <c r="C85799">
        <v>-3187500</v>
      </c>
    </row>
    <row r="85800" spans="1:3" x14ac:dyDescent="0.35">
      <c r="A85800" s="2">
        <v>41455</v>
      </c>
      <c r="B85800" t="s">
        <v>867</v>
      </c>
      <c r="C85800">
        <v>33203.129999999997</v>
      </c>
    </row>
    <row r="85801" spans="1:3" x14ac:dyDescent="0.35">
      <c r="A85801" s="2">
        <v>41455</v>
      </c>
      <c r="B85801" t="s">
        <v>870</v>
      </c>
      <c r="C85801">
        <v>36523.440000000002</v>
      </c>
    </row>
    <row r="85802" spans="1:3" x14ac:dyDescent="0.35">
      <c r="A85802" s="2">
        <v>41455</v>
      </c>
      <c r="B85802" t="s">
        <v>867</v>
      </c>
      <c r="C85802">
        <v>3320.31</v>
      </c>
    </row>
    <row r="85803" spans="1:3" x14ac:dyDescent="0.35">
      <c r="A85803" s="2">
        <v>41486</v>
      </c>
      <c r="B85803" t="s">
        <v>867</v>
      </c>
      <c r="C85803">
        <v>34309.9</v>
      </c>
    </row>
    <row r="85804" spans="1:3" x14ac:dyDescent="0.35">
      <c r="A85804" s="2">
        <v>41486</v>
      </c>
      <c r="B85804" t="s">
        <v>870</v>
      </c>
      <c r="C85804">
        <v>34309.9</v>
      </c>
    </row>
    <row r="85805" spans="1:3" x14ac:dyDescent="0.35">
      <c r="A85805" s="2">
        <v>41517</v>
      </c>
      <c r="B85805" t="s">
        <v>870</v>
      </c>
      <c r="C85805">
        <v>34309.9</v>
      </c>
    </row>
    <row r="85806" spans="1:3" x14ac:dyDescent="0.35">
      <c r="A85806" s="2">
        <v>41517</v>
      </c>
      <c r="B85806" t="s">
        <v>867</v>
      </c>
      <c r="C85806">
        <v>34309.9</v>
      </c>
    </row>
    <row r="85807" spans="1:3" x14ac:dyDescent="0.35">
      <c r="A85807" s="2">
        <v>41547</v>
      </c>
      <c r="B85807" t="s">
        <v>870</v>
      </c>
      <c r="C85807">
        <v>33203.120000000003</v>
      </c>
    </row>
    <row r="85808" spans="1:3" x14ac:dyDescent="0.35">
      <c r="A85808" s="2">
        <v>41547</v>
      </c>
      <c r="B85808" t="s">
        <v>867</v>
      </c>
      <c r="C85808">
        <v>33203.129999999997</v>
      </c>
    </row>
    <row r="85809" spans="1:3" x14ac:dyDescent="0.35">
      <c r="A85809" s="2">
        <v>41578</v>
      </c>
      <c r="B85809" t="s">
        <v>867</v>
      </c>
      <c r="C85809">
        <v>34309.9</v>
      </c>
    </row>
    <row r="85810" spans="1:3" x14ac:dyDescent="0.35">
      <c r="A85810" s="2">
        <v>41578</v>
      </c>
      <c r="B85810" t="s">
        <v>870</v>
      </c>
      <c r="C85810">
        <v>34309.9</v>
      </c>
    </row>
    <row r="85811" spans="1:3" x14ac:dyDescent="0.35">
      <c r="A85811" s="2">
        <v>41608</v>
      </c>
      <c r="B85811" t="s">
        <v>867</v>
      </c>
      <c r="C85811">
        <v>33203.129999999997</v>
      </c>
    </row>
    <row r="85812" spans="1:3" x14ac:dyDescent="0.35">
      <c r="A85812" s="2">
        <v>41608</v>
      </c>
      <c r="B85812" t="s">
        <v>870</v>
      </c>
      <c r="C85812">
        <v>33203.120000000003</v>
      </c>
    </row>
    <row r="85813" spans="1:3" x14ac:dyDescent="0.35">
      <c r="A85813" s="2">
        <v>41639</v>
      </c>
      <c r="B85813" t="s">
        <v>870</v>
      </c>
      <c r="C85813">
        <v>34309.9</v>
      </c>
    </row>
    <row r="85814" spans="1:3" x14ac:dyDescent="0.35">
      <c r="A85814" s="2">
        <v>41639</v>
      </c>
      <c r="B85814" t="s">
        <v>867</v>
      </c>
      <c r="C85814">
        <v>34309.9</v>
      </c>
    </row>
    <row r="85815" spans="1:3" x14ac:dyDescent="0.35">
      <c r="A85815" s="2">
        <v>41639</v>
      </c>
      <c r="B85815" t="s">
        <v>868</v>
      </c>
      <c r="C85815">
        <v>23697.23</v>
      </c>
    </row>
    <row r="85816" spans="1:3" x14ac:dyDescent="0.35">
      <c r="A85816" s="2">
        <v>41639</v>
      </c>
      <c r="B85816" t="s">
        <v>871</v>
      </c>
      <c r="C85816">
        <v>23697</v>
      </c>
    </row>
    <row r="85817" spans="1:3" x14ac:dyDescent="0.35">
      <c r="A85817" s="2">
        <v>41667</v>
      </c>
      <c r="B85817" t="s">
        <v>868</v>
      </c>
      <c r="C85817">
        <v>47395.06</v>
      </c>
    </row>
    <row r="85818" spans="1:3" x14ac:dyDescent="0.35">
      <c r="A85818" s="2">
        <v>41667</v>
      </c>
      <c r="B85818" t="s">
        <v>871</v>
      </c>
      <c r="C85818">
        <v>47394.46</v>
      </c>
    </row>
    <row r="85819" spans="1:3" x14ac:dyDescent="0.35">
      <c r="A85819" s="2">
        <v>41670</v>
      </c>
      <c r="B85819" t="s">
        <v>870</v>
      </c>
      <c r="C85819">
        <v>34309.9</v>
      </c>
    </row>
    <row r="85820" spans="1:3" x14ac:dyDescent="0.35">
      <c r="A85820" s="2">
        <v>41670</v>
      </c>
      <c r="B85820" t="s">
        <v>867</v>
      </c>
      <c r="C85820">
        <v>34309.9</v>
      </c>
    </row>
    <row r="85821" spans="1:3" x14ac:dyDescent="0.35">
      <c r="A85821" s="2">
        <v>41698</v>
      </c>
      <c r="B85821" t="s">
        <v>870</v>
      </c>
      <c r="C85821">
        <v>30989.58</v>
      </c>
    </row>
    <row r="85822" spans="1:3" x14ac:dyDescent="0.35">
      <c r="A85822" s="2">
        <v>41698</v>
      </c>
      <c r="B85822" t="s">
        <v>867</v>
      </c>
      <c r="C85822">
        <v>30989.59</v>
      </c>
    </row>
    <row r="85823" spans="1:3" x14ac:dyDescent="0.35">
      <c r="A85823" s="2">
        <v>41729</v>
      </c>
      <c r="B85823" t="s">
        <v>870</v>
      </c>
      <c r="C85823">
        <v>34309.9</v>
      </c>
    </row>
    <row r="85824" spans="1:3" x14ac:dyDescent="0.35">
      <c r="A85824" s="2">
        <v>41729</v>
      </c>
      <c r="B85824" t="s">
        <v>867</v>
      </c>
      <c r="C85824">
        <v>34309.9</v>
      </c>
    </row>
    <row r="85825" spans="1:3" x14ac:dyDescent="0.35">
      <c r="A85825" s="2">
        <v>41759</v>
      </c>
      <c r="B85825" t="s">
        <v>870</v>
      </c>
      <c r="C85825">
        <v>33203.120000000003</v>
      </c>
    </row>
    <row r="85826" spans="1:3" x14ac:dyDescent="0.35">
      <c r="A85826" s="2">
        <v>41759</v>
      </c>
      <c r="B85826" t="s">
        <v>867</v>
      </c>
      <c r="C85826">
        <v>33203.129999999997</v>
      </c>
    </row>
    <row r="85827" spans="1:3" x14ac:dyDescent="0.35">
      <c r="A85827" s="2">
        <v>41790</v>
      </c>
      <c r="B85827" t="s">
        <v>867</v>
      </c>
      <c r="C85827">
        <v>34309.9</v>
      </c>
    </row>
    <row r="85828" spans="1:3" x14ac:dyDescent="0.35">
      <c r="A85828" s="2">
        <v>41790</v>
      </c>
      <c r="B85828" t="s">
        <v>870</v>
      </c>
      <c r="C85828">
        <v>34309.9</v>
      </c>
    </row>
    <row r="85829" spans="1:3" x14ac:dyDescent="0.35">
      <c r="A85829" s="2">
        <v>41820</v>
      </c>
      <c r="B85829" t="s">
        <v>867</v>
      </c>
      <c r="C85829">
        <v>33203.129999999997</v>
      </c>
    </row>
    <row r="85830" spans="1:3" x14ac:dyDescent="0.35">
      <c r="A85830" s="2">
        <v>41820</v>
      </c>
      <c r="B85830" t="s">
        <v>870</v>
      </c>
      <c r="C85830">
        <v>33203.120000000003</v>
      </c>
    </row>
    <row r="85831" spans="1:3" x14ac:dyDescent="0.35">
      <c r="A85831" s="2">
        <v>41820</v>
      </c>
      <c r="B85831" t="s">
        <v>868</v>
      </c>
      <c r="C85831">
        <v>21262</v>
      </c>
    </row>
    <row r="85832" spans="1:3" x14ac:dyDescent="0.35">
      <c r="A85832" s="2">
        <v>41820</v>
      </c>
      <c r="B85832" t="s">
        <v>871</v>
      </c>
      <c r="C85832">
        <v>21262</v>
      </c>
    </row>
    <row r="85833" spans="1:3" x14ac:dyDescent="0.35">
      <c r="A85833" s="2">
        <v>41851</v>
      </c>
      <c r="B85833" t="s">
        <v>870</v>
      </c>
      <c r="C85833">
        <v>34309.9</v>
      </c>
    </row>
    <row r="85834" spans="1:3" x14ac:dyDescent="0.35">
      <c r="A85834" s="2">
        <v>41851</v>
      </c>
      <c r="B85834" t="s">
        <v>867</v>
      </c>
      <c r="C85834">
        <v>34309.9</v>
      </c>
    </row>
    <row r="85835" spans="1:3" x14ac:dyDescent="0.35">
      <c r="A85835" s="2">
        <v>41882</v>
      </c>
      <c r="B85835" t="s">
        <v>867</v>
      </c>
      <c r="C85835">
        <v>34309.9</v>
      </c>
    </row>
    <row r="85836" spans="1:3" x14ac:dyDescent="0.35">
      <c r="A85836" s="2">
        <v>41882</v>
      </c>
      <c r="B85836" t="s">
        <v>870</v>
      </c>
      <c r="C85836">
        <v>34309.9</v>
      </c>
    </row>
    <row r="85837" spans="1:3" x14ac:dyDescent="0.35">
      <c r="A85837" s="2">
        <v>41912</v>
      </c>
      <c r="B85837" t="s">
        <v>870</v>
      </c>
      <c r="C85837">
        <v>33203.120000000003</v>
      </c>
    </row>
    <row r="85838" spans="1:3" x14ac:dyDescent="0.35">
      <c r="A85838" s="2">
        <v>41912</v>
      </c>
      <c r="B85838" t="s">
        <v>867</v>
      </c>
      <c r="C85838">
        <v>33203.129999999997</v>
      </c>
    </row>
    <row r="85839" spans="1:3" x14ac:dyDescent="0.35">
      <c r="A85839" s="2">
        <v>41943</v>
      </c>
      <c r="B85839" t="s">
        <v>867</v>
      </c>
      <c r="C85839">
        <v>34309.9</v>
      </c>
    </row>
    <row r="85840" spans="1:3" x14ac:dyDescent="0.35">
      <c r="A85840" s="2">
        <v>41943</v>
      </c>
      <c r="B85840" t="s">
        <v>870</v>
      </c>
      <c r="C85840">
        <v>34309.9</v>
      </c>
    </row>
    <row r="85841" spans="1:3" x14ac:dyDescent="0.35">
      <c r="A85841" s="2">
        <v>41973</v>
      </c>
      <c r="B85841" t="s">
        <v>870</v>
      </c>
      <c r="C85841">
        <v>33203.120000000003</v>
      </c>
    </row>
    <row r="85842" spans="1:3" x14ac:dyDescent="0.35">
      <c r="A85842" s="2">
        <v>41973</v>
      </c>
      <c r="B85842" t="s">
        <v>867</v>
      </c>
      <c r="C85842">
        <v>33203.129999999997</v>
      </c>
    </row>
    <row r="85843" spans="1:3" x14ac:dyDescent="0.35">
      <c r="A85843" s="2">
        <v>42004</v>
      </c>
      <c r="B85843" t="s">
        <v>867</v>
      </c>
      <c r="C85843">
        <v>34309.9</v>
      </c>
    </row>
    <row r="85844" spans="1:3" x14ac:dyDescent="0.35">
      <c r="A85844" s="2">
        <v>42004</v>
      </c>
      <c r="B85844" t="s">
        <v>870</v>
      </c>
      <c r="C85844">
        <v>34309.9</v>
      </c>
    </row>
    <row r="85845" spans="1:3" x14ac:dyDescent="0.35">
      <c r="A85845" s="2">
        <v>42035</v>
      </c>
      <c r="B85845" t="s">
        <v>870</v>
      </c>
      <c r="C85845">
        <v>34309.9</v>
      </c>
    </row>
    <row r="85846" spans="1:3" x14ac:dyDescent="0.35">
      <c r="A85846" s="2">
        <v>42035</v>
      </c>
      <c r="B85846" t="s">
        <v>867</v>
      </c>
      <c r="C85846">
        <v>34309.9</v>
      </c>
    </row>
    <row r="85847" spans="1:3" x14ac:dyDescent="0.35">
      <c r="A85847" s="2">
        <v>42063</v>
      </c>
      <c r="B85847" t="s">
        <v>867</v>
      </c>
      <c r="C85847">
        <v>30989.58</v>
      </c>
    </row>
    <row r="85848" spans="1:3" x14ac:dyDescent="0.35">
      <c r="A85848" s="2">
        <v>42063</v>
      </c>
      <c r="B85848" t="s">
        <v>870</v>
      </c>
      <c r="C85848">
        <v>30989.58</v>
      </c>
    </row>
    <row r="85849" spans="1:3" x14ac:dyDescent="0.35">
      <c r="A85849" s="2">
        <v>42094</v>
      </c>
      <c r="B85849" t="s">
        <v>870</v>
      </c>
      <c r="C85849">
        <v>34309.9</v>
      </c>
    </row>
    <row r="85850" spans="1:3" x14ac:dyDescent="0.35">
      <c r="A85850" s="2">
        <v>42094</v>
      </c>
      <c r="B85850" t="s">
        <v>867</v>
      </c>
      <c r="C85850">
        <v>34309.9</v>
      </c>
    </row>
    <row r="85851" spans="1:3" x14ac:dyDescent="0.35">
      <c r="A85851" s="2">
        <v>42115</v>
      </c>
      <c r="B85851" t="s">
        <v>868</v>
      </c>
      <c r="C85851">
        <v>17387</v>
      </c>
    </row>
    <row r="85852" spans="1:3" x14ac:dyDescent="0.35">
      <c r="A85852" s="2">
        <v>42115</v>
      </c>
      <c r="B85852" t="s">
        <v>871</v>
      </c>
      <c r="C85852">
        <v>17386</v>
      </c>
    </row>
    <row r="85853" spans="1:3" x14ac:dyDescent="0.35">
      <c r="A85853" s="2">
        <v>42124</v>
      </c>
      <c r="B85853" t="s">
        <v>867</v>
      </c>
      <c r="C85853">
        <v>33203.129999999997</v>
      </c>
    </row>
    <row r="85854" spans="1:3" x14ac:dyDescent="0.35">
      <c r="A85854" s="2">
        <v>42124</v>
      </c>
      <c r="B85854" t="s">
        <v>870</v>
      </c>
      <c r="C85854">
        <v>33203.120000000003</v>
      </c>
    </row>
    <row r="85855" spans="1:3" x14ac:dyDescent="0.35">
      <c r="A85855" s="2">
        <v>42155</v>
      </c>
      <c r="B85855" t="s">
        <v>870</v>
      </c>
      <c r="C85855">
        <v>34309.9</v>
      </c>
    </row>
    <row r="85856" spans="1:3" x14ac:dyDescent="0.35">
      <c r="A85856" s="2">
        <v>42155</v>
      </c>
      <c r="B85856" t="s">
        <v>867</v>
      </c>
      <c r="C85856">
        <v>34309.9</v>
      </c>
    </row>
    <row r="85857" spans="1:3" x14ac:dyDescent="0.35">
      <c r="A85857" s="2">
        <v>42185</v>
      </c>
      <c r="B85857" t="s">
        <v>867</v>
      </c>
      <c r="C85857">
        <v>33203.129999999997</v>
      </c>
    </row>
    <row r="85858" spans="1:3" x14ac:dyDescent="0.35">
      <c r="A85858" s="2">
        <v>42185</v>
      </c>
      <c r="B85858" t="s">
        <v>870</v>
      </c>
      <c r="C85858">
        <v>33203.120000000003</v>
      </c>
    </row>
    <row r="85859" spans="1:3" x14ac:dyDescent="0.35">
      <c r="A85859" s="2">
        <v>42216</v>
      </c>
      <c r="B85859" t="s">
        <v>870</v>
      </c>
      <c r="C85859">
        <v>34309.9</v>
      </c>
    </row>
    <row r="85860" spans="1:3" x14ac:dyDescent="0.35">
      <c r="A85860" s="2">
        <v>42216</v>
      </c>
      <c r="B85860" t="s">
        <v>867</v>
      </c>
      <c r="C85860">
        <v>34309.9</v>
      </c>
    </row>
    <row r="85861" spans="1:3" x14ac:dyDescent="0.35">
      <c r="A85861" s="2">
        <v>42247</v>
      </c>
      <c r="B85861" t="s">
        <v>867</v>
      </c>
      <c r="C85861">
        <v>34309.9</v>
      </c>
    </row>
    <row r="85862" spans="1:3" x14ac:dyDescent="0.35">
      <c r="A85862" s="2">
        <v>42247</v>
      </c>
      <c r="B85862" t="s">
        <v>870</v>
      </c>
      <c r="C85862">
        <v>34309.9</v>
      </c>
    </row>
    <row r="85863" spans="1:3" x14ac:dyDescent="0.35">
      <c r="A85863" s="2">
        <v>42277</v>
      </c>
      <c r="B85863" t="s">
        <v>870</v>
      </c>
      <c r="C85863">
        <v>33203.120000000003</v>
      </c>
    </row>
    <row r="85864" spans="1:3" x14ac:dyDescent="0.35">
      <c r="A85864" s="2">
        <v>42277</v>
      </c>
      <c r="B85864" t="s">
        <v>867</v>
      </c>
      <c r="C85864">
        <v>33203.129999999997</v>
      </c>
    </row>
    <row r="85865" spans="1:3" x14ac:dyDescent="0.35">
      <c r="A85865" s="2">
        <v>42308</v>
      </c>
      <c r="B85865" t="s">
        <v>870</v>
      </c>
      <c r="C85865">
        <v>34309.9</v>
      </c>
    </row>
    <row r="85866" spans="1:3" x14ac:dyDescent="0.35">
      <c r="A85866" s="2">
        <v>42308</v>
      </c>
      <c r="B85866" t="s">
        <v>867</v>
      </c>
      <c r="C85866">
        <v>34309.9</v>
      </c>
    </row>
    <row r="85867" spans="1:3" x14ac:dyDescent="0.35">
      <c r="A85867" s="2">
        <v>42338</v>
      </c>
      <c r="B85867" t="s">
        <v>870</v>
      </c>
      <c r="C85867">
        <v>33203.120000000003</v>
      </c>
    </row>
    <row r="85868" spans="1:3" x14ac:dyDescent="0.35">
      <c r="A85868" s="2">
        <v>42338</v>
      </c>
      <c r="B85868" t="s">
        <v>867</v>
      </c>
      <c r="C85868">
        <v>33203.129999999997</v>
      </c>
    </row>
    <row r="85869" spans="1:3" x14ac:dyDescent="0.35">
      <c r="A85869" s="2">
        <v>42381</v>
      </c>
      <c r="B85869" t="s">
        <v>868</v>
      </c>
      <c r="C85869">
        <v>-96250</v>
      </c>
    </row>
    <row r="85870" spans="1:3" x14ac:dyDescent="0.35">
      <c r="A85870" s="2">
        <v>42381</v>
      </c>
      <c r="B85870" t="s">
        <v>871</v>
      </c>
      <c r="C85870">
        <v>-96250</v>
      </c>
    </row>
    <row r="85871" spans="1:3" x14ac:dyDescent="0.35">
      <c r="A85871" s="2">
        <v>42643</v>
      </c>
      <c r="B85871" t="s">
        <v>867</v>
      </c>
      <c r="C85871">
        <v>36511.49</v>
      </c>
    </row>
    <row r="85872" spans="1:3" x14ac:dyDescent="0.35">
      <c r="A85872" s="2">
        <v>42643</v>
      </c>
      <c r="B85872" t="s">
        <v>870</v>
      </c>
      <c r="C85872">
        <v>36511.480000000003</v>
      </c>
    </row>
    <row r="85873" spans="1:3" x14ac:dyDescent="0.35">
      <c r="A85873" s="2">
        <v>42674</v>
      </c>
      <c r="B85873" t="s">
        <v>867</v>
      </c>
      <c r="C85873">
        <v>37728.53</v>
      </c>
    </row>
    <row r="85874" spans="1:3" x14ac:dyDescent="0.35">
      <c r="A85874" s="2">
        <v>42674</v>
      </c>
      <c r="B85874" t="s">
        <v>870</v>
      </c>
      <c r="C85874">
        <v>37728.54</v>
      </c>
    </row>
    <row r="85875" spans="1:3" x14ac:dyDescent="0.35">
      <c r="A85875" s="2">
        <v>42704</v>
      </c>
      <c r="B85875" t="s">
        <v>870</v>
      </c>
      <c r="C85875">
        <v>36511.480000000003</v>
      </c>
    </row>
    <row r="85876" spans="1:3" x14ac:dyDescent="0.35">
      <c r="A85876" s="2">
        <v>42704</v>
      </c>
      <c r="B85876" t="s">
        <v>867</v>
      </c>
      <c r="C85876">
        <v>36511.49</v>
      </c>
    </row>
    <row r="85877" spans="1:3" x14ac:dyDescent="0.35">
      <c r="A85877" s="2">
        <v>42735</v>
      </c>
      <c r="B85877" t="s">
        <v>870</v>
      </c>
      <c r="C85877">
        <v>37728.54</v>
      </c>
    </row>
    <row r="85878" spans="1:3" x14ac:dyDescent="0.35">
      <c r="A85878" s="2">
        <v>42735</v>
      </c>
      <c r="B85878" t="s">
        <v>867</v>
      </c>
      <c r="C85878">
        <v>37728.53</v>
      </c>
    </row>
    <row r="85879" spans="1:3" x14ac:dyDescent="0.35">
      <c r="A85879" s="2">
        <v>43230</v>
      </c>
      <c r="B85879" t="s">
        <v>867</v>
      </c>
      <c r="C85879">
        <v>3626.22</v>
      </c>
    </row>
    <row r="85880" spans="1:3" x14ac:dyDescent="0.35">
      <c r="A85880" s="2">
        <v>43230</v>
      </c>
      <c r="B85880" t="s">
        <v>870</v>
      </c>
      <c r="C85880">
        <v>3626</v>
      </c>
    </row>
    <row r="85881" spans="1:3" x14ac:dyDescent="0.35">
      <c r="A85881" s="2">
        <v>41383</v>
      </c>
      <c r="B85881" t="s">
        <v>867</v>
      </c>
      <c r="C85881">
        <v>-7500000</v>
      </c>
    </row>
    <row r="85882" spans="1:3" x14ac:dyDescent="0.35">
      <c r="A85882" s="2">
        <v>41383</v>
      </c>
      <c r="B85882" t="s">
        <v>867</v>
      </c>
      <c r="C85882">
        <v>-2500000</v>
      </c>
    </row>
    <row r="85883" spans="1:3" x14ac:dyDescent="0.35">
      <c r="A85883" s="2">
        <v>41383</v>
      </c>
      <c r="B85883" t="s">
        <v>867</v>
      </c>
      <c r="C85883">
        <v>50000</v>
      </c>
    </row>
    <row r="85884" spans="1:3" x14ac:dyDescent="0.35">
      <c r="A85884" s="2">
        <v>41383</v>
      </c>
      <c r="B85884" t="s">
        <v>867</v>
      </c>
      <c r="C85884">
        <v>150000</v>
      </c>
    </row>
    <row r="85885" spans="1:3" x14ac:dyDescent="0.35">
      <c r="A85885" s="2">
        <v>41455</v>
      </c>
      <c r="B85885" t="s">
        <v>867</v>
      </c>
      <c r="C85885">
        <v>60000</v>
      </c>
    </row>
    <row r="85886" spans="1:3" x14ac:dyDescent="0.35">
      <c r="A85886" s="2">
        <v>41455</v>
      </c>
      <c r="B85886" t="s">
        <v>867</v>
      </c>
      <c r="C85886">
        <v>180000</v>
      </c>
    </row>
    <row r="85887" spans="1:3" x14ac:dyDescent="0.35">
      <c r="A85887" s="2">
        <v>41547</v>
      </c>
      <c r="B85887" t="s">
        <v>867</v>
      </c>
      <c r="C85887">
        <v>231840</v>
      </c>
    </row>
    <row r="85888" spans="1:3" x14ac:dyDescent="0.35">
      <c r="A85888" s="2">
        <v>41547</v>
      </c>
      <c r="B85888" t="s">
        <v>867</v>
      </c>
      <c r="C85888">
        <v>76666.67</v>
      </c>
    </row>
    <row r="85889" spans="1:3" x14ac:dyDescent="0.35">
      <c r="A85889" s="2">
        <v>41593</v>
      </c>
      <c r="B85889" t="s">
        <v>867</v>
      </c>
      <c r="C85889">
        <v>284039</v>
      </c>
    </row>
    <row r="85890" spans="1:3" x14ac:dyDescent="0.35">
      <c r="A85890" s="2">
        <v>41593</v>
      </c>
      <c r="B85890" t="s">
        <v>867</v>
      </c>
      <c r="C85890">
        <v>176314.99</v>
      </c>
    </row>
    <row r="85891" spans="1:3" x14ac:dyDescent="0.35">
      <c r="A85891" s="2">
        <v>41593</v>
      </c>
      <c r="B85891" t="s">
        <v>867</v>
      </c>
      <c r="C85891">
        <v>2185000</v>
      </c>
    </row>
    <row r="85892" spans="1:3" x14ac:dyDescent="0.35">
      <c r="A85892" s="2">
        <v>41593</v>
      </c>
      <c r="B85892" t="s">
        <v>867</v>
      </c>
      <c r="C85892">
        <v>7500000</v>
      </c>
    </row>
    <row r="85893" spans="1:3" x14ac:dyDescent="0.35">
      <c r="A85893" s="2">
        <v>41593</v>
      </c>
      <c r="B85893" t="s">
        <v>867</v>
      </c>
      <c r="C85893">
        <v>117104.98</v>
      </c>
    </row>
    <row r="85894" spans="1:3" x14ac:dyDescent="0.35">
      <c r="A85894" s="2">
        <v>41593</v>
      </c>
      <c r="B85894" t="s">
        <v>867</v>
      </c>
      <c r="C85894">
        <v>38333.32</v>
      </c>
    </row>
    <row r="85895" spans="1:3" x14ac:dyDescent="0.35">
      <c r="A85895" s="2">
        <v>41593</v>
      </c>
      <c r="B85895" t="s">
        <v>867</v>
      </c>
      <c r="C85895">
        <v>30961</v>
      </c>
    </row>
    <row r="85896" spans="1:3" x14ac:dyDescent="0.35">
      <c r="A85896" s="2">
        <v>43395</v>
      </c>
      <c r="B85896" t="s">
        <v>867</v>
      </c>
      <c r="C85896">
        <v>10158.75</v>
      </c>
    </row>
    <row r="85897" spans="1:3" x14ac:dyDescent="0.35">
      <c r="A85897" s="2">
        <v>40037</v>
      </c>
      <c r="B85897" t="s">
        <v>864</v>
      </c>
      <c r="C85897">
        <v>90000</v>
      </c>
    </row>
    <row r="85898" spans="1:3" x14ac:dyDescent="0.35">
      <c r="A85898" s="2">
        <v>40037</v>
      </c>
      <c r="B85898" t="s">
        <v>864</v>
      </c>
      <c r="C85898">
        <v>-3000000</v>
      </c>
    </row>
    <row r="85899" spans="1:3" x14ac:dyDescent="0.35">
      <c r="A85899" s="2">
        <v>40056</v>
      </c>
      <c r="B85899" t="s">
        <v>864</v>
      </c>
      <c r="C85899">
        <v>21666.67</v>
      </c>
    </row>
    <row r="85900" spans="1:3" x14ac:dyDescent="0.35">
      <c r="A85900" s="2">
        <v>40086</v>
      </c>
      <c r="B85900" t="s">
        <v>864</v>
      </c>
      <c r="C85900">
        <v>32518.33</v>
      </c>
    </row>
    <row r="85901" spans="1:3" x14ac:dyDescent="0.35">
      <c r="A85901" s="2">
        <v>40117</v>
      </c>
      <c r="B85901" t="s">
        <v>864</v>
      </c>
      <c r="C85901">
        <v>32545</v>
      </c>
    </row>
    <row r="85902" spans="1:3" x14ac:dyDescent="0.35">
      <c r="A85902" s="2">
        <v>40147</v>
      </c>
      <c r="B85902" t="s">
        <v>864</v>
      </c>
      <c r="C85902">
        <v>32572</v>
      </c>
    </row>
    <row r="85903" spans="1:3" x14ac:dyDescent="0.35">
      <c r="A85903" s="2">
        <v>40178</v>
      </c>
      <c r="B85903" t="s">
        <v>864</v>
      </c>
      <c r="C85903">
        <v>32599</v>
      </c>
    </row>
    <row r="85904" spans="1:3" x14ac:dyDescent="0.35">
      <c r="A85904" s="2">
        <v>40209</v>
      </c>
      <c r="B85904" t="s">
        <v>864</v>
      </c>
      <c r="C85904">
        <v>32626.58</v>
      </c>
    </row>
    <row r="85905" spans="1:3" x14ac:dyDescent="0.35">
      <c r="A85905" s="2">
        <v>40237</v>
      </c>
      <c r="B85905" t="s">
        <v>864</v>
      </c>
      <c r="C85905">
        <v>32653.77</v>
      </c>
    </row>
    <row r="85906" spans="1:3" x14ac:dyDescent="0.35">
      <c r="A85906" s="2">
        <v>40268</v>
      </c>
      <c r="B85906" t="s">
        <v>864</v>
      </c>
      <c r="C85906">
        <v>32680.98</v>
      </c>
    </row>
    <row r="85907" spans="1:3" x14ac:dyDescent="0.35">
      <c r="A85907" s="2">
        <v>40298</v>
      </c>
      <c r="B85907" t="s">
        <v>864</v>
      </c>
      <c r="C85907">
        <v>32708.22</v>
      </c>
    </row>
    <row r="85908" spans="1:3" x14ac:dyDescent="0.35">
      <c r="A85908" s="2">
        <v>40329</v>
      </c>
      <c r="B85908" t="s">
        <v>864</v>
      </c>
      <c r="C85908">
        <v>32735.48</v>
      </c>
    </row>
    <row r="85909" spans="1:3" x14ac:dyDescent="0.35">
      <c r="A85909" s="2">
        <v>40359</v>
      </c>
      <c r="B85909" t="s">
        <v>864</v>
      </c>
      <c r="C85909">
        <v>32762.76</v>
      </c>
    </row>
    <row r="85910" spans="1:3" x14ac:dyDescent="0.35">
      <c r="A85910" s="2">
        <v>40390</v>
      </c>
      <c r="B85910" t="s">
        <v>864</v>
      </c>
      <c r="C85910">
        <v>32790.06</v>
      </c>
    </row>
    <row r="85911" spans="1:3" x14ac:dyDescent="0.35">
      <c r="A85911" s="2">
        <v>40421</v>
      </c>
      <c r="B85911" t="s">
        <v>864</v>
      </c>
      <c r="C85911">
        <v>32817.379999999997</v>
      </c>
    </row>
    <row r="85912" spans="1:3" x14ac:dyDescent="0.35">
      <c r="A85912" s="2">
        <v>40451</v>
      </c>
      <c r="B85912" t="s">
        <v>864</v>
      </c>
      <c r="C85912">
        <v>32844.730000000003</v>
      </c>
    </row>
    <row r="85913" spans="1:3" x14ac:dyDescent="0.35">
      <c r="A85913" s="2">
        <v>40482</v>
      </c>
      <c r="B85913" t="s">
        <v>864</v>
      </c>
      <c r="C85913">
        <v>32872.1</v>
      </c>
    </row>
    <row r="85914" spans="1:3" x14ac:dyDescent="0.35">
      <c r="A85914" s="2">
        <v>40512</v>
      </c>
      <c r="B85914" t="s">
        <v>864</v>
      </c>
      <c r="C85914">
        <v>32899.49</v>
      </c>
    </row>
    <row r="85915" spans="1:3" x14ac:dyDescent="0.35">
      <c r="A85915" s="2">
        <v>40543</v>
      </c>
      <c r="B85915" t="s">
        <v>864</v>
      </c>
      <c r="C85915">
        <v>32926.910000000003</v>
      </c>
    </row>
    <row r="85916" spans="1:3" x14ac:dyDescent="0.35">
      <c r="A85916" s="2">
        <v>40574</v>
      </c>
      <c r="B85916" t="s">
        <v>864</v>
      </c>
      <c r="C85916">
        <v>32954.35</v>
      </c>
    </row>
    <row r="85917" spans="1:3" x14ac:dyDescent="0.35">
      <c r="A85917" s="2">
        <v>40602</v>
      </c>
      <c r="B85917" t="s">
        <v>864</v>
      </c>
      <c r="C85917">
        <v>32981.81</v>
      </c>
    </row>
    <row r="85918" spans="1:3" x14ac:dyDescent="0.35">
      <c r="A85918" s="2">
        <v>40633</v>
      </c>
      <c r="B85918" t="s">
        <v>864</v>
      </c>
      <c r="C85918">
        <v>33009.300000000003</v>
      </c>
    </row>
    <row r="85919" spans="1:3" x14ac:dyDescent="0.35">
      <c r="A85919" s="2">
        <v>40663</v>
      </c>
      <c r="B85919" t="s">
        <v>864</v>
      </c>
      <c r="C85919">
        <v>33036.800000000003</v>
      </c>
    </row>
    <row r="85920" spans="1:3" x14ac:dyDescent="0.35">
      <c r="A85920" s="2">
        <v>40694</v>
      </c>
      <c r="B85920" t="s">
        <v>864</v>
      </c>
      <c r="C85920">
        <v>33064.339999999997</v>
      </c>
    </row>
    <row r="85921" spans="1:3" x14ac:dyDescent="0.35">
      <c r="A85921" s="2">
        <v>40724</v>
      </c>
      <c r="B85921" t="s">
        <v>864</v>
      </c>
      <c r="C85921">
        <v>33091.89</v>
      </c>
    </row>
    <row r="85922" spans="1:3" x14ac:dyDescent="0.35">
      <c r="A85922" s="2">
        <v>40755</v>
      </c>
      <c r="B85922" t="s">
        <v>864</v>
      </c>
      <c r="C85922">
        <v>33119.47</v>
      </c>
    </row>
    <row r="85923" spans="1:3" x14ac:dyDescent="0.35">
      <c r="A85923" s="2">
        <v>40786</v>
      </c>
      <c r="B85923" t="s">
        <v>864</v>
      </c>
      <c r="C85923">
        <v>33147.06</v>
      </c>
    </row>
    <row r="85924" spans="1:3" x14ac:dyDescent="0.35">
      <c r="A85924" s="2">
        <v>40816</v>
      </c>
      <c r="B85924" t="s">
        <v>864</v>
      </c>
      <c r="C85924">
        <v>33174.69</v>
      </c>
    </row>
    <row r="85925" spans="1:3" x14ac:dyDescent="0.35">
      <c r="A85925" s="2">
        <v>40847</v>
      </c>
      <c r="B85925" t="s">
        <v>864</v>
      </c>
      <c r="C85925">
        <v>33202.33</v>
      </c>
    </row>
    <row r="85926" spans="1:3" x14ac:dyDescent="0.35">
      <c r="A85926" s="2">
        <v>40877</v>
      </c>
      <c r="B85926" t="s">
        <v>864</v>
      </c>
      <c r="C85926">
        <v>33230</v>
      </c>
    </row>
    <row r="85927" spans="1:3" x14ac:dyDescent="0.35">
      <c r="A85927" s="2">
        <v>40908</v>
      </c>
      <c r="B85927" t="s">
        <v>864</v>
      </c>
      <c r="C85927">
        <v>33257.69</v>
      </c>
    </row>
    <row r="85928" spans="1:3" x14ac:dyDescent="0.35">
      <c r="A85928" s="2">
        <v>40939</v>
      </c>
      <c r="B85928" t="s">
        <v>864</v>
      </c>
      <c r="C85928">
        <v>33285.410000000003</v>
      </c>
    </row>
    <row r="85929" spans="1:3" x14ac:dyDescent="0.35">
      <c r="A85929" s="2">
        <v>40940</v>
      </c>
      <c r="B85929" t="s">
        <v>864</v>
      </c>
      <c r="C85929">
        <v>1110.44</v>
      </c>
    </row>
    <row r="85930" spans="1:3" x14ac:dyDescent="0.35">
      <c r="A85930" s="2">
        <v>40940</v>
      </c>
      <c r="B85930" t="s">
        <v>864</v>
      </c>
      <c r="C85930">
        <v>2910000</v>
      </c>
    </row>
    <row r="85931" spans="1:3" x14ac:dyDescent="0.35">
      <c r="A85931" s="2">
        <v>40940</v>
      </c>
      <c r="B85931" t="s">
        <v>864</v>
      </c>
      <c r="C85931">
        <v>40908.5</v>
      </c>
    </row>
    <row r="85932" spans="1:3" x14ac:dyDescent="0.35">
      <c r="A85932" s="2">
        <v>40940</v>
      </c>
      <c r="B85932" t="s">
        <v>864</v>
      </c>
      <c r="C85932">
        <v>45568.78</v>
      </c>
    </row>
    <row r="85933" spans="1:3" x14ac:dyDescent="0.35">
      <c r="A85933" s="2">
        <v>40940</v>
      </c>
      <c r="B85933" t="s">
        <v>864</v>
      </c>
      <c r="C85933">
        <v>75145.05</v>
      </c>
    </row>
    <row r="85934" spans="1:3" x14ac:dyDescent="0.35">
      <c r="A85934" s="2">
        <v>40940</v>
      </c>
      <c r="B85934" t="s">
        <v>864</v>
      </c>
      <c r="C85934">
        <v>49091.5</v>
      </c>
    </row>
    <row r="85935" spans="1:3" x14ac:dyDescent="0.35">
      <c r="A85935" s="2">
        <v>40940</v>
      </c>
      <c r="B85935" t="s">
        <v>864</v>
      </c>
      <c r="C85935">
        <v>44431.22</v>
      </c>
    </row>
    <row r="85936" spans="1:3" x14ac:dyDescent="0.35">
      <c r="A85936" s="2">
        <v>40969</v>
      </c>
      <c r="B85936" t="s">
        <v>864</v>
      </c>
      <c r="C85936">
        <v>829662.45</v>
      </c>
    </row>
    <row r="85937" spans="1:3" x14ac:dyDescent="0.35">
      <c r="A85937" s="2">
        <v>41423</v>
      </c>
      <c r="B85937" t="s">
        <v>864</v>
      </c>
      <c r="C85937">
        <v>78601.759999999995</v>
      </c>
    </row>
    <row r="85938" spans="1:3" x14ac:dyDescent="0.35">
      <c r="A85938" s="2">
        <v>42076</v>
      </c>
      <c r="B85938" t="s">
        <v>864</v>
      </c>
      <c r="C85938">
        <v>1741.01</v>
      </c>
    </row>
    <row r="85939" spans="1:3" x14ac:dyDescent="0.35">
      <c r="A85939" s="2">
        <v>43781</v>
      </c>
      <c r="B85939" t="s">
        <v>873</v>
      </c>
      <c r="C85939">
        <v>-2000000</v>
      </c>
    </row>
    <row r="85940" spans="1:3" x14ac:dyDescent="0.35">
      <c r="A85940" s="2">
        <v>43781</v>
      </c>
      <c r="B85940" t="s">
        <v>874</v>
      </c>
      <c r="C85940">
        <v>-500000</v>
      </c>
    </row>
    <row r="85941" spans="1:3" x14ac:dyDescent="0.35">
      <c r="A85941" s="2">
        <v>43781</v>
      </c>
      <c r="B85941" t="s">
        <v>873</v>
      </c>
      <c r="C85941">
        <v>40000</v>
      </c>
    </row>
    <row r="85942" spans="1:3" x14ac:dyDescent="0.35">
      <c r="A85942" s="2">
        <v>43799</v>
      </c>
      <c r="B85942" t="s">
        <v>873</v>
      </c>
      <c r="C85942">
        <v>11611.11</v>
      </c>
    </row>
    <row r="85943" spans="1:3" x14ac:dyDescent="0.35">
      <c r="A85943" s="2">
        <v>43830</v>
      </c>
      <c r="B85943" t="s">
        <v>873</v>
      </c>
      <c r="C85943">
        <v>18333.330000000002</v>
      </c>
    </row>
    <row r="85944" spans="1:3" x14ac:dyDescent="0.35">
      <c r="A85944" s="2">
        <v>43861</v>
      </c>
      <c r="B85944" t="s">
        <v>873</v>
      </c>
      <c r="C85944">
        <v>18333.330000000002</v>
      </c>
    </row>
    <row r="85945" spans="1:3" x14ac:dyDescent="0.35">
      <c r="A85945" s="2">
        <v>43890</v>
      </c>
      <c r="B85945" t="s">
        <v>873</v>
      </c>
      <c r="C85945">
        <v>18333.330000000002</v>
      </c>
    </row>
    <row r="85946" spans="1:3" x14ac:dyDescent="0.35">
      <c r="A85946" s="2">
        <v>43921</v>
      </c>
      <c r="B85946" t="s">
        <v>873</v>
      </c>
      <c r="C85946">
        <v>18333.330000000002</v>
      </c>
    </row>
    <row r="85947" spans="1:3" x14ac:dyDescent="0.35">
      <c r="A85947" s="2">
        <v>43951</v>
      </c>
      <c r="B85947" t="s">
        <v>873</v>
      </c>
      <c r="C85947">
        <v>18333.330000000002</v>
      </c>
    </row>
    <row r="85948" spans="1:3" x14ac:dyDescent="0.35">
      <c r="A85948" s="2">
        <v>43982</v>
      </c>
      <c r="B85948" t="s">
        <v>873</v>
      </c>
      <c r="C85948">
        <v>18333.330000000002</v>
      </c>
    </row>
    <row r="85949" spans="1:3" x14ac:dyDescent="0.35">
      <c r="A85949" s="2">
        <v>44012</v>
      </c>
      <c r="B85949" t="s">
        <v>873</v>
      </c>
      <c r="C85949">
        <v>18333.330000000002</v>
      </c>
    </row>
    <row r="85950" spans="1:3" x14ac:dyDescent="0.35">
      <c r="A85950" s="2">
        <v>44043</v>
      </c>
      <c r="B85950" t="s">
        <v>873</v>
      </c>
      <c r="C85950">
        <v>18333.330000000002</v>
      </c>
    </row>
    <row r="85951" spans="1:3" x14ac:dyDescent="0.35">
      <c r="A85951" s="2">
        <v>44074</v>
      </c>
      <c r="B85951" t="s">
        <v>873</v>
      </c>
      <c r="C85951">
        <v>18333.330000000002</v>
      </c>
    </row>
    <row r="85952" spans="1:3" x14ac:dyDescent="0.35">
      <c r="A85952" s="2">
        <v>44104</v>
      </c>
      <c r="B85952" t="s">
        <v>873</v>
      </c>
      <c r="C85952">
        <v>18333.330000000002</v>
      </c>
    </row>
    <row r="85953" spans="1:3" x14ac:dyDescent="0.35">
      <c r="A85953" s="2">
        <v>44135</v>
      </c>
      <c r="B85953" t="s">
        <v>873</v>
      </c>
      <c r="C85953">
        <v>18333.330000000002</v>
      </c>
    </row>
    <row r="85954" spans="1:3" x14ac:dyDescent="0.35">
      <c r="A85954" s="2">
        <v>44165</v>
      </c>
      <c r="B85954" t="s">
        <v>873</v>
      </c>
      <c r="C85954">
        <v>18333.330000000002</v>
      </c>
    </row>
    <row r="85955" spans="1:3" x14ac:dyDescent="0.35">
      <c r="A85955" s="2">
        <v>44196</v>
      </c>
      <c r="B85955" t="s">
        <v>873</v>
      </c>
      <c r="C85955">
        <v>18333.330000000002</v>
      </c>
    </row>
    <row r="85956" spans="1:3" x14ac:dyDescent="0.35">
      <c r="A85956" s="2">
        <v>44227</v>
      </c>
      <c r="B85956" t="s">
        <v>873</v>
      </c>
      <c r="C85956">
        <v>18333.330000000002</v>
      </c>
    </row>
    <row r="85957" spans="1:3" x14ac:dyDescent="0.35">
      <c r="A85957" s="2">
        <v>44255</v>
      </c>
      <c r="B85957" t="s">
        <v>873</v>
      </c>
      <c r="C85957">
        <v>18333.330000000002</v>
      </c>
    </row>
    <row r="85958" spans="1:3" x14ac:dyDescent="0.35">
      <c r="A85958" s="2">
        <v>44286</v>
      </c>
      <c r="B85958" t="s">
        <v>873</v>
      </c>
      <c r="C85958">
        <v>18333.330000000002</v>
      </c>
    </row>
    <row r="85959" spans="1:3" x14ac:dyDescent="0.35">
      <c r="A85959" s="2">
        <v>44316</v>
      </c>
      <c r="B85959" t="s">
        <v>873</v>
      </c>
      <c r="C85959">
        <v>18333.330000000002</v>
      </c>
    </row>
    <row r="85960" spans="1:3" x14ac:dyDescent="0.35">
      <c r="A85960" s="2">
        <v>44347</v>
      </c>
      <c r="B85960" t="s">
        <v>873</v>
      </c>
      <c r="C85960">
        <v>20000</v>
      </c>
    </row>
    <row r="85961" spans="1:3" x14ac:dyDescent="0.35">
      <c r="A85961" s="2">
        <v>44377</v>
      </c>
      <c r="B85961" t="s">
        <v>873</v>
      </c>
      <c r="C85961">
        <v>19166.669999999998</v>
      </c>
    </row>
    <row r="85962" spans="1:3" x14ac:dyDescent="0.35">
      <c r="A85962" s="2">
        <v>44408</v>
      </c>
      <c r="B85962" t="s">
        <v>873</v>
      </c>
      <c r="C85962">
        <v>31666.67</v>
      </c>
    </row>
    <row r="85963" spans="1:3" x14ac:dyDescent="0.35">
      <c r="A85963" s="2">
        <v>44439</v>
      </c>
      <c r="B85963" t="s">
        <v>873</v>
      </c>
      <c r="C85963">
        <v>19166.669999999998</v>
      </c>
    </row>
    <row r="85964" spans="1:3" x14ac:dyDescent="0.35">
      <c r="A85964" s="2">
        <v>44469</v>
      </c>
      <c r="B85964" t="s">
        <v>873</v>
      </c>
      <c r="C85964">
        <v>19166.669999999998</v>
      </c>
    </row>
    <row r="85965" spans="1:3" x14ac:dyDescent="0.35">
      <c r="A85965" s="2">
        <v>44500</v>
      </c>
      <c r="B85965" t="s">
        <v>873</v>
      </c>
      <c r="C85965">
        <v>19166.669999999998</v>
      </c>
    </row>
    <row r="85966" spans="1:3" x14ac:dyDescent="0.35">
      <c r="A85966" s="2">
        <v>44530</v>
      </c>
      <c r="B85966" t="s">
        <v>873</v>
      </c>
      <c r="C85966">
        <v>19166.669999999998</v>
      </c>
    </row>
    <row r="85967" spans="1:3" x14ac:dyDescent="0.35">
      <c r="A85967" s="2">
        <v>44561</v>
      </c>
      <c r="B85967" t="s">
        <v>873</v>
      </c>
      <c r="C85967">
        <v>19166.669999999998</v>
      </c>
    </row>
    <row r="85968" spans="1:3" x14ac:dyDescent="0.35">
      <c r="A85968" s="2">
        <v>44592</v>
      </c>
      <c r="B85968" t="s">
        <v>873</v>
      </c>
      <c r="C85968">
        <v>19166.669999999998</v>
      </c>
    </row>
    <row r="85969" spans="1:3" x14ac:dyDescent="0.35">
      <c r="A85969" s="2">
        <v>44620</v>
      </c>
      <c r="B85969" t="s">
        <v>873</v>
      </c>
      <c r="C85969">
        <v>-28665.75</v>
      </c>
    </row>
    <row r="85970" spans="1:3" x14ac:dyDescent="0.35">
      <c r="A85970" s="2">
        <v>44620</v>
      </c>
      <c r="B85970" t="s">
        <v>873</v>
      </c>
      <c r="C85970">
        <v>19166.669999999998</v>
      </c>
    </row>
    <row r="85971" spans="1:3" x14ac:dyDescent="0.35">
      <c r="A85971" s="2">
        <v>44651</v>
      </c>
      <c r="B85971" t="s">
        <v>873</v>
      </c>
      <c r="C85971">
        <v>19166.669999999998</v>
      </c>
    </row>
    <row r="85972" spans="1:3" x14ac:dyDescent="0.35">
      <c r="A85972" s="2">
        <v>44669</v>
      </c>
      <c r="B85972" t="s">
        <v>873</v>
      </c>
      <c r="C85972">
        <v>2028665.76</v>
      </c>
    </row>
    <row r="85973" spans="1:3" x14ac:dyDescent="0.35">
      <c r="A85973" s="2">
        <v>44669</v>
      </c>
      <c r="B85973" t="s">
        <v>873</v>
      </c>
      <c r="C85973">
        <v>489.33</v>
      </c>
    </row>
    <row r="85974" spans="1:3" x14ac:dyDescent="0.35">
      <c r="A85974" s="2">
        <v>44669</v>
      </c>
      <c r="B85974" t="s">
        <v>873</v>
      </c>
      <c r="C85974">
        <v>12138.89</v>
      </c>
    </row>
    <row r="85975" spans="1:3" x14ac:dyDescent="0.35">
      <c r="A85975" s="2">
        <v>44685</v>
      </c>
      <c r="B85975" t="s">
        <v>874</v>
      </c>
      <c r="C85975">
        <v>156435</v>
      </c>
    </row>
    <row r="85976" spans="1:3" x14ac:dyDescent="0.35">
      <c r="A85976" s="2">
        <v>44799</v>
      </c>
      <c r="B85976" t="s">
        <v>874</v>
      </c>
      <c r="C85976">
        <v>167995.64</v>
      </c>
    </row>
    <row r="85977" spans="1:3" x14ac:dyDescent="0.35">
      <c r="A85977" s="2">
        <v>45104</v>
      </c>
      <c r="B85977" t="s">
        <v>874</v>
      </c>
      <c r="C85977">
        <v>147666.92000000001</v>
      </c>
    </row>
    <row r="85978" spans="1:3" x14ac:dyDescent="0.35">
      <c r="A85978" s="2">
        <v>45287</v>
      </c>
      <c r="B85978" t="s">
        <v>874</v>
      </c>
      <c r="C85978">
        <v>45628.54</v>
      </c>
    </row>
    <row r="85979" spans="1:3" x14ac:dyDescent="0.35">
      <c r="A85979" s="2">
        <v>39625</v>
      </c>
      <c r="B85979" t="s">
        <v>864</v>
      </c>
      <c r="C85979">
        <v>60000</v>
      </c>
    </row>
    <row r="85980" spans="1:3" x14ac:dyDescent="0.35">
      <c r="A85980" s="2">
        <v>39625</v>
      </c>
      <c r="B85980" t="s">
        <v>864</v>
      </c>
      <c r="C85980">
        <v>-3000000</v>
      </c>
    </row>
    <row r="85981" spans="1:3" x14ac:dyDescent="0.35">
      <c r="A85981" s="2">
        <v>39625</v>
      </c>
      <c r="B85981" t="s">
        <v>864</v>
      </c>
      <c r="C85981">
        <v>-122521</v>
      </c>
    </row>
    <row r="85982" spans="1:3" x14ac:dyDescent="0.35">
      <c r="A85982" s="2">
        <v>39625</v>
      </c>
      <c r="B85982" t="s">
        <v>864</v>
      </c>
      <c r="C85982">
        <v>3675.63</v>
      </c>
    </row>
    <row r="85983" spans="1:3" x14ac:dyDescent="0.35">
      <c r="A85983" s="2">
        <v>39625</v>
      </c>
      <c r="B85983" t="s">
        <v>865</v>
      </c>
      <c r="C85983">
        <v>-3529</v>
      </c>
    </row>
    <row r="85984" spans="1:3" x14ac:dyDescent="0.35">
      <c r="A85984" s="2">
        <v>39660</v>
      </c>
      <c r="B85984" t="s">
        <v>864</v>
      </c>
      <c r="C85984">
        <v>35000</v>
      </c>
    </row>
    <row r="85985" spans="1:3" x14ac:dyDescent="0.35">
      <c r="A85985" s="2">
        <v>39691</v>
      </c>
      <c r="B85985" t="s">
        <v>864</v>
      </c>
      <c r="C85985">
        <v>31000</v>
      </c>
    </row>
    <row r="85986" spans="1:3" x14ac:dyDescent="0.35">
      <c r="A85986" s="2">
        <v>39721</v>
      </c>
      <c r="B85986" t="s">
        <v>864</v>
      </c>
      <c r="C85986">
        <v>30000</v>
      </c>
    </row>
    <row r="85987" spans="1:3" x14ac:dyDescent="0.35">
      <c r="A85987" s="2">
        <v>39721</v>
      </c>
      <c r="B85987" t="s">
        <v>864</v>
      </c>
      <c r="C85987">
        <v>2614</v>
      </c>
    </row>
    <row r="85988" spans="1:3" x14ac:dyDescent="0.35">
      <c r="A85988" s="2">
        <v>39752</v>
      </c>
      <c r="B85988" t="s">
        <v>864</v>
      </c>
      <c r="C85988">
        <v>31000</v>
      </c>
    </row>
    <row r="85989" spans="1:3" x14ac:dyDescent="0.35">
      <c r="A85989" s="2">
        <v>39782</v>
      </c>
      <c r="B85989" t="s">
        <v>864</v>
      </c>
      <c r="C85989">
        <v>30000</v>
      </c>
    </row>
    <row r="85990" spans="1:3" x14ac:dyDescent="0.35">
      <c r="A85990" s="2">
        <v>39813</v>
      </c>
      <c r="B85990" t="s">
        <v>864</v>
      </c>
      <c r="C85990">
        <v>2505</v>
      </c>
    </row>
    <row r="85991" spans="1:3" x14ac:dyDescent="0.35">
      <c r="A85991" s="2">
        <v>39813</v>
      </c>
      <c r="B85991" t="s">
        <v>864</v>
      </c>
      <c r="C85991">
        <v>31000</v>
      </c>
    </row>
    <row r="85992" spans="1:3" x14ac:dyDescent="0.35">
      <c r="A85992" s="2">
        <v>39844</v>
      </c>
      <c r="B85992" t="s">
        <v>864</v>
      </c>
      <c r="C85992">
        <v>31000</v>
      </c>
    </row>
    <row r="85993" spans="1:3" x14ac:dyDescent="0.35">
      <c r="A85993" s="2">
        <v>39872</v>
      </c>
      <c r="B85993" t="s">
        <v>864</v>
      </c>
      <c r="C85993">
        <v>28000</v>
      </c>
    </row>
    <row r="85994" spans="1:3" x14ac:dyDescent="0.35">
      <c r="A85994" s="2">
        <v>39903</v>
      </c>
      <c r="B85994" t="s">
        <v>864</v>
      </c>
      <c r="C85994">
        <v>31000</v>
      </c>
    </row>
    <row r="85995" spans="1:3" x14ac:dyDescent="0.35">
      <c r="A85995" s="2">
        <v>39903</v>
      </c>
      <c r="B85995" t="s">
        <v>864</v>
      </c>
      <c r="C85995">
        <v>2450</v>
      </c>
    </row>
    <row r="85996" spans="1:3" x14ac:dyDescent="0.35">
      <c r="A85996" s="2">
        <v>39933</v>
      </c>
      <c r="B85996" t="s">
        <v>864</v>
      </c>
      <c r="C85996">
        <v>30000</v>
      </c>
    </row>
    <row r="85997" spans="1:3" x14ac:dyDescent="0.35">
      <c r="A85997" s="2">
        <v>39964</v>
      </c>
      <c r="B85997" t="s">
        <v>865</v>
      </c>
      <c r="C85997">
        <v>3529</v>
      </c>
    </row>
    <row r="85998" spans="1:3" x14ac:dyDescent="0.35">
      <c r="A85998" s="2">
        <v>39964</v>
      </c>
      <c r="B85998" t="s">
        <v>865</v>
      </c>
      <c r="C85998">
        <v>6356.09</v>
      </c>
    </row>
    <row r="85999" spans="1:3" x14ac:dyDescent="0.35">
      <c r="A85999" s="2">
        <v>39964</v>
      </c>
      <c r="B85999" t="s">
        <v>864</v>
      </c>
      <c r="C85999">
        <v>31000</v>
      </c>
    </row>
    <row r="86000" spans="1:3" x14ac:dyDescent="0.35">
      <c r="A86000" s="2">
        <v>39994</v>
      </c>
      <c r="B86000" t="s">
        <v>864</v>
      </c>
      <c r="C86000">
        <v>30000</v>
      </c>
    </row>
    <row r="86001" spans="1:3" x14ac:dyDescent="0.35">
      <c r="A86001" s="2">
        <v>39994</v>
      </c>
      <c r="B86001" t="s">
        <v>864</v>
      </c>
      <c r="C86001">
        <v>2478</v>
      </c>
    </row>
    <row r="86002" spans="1:3" x14ac:dyDescent="0.35">
      <c r="A86002" s="2">
        <v>40025</v>
      </c>
      <c r="B86002" t="s">
        <v>864</v>
      </c>
      <c r="C86002">
        <v>31000</v>
      </c>
    </row>
    <row r="86003" spans="1:3" x14ac:dyDescent="0.35">
      <c r="A86003" s="2">
        <v>40056</v>
      </c>
      <c r="B86003" t="s">
        <v>864</v>
      </c>
      <c r="C86003">
        <v>31000</v>
      </c>
    </row>
    <row r="86004" spans="1:3" x14ac:dyDescent="0.35">
      <c r="A86004" s="2">
        <v>40086</v>
      </c>
      <c r="B86004" t="s">
        <v>864</v>
      </c>
      <c r="C86004">
        <v>2505</v>
      </c>
    </row>
    <row r="86005" spans="1:3" x14ac:dyDescent="0.35">
      <c r="A86005" s="2">
        <v>40086</v>
      </c>
      <c r="B86005" t="s">
        <v>864</v>
      </c>
      <c r="C86005">
        <v>30000</v>
      </c>
    </row>
    <row r="86006" spans="1:3" x14ac:dyDescent="0.35">
      <c r="A86006" s="2">
        <v>40117</v>
      </c>
      <c r="B86006" t="s">
        <v>864</v>
      </c>
      <c r="C86006">
        <v>31000</v>
      </c>
    </row>
    <row r="86007" spans="1:3" x14ac:dyDescent="0.35">
      <c r="A86007" s="2">
        <v>40147</v>
      </c>
      <c r="B86007" t="s">
        <v>864</v>
      </c>
      <c r="C86007">
        <v>30000</v>
      </c>
    </row>
    <row r="86008" spans="1:3" x14ac:dyDescent="0.35">
      <c r="A86008" s="2">
        <v>40178</v>
      </c>
      <c r="B86008" t="s">
        <v>864</v>
      </c>
      <c r="C86008">
        <v>2505</v>
      </c>
    </row>
    <row r="86009" spans="1:3" x14ac:dyDescent="0.35">
      <c r="A86009" s="2">
        <v>40178</v>
      </c>
      <c r="B86009" t="s">
        <v>864</v>
      </c>
      <c r="C86009">
        <v>31000</v>
      </c>
    </row>
    <row r="86010" spans="1:3" x14ac:dyDescent="0.35">
      <c r="A86010" s="2">
        <v>40209</v>
      </c>
      <c r="B86010" t="s">
        <v>864</v>
      </c>
      <c r="C86010">
        <v>31000</v>
      </c>
    </row>
    <row r="86011" spans="1:3" x14ac:dyDescent="0.35">
      <c r="A86011" s="2">
        <v>40237</v>
      </c>
      <c r="B86011" t="s">
        <v>864</v>
      </c>
      <c r="C86011">
        <v>28000</v>
      </c>
    </row>
    <row r="86012" spans="1:3" x14ac:dyDescent="0.35">
      <c r="A86012" s="2">
        <v>40268</v>
      </c>
      <c r="B86012" t="s">
        <v>864</v>
      </c>
      <c r="C86012">
        <v>2450.42</v>
      </c>
    </row>
    <row r="86013" spans="1:3" x14ac:dyDescent="0.35">
      <c r="A86013" s="2">
        <v>40268</v>
      </c>
      <c r="B86013" t="s">
        <v>864</v>
      </c>
      <c r="C86013">
        <v>31000</v>
      </c>
    </row>
    <row r="86014" spans="1:3" x14ac:dyDescent="0.35">
      <c r="A86014" s="2">
        <v>40298</v>
      </c>
      <c r="B86014" t="s">
        <v>864</v>
      </c>
      <c r="C86014">
        <v>30000</v>
      </c>
    </row>
    <row r="86015" spans="1:3" x14ac:dyDescent="0.35">
      <c r="A86015" s="2">
        <v>40329</v>
      </c>
      <c r="B86015" t="s">
        <v>864</v>
      </c>
      <c r="C86015">
        <v>31000</v>
      </c>
    </row>
    <row r="86016" spans="1:3" x14ac:dyDescent="0.35">
      <c r="A86016" s="2">
        <v>40331</v>
      </c>
      <c r="B86016" t="s">
        <v>864</v>
      </c>
      <c r="C86016">
        <v>-400000</v>
      </c>
    </row>
    <row r="86017" spans="1:3" x14ac:dyDescent="0.35">
      <c r="A86017" s="2">
        <v>40479</v>
      </c>
      <c r="B86017" t="s">
        <v>864</v>
      </c>
      <c r="C86017">
        <v>-448000</v>
      </c>
    </row>
    <row r="86018" spans="1:3" x14ac:dyDescent="0.35">
      <c r="A86018" s="2">
        <v>40482</v>
      </c>
      <c r="B86018" t="s">
        <v>864</v>
      </c>
      <c r="C86018">
        <v>16140.01</v>
      </c>
    </row>
    <row r="86019" spans="1:3" x14ac:dyDescent="0.35">
      <c r="A86019" s="2">
        <v>40548</v>
      </c>
      <c r="B86019" t="s">
        <v>864</v>
      </c>
      <c r="C86019">
        <v>-50000</v>
      </c>
    </row>
    <row r="86020" spans="1:3" x14ac:dyDescent="0.35">
      <c r="A86020" s="2">
        <v>40946</v>
      </c>
      <c r="B86020" t="s">
        <v>864</v>
      </c>
      <c r="C86020">
        <v>25000</v>
      </c>
    </row>
    <row r="86021" spans="1:3" x14ac:dyDescent="0.35">
      <c r="A86021" s="2">
        <v>40968</v>
      </c>
      <c r="B86021" t="s">
        <v>864</v>
      </c>
      <c r="C86021">
        <v>5230.08</v>
      </c>
    </row>
    <row r="86022" spans="1:3" x14ac:dyDescent="0.35">
      <c r="A86022" s="2">
        <v>42621</v>
      </c>
      <c r="B86022" t="s">
        <v>864</v>
      </c>
      <c r="C86022">
        <v>2000</v>
      </c>
    </row>
    <row r="86023" spans="1:3" x14ac:dyDescent="0.35">
      <c r="A86023" s="2">
        <v>42923</v>
      </c>
      <c r="B86023" t="s">
        <v>870</v>
      </c>
      <c r="C86023">
        <v>-6500000</v>
      </c>
    </row>
    <row r="86024" spans="1:3" x14ac:dyDescent="0.35">
      <c r="A86024" s="2">
        <v>42923</v>
      </c>
      <c r="B86024" t="s">
        <v>874</v>
      </c>
      <c r="C86024">
        <v>84375.01</v>
      </c>
    </row>
    <row r="86025" spans="1:3" x14ac:dyDescent="0.35">
      <c r="A86025" s="2">
        <v>42923</v>
      </c>
      <c r="B86025" t="s">
        <v>873</v>
      </c>
      <c r="C86025">
        <v>-6500000</v>
      </c>
    </row>
    <row r="86026" spans="1:3" x14ac:dyDescent="0.35">
      <c r="A86026" s="2">
        <v>42923</v>
      </c>
      <c r="B86026" t="s">
        <v>873</v>
      </c>
      <c r="C86026">
        <v>130000</v>
      </c>
    </row>
    <row r="86027" spans="1:3" x14ac:dyDescent="0.35">
      <c r="A86027" s="2">
        <v>42923</v>
      </c>
      <c r="B86027" t="s">
        <v>870</v>
      </c>
      <c r="C86027">
        <v>130000</v>
      </c>
    </row>
    <row r="86028" spans="1:3" x14ac:dyDescent="0.35">
      <c r="A86028" s="2">
        <v>42923</v>
      </c>
      <c r="B86028" t="s">
        <v>871</v>
      </c>
      <c r="C86028">
        <v>84375</v>
      </c>
    </row>
    <row r="86029" spans="1:3" x14ac:dyDescent="0.35">
      <c r="A86029" s="2">
        <v>42923</v>
      </c>
      <c r="B86029" t="s">
        <v>871</v>
      </c>
      <c r="C86029">
        <v>-3750000</v>
      </c>
    </row>
    <row r="86030" spans="1:3" x14ac:dyDescent="0.35">
      <c r="A86030" s="2">
        <v>42923</v>
      </c>
      <c r="B86030" t="s">
        <v>874</v>
      </c>
      <c r="C86030">
        <v>-3750000</v>
      </c>
    </row>
    <row r="86031" spans="1:3" x14ac:dyDescent="0.35">
      <c r="A86031" s="2">
        <v>42947</v>
      </c>
      <c r="B86031" t="s">
        <v>873</v>
      </c>
      <c r="C86031">
        <v>54166.67</v>
      </c>
    </row>
    <row r="86032" spans="1:3" x14ac:dyDescent="0.35">
      <c r="A86032" s="2">
        <v>42947</v>
      </c>
      <c r="B86032" t="s">
        <v>870</v>
      </c>
      <c r="C86032">
        <v>54166.66</v>
      </c>
    </row>
    <row r="86033" spans="1:3" x14ac:dyDescent="0.35">
      <c r="A86033" s="2">
        <v>42947</v>
      </c>
      <c r="B86033" t="s">
        <v>873</v>
      </c>
      <c r="C86033">
        <v>9027.77</v>
      </c>
    </row>
    <row r="86034" spans="1:3" x14ac:dyDescent="0.35">
      <c r="A86034" s="2">
        <v>42947</v>
      </c>
      <c r="B86034" t="s">
        <v>870</v>
      </c>
      <c r="C86034">
        <v>9027.7800000000007</v>
      </c>
    </row>
    <row r="86035" spans="1:3" x14ac:dyDescent="0.35">
      <c r="A86035" s="2">
        <v>42978</v>
      </c>
      <c r="B86035" t="s">
        <v>873</v>
      </c>
      <c r="C86035">
        <v>11194.44</v>
      </c>
    </row>
    <row r="86036" spans="1:3" x14ac:dyDescent="0.35">
      <c r="A86036" s="2">
        <v>42978</v>
      </c>
      <c r="B86036" t="s">
        <v>873</v>
      </c>
      <c r="C86036">
        <v>67166.67</v>
      </c>
    </row>
    <row r="86037" spans="1:3" x14ac:dyDescent="0.35">
      <c r="A86037" s="2">
        <v>42978</v>
      </c>
      <c r="B86037" t="s">
        <v>870</v>
      </c>
      <c r="C86037">
        <v>67166.66</v>
      </c>
    </row>
    <row r="86038" spans="1:3" x14ac:dyDescent="0.35">
      <c r="A86038" s="2">
        <v>42978</v>
      </c>
      <c r="B86038" t="s">
        <v>870</v>
      </c>
      <c r="C86038">
        <v>11194.44</v>
      </c>
    </row>
    <row r="86039" spans="1:3" x14ac:dyDescent="0.35">
      <c r="A86039" s="2">
        <v>43008</v>
      </c>
      <c r="B86039" t="s">
        <v>873</v>
      </c>
      <c r="C86039">
        <v>65000</v>
      </c>
    </row>
    <row r="86040" spans="1:3" x14ac:dyDescent="0.35">
      <c r="A86040" s="2">
        <v>43008</v>
      </c>
      <c r="B86040" t="s">
        <v>870</v>
      </c>
      <c r="C86040">
        <v>10833.34</v>
      </c>
    </row>
    <row r="86041" spans="1:3" x14ac:dyDescent="0.35">
      <c r="A86041" s="2">
        <v>43008</v>
      </c>
      <c r="B86041" t="s">
        <v>870</v>
      </c>
      <c r="C86041">
        <v>65000</v>
      </c>
    </row>
    <row r="86042" spans="1:3" x14ac:dyDescent="0.35">
      <c r="A86042" s="2">
        <v>43008</v>
      </c>
      <c r="B86042" t="s">
        <v>873</v>
      </c>
      <c r="C86042">
        <v>10833.33</v>
      </c>
    </row>
    <row r="86043" spans="1:3" x14ac:dyDescent="0.35">
      <c r="A86043" s="2">
        <v>43039</v>
      </c>
      <c r="B86043" t="s">
        <v>870</v>
      </c>
      <c r="C86043">
        <v>67166.66</v>
      </c>
    </row>
    <row r="86044" spans="1:3" x14ac:dyDescent="0.35">
      <c r="A86044" s="2">
        <v>43039</v>
      </c>
      <c r="B86044" t="s">
        <v>870</v>
      </c>
      <c r="C86044">
        <v>11194.44</v>
      </c>
    </row>
    <row r="86045" spans="1:3" x14ac:dyDescent="0.35">
      <c r="A86045" s="2">
        <v>43039</v>
      </c>
      <c r="B86045" t="s">
        <v>873</v>
      </c>
      <c r="C86045">
        <v>11194.44</v>
      </c>
    </row>
    <row r="86046" spans="1:3" x14ac:dyDescent="0.35">
      <c r="A86046" s="2">
        <v>43039</v>
      </c>
      <c r="B86046" t="s">
        <v>873</v>
      </c>
      <c r="C86046">
        <v>67166.67</v>
      </c>
    </row>
    <row r="86047" spans="1:3" x14ac:dyDescent="0.35">
      <c r="A86047" s="2">
        <v>43069</v>
      </c>
      <c r="B86047" t="s">
        <v>873</v>
      </c>
      <c r="C86047">
        <v>65000</v>
      </c>
    </row>
    <row r="86048" spans="1:3" x14ac:dyDescent="0.35">
      <c r="A86048" s="2">
        <v>43069</v>
      </c>
      <c r="B86048" t="s">
        <v>870</v>
      </c>
      <c r="C86048">
        <v>10833.34</v>
      </c>
    </row>
    <row r="86049" spans="1:3" x14ac:dyDescent="0.35">
      <c r="A86049" s="2">
        <v>43069</v>
      </c>
      <c r="B86049" t="s">
        <v>870</v>
      </c>
      <c r="C86049">
        <v>65000</v>
      </c>
    </row>
    <row r="86050" spans="1:3" x14ac:dyDescent="0.35">
      <c r="A86050" s="2">
        <v>43069</v>
      </c>
      <c r="B86050" t="s">
        <v>873</v>
      </c>
      <c r="C86050">
        <v>10833.33</v>
      </c>
    </row>
    <row r="86051" spans="1:3" x14ac:dyDescent="0.35">
      <c r="A86051" s="2">
        <v>43100</v>
      </c>
      <c r="B86051" t="s">
        <v>873</v>
      </c>
      <c r="C86051">
        <v>67166.67</v>
      </c>
    </row>
    <row r="86052" spans="1:3" x14ac:dyDescent="0.35">
      <c r="A86052" s="2">
        <v>43100</v>
      </c>
      <c r="B86052" t="s">
        <v>873</v>
      </c>
      <c r="C86052">
        <v>11194.44</v>
      </c>
    </row>
    <row r="86053" spans="1:3" x14ac:dyDescent="0.35">
      <c r="A86053" s="2">
        <v>43100</v>
      </c>
      <c r="B86053" t="s">
        <v>870</v>
      </c>
      <c r="C86053">
        <v>67166.66</v>
      </c>
    </row>
    <row r="86054" spans="1:3" x14ac:dyDescent="0.35">
      <c r="A86054" s="2">
        <v>43100</v>
      </c>
      <c r="B86054" t="s">
        <v>870</v>
      </c>
      <c r="C86054">
        <v>11194.44</v>
      </c>
    </row>
    <row r="86055" spans="1:3" x14ac:dyDescent="0.35">
      <c r="A86055" s="2">
        <v>43131</v>
      </c>
      <c r="B86055" t="s">
        <v>873</v>
      </c>
      <c r="C86055">
        <v>67166.67</v>
      </c>
    </row>
    <row r="86056" spans="1:3" x14ac:dyDescent="0.35">
      <c r="A86056" s="2">
        <v>43131</v>
      </c>
      <c r="B86056" t="s">
        <v>870</v>
      </c>
      <c r="C86056">
        <v>11194.44</v>
      </c>
    </row>
    <row r="86057" spans="1:3" x14ac:dyDescent="0.35">
      <c r="A86057" s="2">
        <v>43131</v>
      </c>
      <c r="B86057" t="s">
        <v>873</v>
      </c>
      <c r="C86057">
        <v>11194.44</v>
      </c>
    </row>
    <row r="86058" spans="1:3" x14ac:dyDescent="0.35">
      <c r="A86058" s="2">
        <v>43131</v>
      </c>
      <c r="B86058" t="s">
        <v>870</v>
      </c>
      <c r="C86058">
        <v>67166.66</v>
      </c>
    </row>
    <row r="86059" spans="1:3" x14ac:dyDescent="0.35">
      <c r="A86059" s="2">
        <v>43159</v>
      </c>
      <c r="B86059" t="s">
        <v>870</v>
      </c>
      <c r="C86059">
        <v>60666.66</v>
      </c>
    </row>
    <row r="86060" spans="1:3" x14ac:dyDescent="0.35">
      <c r="A86060" s="2">
        <v>43159</v>
      </c>
      <c r="B86060" t="s">
        <v>873</v>
      </c>
      <c r="C86060">
        <v>10111.11</v>
      </c>
    </row>
    <row r="86061" spans="1:3" x14ac:dyDescent="0.35">
      <c r="A86061" s="2">
        <v>43159</v>
      </c>
      <c r="B86061" t="s">
        <v>873</v>
      </c>
      <c r="C86061">
        <v>60666.67</v>
      </c>
    </row>
    <row r="86062" spans="1:3" x14ac:dyDescent="0.35">
      <c r="A86062" s="2">
        <v>43159</v>
      </c>
      <c r="B86062" t="s">
        <v>870</v>
      </c>
      <c r="C86062">
        <v>10111.120000000001</v>
      </c>
    </row>
    <row r="86063" spans="1:3" x14ac:dyDescent="0.35">
      <c r="A86063" s="2">
        <v>43190</v>
      </c>
      <c r="B86063" t="s">
        <v>873</v>
      </c>
      <c r="C86063">
        <v>67166.67</v>
      </c>
    </row>
    <row r="86064" spans="1:3" x14ac:dyDescent="0.35">
      <c r="A86064" s="2">
        <v>43190</v>
      </c>
      <c r="B86064" t="s">
        <v>870</v>
      </c>
      <c r="C86064">
        <v>67166.66</v>
      </c>
    </row>
    <row r="86065" spans="1:3" x14ac:dyDescent="0.35">
      <c r="A86065" s="2">
        <v>43190</v>
      </c>
      <c r="B86065" t="s">
        <v>873</v>
      </c>
      <c r="C86065">
        <v>11194.44</v>
      </c>
    </row>
    <row r="86066" spans="1:3" x14ac:dyDescent="0.35">
      <c r="A86066" s="2">
        <v>43190</v>
      </c>
      <c r="B86066" t="s">
        <v>870</v>
      </c>
      <c r="C86066">
        <v>11194.44</v>
      </c>
    </row>
    <row r="86067" spans="1:3" x14ac:dyDescent="0.35">
      <c r="A86067" s="2">
        <v>43220</v>
      </c>
      <c r="B86067" t="s">
        <v>870</v>
      </c>
      <c r="C86067">
        <v>10833.34</v>
      </c>
    </row>
    <row r="86068" spans="1:3" x14ac:dyDescent="0.35">
      <c r="A86068" s="2">
        <v>43220</v>
      </c>
      <c r="B86068" t="s">
        <v>873</v>
      </c>
      <c r="C86068">
        <v>65000</v>
      </c>
    </row>
    <row r="86069" spans="1:3" x14ac:dyDescent="0.35">
      <c r="A86069" s="2">
        <v>43220</v>
      </c>
      <c r="B86069" t="s">
        <v>870</v>
      </c>
      <c r="C86069">
        <v>65000</v>
      </c>
    </row>
    <row r="86070" spans="1:3" x14ac:dyDescent="0.35">
      <c r="A86070" s="2">
        <v>43220</v>
      </c>
      <c r="B86070" t="s">
        <v>873</v>
      </c>
      <c r="C86070">
        <v>10833.33</v>
      </c>
    </row>
    <row r="86071" spans="1:3" x14ac:dyDescent="0.35">
      <c r="A86071" s="2">
        <v>43251</v>
      </c>
      <c r="B86071" t="s">
        <v>870</v>
      </c>
      <c r="C86071">
        <v>67166.66</v>
      </c>
    </row>
    <row r="86072" spans="1:3" x14ac:dyDescent="0.35">
      <c r="A86072" s="2">
        <v>43251</v>
      </c>
      <c r="B86072" t="s">
        <v>873</v>
      </c>
      <c r="C86072">
        <v>11194.44</v>
      </c>
    </row>
    <row r="86073" spans="1:3" x14ac:dyDescent="0.35">
      <c r="A86073" s="2">
        <v>43251</v>
      </c>
      <c r="B86073" t="s">
        <v>873</v>
      </c>
      <c r="C86073">
        <v>67166.67</v>
      </c>
    </row>
    <row r="86074" spans="1:3" x14ac:dyDescent="0.35">
      <c r="A86074" s="2">
        <v>43251</v>
      </c>
      <c r="B86074" t="s">
        <v>870</v>
      </c>
      <c r="C86074">
        <v>11194.44</v>
      </c>
    </row>
    <row r="86075" spans="1:3" x14ac:dyDescent="0.35">
      <c r="A86075" s="2">
        <v>43281</v>
      </c>
      <c r="B86075" t="s">
        <v>870</v>
      </c>
      <c r="C86075">
        <v>10833.34</v>
      </c>
    </row>
    <row r="86076" spans="1:3" x14ac:dyDescent="0.35">
      <c r="A86076" s="2">
        <v>43281</v>
      </c>
      <c r="B86076" t="s">
        <v>873</v>
      </c>
      <c r="C86076">
        <v>10833.33</v>
      </c>
    </row>
    <row r="86077" spans="1:3" x14ac:dyDescent="0.35">
      <c r="A86077" s="2">
        <v>43281</v>
      </c>
      <c r="B86077" t="s">
        <v>870</v>
      </c>
      <c r="C86077">
        <v>65000</v>
      </c>
    </row>
    <row r="86078" spans="1:3" x14ac:dyDescent="0.35">
      <c r="A86078" s="2">
        <v>43281</v>
      </c>
      <c r="B86078" t="s">
        <v>873</v>
      </c>
      <c r="C86078">
        <v>65000</v>
      </c>
    </row>
    <row r="86079" spans="1:3" x14ac:dyDescent="0.35">
      <c r="A86079" s="2">
        <v>43312</v>
      </c>
      <c r="B86079" t="s">
        <v>870</v>
      </c>
      <c r="C86079">
        <v>67166.66</v>
      </c>
    </row>
    <row r="86080" spans="1:3" x14ac:dyDescent="0.35">
      <c r="A86080" s="2">
        <v>43312</v>
      </c>
      <c r="B86080" t="s">
        <v>870</v>
      </c>
      <c r="C86080">
        <v>11194.44</v>
      </c>
    </row>
    <row r="86081" spans="1:3" x14ac:dyDescent="0.35">
      <c r="A86081" s="2">
        <v>43312</v>
      </c>
      <c r="B86081" t="s">
        <v>873</v>
      </c>
      <c r="C86081">
        <v>67166.67</v>
      </c>
    </row>
    <row r="86082" spans="1:3" x14ac:dyDescent="0.35">
      <c r="A86082" s="2">
        <v>43312</v>
      </c>
      <c r="B86082" t="s">
        <v>873</v>
      </c>
      <c r="C86082">
        <v>11194.44</v>
      </c>
    </row>
    <row r="86083" spans="1:3" x14ac:dyDescent="0.35">
      <c r="A86083" s="2">
        <v>43343</v>
      </c>
      <c r="B86083" t="s">
        <v>870</v>
      </c>
      <c r="C86083">
        <v>11194.44</v>
      </c>
    </row>
    <row r="86084" spans="1:3" x14ac:dyDescent="0.35">
      <c r="A86084" s="2">
        <v>43343</v>
      </c>
      <c r="B86084" t="s">
        <v>873</v>
      </c>
      <c r="C86084">
        <v>11194.44</v>
      </c>
    </row>
    <row r="86085" spans="1:3" x14ac:dyDescent="0.35">
      <c r="A86085" s="2">
        <v>43343</v>
      </c>
      <c r="B86085" t="s">
        <v>870</v>
      </c>
      <c r="C86085">
        <v>67166.66</v>
      </c>
    </row>
    <row r="86086" spans="1:3" x14ac:dyDescent="0.35">
      <c r="A86086" s="2">
        <v>43343</v>
      </c>
      <c r="B86086" t="s">
        <v>873</v>
      </c>
      <c r="C86086">
        <v>67166.67</v>
      </c>
    </row>
    <row r="86087" spans="1:3" x14ac:dyDescent="0.35">
      <c r="A86087" s="2">
        <v>43373</v>
      </c>
      <c r="B86087" t="s">
        <v>870</v>
      </c>
      <c r="C86087">
        <v>10833.34</v>
      </c>
    </row>
    <row r="86088" spans="1:3" x14ac:dyDescent="0.35">
      <c r="A86088" s="2">
        <v>43373</v>
      </c>
      <c r="B86088" t="s">
        <v>870</v>
      </c>
      <c r="C86088">
        <v>65000</v>
      </c>
    </row>
    <row r="86089" spans="1:3" x14ac:dyDescent="0.35">
      <c r="A86089" s="2">
        <v>43373</v>
      </c>
      <c r="B86089" t="s">
        <v>873</v>
      </c>
      <c r="C86089">
        <v>65000</v>
      </c>
    </row>
    <row r="86090" spans="1:3" x14ac:dyDescent="0.35">
      <c r="A86090" s="2">
        <v>43373</v>
      </c>
      <c r="B86090" t="s">
        <v>873</v>
      </c>
      <c r="C86090">
        <v>10833.33</v>
      </c>
    </row>
    <row r="86091" spans="1:3" x14ac:dyDescent="0.35">
      <c r="A86091" s="2">
        <v>43404</v>
      </c>
      <c r="B86091" t="s">
        <v>870</v>
      </c>
      <c r="C86091">
        <v>11194.44</v>
      </c>
    </row>
    <row r="86092" spans="1:3" x14ac:dyDescent="0.35">
      <c r="A86092" s="2">
        <v>43404</v>
      </c>
      <c r="B86092" t="s">
        <v>873</v>
      </c>
      <c r="C86092">
        <v>67166.67</v>
      </c>
    </row>
    <row r="86093" spans="1:3" x14ac:dyDescent="0.35">
      <c r="A86093" s="2">
        <v>43404</v>
      </c>
      <c r="B86093" t="s">
        <v>870</v>
      </c>
      <c r="C86093">
        <v>67166.66</v>
      </c>
    </row>
    <row r="86094" spans="1:3" x14ac:dyDescent="0.35">
      <c r="A86094" s="2">
        <v>43404</v>
      </c>
      <c r="B86094" t="s">
        <v>873</v>
      </c>
      <c r="C86094">
        <v>11194.44</v>
      </c>
    </row>
    <row r="86095" spans="1:3" x14ac:dyDescent="0.35">
      <c r="A86095" s="2">
        <v>43434</v>
      </c>
      <c r="B86095" t="s">
        <v>873</v>
      </c>
      <c r="C86095">
        <v>10833.33</v>
      </c>
    </row>
    <row r="86096" spans="1:3" x14ac:dyDescent="0.35">
      <c r="A86096" s="2">
        <v>43434</v>
      </c>
      <c r="B86096" t="s">
        <v>870</v>
      </c>
      <c r="C86096">
        <v>65000</v>
      </c>
    </row>
    <row r="86097" spans="1:3" x14ac:dyDescent="0.35">
      <c r="A86097" s="2">
        <v>43434</v>
      </c>
      <c r="B86097" t="s">
        <v>870</v>
      </c>
      <c r="C86097">
        <v>10833.34</v>
      </c>
    </row>
    <row r="86098" spans="1:3" x14ac:dyDescent="0.35">
      <c r="A86098" s="2">
        <v>43434</v>
      </c>
      <c r="B86098" t="s">
        <v>873</v>
      </c>
      <c r="C86098">
        <v>65000</v>
      </c>
    </row>
    <row r="86099" spans="1:3" x14ac:dyDescent="0.35">
      <c r="A86099" s="2">
        <v>43465</v>
      </c>
      <c r="B86099" t="s">
        <v>870</v>
      </c>
      <c r="C86099">
        <v>67166.66</v>
      </c>
    </row>
    <row r="86100" spans="1:3" x14ac:dyDescent="0.35">
      <c r="A86100" s="2">
        <v>43465</v>
      </c>
      <c r="B86100" t="s">
        <v>870</v>
      </c>
      <c r="C86100">
        <v>11194.44</v>
      </c>
    </row>
    <row r="86101" spans="1:3" x14ac:dyDescent="0.35">
      <c r="A86101" s="2">
        <v>43465</v>
      </c>
      <c r="B86101" t="s">
        <v>873</v>
      </c>
      <c r="C86101">
        <v>11194.44</v>
      </c>
    </row>
    <row r="86102" spans="1:3" x14ac:dyDescent="0.35">
      <c r="A86102" s="2">
        <v>43465</v>
      </c>
      <c r="B86102" t="s">
        <v>873</v>
      </c>
      <c r="C86102">
        <v>67166.67</v>
      </c>
    </row>
    <row r="86103" spans="1:3" x14ac:dyDescent="0.35">
      <c r="A86103" s="2">
        <v>43496</v>
      </c>
      <c r="B86103" t="s">
        <v>870</v>
      </c>
      <c r="C86103">
        <v>11194.44</v>
      </c>
    </row>
    <row r="86104" spans="1:3" x14ac:dyDescent="0.35">
      <c r="A86104" s="2">
        <v>43496</v>
      </c>
      <c r="B86104" t="s">
        <v>873</v>
      </c>
      <c r="C86104">
        <v>11194.44</v>
      </c>
    </row>
    <row r="86105" spans="1:3" x14ac:dyDescent="0.35">
      <c r="A86105" s="2">
        <v>43496</v>
      </c>
      <c r="B86105" t="s">
        <v>870</v>
      </c>
      <c r="C86105">
        <v>67166.66</v>
      </c>
    </row>
    <row r="86106" spans="1:3" x14ac:dyDescent="0.35">
      <c r="A86106" s="2">
        <v>43496</v>
      </c>
      <c r="B86106" t="s">
        <v>873</v>
      </c>
      <c r="C86106">
        <v>67166.67</v>
      </c>
    </row>
    <row r="86107" spans="1:3" x14ac:dyDescent="0.35">
      <c r="A86107" s="2">
        <v>43524</v>
      </c>
      <c r="B86107" t="s">
        <v>873</v>
      </c>
      <c r="C86107">
        <v>10111.200000000001</v>
      </c>
    </row>
    <row r="86108" spans="1:3" x14ac:dyDescent="0.35">
      <c r="A86108" s="2">
        <v>43524</v>
      </c>
      <c r="B86108" t="s">
        <v>870</v>
      </c>
      <c r="C86108">
        <v>60666.66</v>
      </c>
    </row>
    <row r="86109" spans="1:3" x14ac:dyDescent="0.35">
      <c r="A86109" s="2">
        <v>43524</v>
      </c>
      <c r="B86109" t="s">
        <v>873</v>
      </c>
      <c r="C86109">
        <v>60666.67</v>
      </c>
    </row>
    <row r="86110" spans="1:3" x14ac:dyDescent="0.35">
      <c r="A86110" s="2">
        <v>43524</v>
      </c>
      <c r="B86110" t="s">
        <v>870</v>
      </c>
      <c r="C86110">
        <v>10111.120000000001</v>
      </c>
    </row>
    <row r="86111" spans="1:3" x14ac:dyDescent="0.35">
      <c r="A86111" s="2">
        <v>43555</v>
      </c>
      <c r="B86111" t="s">
        <v>873</v>
      </c>
      <c r="C86111">
        <v>67166.67</v>
      </c>
    </row>
    <row r="86112" spans="1:3" x14ac:dyDescent="0.35">
      <c r="A86112" s="2">
        <v>43555</v>
      </c>
      <c r="B86112" t="s">
        <v>870</v>
      </c>
      <c r="C86112">
        <v>67166.66</v>
      </c>
    </row>
    <row r="86113" spans="1:3" x14ac:dyDescent="0.35">
      <c r="A86113" s="2">
        <v>43585</v>
      </c>
      <c r="B86113" t="s">
        <v>870</v>
      </c>
      <c r="C86113">
        <v>65111.94</v>
      </c>
    </row>
    <row r="86114" spans="1:3" x14ac:dyDescent="0.35">
      <c r="A86114" s="2">
        <v>43585</v>
      </c>
      <c r="B86114" t="s">
        <v>873</v>
      </c>
      <c r="C86114">
        <v>65111.95</v>
      </c>
    </row>
    <row r="86115" spans="1:3" x14ac:dyDescent="0.35">
      <c r="A86115" s="2">
        <v>43616</v>
      </c>
      <c r="B86115" t="s">
        <v>870</v>
      </c>
      <c r="C86115">
        <v>67394.48</v>
      </c>
    </row>
    <row r="86116" spans="1:3" x14ac:dyDescent="0.35">
      <c r="A86116" s="2">
        <v>43616</v>
      </c>
      <c r="B86116" t="s">
        <v>873</v>
      </c>
      <c r="C86116">
        <v>67394.48</v>
      </c>
    </row>
    <row r="86117" spans="1:3" x14ac:dyDescent="0.35">
      <c r="A86117" s="2">
        <v>43646</v>
      </c>
      <c r="B86117" t="s">
        <v>873</v>
      </c>
      <c r="C86117">
        <v>65332.79</v>
      </c>
    </row>
    <row r="86118" spans="1:3" x14ac:dyDescent="0.35">
      <c r="A86118" s="2">
        <v>43646</v>
      </c>
      <c r="B86118" t="s">
        <v>870</v>
      </c>
      <c r="C86118">
        <v>65332.78</v>
      </c>
    </row>
    <row r="86119" spans="1:3" x14ac:dyDescent="0.35">
      <c r="A86119" s="2">
        <v>43677</v>
      </c>
      <c r="B86119" t="s">
        <v>873</v>
      </c>
      <c r="C86119">
        <v>67623.070000000007</v>
      </c>
    </row>
    <row r="86120" spans="1:3" x14ac:dyDescent="0.35">
      <c r="A86120" s="2">
        <v>43677</v>
      </c>
      <c r="B86120" t="s">
        <v>870</v>
      </c>
      <c r="C86120">
        <v>67623.06</v>
      </c>
    </row>
    <row r="86121" spans="1:3" x14ac:dyDescent="0.35">
      <c r="A86121" s="2">
        <v>43708</v>
      </c>
      <c r="B86121" t="s">
        <v>870</v>
      </c>
      <c r="C86121">
        <v>67739.520000000004</v>
      </c>
    </row>
    <row r="86122" spans="1:3" x14ac:dyDescent="0.35">
      <c r="A86122" s="2">
        <v>43708</v>
      </c>
      <c r="B86122" t="s">
        <v>873</v>
      </c>
      <c r="C86122">
        <v>67739.520000000004</v>
      </c>
    </row>
    <row r="86123" spans="1:3" x14ac:dyDescent="0.35">
      <c r="A86123" s="2">
        <v>43738</v>
      </c>
      <c r="B86123" t="s">
        <v>870</v>
      </c>
      <c r="C86123">
        <v>65667.28</v>
      </c>
    </row>
    <row r="86124" spans="1:3" x14ac:dyDescent="0.35">
      <c r="A86124" s="2">
        <v>43738</v>
      </c>
      <c r="B86124" t="s">
        <v>873</v>
      </c>
      <c r="C86124">
        <v>65667.28</v>
      </c>
    </row>
    <row r="86125" spans="1:3" x14ac:dyDescent="0.35">
      <c r="A86125" s="2">
        <v>43769</v>
      </c>
      <c r="B86125" t="s">
        <v>873</v>
      </c>
      <c r="C86125">
        <v>67969.279999999999</v>
      </c>
    </row>
    <row r="86126" spans="1:3" x14ac:dyDescent="0.35">
      <c r="A86126" s="2">
        <v>43769</v>
      </c>
      <c r="B86126" t="s">
        <v>870</v>
      </c>
      <c r="C86126">
        <v>67969.279999999999</v>
      </c>
    </row>
    <row r="86127" spans="1:3" x14ac:dyDescent="0.35">
      <c r="A86127" s="2">
        <v>43799</v>
      </c>
      <c r="B86127" t="s">
        <v>870</v>
      </c>
      <c r="C86127">
        <v>65890</v>
      </c>
    </row>
    <row r="86128" spans="1:3" x14ac:dyDescent="0.35">
      <c r="A86128" s="2">
        <v>43799</v>
      </c>
      <c r="B86128" t="s">
        <v>873</v>
      </c>
      <c r="C86128">
        <v>65890</v>
      </c>
    </row>
    <row r="86129" spans="1:3" x14ac:dyDescent="0.35">
      <c r="A86129" s="2">
        <v>43830</v>
      </c>
      <c r="B86129" t="s">
        <v>870</v>
      </c>
      <c r="C86129">
        <v>68199.820000000007</v>
      </c>
    </row>
    <row r="86130" spans="1:3" x14ac:dyDescent="0.35">
      <c r="A86130" s="2">
        <v>43830</v>
      </c>
      <c r="B86130" t="s">
        <v>873</v>
      </c>
      <c r="C86130">
        <v>68199.820000000007</v>
      </c>
    </row>
    <row r="86131" spans="1:3" x14ac:dyDescent="0.35">
      <c r="A86131" s="2">
        <v>43861</v>
      </c>
      <c r="B86131" t="s">
        <v>873</v>
      </c>
      <c r="C86131">
        <v>68317.279999999999</v>
      </c>
    </row>
    <row r="86132" spans="1:3" x14ac:dyDescent="0.35">
      <c r="A86132" s="2">
        <v>43861</v>
      </c>
      <c r="B86132" t="s">
        <v>870</v>
      </c>
      <c r="C86132">
        <v>68199.820000000007</v>
      </c>
    </row>
    <row r="86133" spans="1:3" x14ac:dyDescent="0.35">
      <c r="A86133" s="2">
        <v>43890</v>
      </c>
      <c r="B86133" t="s">
        <v>873</v>
      </c>
      <c r="C86133">
        <v>64019.77</v>
      </c>
    </row>
    <row r="86134" spans="1:3" x14ac:dyDescent="0.35">
      <c r="A86134" s="2">
        <v>43890</v>
      </c>
      <c r="B86134" t="s">
        <v>870</v>
      </c>
      <c r="C86134">
        <v>64019.78</v>
      </c>
    </row>
    <row r="86135" spans="1:3" x14ac:dyDescent="0.35">
      <c r="A86135" s="2">
        <v>43921</v>
      </c>
      <c r="B86135" t="s">
        <v>873</v>
      </c>
      <c r="C86135">
        <v>68545.19</v>
      </c>
    </row>
    <row r="86136" spans="1:3" x14ac:dyDescent="0.35">
      <c r="A86136" s="2">
        <v>43921</v>
      </c>
      <c r="B86136" t="s">
        <v>870</v>
      </c>
      <c r="C86136">
        <v>68545.179999999993</v>
      </c>
    </row>
    <row r="86137" spans="1:3" x14ac:dyDescent="0.35">
      <c r="A86137" s="2">
        <v>43951</v>
      </c>
      <c r="B86137" t="s">
        <v>873</v>
      </c>
      <c r="C86137">
        <v>66448.289999999994</v>
      </c>
    </row>
    <row r="86138" spans="1:3" x14ac:dyDescent="0.35">
      <c r="A86138" s="2">
        <v>43951</v>
      </c>
      <c r="B86138" t="s">
        <v>873</v>
      </c>
      <c r="C86138">
        <v>11074.72</v>
      </c>
    </row>
    <row r="86139" spans="1:3" x14ac:dyDescent="0.35">
      <c r="A86139" s="2">
        <v>43951</v>
      </c>
      <c r="B86139" t="s">
        <v>870</v>
      </c>
      <c r="C86139">
        <v>11074.72</v>
      </c>
    </row>
    <row r="86140" spans="1:3" x14ac:dyDescent="0.35">
      <c r="A86140" s="2">
        <v>43951</v>
      </c>
      <c r="B86140" t="s">
        <v>870</v>
      </c>
      <c r="C86140">
        <v>66448.3</v>
      </c>
    </row>
    <row r="86141" spans="1:3" x14ac:dyDescent="0.35">
      <c r="A86141" s="2">
        <v>43982</v>
      </c>
      <c r="B86141" t="s">
        <v>870</v>
      </c>
      <c r="C86141">
        <v>11443.88</v>
      </c>
    </row>
    <row r="86142" spans="1:3" x14ac:dyDescent="0.35">
      <c r="A86142" s="2">
        <v>43982</v>
      </c>
      <c r="B86142" t="s">
        <v>870</v>
      </c>
      <c r="C86142">
        <v>68663.240000000005</v>
      </c>
    </row>
    <row r="86143" spans="1:3" x14ac:dyDescent="0.35">
      <c r="A86143" s="2">
        <v>43982</v>
      </c>
      <c r="B86143" t="s">
        <v>873</v>
      </c>
      <c r="C86143">
        <v>11443.87</v>
      </c>
    </row>
    <row r="86144" spans="1:3" x14ac:dyDescent="0.35">
      <c r="A86144" s="2">
        <v>43982</v>
      </c>
      <c r="B86144" t="s">
        <v>873</v>
      </c>
      <c r="C86144">
        <v>68663.240000000005</v>
      </c>
    </row>
    <row r="86145" spans="1:3" x14ac:dyDescent="0.35">
      <c r="A86145" s="2">
        <v>44012</v>
      </c>
      <c r="B86145" t="s">
        <v>873</v>
      </c>
      <c r="C86145">
        <v>66448.289999999994</v>
      </c>
    </row>
    <row r="86146" spans="1:3" x14ac:dyDescent="0.35">
      <c r="A86146" s="2">
        <v>44012</v>
      </c>
      <c r="B86146" t="s">
        <v>870</v>
      </c>
      <c r="C86146">
        <v>66448.3</v>
      </c>
    </row>
    <row r="86147" spans="1:3" x14ac:dyDescent="0.35">
      <c r="A86147" s="2">
        <v>44012</v>
      </c>
      <c r="B86147" t="s">
        <v>870</v>
      </c>
      <c r="C86147">
        <v>11074.72</v>
      </c>
    </row>
    <row r="86148" spans="1:3" x14ac:dyDescent="0.35">
      <c r="A86148" s="2">
        <v>44012</v>
      </c>
      <c r="B86148" t="s">
        <v>873</v>
      </c>
      <c r="C86148">
        <v>11074.72</v>
      </c>
    </row>
    <row r="86149" spans="1:3" x14ac:dyDescent="0.35">
      <c r="A86149" s="2">
        <v>44043</v>
      </c>
      <c r="B86149" t="s">
        <v>870</v>
      </c>
      <c r="C86149">
        <v>68663.240000000005</v>
      </c>
    </row>
    <row r="86150" spans="1:3" x14ac:dyDescent="0.35">
      <c r="A86150" s="2">
        <v>44043</v>
      </c>
      <c r="B86150" t="s">
        <v>873</v>
      </c>
      <c r="C86150">
        <v>68663.240000000005</v>
      </c>
    </row>
    <row r="86151" spans="1:3" x14ac:dyDescent="0.35">
      <c r="A86151" s="2">
        <v>44043</v>
      </c>
      <c r="B86151" t="s">
        <v>873</v>
      </c>
      <c r="C86151">
        <v>11443.87</v>
      </c>
    </row>
    <row r="86152" spans="1:3" x14ac:dyDescent="0.35">
      <c r="A86152" s="2">
        <v>44043</v>
      </c>
      <c r="B86152" t="s">
        <v>870</v>
      </c>
      <c r="C86152">
        <v>11443.88</v>
      </c>
    </row>
    <row r="86153" spans="1:3" x14ac:dyDescent="0.35">
      <c r="A86153" s="2">
        <v>44074</v>
      </c>
      <c r="B86153" t="s">
        <v>873</v>
      </c>
      <c r="C86153">
        <v>68663.240000000005</v>
      </c>
    </row>
    <row r="86154" spans="1:3" x14ac:dyDescent="0.35">
      <c r="A86154" s="2">
        <v>44074</v>
      </c>
      <c r="B86154" t="s">
        <v>870</v>
      </c>
      <c r="C86154">
        <v>68663.240000000005</v>
      </c>
    </row>
    <row r="86155" spans="1:3" x14ac:dyDescent="0.35">
      <c r="A86155" s="2">
        <v>44074</v>
      </c>
      <c r="B86155" t="s">
        <v>870</v>
      </c>
      <c r="C86155">
        <v>11443.88</v>
      </c>
    </row>
    <row r="86156" spans="1:3" x14ac:dyDescent="0.35">
      <c r="A86156" s="2">
        <v>44074</v>
      </c>
      <c r="B86156" t="s">
        <v>873</v>
      </c>
      <c r="C86156">
        <v>11443.87</v>
      </c>
    </row>
    <row r="86157" spans="1:3" x14ac:dyDescent="0.35">
      <c r="A86157" s="2">
        <v>44104</v>
      </c>
      <c r="B86157" t="s">
        <v>870</v>
      </c>
      <c r="C86157">
        <v>66448.3</v>
      </c>
    </row>
    <row r="86158" spans="1:3" x14ac:dyDescent="0.35">
      <c r="A86158" s="2">
        <v>44104</v>
      </c>
      <c r="B86158" t="s">
        <v>870</v>
      </c>
      <c r="C86158">
        <v>11074.72</v>
      </c>
    </row>
    <row r="86159" spans="1:3" x14ac:dyDescent="0.35">
      <c r="A86159" s="2">
        <v>44104</v>
      </c>
      <c r="B86159" t="s">
        <v>873</v>
      </c>
      <c r="C86159">
        <v>66448.289999999994</v>
      </c>
    </row>
    <row r="86160" spans="1:3" x14ac:dyDescent="0.35">
      <c r="A86160" s="2">
        <v>44104</v>
      </c>
      <c r="B86160" t="s">
        <v>873</v>
      </c>
      <c r="C86160">
        <v>11074.72</v>
      </c>
    </row>
    <row r="86161" spans="1:3" x14ac:dyDescent="0.35">
      <c r="A86161" s="2">
        <v>44135</v>
      </c>
      <c r="B86161" t="s">
        <v>873</v>
      </c>
      <c r="C86161">
        <v>68663.240000000005</v>
      </c>
    </row>
    <row r="86162" spans="1:3" x14ac:dyDescent="0.35">
      <c r="A86162" s="2">
        <v>44135</v>
      </c>
      <c r="B86162" t="s">
        <v>870</v>
      </c>
      <c r="C86162">
        <v>68663.240000000005</v>
      </c>
    </row>
    <row r="86163" spans="1:3" x14ac:dyDescent="0.35">
      <c r="A86163" s="2">
        <v>44135</v>
      </c>
      <c r="B86163" t="s">
        <v>870</v>
      </c>
      <c r="C86163">
        <v>59720.38</v>
      </c>
    </row>
    <row r="86164" spans="1:3" x14ac:dyDescent="0.35">
      <c r="A86164" s="2">
        <v>44135</v>
      </c>
      <c r="B86164" t="s">
        <v>873</v>
      </c>
      <c r="C86164">
        <v>59720.37</v>
      </c>
    </row>
    <row r="86165" spans="1:3" x14ac:dyDescent="0.35">
      <c r="A86165" s="2">
        <v>44165</v>
      </c>
      <c r="B86165" t="s">
        <v>870</v>
      </c>
      <c r="C86165">
        <v>59270.76</v>
      </c>
    </row>
    <row r="86166" spans="1:3" x14ac:dyDescent="0.35">
      <c r="A86166" s="2">
        <v>44165</v>
      </c>
      <c r="B86166" t="s">
        <v>873</v>
      </c>
      <c r="C86166">
        <v>59270.77</v>
      </c>
    </row>
    <row r="86167" spans="1:3" x14ac:dyDescent="0.35">
      <c r="A86167" s="2">
        <v>44165</v>
      </c>
      <c r="B86167" t="s">
        <v>873</v>
      </c>
      <c r="C86167">
        <v>65965.52</v>
      </c>
    </row>
    <row r="86168" spans="1:3" x14ac:dyDescent="0.35">
      <c r="A86168" s="2">
        <v>44165</v>
      </c>
      <c r="B86168" t="s">
        <v>870</v>
      </c>
      <c r="C86168">
        <v>65965.539999999994</v>
      </c>
    </row>
    <row r="86169" spans="1:3" x14ac:dyDescent="0.35">
      <c r="A86169" s="2">
        <v>44196</v>
      </c>
      <c r="B86169" t="s">
        <v>870</v>
      </c>
      <c r="C86169">
        <v>59554.080000000002</v>
      </c>
    </row>
    <row r="86170" spans="1:3" x14ac:dyDescent="0.35">
      <c r="A86170" s="2">
        <v>44196</v>
      </c>
      <c r="B86170" t="s">
        <v>873</v>
      </c>
      <c r="C86170">
        <v>67665.52</v>
      </c>
    </row>
    <row r="86171" spans="1:3" x14ac:dyDescent="0.35">
      <c r="A86171" s="2">
        <v>44196</v>
      </c>
      <c r="B86171" t="s">
        <v>870</v>
      </c>
      <c r="C86171">
        <v>67665.539999999994</v>
      </c>
    </row>
    <row r="86172" spans="1:3" x14ac:dyDescent="0.35">
      <c r="A86172" s="2">
        <v>44196</v>
      </c>
      <c r="B86172" t="s">
        <v>873</v>
      </c>
      <c r="C86172">
        <v>59554.09</v>
      </c>
    </row>
    <row r="86173" spans="1:3" x14ac:dyDescent="0.35">
      <c r="A86173" s="2">
        <v>44227</v>
      </c>
      <c r="B86173" t="s">
        <v>870</v>
      </c>
      <c r="C86173">
        <v>11194.44</v>
      </c>
    </row>
    <row r="86174" spans="1:3" x14ac:dyDescent="0.35">
      <c r="A86174" s="2">
        <v>44227</v>
      </c>
      <c r="B86174" t="s">
        <v>873</v>
      </c>
      <c r="C86174">
        <v>11194.44</v>
      </c>
    </row>
    <row r="86175" spans="1:3" x14ac:dyDescent="0.35">
      <c r="A86175" s="2">
        <v>44227</v>
      </c>
      <c r="B86175" t="s">
        <v>870</v>
      </c>
      <c r="C86175">
        <v>67166.66</v>
      </c>
    </row>
    <row r="86176" spans="1:3" x14ac:dyDescent="0.35">
      <c r="A86176" s="2">
        <v>44227</v>
      </c>
      <c r="B86176" t="s">
        <v>873</v>
      </c>
      <c r="C86176">
        <v>67166.67</v>
      </c>
    </row>
    <row r="86177" spans="1:3" x14ac:dyDescent="0.35">
      <c r="A86177" s="2">
        <v>44255</v>
      </c>
      <c r="B86177" t="s">
        <v>870</v>
      </c>
      <c r="C86177">
        <v>10111.120000000001</v>
      </c>
    </row>
    <row r="86178" spans="1:3" x14ac:dyDescent="0.35">
      <c r="A86178" s="2">
        <v>44255</v>
      </c>
      <c r="B86178" t="s">
        <v>873</v>
      </c>
      <c r="C86178">
        <v>10111.1</v>
      </c>
    </row>
    <row r="86179" spans="1:3" x14ac:dyDescent="0.35">
      <c r="A86179" s="2">
        <v>44255</v>
      </c>
      <c r="B86179" t="s">
        <v>873</v>
      </c>
      <c r="C86179">
        <v>60666.67</v>
      </c>
    </row>
    <row r="86180" spans="1:3" x14ac:dyDescent="0.35">
      <c r="A86180" s="2">
        <v>44255</v>
      </c>
      <c r="B86180" t="s">
        <v>870</v>
      </c>
      <c r="C86180">
        <v>60666.66</v>
      </c>
    </row>
    <row r="86181" spans="1:3" x14ac:dyDescent="0.35">
      <c r="A86181" s="2">
        <v>44286</v>
      </c>
      <c r="B86181" t="s">
        <v>873</v>
      </c>
      <c r="C86181">
        <v>11194.44</v>
      </c>
    </row>
    <row r="86182" spans="1:3" x14ac:dyDescent="0.35">
      <c r="A86182" s="2">
        <v>44286</v>
      </c>
      <c r="B86182" t="s">
        <v>870</v>
      </c>
      <c r="C86182">
        <v>11194.44</v>
      </c>
    </row>
    <row r="86183" spans="1:3" x14ac:dyDescent="0.35">
      <c r="A86183" s="2">
        <v>44286</v>
      </c>
      <c r="B86183" t="s">
        <v>870</v>
      </c>
      <c r="C86183">
        <v>67166.66</v>
      </c>
    </row>
    <row r="86184" spans="1:3" x14ac:dyDescent="0.35">
      <c r="A86184" s="2">
        <v>44286</v>
      </c>
      <c r="B86184" t="s">
        <v>873</v>
      </c>
      <c r="C86184">
        <v>67166.67</v>
      </c>
    </row>
    <row r="86185" spans="1:3" x14ac:dyDescent="0.35">
      <c r="A86185" s="2">
        <v>44291</v>
      </c>
      <c r="B86185" t="s">
        <v>870</v>
      </c>
      <c r="C86185">
        <v>2425083.16</v>
      </c>
    </row>
    <row r="86186" spans="1:3" x14ac:dyDescent="0.35">
      <c r="A86186" s="2">
        <v>44291</v>
      </c>
      <c r="B86186" t="s">
        <v>873</v>
      </c>
      <c r="C86186">
        <v>2425083.16</v>
      </c>
    </row>
    <row r="86187" spans="1:3" x14ac:dyDescent="0.35">
      <c r="A86187" s="2">
        <v>44316</v>
      </c>
      <c r="B86187" t="s">
        <v>870</v>
      </c>
      <c r="C86187">
        <v>7467.66</v>
      </c>
    </row>
    <row r="86188" spans="1:3" x14ac:dyDescent="0.35">
      <c r="A86188" s="2">
        <v>44316</v>
      </c>
      <c r="B86188" t="s">
        <v>873</v>
      </c>
      <c r="C86188">
        <v>44806.02</v>
      </c>
    </row>
    <row r="86189" spans="1:3" x14ac:dyDescent="0.35">
      <c r="A86189" s="2">
        <v>44316</v>
      </c>
      <c r="B86189" t="s">
        <v>873</v>
      </c>
      <c r="C86189">
        <v>7467.68</v>
      </c>
    </row>
    <row r="86190" spans="1:3" x14ac:dyDescent="0.35">
      <c r="A86190" s="2">
        <v>44316</v>
      </c>
      <c r="B86190" t="s">
        <v>870</v>
      </c>
      <c r="C86190">
        <v>44806.02</v>
      </c>
    </row>
    <row r="86191" spans="1:3" x14ac:dyDescent="0.35">
      <c r="A86191" s="2">
        <v>44347</v>
      </c>
      <c r="B86191" t="s">
        <v>870</v>
      </c>
      <c r="C86191">
        <v>42107.48</v>
      </c>
    </row>
    <row r="86192" spans="1:3" x14ac:dyDescent="0.35">
      <c r="A86192" s="2">
        <v>44347</v>
      </c>
      <c r="B86192" t="s">
        <v>873</v>
      </c>
      <c r="C86192">
        <v>42107.47</v>
      </c>
    </row>
    <row r="86193" spans="1:3" x14ac:dyDescent="0.35">
      <c r="A86193" s="2">
        <v>44347</v>
      </c>
      <c r="B86193" t="s">
        <v>870</v>
      </c>
      <c r="C86193">
        <v>7017.92</v>
      </c>
    </row>
    <row r="86194" spans="1:3" x14ac:dyDescent="0.35">
      <c r="A86194" s="2">
        <v>44347</v>
      </c>
      <c r="B86194" t="s">
        <v>873</v>
      </c>
      <c r="C86194">
        <v>7017.92</v>
      </c>
    </row>
    <row r="86195" spans="1:3" x14ac:dyDescent="0.35">
      <c r="A86195" s="2">
        <v>44377</v>
      </c>
      <c r="B86195" t="s">
        <v>873</v>
      </c>
      <c r="C86195">
        <v>40749.160000000003</v>
      </c>
    </row>
    <row r="86196" spans="1:3" x14ac:dyDescent="0.35">
      <c r="A86196" s="2">
        <v>44377</v>
      </c>
      <c r="B86196" t="s">
        <v>873</v>
      </c>
      <c r="C86196">
        <v>6791.54</v>
      </c>
    </row>
    <row r="86197" spans="1:3" x14ac:dyDescent="0.35">
      <c r="A86197" s="2">
        <v>44377</v>
      </c>
      <c r="B86197" t="s">
        <v>870</v>
      </c>
      <c r="C86197">
        <v>6791.52</v>
      </c>
    </row>
    <row r="86198" spans="1:3" x14ac:dyDescent="0.35">
      <c r="A86198" s="2">
        <v>44377</v>
      </c>
      <c r="B86198" t="s">
        <v>870</v>
      </c>
      <c r="C86198">
        <v>40749.160000000003</v>
      </c>
    </row>
    <row r="86199" spans="1:3" x14ac:dyDescent="0.35">
      <c r="A86199" s="2">
        <v>44408</v>
      </c>
      <c r="B86199" t="s">
        <v>870</v>
      </c>
      <c r="C86199">
        <v>42107.48</v>
      </c>
    </row>
    <row r="86200" spans="1:3" x14ac:dyDescent="0.35">
      <c r="A86200" s="2">
        <v>44408</v>
      </c>
      <c r="B86200" t="s">
        <v>873</v>
      </c>
      <c r="C86200">
        <v>42107.47</v>
      </c>
    </row>
    <row r="86201" spans="1:3" x14ac:dyDescent="0.35">
      <c r="A86201" s="2">
        <v>44408</v>
      </c>
      <c r="B86201" t="s">
        <v>870</v>
      </c>
      <c r="C86201">
        <v>7017.92</v>
      </c>
    </row>
    <row r="86202" spans="1:3" x14ac:dyDescent="0.35">
      <c r="A86202" s="2">
        <v>44408</v>
      </c>
      <c r="B86202" t="s">
        <v>873</v>
      </c>
      <c r="C86202">
        <v>7017.91</v>
      </c>
    </row>
    <row r="86203" spans="1:3" x14ac:dyDescent="0.35">
      <c r="A86203" s="2">
        <v>44439</v>
      </c>
      <c r="B86203" t="s">
        <v>873</v>
      </c>
      <c r="C86203">
        <v>42107.47</v>
      </c>
    </row>
    <row r="86204" spans="1:3" x14ac:dyDescent="0.35">
      <c r="A86204" s="2">
        <v>44439</v>
      </c>
      <c r="B86204" t="s">
        <v>873</v>
      </c>
      <c r="C86204">
        <v>7017.91</v>
      </c>
    </row>
    <row r="86205" spans="1:3" x14ac:dyDescent="0.35">
      <c r="A86205" s="2">
        <v>44439</v>
      </c>
      <c r="B86205" t="s">
        <v>870</v>
      </c>
      <c r="C86205">
        <v>42107.48</v>
      </c>
    </row>
    <row r="86206" spans="1:3" x14ac:dyDescent="0.35">
      <c r="A86206" s="2">
        <v>44439</v>
      </c>
      <c r="B86206" t="s">
        <v>870</v>
      </c>
      <c r="C86206">
        <v>7017.92</v>
      </c>
    </row>
    <row r="86207" spans="1:3" x14ac:dyDescent="0.35">
      <c r="A86207" s="2">
        <v>44461</v>
      </c>
      <c r="B86207" t="s">
        <v>873</v>
      </c>
      <c r="C86207">
        <v>4074916.84</v>
      </c>
    </row>
    <row r="86208" spans="1:3" x14ac:dyDescent="0.35">
      <c r="A86208" s="2">
        <v>44461</v>
      </c>
      <c r="B86208" t="s">
        <v>870</v>
      </c>
      <c r="C86208">
        <v>4074916.84</v>
      </c>
    </row>
    <row r="86209" spans="1:3" x14ac:dyDescent="0.35">
      <c r="A86209" s="2">
        <v>44461</v>
      </c>
      <c r="B86209" t="s">
        <v>873</v>
      </c>
      <c r="C86209">
        <v>29882.74</v>
      </c>
    </row>
    <row r="86210" spans="1:3" x14ac:dyDescent="0.35">
      <c r="A86210" s="2">
        <v>44461</v>
      </c>
      <c r="B86210" t="s">
        <v>870</v>
      </c>
      <c r="C86210">
        <v>29882.7</v>
      </c>
    </row>
    <row r="86211" spans="1:3" x14ac:dyDescent="0.35">
      <c r="A86211" s="2">
        <v>44461</v>
      </c>
      <c r="B86211" t="s">
        <v>873</v>
      </c>
      <c r="C86211">
        <v>3859.85</v>
      </c>
    </row>
    <row r="86212" spans="1:3" x14ac:dyDescent="0.35">
      <c r="A86212" s="2">
        <v>44461</v>
      </c>
      <c r="B86212" t="s">
        <v>870</v>
      </c>
      <c r="C86212">
        <v>4980.46</v>
      </c>
    </row>
    <row r="86213" spans="1:3" x14ac:dyDescent="0.35">
      <c r="A86213" s="2">
        <v>44462</v>
      </c>
      <c r="B86213" t="s">
        <v>874</v>
      </c>
      <c r="C86213">
        <v>3750000</v>
      </c>
    </row>
    <row r="86214" spans="1:3" x14ac:dyDescent="0.35">
      <c r="A86214" s="2">
        <v>44462</v>
      </c>
      <c r="B86214" t="s">
        <v>871</v>
      </c>
      <c r="C86214">
        <v>8213187.4400000004</v>
      </c>
    </row>
    <row r="86215" spans="1:3" x14ac:dyDescent="0.35">
      <c r="A86215" s="2">
        <v>44462</v>
      </c>
      <c r="B86215" t="s">
        <v>874</v>
      </c>
      <c r="C86215">
        <v>8213187.4400000004</v>
      </c>
    </row>
    <row r="86216" spans="1:3" x14ac:dyDescent="0.35">
      <c r="A86216" s="2">
        <v>44462</v>
      </c>
      <c r="B86216" t="s">
        <v>871</v>
      </c>
      <c r="C86216">
        <v>3750000</v>
      </c>
    </row>
    <row r="86217" spans="1:3" x14ac:dyDescent="0.35">
      <c r="A86217" s="2">
        <v>44469</v>
      </c>
      <c r="B86217" t="s">
        <v>873</v>
      </c>
      <c r="C86217">
        <v>1120.5999999999999</v>
      </c>
    </row>
    <row r="86218" spans="1:3" x14ac:dyDescent="0.35">
      <c r="A86218" s="2">
        <v>44609</v>
      </c>
      <c r="B86218" t="s">
        <v>871</v>
      </c>
      <c r="C86218">
        <v>-17395.439999999999</v>
      </c>
    </row>
    <row r="86219" spans="1:3" x14ac:dyDescent="0.35">
      <c r="A86219" s="2">
        <v>44609</v>
      </c>
      <c r="B86219" t="s">
        <v>874</v>
      </c>
      <c r="C86219">
        <v>-17395.43</v>
      </c>
    </row>
    <row r="86220" spans="1:3" x14ac:dyDescent="0.35">
      <c r="A86220" s="2">
        <v>44938</v>
      </c>
      <c r="B86220" t="s">
        <v>871</v>
      </c>
      <c r="C86220">
        <v>-14746</v>
      </c>
    </row>
    <row r="86221" spans="1:3" x14ac:dyDescent="0.35">
      <c r="A86221" s="2">
        <v>44938</v>
      </c>
      <c r="B86221" t="s">
        <v>874</v>
      </c>
      <c r="C86221">
        <v>-14746</v>
      </c>
    </row>
    <row r="86222" spans="1:3" x14ac:dyDescent="0.35">
      <c r="A86222" s="2">
        <v>42240</v>
      </c>
      <c r="B86222" t="s">
        <v>871</v>
      </c>
      <c r="C86222">
        <v>-3654252.98</v>
      </c>
    </row>
    <row r="86223" spans="1:3" x14ac:dyDescent="0.35">
      <c r="A86223" s="2">
        <v>42240</v>
      </c>
      <c r="B86223" t="s">
        <v>870</v>
      </c>
      <c r="C86223">
        <v>132499.94</v>
      </c>
    </row>
    <row r="86224" spans="1:3" x14ac:dyDescent="0.35">
      <c r="A86224" s="2">
        <v>42240</v>
      </c>
      <c r="B86224" t="s">
        <v>870</v>
      </c>
      <c r="C86224">
        <v>-6624997.0199999996</v>
      </c>
    </row>
    <row r="86225" spans="1:3" x14ac:dyDescent="0.35">
      <c r="A86225" s="2">
        <v>42247</v>
      </c>
      <c r="B86225" t="s">
        <v>870</v>
      </c>
      <c r="C86225">
        <v>16194.44</v>
      </c>
    </row>
    <row r="86226" spans="1:3" x14ac:dyDescent="0.35">
      <c r="A86226" s="2">
        <v>42277</v>
      </c>
      <c r="B86226" t="s">
        <v>870</v>
      </c>
      <c r="C86226">
        <v>60769.62</v>
      </c>
    </row>
    <row r="86227" spans="1:3" x14ac:dyDescent="0.35">
      <c r="A86227" s="2">
        <v>42308</v>
      </c>
      <c r="B86227" t="s">
        <v>870</v>
      </c>
      <c r="C86227">
        <v>62952.26</v>
      </c>
    </row>
    <row r="86228" spans="1:3" x14ac:dyDescent="0.35">
      <c r="A86228" s="2">
        <v>42338</v>
      </c>
      <c r="B86228" t="s">
        <v>870</v>
      </c>
      <c r="C86228">
        <v>61078.94</v>
      </c>
    </row>
    <row r="86229" spans="1:3" x14ac:dyDescent="0.35">
      <c r="A86229" s="2">
        <v>42369</v>
      </c>
      <c r="B86229" t="s">
        <v>870</v>
      </c>
      <c r="C86229">
        <v>63272.68</v>
      </c>
    </row>
    <row r="86230" spans="1:3" x14ac:dyDescent="0.35">
      <c r="A86230" s="2">
        <v>42400</v>
      </c>
      <c r="B86230" t="s">
        <v>870</v>
      </c>
      <c r="C86230">
        <v>63436.14</v>
      </c>
    </row>
    <row r="86231" spans="1:3" x14ac:dyDescent="0.35">
      <c r="A86231" s="2">
        <v>42429</v>
      </c>
      <c r="B86231" t="s">
        <v>870</v>
      </c>
      <c r="C86231">
        <v>59496.78</v>
      </c>
    </row>
    <row r="86232" spans="1:3" x14ac:dyDescent="0.35">
      <c r="A86232" s="2">
        <v>42460</v>
      </c>
      <c r="B86232" t="s">
        <v>870</v>
      </c>
      <c r="C86232">
        <v>63753.72</v>
      </c>
    </row>
    <row r="86233" spans="1:3" x14ac:dyDescent="0.35">
      <c r="A86233" s="2">
        <v>42490</v>
      </c>
      <c r="B86233" t="s">
        <v>870</v>
      </c>
      <c r="C86233">
        <v>61856.52</v>
      </c>
    </row>
    <row r="86234" spans="1:3" x14ac:dyDescent="0.35">
      <c r="A86234" s="2">
        <v>42521</v>
      </c>
      <c r="B86234" t="s">
        <v>870</v>
      </c>
      <c r="C86234">
        <v>64078.2</v>
      </c>
    </row>
    <row r="86235" spans="1:3" x14ac:dyDescent="0.35">
      <c r="A86235" s="2">
        <v>42551</v>
      </c>
      <c r="B86235" t="s">
        <v>870</v>
      </c>
      <c r="C86235">
        <v>62171.360000000001</v>
      </c>
    </row>
    <row r="86236" spans="1:3" x14ac:dyDescent="0.35">
      <c r="A86236" s="2">
        <v>42582</v>
      </c>
      <c r="B86236" t="s">
        <v>870</v>
      </c>
      <c r="C86236">
        <v>64404.36</v>
      </c>
    </row>
    <row r="86237" spans="1:3" x14ac:dyDescent="0.35">
      <c r="A86237" s="2">
        <v>42613</v>
      </c>
      <c r="B86237" t="s">
        <v>870</v>
      </c>
      <c r="C86237">
        <v>64570.720000000001</v>
      </c>
    </row>
    <row r="86238" spans="1:3" x14ac:dyDescent="0.35">
      <c r="A86238" s="2">
        <v>42643</v>
      </c>
      <c r="B86238" t="s">
        <v>870</v>
      </c>
      <c r="C86238">
        <v>62649.22</v>
      </c>
    </row>
    <row r="86239" spans="1:3" x14ac:dyDescent="0.35">
      <c r="A86239" s="2">
        <v>42674</v>
      </c>
      <c r="B86239" t="s">
        <v>870</v>
      </c>
      <c r="C86239">
        <v>64899.38</v>
      </c>
    </row>
    <row r="86240" spans="1:3" x14ac:dyDescent="0.35">
      <c r="A86240" s="2">
        <v>42704</v>
      </c>
      <c r="B86240" t="s">
        <v>870</v>
      </c>
      <c r="C86240">
        <v>62968.1</v>
      </c>
    </row>
    <row r="86241" spans="1:3" x14ac:dyDescent="0.35">
      <c r="A86241" s="2">
        <v>42735</v>
      </c>
      <c r="B86241" t="s">
        <v>870</v>
      </c>
      <c r="C86241">
        <v>65229.7</v>
      </c>
    </row>
    <row r="86242" spans="1:3" x14ac:dyDescent="0.35">
      <c r="A86242" s="2">
        <v>42766</v>
      </c>
      <c r="B86242" t="s">
        <v>870</v>
      </c>
      <c r="C86242">
        <v>65398.22</v>
      </c>
    </row>
    <row r="86243" spans="1:3" x14ac:dyDescent="0.35">
      <c r="A86243" s="2">
        <v>42794</v>
      </c>
      <c r="B86243" t="s">
        <v>870</v>
      </c>
      <c r="C86243">
        <v>59221.96</v>
      </c>
    </row>
    <row r="86244" spans="1:3" x14ac:dyDescent="0.35">
      <c r="A86244" s="2">
        <v>42825</v>
      </c>
      <c r="B86244" t="s">
        <v>870</v>
      </c>
      <c r="C86244">
        <v>65720.160000000003</v>
      </c>
    </row>
    <row r="86245" spans="1:3" x14ac:dyDescent="0.35">
      <c r="A86245" s="2">
        <v>42855</v>
      </c>
      <c r="B86245" t="s">
        <v>870</v>
      </c>
      <c r="C86245">
        <v>63764.44</v>
      </c>
    </row>
    <row r="86246" spans="1:3" x14ac:dyDescent="0.35">
      <c r="A86246" s="2">
        <v>42886</v>
      </c>
      <c r="B86246" t="s">
        <v>870</v>
      </c>
      <c r="C86246">
        <v>66054.66</v>
      </c>
    </row>
    <row r="86247" spans="1:3" x14ac:dyDescent="0.35">
      <c r="A86247" s="2">
        <v>42886</v>
      </c>
      <c r="B86247" t="s">
        <v>870</v>
      </c>
      <c r="C86247">
        <v>10132.36</v>
      </c>
    </row>
    <row r="86248" spans="1:3" x14ac:dyDescent="0.35">
      <c r="A86248" s="2">
        <v>42886</v>
      </c>
      <c r="B86248" t="s">
        <v>870</v>
      </c>
      <c r="C86248">
        <v>-506618</v>
      </c>
    </row>
    <row r="86249" spans="1:3" x14ac:dyDescent="0.35">
      <c r="A86249" s="2">
        <v>42916</v>
      </c>
      <c r="B86249" t="s">
        <v>870</v>
      </c>
      <c r="C86249">
        <v>68888.179999999993</v>
      </c>
    </row>
    <row r="86250" spans="1:3" x14ac:dyDescent="0.35">
      <c r="A86250" s="2">
        <v>42947</v>
      </c>
      <c r="B86250" t="s">
        <v>870</v>
      </c>
      <c r="C86250">
        <v>71202.06</v>
      </c>
    </row>
    <row r="86251" spans="1:3" x14ac:dyDescent="0.35">
      <c r="A86251" s="2">
        <v>42978</v>
      </c>
      <c r="B86251" t="s">
        <v>870</v>
      </c>
      <c r="C86251">
        <v>71385.98</v>
      </c>
    </row>
    <row r="86252" spans="1:3" x14ac:dyDescent="0.35">
      <c r="A86252" s="2">
        <v>43008</v>
      </c>
      <c r="B86252" t="s">
        <v>870</v>
      </c>
      <c r="C86252">
        <v>69261.679999999993</v>
      </c>
    </row>
    <row r="86253" spans="1:3" x14ac:dyDescent="0.35">
      <c r="A86253" s="2">
        <v>43039</v>
      </c>
      <c r="B86253" t="s">
        <v>870</v>
      </c>
      <c r="C86253">
        <v>71749.34</v>
      </c>
    </row>
    <row r="86254" spans="1:3" x14ac:dyDescent="0.35">
      <c r="A86254" s="2">
        <v>43069</v>
      </c>
      <c r="B86254" t="s">
        <v>870</v>
      </c>
      <c r="C86254">
        <v>69614.2</v>
      </c>
    </row>
    <row r="86255" spans="1:3" x14ac:dyDescent="0.35">
      <c r="A86255" s="2">
        <v>43100</v>
      </c>
      <c r="B86255" t="s">
        <v>870</v>
      </c>
      <c r="C86255">
        <v>72114.52</v>
      </c>
    </row>
    <row r="86256" spans="1:3" x14ac:dyDescent="0.35">
      <c r="A86256" s="2">
        <v>43131</v>
      </c>
      <c r="B86256" t="s">
        <v>870</v>
      </c>
      <c r="C86256">
        <v>72300.820000000007</v>
      </c>
    </row>
    <row r="86257" spans="1:3" x14ac:dyDescent="0.35">
      <c r="A86257" s="2">
        <v>43159</v>
      </c>
      <c r="B86257" t="s">
        <v>870</v>
      </c>
      <c r="C86257">
        <v>65472.66</v>
      </c>
    </row>
    <row r="86258" spans="1:3" x14ac:dyDescent="0.35">
      <c r="A86258" s="2">
        <v>43190</v>
      </c>
      <c r="B86258" t="s">
        <v>870</v>
      </c>
      <c r="C86258">
        <v>72656.740000000005</v>
      </c>
    </row>
    <row r="86259" spans="1:3" x14ac:dyDescent="0.35">
      <c r="A86259" s="2">
        <v>43220</v>
      </c>
      <c r="B86259" t="s">
        <v>870</v>
      </c>
      <c r="C86259">
        <v>70494.62</v>
      </c>
    </row>
    <row r="86260" spans="1:3" x14ac:dyDescent="0.35">
      <c r="A86260" s="2">
        <v>43251</v>
      </c>
      <c r="B86260" t="s">
        <v>870</v>
      </c>
      <c r="C86260">
        <v>73026.539999999994</v>
      </c>
    </row>
    <row r="86261" spans="1:3" x14ac:dyDescent="0.35">
      <c r="A86261" s="2">
        <v>43281</v>
      </c>
      <c r="B86261" t="s">
        <v>870</v>
      </c>
      <c r="C86261">
        <v>70853.42</v>
      </c>
    </row>
    <row r="86262" spans="1:3" x14ac:dyDescent="0.35">
      <c r="A86262" s="2">
        <v>43312</v>
      </c>
      <c r="B86262" t="s">
        <v>870</v>
      </c>
      <c r="C86262">
        <v>73398.240000000005</v>
      </c>
    </row>
    <row r="86263" spans="1:3" x14ac:dyDescent="0.35">
      <c r="A86263" s="2">
        <v>43343</v>
      </c>
      <c r="B86263" t="s">
        <v>870</v>
      </c>
      <c r="C86263">
        <v>73587.839999999997</v>
      </c>
    </row>
    <row r="86264" spans="1:3" x14ac:dyDescent="0.35">
      <c r="A86264" s="2">
        <v>43373</v>
      </c>
      <c r="B86264" t="s">
        <v>870</v>
      </c>
      <c r="C86264">
        <v>71398.02</v>
      </c>
    </row>
    <row r="86265" spans="1:3" x14ac:dyDescent="0.35">
      <c r="A86265" s="2">
        <v>43404</v>
      </c>
      <c r="B86265" t="s">
        <v>870</v>
      </c>
      <c r="C86265">
        <v>73962.399999999994</v>
      </c>
    </row>
    <row r="86266" spans="1:3" x14ac:dyDescent="0.35">
      <c r="A86266" s="2">
        <v>43418</v>
      </c>
      <c r="B86266" t="s">
        <v>870</v>
      </c>
      <c r="C86266">
        <v>-3500000</v>
      </c>
    </row>
    <row r="86267" spans="1:3" x14ac:dyDescent="0.35">
      <c r="A86267" s="2">
        <v>43418</v>
      </c>
      <c r="B86267" t="s">
        <v>873</v>
      </c>
      <c r="C86267">
        <v>-5000000</v>
      </c>
    </row>
    <row r="86268" spans="1:3" x14ac:dyDescent="0.35">
      <c r="A86268" s="2">
        <v>43434</v>
      </c>
      <c r="B86268" t="s">
        <v>870</v>
      </c>
      <c r="C86268">
        <v>89941.98</v>
      </c>
    </row>
    <row r="86269" spans="1:3" x14ac:dyDescent="0.35">
      <c r="A86269" s="2">
        <v>43434</v>
      </c>
      <c r="B86269" t="s">
        <v>873</v>
      </c>
      <c r="C86269">
        <v>25972.23</v>
      </c>
    </row>
    <row r="86270" spans="1:3" x14ac:dyDescent="0.35">
      <c r="A86270" s="2">
        <v>43465</v>
      </c>
      <c r="B86270" t="s">
        <v>870</v>
      </c>
      <c r="C86270">
        <v>107538.58</v>
      </c>
    </row>
    <row r="86271" spans="1:3" x14ac:dyDescent="0.35">
      <c r="A86271" s="2">
        <v>43465</v>
      </c>
      <c r="B86271" t="s">
        <v>873</v>
      </c>
      <c r="C86271">
        <v>47428.21</v>
      </c>
    </row>
    <row r="86272" spans="1:3" x14ac:dyDescent="0.35">
      <c r="A86272" s="2">
        <v>43496</v>
      </c>
      <c r="B86272" t="s">
        <v>870</v>
      </c>
      <c r="C86272">
        <v>107816.4</v>
      </c>
    </row>
    <row r="86273" spans="1:3" x14ac:dyDescent="0.35">
      <c r="A86273" s="2">
        <v>43496</v>
      </c>
      <c r="B86273" t="s">
        <v>873</v>
      </c>
      <c r="C86273">
        <v>47550.720000000001</v>
      </c>
    </row>
    <row r="86274" spans="1:3" x14ac:dyDescent="0.35">
      <c r="A86274" s="2">
        <v>43524</v>
      </c>
      <c r="B86274" t="s">
        <v>870</v>
      </c>
      <c r="C86274">
        <v>97634.12</v>
      </c>
    </row>
    <row r="86275" spans="1:3" x14ac:dyDescent="0.35">
      <c r="A86275" s="2">
        <v>43524</v>
      </c>
      <c r="B86275" t="s">
        <v>873</v>
      </c>
      <c r="C86275">
        <v>43060</v>
      </c>
    </row>
    <row r="86276" spans="1:3" x14ac:dyDescent="0.35">
      <c r="A86276" s="2">
        <v>43555</v>
      </c>
      <c r="B86276" t="s">
        <v>870</v>
      </c>
      <c r="C86276">
        <v>108347.14</v>
      </c>
    </row>
    <row r="86277" spans="1:3" x14ac:dyDescent="0.35">
      <c r="A86277" s="2">
        <v>43555</v>
      </c>
      <c r="B86277" t="s">
        <v>873</v>
      </c>
      <c r="C86277">
        <v>47784.800000000003</v>
      </c>
    </row>
    <row r="86278" spans="1:3" x14ac:dyDescent="0.35">
      <c r="A86278" s="2">
        <v>43585</v>
      </c>
      <c r="B86278" t="s">
        <v>870</v>
      </c>
      <c r="C86278">
        <v>105122.94</v>
      </c>
    </row>
    <row r="86279" spans="1:3" x14ac:dyDescent="0.35">
      <c r="A86279" s="2">
        <v>43585</v>
      </c>
      <c r="B86279" t="s">
        <v>873</v>
      </c>
      <c r="C86279">
        <v>46362.83</v>
      </c>
    </row>
    <row r="86280" spans="1:3" x14ac:dyDescent="0.35">
      <c r="A86280" s="2">
        <v>43616</v>
      </c>
      <c r="B86280" t="s">
        <v>873</v>
      </c>
      <c r="C86280">
        <v>48028.02</v>
      </c>
    </row>
    <row r="86281" spans="1:3" x14ac:dyDescent="0.35">
      <c r="A86281" s="2">
        <v>43616</v>
      </c>
      <c r="B86281" t="s">
        <v>870</v>
      </c>
      <c r="C86281">
        <v>108898.62</v>
      </c>
    </row>
    <row r="86282" spans="1:3" x14ac:dyDescent="0.35">
      <c r="A86282" s="2">
        <v>43646</v>
      </c>
      <c r="B86282" t="s">
        <v>870</v>
      </c>
      <c r="C86282">
        <v>105657.98</v>
      </c>
    </row>
    <row r="86283" spans="1:3" x14ac:dyDescent="0.35">
      <c r="A86283" s="2">
        <v>43646</v>
      </c>
      <c r="B86283" t="s">
        <v>873</v>
      </c>
      <c r="C86283">
        <v>46598.8</v>
      </c>
    </row>
    <row r="86284" spans="1:3" x14ac:dyDescent="0.35">
      <c r="A86284" s="2">
        <v>43677</v>
      </c>
      <c r="B86284" t="s">
        <v>873</v>
      </c>
      <c r="C86284">
        <v>48272.480000000003</v>
      </c>
    </row>
    <row r="86285" spans="1:3" x14ac:dyDescent="0.35">
      <c r="A86285" s="2">
        <v>43677</v>
      </c>
      <c r="B86285" t="s">
        <v>870</v>
      </c>
      <c r="C86285">
        <v>109452.88</v>
      </c>
    </row>
    <row r="86286" spans="1:3" x14ac:dyDescent="0.35">
      <c r="A86286" s="2">
        <v>43708</v>
      </c>
      <c r="B86286" t="s">
        <v>870</v>
      </c>
      <c r="C86286">
        <v>109735.62</v>
      </c>
    </row>
    <row r="86287" spans="1:3" x14ac:dyDescent="0.35">
      <c r="A86287" s="2">
        <v>43708</v>
      </c>
      <c r="B86287" t="s">
        <v>873</v>
      </c>
      <c r="C86287">
        <v>48397.18</v>
      </c>
    </row>
    <row r="86288" spans="1:3" x14ac:dyDescent="0.35">
      <c r="A86288" s="2">
        <v>43738</v>
      </c>
      <c r="B86288" t="s">
        <v>870</v>
      </c>
      <c r="C86288">
        <v>106470.1</v>
      </c>
    </row>
    <row r="86289" spans="1:3" x14ac:dyDescent="0.35">
      <c r="A86289" s="2">
        <v>43738</v>
      </c>
      <c r="B86289" t="s">
        <v>873</v>
      </c>
      <c r="C86289">
        <v>46956.97</v>
      </c>
    </row>
    <row r="86290" spans="1:3" x14ac:dyDescent="0.35">
      <c r="A86290" s="2">
        <v>43769</v>
      </c>
      <c r="B86290" t="s">
        <v>873</v>
      </c>
      <c r="C86290">
        <v>48643.51</v>
      </c>
    </row>
    <row r="86291" spans="1:3" x14ac:dyDescent="0.35">
      <c r="A86291" s="2">
        <v>43769</v>
      </c>
      <c r="B86291" t="s">
        <v>870</v>
      </c>
      <c r="C86291">
        <v>110294.16</v>
      </c>
    </row>
    <row r="86292" spans="1:3" x14ac:dyDescent="0.35">
      <c r="A86292" s="2">
        <v>43799</v>
      </c>
      <c r="B86292" t="s">
        <v>870</v>
      </c>
      <c r="C86292">
        <v>107012.02</v>
      </c>
    </row>
    <row r="86293" spans="1:3" x14ac:dyDescent="0.35">
      <c r="A86293" s="2">
        <v>43799</v>
      </c>
      <c r="B86293" t="s">
        <v>873</v>
      </c>
      <c r="C86293">
        <v>47195.97</v>
      </c>
    </row>
    <row r="86294" spans="1:3" x14ac:dyDescent="0.35">
      <c r="A86294" s="2">
        <v>43830</v>
      </c>
      <c r="B86294" t="s">
        <v>870</v>
      </c>
      <c r="C86294">
        <v>110855.52</v>
      </c>
    </row>
    <row r="86295" spans="1:3" x14ac:dyDescent="0.35">
      <c r="A86295" s="2">
        <v>43830</v>
      </c>
      <c r="B86295" t="s">
        <v>873</v>
      </c>
      <c r="C86295">
        <v>48891.09</v>
      </c>
    </row>
    <row r="86296" spans="1:3" x14ac:dyDescent="0.35">
      <c r="A86296" s="2">
        <v>43861</v>
      </c>
      <c r="B86296" t="s">
        <v>870</v>
      </c>
      <c r="C86296">
        <v>110855.52</v>
      </c>
    </row>
    <row r="86297" spans="1:3" x14ac:dyDescent="0.35">
      <c r="A86297" s="2">
        <v>43861</v>
      </c>
      <c r="B86297" t="s">
        <v>873</v>
      </c>
      <c r="C86297">
        <v>49017.39</v>
      </c>
    </row>
    <row r="86298" spans="1:3" x14ac:dyDescent="0.35">
      <c r="A86298" s="2">
        <v>43866</v>
      </c>
      <c r="B86298" t="s">
        <v>871</v>
      </c>
      <c r="C86298">
        <v>-1056134.2</v>
      </c>
    </row>
    <row r="86299" spans="1:3" x14ac:dyDescent="0.35">
      <c r="A86299" s="2">
        <v>43890</v>
      </c>
      <c r="B86299" t="s">
        <v>873</v>
      </c>
      <c r="C86299">
        <v>45973.440000000002</v>
      </c>
    </row>
    <row r="86300" spans="1:3" x14ac:dyDescent="0.35">
      <c r="A86300" s="2">
        <v>43890</v>
      </c>
      <c r="B86300" t="s">
        <v>870</v>
      </c>
      <c r="C86300">
        <v>104240.06</v>
      </c>
    </row>
    <row r="86301" spans="1:3" x14ac:dyDescent="0.35">
      <c r="A86301" s="2">
        <v>43921</v>
      </c>
      <c r="B86301" t="s">
        <v>870</v>
      </c>
      <c r="C86301">
        <v>111698.32</v>
      </c>
    </row>
    <row r="86302" spans="1:3" x14ac:dyDescent="0.35">
      <c r="A86302" s="2">
        <v>43921</v>
      </c>
      <c r="B86302" t="s">
        <v>873</v>
      </c>
      <c r="C86302">
        <v>49262.79</v>
      </c>
    </row>
    <row r="86303" spans="1:3" x14ac:dyDescent="0.35">
      <c r="A86303" s="2">
        <v>43951</v>
      </c>
      <c r="B86303" t="s">
        <v>870</v>
      </c>
      <c r="C86303">
        <v>108374.38</v>
      </c>
    </row>
    <row r="86304" spans="1:3" x14ac:dyDescent="0.35">
      <c r="A86304" s="2">
        <v>43951</v>
      </c>
      <c r="B86304" t="s">
        <v>873</v>
      </c>
      <c r="C86304">
        <v>47796.83</v>
      </c>
    </row>
    <row r="86305" spans="1:3" x14ac:dyDescent="0.35">
      <c r="A86305" s="2">
        <v>43982</v>
      </c>
      <c r="B86305" t="s">
        <v>873</v>
      </c>
      <c r="C86305">
        <v>49513.52</v>
      </c>
    </row>
    <row r="86306" spans="1:3" x14ac:dyDescent="0.35">
      <c r="A86306" s="2">
        <v>43982</v>
      </c>
      <c r="B86306" t="s">
        <v>870</v>
      </c>
      <c r="C86306">
        <v>112266.84</v>
      </c>
    </row>
    <row r="86307" spans="1:3" x14ac:dyDescent="0.35">
      <c r="A86307" s="2">
        <v>44012</v>
      </c>
      <c r="B86307" t="s">
        <v>870</v>
      </c>
      <c r="C86307">
        <v>108926</v>
      </c>
    </row>
    <row r="86308" spans="1:3" x14ac:dyDescent="0.35">
      <c r="A86308" s="2">
        <v>44012</v>
      </c>
      <c r="B86308" t="s">
        <v>873</v>
      </c>
      <c r="C86308">
        <v>48040.1</v>
      </c>
    </row>
    <row r="86309" spans="1:3" x14ac:dyDescent="0.35">
      <c r="A86309" s="2">
        <v>44043</v>
      </c>
      <c r="B86309" t="s">
        <v>870</v>
      </c>
      <c r="C86309">
        <v>112838.26</v>
      </c>
    </row>
    <row r="86310" spans="1:3" x14ac:dyDescent="0.35">
      <c r="A86310" s="2">
        <v>44043</v>
      </c>
      <c r="B86310" t="s">
        <v>873</v>
      </c>
      <c r="C86310">
        <v>49765.55</v>
      </c>
    </row>
    <row r="86311" spans="1:3" x14ac:dyDescent="0.35">
      <c r="A86311" s="2">
        <v>44074</v>
      </c>
      <c r="B86311" t="s">
        <v>873</v>
      </c>
      <c r="C86311">
        <v>49894.1</v>
      </c>
    </row>
    <row r="86312" spans="1:3" x14ac:dyDescent="0.35">
      <c r="A86312" s="2">
        <v>44074</v>
      </c>
      <c r="B86312" t="s">
        <v>870</v>
      </c>
      <c r="C86312">
        <v>113129.76</v>
      </c>
    </row>
    <row r="86313" spans="1:3" x14ac:dyDescent="0.35">
      <c r="A86313" s="2">
        <v>44104</v>
      </c>
      <c r="B86313" t="s">
        <v>873</v>
      </c>
      <c r="C86313">
        <v>48409.35</v>
      </c>
    </row>
    <row r="86314" spans="1:3" x14ac:dyDescent="0.35">
      <c r="A86314" s="2">
        <v>44104</v>
      </c>
      <c r="B86314" t="s">
        <v>870</v>
      </c>
      <c r="C86314">
        <v>109763.22</v>
      </c>
    </row>
    <row r="86315" spans="1:3" x14ac:dyDescent="0.35">
      <c r="A86315" s="2">
        <v>44135</v>
      </c>
      <c r="B86315" t="s">
        <v>873</v>
      </c>
      <c r="C86315">
        <v>50148.05</v>
      </c>
    </row>
    <row r="86316" spans="1:3" x14ac:dyDescent="0.35">
      <c r="A86316" s="2">
        <v>44135</v>
      </c>
      <c r="B86316" t="s">
        <v>870</v>
      </c>
      <c r="C86316">
        <v>113705.56</v>
      </c>
    </row>
    <row r="86317" spans="1:3" x14ac:dyDescent="0.35">
      <c r="A86317" s="2">
        <v>44165</v>
      </c>
      <c r="B86317" t="s">
        <v>873</v>
      </c>
      <c r="C86317">
        <v>48655.75</v>
      </c>
    </row>
    <row r="86318" spans="1:3" x14ac:dyDescent="0.35">
      <c r="A86318" s="2">
        <v>44165</v>
      </c>
      <c r="B86318" t="s">
        <v>870</v>
      </c>
      <c r="C86318">
        <v>110321.9</v>
      </c>
    </row>
    <row r="86319" spans="1:3" x14ac:dyDescent="0.35">
      <c r="A86319" s="2">
        <v>44196</v>
      </c>
      <c r="B86319" t="s">
        <v>873</v>
      </c>
      <c r="C86319">
        <v>50403.29</v>
      </c>
    </row>
    <row r="86320" spans="1:3" x14ac:dyDescent="0.35">
      <c r="A86320" s="2">
        <v>44196</v>
      </c>
      <c r="B86320" t="s">
        <v>870</v>
      </c>
      <c r="C86320">
        <v>114284.3</v>
      </c>
    </row>
    <row r="86321" spans="1:3" x14ac:dyDescent="0.35">
      <c r="A86321" s="2">
        <v>44227</v>
      </c>
      <c r="B86321" t="s">
        <v>873</v>
      </c>
      <c r="C86321">
        <v>50533.51</v>
      </c>
    </row>
    <row r="86322" spans="1:3" x14ac:dyDescent="0.35">
      <c r="A86322" s="2">
        <v>44227</v>
      </c>
      <c r="B86322" t="s">
        <v>870</v>
      </c>
      <c r="C86322">
        <v>114579.54</v>
      </c>
    </row>
    <row r="86323" spans="1:3" x14ac:dyDescent="0.35">
      <c r="A86323" s="2">
        <v>44255</v>
      </c>
      <c r="B86323" t="s">
        <v>870</v>
      </c>
      <c r="C86323">
        <v>103758.54</v>
      </c>
    </row>
    <row r="86324" spans="1:3" x14ac:dyDescent="0.35">
      <c r="A86324" s="2">
        <v>44255</v>
      </c>
      <c r="B86324" t="s">
        <v>873</v>
      </c>
      <c r="C86324">
        <v>45761.08</v>
      </c>
    </row>
    <row r="86325" spans="1:3" x14ac:dyDescent="0.35">
      <c r="A86325" s="2">
        <v>44286</v>
      </c>
      <c r="B86325" t="s">
        <v>873</v>
      </c>
      <c r="C86325">
        <v>50782.27</v>
      </c>
    </row>
    <row r="86326" spans="1:3" x14ac:dyDescent="0.35">
      <c r="A86326" s="2">
        <v>44286</v>
      </c>
      <c r="B86326" t="s">
        <v>870</v>
      </c>
      <c r="C86326">
        <v>115143.56</v>
      </c>
    </row>
    <row r="86327" spans="1:3" x14ac:dyDescent="0.35">
      <c r="A86327" s="2">
        <v>44316</v>
      </c>
      <c r="B86327" t="s">
        <v>873</v>
      </c>
      <c r="C86327">
        <v>49271.08</v>
      </c>
    </row>
    <row r="86328" spans="1:3" x14ac:dyDescent="0.35">
      <c r="A86328" s="2">
        <v>44316</v>
      </c>
      <c r="B86328" t="s">
        <v>870</v>
      </c>
      <c r="C86328">
        <v>111717.12</v>
      </c>
    </row>
    <row r="86329" spans="1:3" x14ac:dyDescent="0.35">
      <c r="A86329" s="2">
        <v>44347</v>
      </c>
      <c r="B86329" t="s">
        <v>873</v>
      </c>
      <c r="C86329">
        <v>51040.74</v>
      </c>
    </row>
    <row r="86330" spans="1:3" x14ac:dyDescent="0.35">
      <c r="A86330" s="2">
        <v>44347</v>
      </c>
      <c r="B86330" t="s">
        <v>870</v>
      </c>
      <c r="C86330">
        <v>115729.64</v>
      </c>
    </row>
    <row r="86331" spans="1:3" x14ac:dyDescent="0.35">
      <c r="A86331" s="2">
        <v>44377</v>
      </c>
      <c r="B86331" t="s">
        <v>870</v>
      </c>
      <c r="C86331">
        <v>112285.74</v>
      </c>
    </row>
    <row r="86332" spans="1:3" x14ac:dyDescent="0.35">
      <c r="A86332" s="2">
        <v>44377</v>
      </c>
      <c r="B86332" t="s">
        <v>873</v>
      </c>
      <c r="C86332">
        <v>49521.87</v>
      </c>
    </row>
    <row r="86333" spans="1:3" x14ac:dyDescent="0.35">
      <c r="A86333" s="2">
        <v>44408</v>
      </c>
      <c r="B86333" t="s">
        <v>873</v>
      </c>
      <c r="C86333">
        <v>51300.52</v>
      </c>
    </row>
    <row r="86334" spans="1:3" x14ac:dyDescent="0.35">
      <c r="A86334" s="2">
        <v>44408</v>
      </c>
      <c r="B86334" t="s">
        <v>870</v>
      </c>
      <c r="C86334">
        <v>116318.66</v>
      </c>
    </row>
    <row r="86335" spans="1:3" x14ac:dyDescent="0.35">
      <c r="A86335" s="2">
        <v>44439</v>
      </c>
      <c r="B86335" t="s">
        <v>870</v>
      </c>
      <c r="C86335">
        <v>115213.42</v>
      </c>
    </row>
    <row r="86336" spans="1:3" x14ac:dyDescent="0.35">
      <c r="A86336" s="2">
        <v>44439</v>
      </c>
      <c r="B86336" t="s">
        <v>873</v>
      </c>
      <c r="C86336">
        <v>51433.05</v>
      </c>
    </row>
    <row r="86337" spans="1:3" x14ac:dyDescent="0.35">
      <c r="A86337" s="2">
        <v>44469</v>
      </c>
      <c r="B86337" t="s">
        <v>873</v>
      </c>
      <c r="C86337">
        <v>49902.5</v>
      </c>
    </row>
    <row r="86338" spans="1:3" x14ac:dyDescent="0.35">
      <c r="A86338" s="2">
        <v>44469</v>
      </c>
      <c r="B86338" t="s">
        <v>870</v>
      </c>
      <c r="C86338">
        <v>112088.96000000001</v>
      </c>
    </row>
    <row r="86339" spans="1:3" x14ac:dyDescent="0.35">
      <c r="A86339" s="2">
        <v>44500</v>
      </c>
      <c r="B86339" t="s">
        <v>873</v>
      </c>
      <c r="C86339">
        <v>51694.84</v>
      </c>
    </row>
    <row r="86340" spans="1:3" x14ac:dyDescent="0.35">
      <c r="A86340" s="2">
        <v>44500</v>
      </c>
      <c r="B86340" t="s">
        <v>870</v>
      </c>
      <c r="C86340">
        <v>116147.9</v>
      </c>
    </row>
    <row r="86341" spans="1:3" x14ac:dyDescent="0.35">
      <c r="A86341" s="2">
        <v>44530</v>
      </c>
      <c r="B86341" t="s">
        <v>873</v>
      </c>
      <c r="C86341">
        <v>50156.49</v>
      </c>
    </row>
    <row r="86342" spans="1:3" x14ac:dyDescent="0.35">
      <c r="A86342" s="2">
        <v>44530</v>
      </c>
      <c r="B86342" t="s">
        <v>870</v>
      </c>
      <c r="C86342">
        <v>113008.76</v>
      </c>
    </row>
    <row r="86343" spans="1:3" x14ac:dyDescent="0.35">
      <c r="A86343" s="2">
        <v>44550</v>
      </c>
      <c r="B86343" t="s">
        <v>873</v>
      </c>
      <c r="C86343">
        <v>17598.66</v>
      </c>
    </row>
    <row r="86344" spans="1:3" x14ac:dyDescent="0.35">
      <c r="A86344" s="2">
        <v>44550</v>
      </c>
      <c r="B86344" t="s">
        <v>870</v>
      </c>
      <c r="C86344">
        <v>80252.34</v>
      </c>
    </row>
    <row r="86345" spans="1:3" x14ac:dyDescent="0.35">
      <c r="A86345" s="2">
        <v>44550</v>
      </c>
      <c r="B86345" t="s">
        <v>873</v>
      </c>
      <c r="C86345">
        <v>494438.76</v>
      </c>
    </row>
    <row r="86346" spans="1:3" x14ac:dyDescent="0.35">
      <c r="A86346" s="2">
        <v>44550</v>
      </c>
      <c r="B86346" t="s">
        <v>870</v>
      </c>
      <c r="C86346">
        <v>1826460.42</v>
      </c>
    </row>
    <row r="86347" spans="1:3" x14ac:dyDescent="0.35">
      <c r="A86347" s="2">
        <v>44550</v>
      </c>
      <c r="B86347" t="s">
        <v>873</v>
      </c>
      <c r="C86347">
        <v>5000000</v>
      </c>
    </row>
    <row r="86348" spans="1:3" x14ac:dyDescent="0.35">
      <c r="A86348" s="2">
        <v>44550</v>
      </c>
      <c r="B86348" t="s">
        <v>870</v>
      </c>
      <c r="C86348">
        <v>10631615.02</v>
      </c>
    </row>
    <row r="86349" spans="1:3" x14ac:dyDescent="0.35">
      <c r="A86349" s="2">
        <v>44551</v>
      </c>
      <c r="B86349" t="s">
        <v>871</v>
      </c>
      <c r="C86349">
        <v>4710387.18</v>
      </c>
    </row>
    <row r="86350" spans="1:3" x14ac:dyDescent="0.35">
      <c r="A86350" s="2">
        <v>44551</v>
      </c>
      <c r="B86350" t="s">
        <v>871</v>
      </c>
      <c r="C86350">
        <v>8744612.8200000003</v>
      </c>
    </row>
    <row r="86351" spans="1:3" x14ac:dyDescent="0.35">
      <c r="A86351" s="2">
        <v>44561</v>
      </c>
      <c r="B86351" t="s">
        <v>873</v>
      </c>
      <c r="C86351">
        <v>15922.6</v>
      </c>
    </row>
    <row r="86352" spans="1:3" x14ac:dyDescent="0.35">
      <c r="A86352" s="2">
        <v>39857</v>
      </c>
      <c r="B86352" t="s">
        <v>864</v>
      </c>
      <c r="C86352">
        <v>90000</v>
      </c>
    </row>
    <row r="86353" spans="1:3" x14ac:dyDescent="0.35">
      <c r="A86353" s="2">
        <v>39857</v>
      </c>
      <c r="B86353" t="s">
        <v>864</v>
      </c>
      <c r="C86353">
        <v>-3000000</v>
      </c>
    </row>
    <row r="86354" spans="1:3" x14ac:dyDescent="0.35">
      <c r="A86354" s="2">
        <v>39872</v>
      </c>
      <c r="B86354" t="s">
        <v>864</v>
      </c>
      <c r="C86354">
        <v>21333</v>
      </c>
    </row>
    <row r="86355" spans="1:3" x14ac:dyDescent="0.35">
      <c r="A86355" s="2">
        <v>39903</v>
      </c>
      <c r="B86355" t="s">
        <v>864</v>
      </c>
      <c r="C86355">
        <v>41388</v>
      </c>
    </row>
    <row r="86356" spans="1:3" x14ac:dyDescent="0.35">
      <c r="A86356" s="2">
        <v>39933</v>
      </c>
      <c r="B86356" t="s">
        <v>864</v>
      </c>
      <c r="C86356">
        <v>40157</v>
      </c>
    </row>
    <row r="86357" spans="1:3" x14ac:dyDescent="0.35">
      <c r="A86357" s="2">
        <v>39964</v>
      </c>
      <c r="B86357" t="s">
        <v>864</v>
      </c>
      <c r="C86357">
        <v>41599</v>
      </c>
    </row>
    <row r="86358" spans="1:3" x14ac:dyDescent="0.35">
      <c r="A86358" s="2">
        <v>39994</v>
      </c>
      <c r="B86358" t="s">
        <v>864</v>
      </c>
      <c r="C86358">
        <v>40361</v>
      </c>
    </row>
    <row r="86359" spans="1:3" x14ac:dyDescent="0.35">
      <c r="A86359" s="2">
        <v>40025</v>
      </c>
      <c r="B86359" t="s">
        <v>864</v>
      </c>
      <c r="C86359">
        <v>41811</v>
      </c>
    </row>
    <row r="86360" spans="1:3" x14ac:dyDescent="0.35">
      <c r="A86360" s="2">
        <v>40056</v>
      </c>
      <c r="B86360" t="s">
        <v>864</v>
      </c>
      <c r="C86360">
        <v>49778.63</v>
      </c>
    </row>
    <row r="86361" spans="1:3" x14ac:dyDescent="0.35">
      <c r="A86361" s="2">
        <v>40056</v>
      </c>
      <c r="B86361" t="s">
        <v>864</v>
      </c>
      <c r="C86361">
        <v>42496.82</v>
      </c>
    </row>
    <row r="86362" spans="1:3" x14ac:dyDescent="0.35">
      <c r="A86362" s="2">
        <v>40086</v>
      </c>
      <c r="B86362" t="s">
        <v>864</v>
      </c>
      <c r="C86362">
        <v>47500</v>
      </c>
    </row>
    <row r="86363" spans="1:3" x14ac:dyDescent="0.35">
      <c r="A86363" s="2">
        <v>40117</v>
      </c>
      <c r="B86363" t="s">
        <v>864</v>
      </c>
      <c r="C86363">
        <v>49083.33</v>
      </c>
    </row>
    <row r="86364" spans="1:3" x14ac:dyDescent="0.35">
      <c r="A86364" s="2">
        <v>40147</v>
      </c>
      <c r="B86364" t="s">
        <v>864</v>
      </c>
      <c r="C86364">
        <v>47500</v>
      </c>
    </row>
    <row r="86365" spans="1:3" x14ac:dyDescent="0.35">
      <c r="A86365" s="2">
        <v>40178</v>
      </c>
      <c r="B86365" t="s">
        <v>864</v>
      </c>
      <c r="C86365">
        <v>49083.33</v>
      </c>
    </row>
    <row r="86366" spans="1:3" x14ac:dyDescent="0.35">
      <c r="A86366" s="2">
        <v>40209</v>
      </c>
      <c r="B86366" t="s">
        <v>864</v>
      </c>
      <c r="C86366">
        <v>49083.33</v>
      </c>
    </row>
    <row r="86367" spans="1:3" x14ac:dyDescent="0.35">
      <c r="A86367" s="2">
        <v>40237</v>
      </c>
      <c r="B86367" t="s">
        <v>864</v>
      </c>
      <c r="C86367">
        <v>44333.33</v>
      </c>
    </row>
    <row r="86368" spans="1:3" x14ac:dyDescent="0.35">
      <c r="A86368" s="2">
        <v>40256</v>
      </c>
      <c r="B86368" t="s">
        <v>864</v>
      </c>
      <c r="C86368">
        <v>3000000</v>
      </c>
    </row>
    <row r="86369" spans="1:3" x14ac:dyDescent="0.35">
      <c r="A86369" s="2">
        <v>40256</v>
      </c>
      <c r="B86369" t="s">
        <v>864</v>
      </c>
      <c r="C86369">
        <v>120000</v>
      </c>
    </row>
    <row r="86370" spans="1:3" x14ac:dyDescent="0.35">
      <c r="A86370" s="2">
        <v>40256</v>
      </c>
      <c r="B86370" t="s">
        <v>864</v>
      </c>
      <c r="C86370">
        <v>34833.33</v>
      </c>
    </row>
    <row r="86371" spans="1:3" x14ac:dyDescent="0.35">
      <c r="A86371" s="2">
        <v>40256</v>
      </c>
      <c r="B86371" t="s">
        <v>864</v>
      </c>
      <c r="C86371">
        <v>30000</v>
      </c>
    </row>
    <row r="86372" spans="1:3" x14ac:dyDescent="0.35">
      <c r="A86372" s="2">
        <v>39371</v>
      </c>
      <c r="B86372" t="s">
        <v>865</v>
      </c>
      <c r="C86372">
        <v>-250000</v>
      </c>
    </row>
    <row r="86373" spans="1:3" x14ac:dyDescent="0.35">
      <c r="A86373" s="2">
        <v>39371</v>
      </c>
      <c r="B86373" t="s">
        <v>864</v>
      </c>
      <c r="C86373">
        <v>37500</v>
      </c>
    </row>
    <row r="86374" spans="1:3" x14ac:dyDescent="0.35">
      <c r="A86374" s="2">
        <v>39371</v>
      </c>
      <c r="B86374" t="s">
        <v>864</v>
      </c>
      <c r="C86374">
        <v>-1875000</v>
      </c>
    </row>
    <row r="86375" spans="1:3" x14ac:dyDescent="0.35">
      <c r="A86375" s="2">
        <v>39386</v>
      </c>
      <c r="B86375" t="s">
        <v>864</v>
      </c>
      <c r="C86375">
        <v>18750</v>
      </c>
    </row>
    <row r="86376" spans="1:3" x14ac:dyDescent="0.35">
      <c r="A86376" s="2">
        <v>39416</v>
      </c>
      <c r="B86376" t="s">
        <v>864</v>
      </c>
      <c r="C86376">
        <v>9375</v>
      </c>
    </row>
    <row r="86377" spans="1:3" x14ac:dyDescent="0.35">
      <c r="A86377" s="2">
        <v>39447</v>
      </c>
      <c r="B86377" t="s">
        <v>864</v>
      </c>
      <c r="C86377">
        <v>18750</v>
      </c>
    </row>
    <row r="86378" spans="1:3" x14ac:dyDescent="0.35">
      <c r="A86378" s="2">
        <v>39478</v>
      </c>
      <c r="B86378" t="s">
        <v>864</v>
      </c>
      <c r="C86378">
        <v>18750</v>
      </c>
    </row>
    <row r="86379" spans="1:3" x14ac:dyDescent="0.35">
      <c r="A86379" s="2">
        <v>39507</v>
      </c>
      <c r="B86379" t="s">
        <v>864</v>
      </c>
      <c r="C86379">
        <v>18750</v>
      </c>
    </row>
    <row r="86380" spans="1:3" x14ac:dyDescent="0.35">
      <c r="A86380" s="2">
        <v>39538</v>
      </c>
      <c r="B86380" t="s">
        <v>864</v>
      </c>
      <c r="C86380">
        <v>18750</v>
      </c>
    </row>
    <row r="86381" spans="1:3" x14ac:dyDescent="0.35">
      <c r="A86381" s="2">
        <v>39568</v>
      </c>
      <c r="B86381" t="s">
        <v>864</v>
      </c>
      <c r="C86381">
        <v>18750</v>
      </c>
    </row>
    <row r="86382" spans="1:3" x14ac:dyDescent="0.35">
      <c r="A86382" s="2">
        <v>39599</v>
      </c>
      <c r="B86382" t="s">
        <v>864</v>
      </c>
      <c r="C86382">
        <v>18750</v>
      </c>
    </row>
    <row r="86383" spans="1:3" x14ac:dyDescent="0.35">
      <c r="A86383" s="2">
        <v>39629</v>
      </c>
      <c r="B86383" t="s">
        <v>864</v>
      </c>
      <c r="C86383">
        <v>18750</v>
      </c>
    </row>
    <row r="86384" spans="1:3" x14ac:dyDescent="0.35">
      <c r="A86384" s="2">
        <v>39660</v>
      </c>
      <c r="B86384" t="s">
        <v>864</v>
      </c>
      <c r="C86384">
        <v>18750</v>
      </c>
    </row>
    <row r="86385" spans="1:3" x14ac:dyDescent="0.35">
      <c r="A86385" s="2">
        <v>39691</v>
      </c>
      <c r="B86385" t="s">
        <v>864</v>
      </c>
      <c r="C86385">
        <v>18750</v>
      </c>
    </row>
    <row r="86386" spans="1:3" x14ac:dyDescent="0.35">
      <c r="A86386" s="2">
        <v>39721</v>
      </c>
      <c r="B86386" t="s">
        <v>864</v>
      </c>
      <c r="C86386">
        <v>18750</v>
      </c>
    </row>
    <row r="86387" spans="1:3" x14ac:dyDescent="0.35">
      <c r="A86387" s="2">
        <v>39752</v>
      </c>
      <c r="B86387" t="s">
        <v>864</v>
      </c>
      <c r="C86387">
        <v>18750</v>
      </c>
    </row>
    <row r="86388" spans="1:3" x14ac:dyDescent="0.35">
      <c r="A86388" s="2">
        <v>39782</v>
      </c>
      <c r="B86388" t="s">
        <v>864</v>
      </c>
      <c r="C86388">
        <v>18750</v>
      </c>
    </row>
    <row r="86389" spans="1:3" x14ac:dyDescent="0.35">
      <c r="A86389" s="2">
        <v>39813</v>
      </c>
      <c r="B86389" t="s">
        <v>864</v>
      </c>
      <c r="C86389">
        <v>18750</v>
      </c>
    </row>
    <row r="86390" spans="1:3" x14ac:dyDescent="0.35">
      <c r="A86390" s="2">
        <v>39844</v>
      </c>
      <c r="B86390" t="s">
        <v>864</v>
      </c>
      <c r="C86390">
        <v>18750</v>
      </c>
    </row>
    <row r="86391" spans="1:3" x14ac:dyDescent="0.35">
      <c r="A86391" s="2">
        <v>39872</v>
      </c>
      <c r="B86391" t="s">
        <v>864</v>
      </c>
      <c r="C86391">
        <v>18750</v>
      </c>
    </row>
    <row r="86392" spans="1:3" x14ac:dyDescent="0.35">
      <c r="A86392" s="2">
        <v>39903</v>
      </c>
      <c r="B86392" t="s">
        <v>864</v>
      </c>
      <c r="C86392">
        <v>18750</v>
      </c>
    </row>
    <row r="86393" spans="1:3" x14ac:dyDescent="0.35">
      <c r="A86393" s="2">
        <v>39933</v>
      </c>
      <c r="B86393" t="s">
        <v>864</v>
      </c>
      <c r="C86393">
        <v>18750</v>
      </c>
    </row>
    <row r="86394" spans="1:3" x14ac:dyDescent="0.35">
      <c r="A86394" s="2">
        <v>39964</v>
      </c>
      <c r="B86394" t="s">
        <v>864</v>
      </c>
      <c r="C86394">
        <v>18750</v>
      </c>
    </row>
    <row r="86395" spans="1:3" x14ac:dyDescent="0.35">
      <c r="A86395" s="2">
        <v>39994</v>
      </c>
      <c r="B86395" t="s">
        <v>864</v>
      </c>
      <c r="C86395">
        <v>18750</v>
      </c>
    </row>
    <row r="86396" spans="1:3" x14ac:dyDescent="0.35">
      <c r="A86396" s="2">
        <v>40025</v>
      </c>
      <c r="B86396" t="s">
        <v>864</v>
      </c>
      <c r="C86396">
        <v>18750</v>
      </c>
    </row>
    <row r="86397" spans="1:3" x14ac:dyDescent="0.35">
      <c r="A86397" s="2">
        <v>40056</v>
      </c>
      <c r="B86397" t="s">
        <v>864</v>
      </c>
      <c r="C86397">
        <v>18750</v>
      </c>
    </row>
    <row r="86398" spans="1:3" x14ac:dyDescent="0.35">
      <c r="A86398" s="2">
        <v>40086</v>
      </c>
      <c r="B86398" t="s">
        <v>864</v>
      </c>
      <c r="C86398">
        <v>18750</v>
      </c>
    </row>
    <row r="86399" spans="1:3" x14ac:dyDescent="0.35">
      <c r="A86399" s="2">
        <v>40117</v>
      </c>
      <c r="B86399" t="s">
        <v>864</v>
      </c>
      <c r="C86399">
        <v>18750</v>
      </c>
    </row>
    <row r="86400" spans="1:3" x14ac:dyDescent="0.35">
      <c r="A86400" s="2">
        <v>40147</v>
      </c>
      <c r="B86400" t="s">
        <v>864</v>
      </c>
      <c r="C86400">
        <v>18750</v>
      </c>
    </row>
    <row r="86401" spans="1:3" x14ac:dyDescent="0.35">
      <c r="A86401" s="2">
        <v>40178</v>
      </c>
      <c r="B86401" t="s">
        <v>864</v>
      </c>
      <c r="C86401">
        <v>18750</v>
      </c>
    </row>
    <row r="86402" spans="1:3" x14ac:dyDescent="0.35">
      <c r="A86402" s="2">
        <v>40209</v>
      </c>
      <c r="B86402" t="s">
        <v>864</v>
      </c>
      <c r="C86402">
        <v>18750</v>
      </c>
    </row>
    <row r="86403" spans="1:3" x14ac:dyDescent="0.35">
      <c r="A86403" s="2">
        <v>40237</v>
      </c>
      <c r="B86403" t="s">
        <v>864</v>
      </c>
      <c r="C86403">
        <v>18750</v>
      </c>
    </row>
    <row r="86404" spans="1:3" x14ac:dyDescent="0.35">
      <c r="A86404" s="2">
        <v>40268</v>
      </c>
      <c r="B86404" t="s">
        <v>864</v>
      </c>
      <c r="C86404">
        <v>18750</v>
      </c>
    </row>
    <row r="86405" spans="1:3" x14ac:dyDescent="0.35">
      <c r="A86405" s="2">
        <v>40298</v>
      </c>
      <c r="B86405" t="s">
        <v>864</v>
      </c>
      <c r="C86405">
        <v>18750</v>
      </c>
    </row>
    <row r="86406" spans="1:3" x14ac:dyDescent="0.35">
      <c r="A86406" s="2">
        <v>40329</v>
      </c>
      <c r="B86406" t="s">
        <v>864</v>
      </c>
      <c r="C86406">
        <v>18750</v>
      </c>
    </row>
    <row r="86407" spans="1:3" x14ac:dyDescent="0.35">
      <c r="A86407" s="2">
        <v>40359</v>
      </c>
      <c r="B86407" t="s">
        <v>864</v>
      </c>
      <c r="C86407">
        <v>18750</v>
      </c>
    </row>
    <row r="86408" spans="1:3" x14ac:dyDescent="0.35">
      <c r="A86408" s="2">
        <v>40390</v>
      </c>
      <c r="B86408" t="s">
        <v>864</v>
      </c>
      <c r="C86408">
        <v>18750</v>
      </c>
    </row>
    <row r="86409" spans="1:3" x14ac:dyDescent="0.35">
      <c r="A86409" s="2">
        <v>40421</v>
      </c>
      <c r="B86409" t="s">
        <v>864</v>
      </c>
      <c r="C86409">
        <v>18750</v>
      </c>
    </row>
    <row r="86410" spans="1:3" x14ac:dyDescent="0.35">
      <c r="A86410" s="2">
        <v>40451</v>
      </c>
      <c r="B86410" t="s">
        <v>864</v>
      </c>
      <c r="C86410">
        <v>18750</v>
      </c>
    </row>
    <row r="86411" spans="1:3" x14ac:dyDescent="0.35">
      <c r="A86411" s="2">
        <v>40482</v>
      </c>
      <c r="B86411" t="s">
        <v>864</v>
      </c>
      <c r="C86411">
        <v>18750</v>
      </c>
    </row>
    <row r="86412" spans="1:3" x14ac:dyDescent="0.35">
      <c r="A86412" s="2">
        <v>40512</v>
      </c>
      <c r="B86412" t="s">
        <v>864</v>
      </c>
      <c r="C86412">
        <v>18750</v>
      </c>
    </row>
    <row r="86413" spans="1:3" x14ac:dyDescent="0.35">
      <c r="A86413" s="2">
        <v>40543</v>
      </c>
      <c r="B86413" t="s">
        <v>864</v>
      </c>
      <c r="C86413">
        <v>18750</v>
      </c>
    </row>
    <row r="86414" spans="1:3" x14ac:dyDescent="0.35">
      <c r="A86414" s="2">
        <v>40574</v>
      </c>
      <c r="B86414" t="s">
        <v>864</v>
      </c>
      <c r="C86414">
        <v>18750</v>
      </c>
    </row>
    <row r="86415" spans="1:3" x14ac:dyDescent="0.35">
      <c r="A86415" s="2">
        <v>40602</v>
      </c>
      <c r="B86415" t="s">
        <v>864</v>
      </c>
      <c r="C86415">
        <v>18750</v>
      </c>
    </row>
    <row r="86416" spans="1:3" x14ac:dyDescent="0.35">
      <c r="A86416" s="2">
        <v>40633</v>
      </c>
      <c r="B86416" t="s">
        <v>864</v>
      </c>
      <c r="C86416">
        <v>18750</v>
      </c>
    </row>
    <row r="86417" spans="1:3" x14ac:dyDescent="0.35">
      <c r="A86417" s="2">
        <v>40663</v>
      </c>
      <c r="B86417" t="s">
        <v>864</v>
      </c>
      <c r="C86417">
        <v>18750</v>
      </c>
    </row>
    <row r="86418" spans="1:3" x14ac:dyDescent="0.35">
      <c r="A86418" s="2">
        <v>40694</v>
      </c>
      <c r="B86418" t="s">
        <v>864</v>
      </c>
      <c r="C86418">
        <v>18750</v>
      </c>
    </row>
    <row r="86419" spans="1:3" x14ac:dyDescent="0.35">
      <c r="A86419" s="2">
        <v>40724</v>
      </c>
      <c r="B86419" t="s">
        <v>864</v>
      </c>
      <c r="C86419">
        <v>18750</v>
      </c>
    </row>
    <row r="86420" spans="1:3" x14ac:dyDescent="0.35">
      <c r="A86420" s="2">
        <v>40755</v>
      </c>
      <c r="B86420" t="s">
        <v>864</v>
      </c>
      <c r="C86420">
        <v>18750</v>
      </c>
    </row>
    <row r="86421" spans="1:3" x14ac:dyDescent="0.35">
      <c r="A86421" s="2">
        <v>40786</v>
      </c>
      <c r="B86421" t="s">
        <v>864</v>
      </c>
      <c r="C86421">
        <v>18750</v>
      </c>
    </row>
    <row r="86422" spans="1:3" x14ac:dyDescent="0.35">
      <c r="A86422" s="2">
        <v>40816</v>
      </c>
      <c r="B86422" t="s">
        <v>864</v>
      </c>
      <c r="C86422">
        <v>18750</v>
      </c>
    </row>
    <row r="86423" spans="1:3" x14ac:dyDescent="0.35">
      <c r="A86423" s="2">
        <v>40847</v>
      </c>
      <c r="B86423" t="s">
        <v>864</v>
      </c>
      <c r="C86423">
        <v>18750</v>
      </c>
    </row>
    <row r="86424" spans="1:3" x14ac:dyDescent="0.35">
      <c r="A86424" s="2">
        <v>40862</v>
      </c>
      <c r="B86424" t="s">
        <v>864</v>
      </c>
      <c r="C86424">
        <v>1865000</v>
      </c>
    </row>
    <row r="86425" spans="1:3" x14ac:dyDescent="0.35">
      <c r="A86425" s="2">
        <v>40862</v>
      </c>
      <c r="B86425" t="s">
        <v>864</v>
      </c>
      <c r="C86425">
        <v>1760</v>
      </c>
    </row>
    <row r="86426" spans="1:3" x14ac:dyDescent="0.35">
      <c r="A86426" s="2">
        <v>40862</v>
      </c>
      <c r="B86426" t="s">
        <v>864</v>
      </c>
      <c r="C86426">
        <v>10000</v>
      </c>
    </row>
    <row r="86427" spans="1:3" x14ac:dyDescent="0.35">
      <c r="A86427" s="2">
        <v>40862</v>
      </c>
      <c r="B86427" t="s">
        <v>864</v>
      </c>
      <c r="C86427">
        <v>8240</v>
      </c>
    </row>
    <row r="86428" spans="1:3" x14ac:dyDescent="0.35">
      <c r="A86428" s="2">
        <v>41264</v>
      </c>
      <c r="B86428" t="s">
        <v>865</v>
      </c>
      <c r="C86428">
        <v>250000</v>
      </c>
    </row>
    <row r="86429" spans="1:3" x14ac:dyDescent="0.35">
      <c r="A86429" s="2">
        <v>41264</v>
      </c>
      <c r="B86429" t="s">
        <v>864</v>
      </c>
      <c r="C86429">
        <v>486000</v>
      </c>
    </row>
    <row r="86430" spans="1:3" x14ac:dyDescent="0.35">
      <c r="A86430" s="2">
        <v>41264</v>
      </c>
      <c r="B86430" t="s">
        <v>864</v>
      </c>
      <c r="C86430">
        <v>10000</v>
      </c>
    </row>
    <row r="86431" spans="1:3" x14ac:dyDescent="0.35">
      <c r="A86431" s="2">
        <v>41264</v>
      </c>
      <c r="B86431" t="s">
        <v>865</v>
      </c>
      <c r="C86431">
        <v>474622</v>
      </c>
    </row>
    <row r="86432" spans="1:3" x14ac:dyDescent="0.35">
      <c r="A86432" s="2">
        <v>41183</v>
      </c>
      <c r="B86432" t="s">
        <v>867</v>
      </c>
      <c r="C86432">
        <v>-6000000</v>
      </c>
    </row>
    <row r="86433" spans="1:3" x14ac:dyDescent="0.35">
      <c r="A86433" s="2">
        <v>41183</v>
      </c>
      <c r="B86433" t="s">
        <v>867</v>
      </c>
      <c r="C86433">
        <v>120000</v>
      </c>
    </row>
    <row r="86434" spans="1:3" x14ac:dyDescent="0.35">
      <c r="A86434" s="2">
        <v>41183</v>
      </c>
      <c r="B86434" t="s">
        <v>868</v>
      </c>
      <c r="C86434">
        <v>-1000000</v>
      </c>
    </row>
    <row r="86435" spans="1:3" x14ac:dyDescent="0.35">
      <c r="A86435" s="2">
        <v>41213</v>
      </c>
      <c r="B86435" t="s">
        <v>867</v>
      </c>
      <c r="C86435">
        <v>64583.33</v>
      </c>
    </row>
    <row r="86436" spans="1:3" x14ac:dyDescent="0.35">
      <c r="A86436" s="2">
        <v>41243</v>
      </c>
      <c r="B86436" t="s">
        <v>867</v>
      </c>
      <c r="C86436">
        <v>62661.46</v>
      </c>
    </row>
    <row r="86437" spans="1:3" x14ac:dyDescent="0.35">
      <c r="A86437" s="2">
        <v>41274</v>
      </c>
      <c r="B86437" t="s">
        <v>867</v>
      </c>
      <c r="C86437">
        <v>64912.05</v>
      </c>
    </row>
    <row r="86438" spans="1:3" x14ac:dyDescent="0.35">
      <c r="A86438" s="2">
        <v>41305</v>
      </c>
      <c r="B86438" t="s">
        <v>867</v>
      </c>
      <c r="C86438">
        <v>65079.74</v>
      </c>
    </row>
    <row r="86439" spans="1:3" x14ac:dyDescent="0.35">
      <c r="A86439" s="2">
        <v>41333</v>
      </c>
      <c r="B86439" t="s">
        <v>867</v>
      </c>
      <c r="C86439">
        <v>58933.55</v>
      </c>
    </row>
    <row r="86440" spans="1:3" x14ac:dyDescent="0.35">
      <c r="A86440" s="2">
        <v>41364</v>
      </c>
      <c r="B86440" t="s">
        <v>867</v>
      </c>
      <c r="C86440">
        <v>65400.11</v>
      </c>
    </row>
    <row r="86441" spans="1:3" x14ac:dyDescent="0.35">
      <c r="A86441" s="2">
        <v>41394</v>
      </c>
      <c r="B86441" t="s">
        <v>867</v>
      </c>
      <c r="C86441">
        <v>63453.93</v>
      </c>
    </row>
    <row r="86442" spans="1:3" x14ac:dyDescent="0.35">
      <c r="A86442" s="2">
        <v>41425</v>
      </c>
      <c r="B86442" t="s">
        <v>867</v>
      </c>
      <c r="C86442">
        <v>65732.98</v>
      </c>
    </row>
    <row r="86443" spans="1:3" x14ac:dyDescent="0.35">
      <c r="A86443" s="2">
        <v>41455</v>
      </c>
      <c r="B86443" t="s">
        <v>867</v>
      </c>
      <c r="C86443">
        <v>63776.89</v>
      </c>
    </row>
    <row r="86444" spans="1:3" x14ac:dyDescent="0.35">
      <c r="A86444" s="2">
        <v>41486</v>
      </c>
      <c r="B86444" t="s">
        <v>867</v>
      </c>
      <c r="C86444">
        <v>66067.55</v>
      </c>
    </row>
    <row r="86445" spans="1:3" x14ac:dyDescent="0.35">
      <c r="A86445" s="2">
        <v>41517</v>
      </c>
      <c r="B86445" t="s">
        <v>867</v>
      </c>
      <c r="C86445">
        <v>66238.22</v>
      </c>
    </row>
    <row r="86446" spans="1:3" x14ac:dyDescent="0.35">
      <c r="A86446" s="2">
        <v>41547</v>
      </c>
      <c r="B86446" t="s">
        <v>867</v>
      </c>
      <c r="C86446">
        <v>64267.1</v>
      </c>
    </row>
    <row r="86447" spans="1:3" x14ac:dyDescent="0.35">
      <c r="A86447" s="2">
        <v>41578</v>
      </c>
      <c r="B86447" t="s">
        <v>867</v>
      </c>
      <c r="C86447">
        <v>66575.360000000001</v>
      </c>
    </row>
    <row r="86448" spans="1:3" x14ac:dyDescent="0.35">
      <c r="A86448" s="2">
        <v>41608</v>
      </c>
      <c r="B86448" t="s">
        <v>867</v>
      </c>
      <c r="C86448">
        <v>64594.21</v>
      </c>
    </row>
    <row r="86449" spans="1:3" x14ac:dyDescent="0.35">
      <c r="A86449" s="2">
        <v>41639</v>
      </c>
      <c r="B86449" t="s">
        <v>867</v>
      </c>
      <c r="C86449">
        <v>66914.210000000006</v>
      </c>
    </row>
    <row r="86450" spans="1:3" x14ac:dyDescent="0.35">
      <c r="A86450" s="2">
        <v>41670</v>
      </c>
      <c r="B86450" t="s">
        <v>867</v>
      </c>
      <c r="C86450">
        <v>67087.08</v>
      </c>
    </row>
    <row r="86451" spans="1:3" x14ac:dyDescent="0.35">
      <c r="A86451" s="2">
        <v>41698</v>
      </c>
      <c r="B86451" t="s">
        <v>867</v>
      </c>
      <c r="C86451">
        <v>60751.31</v>
      </c>
    </row>
    <row r="86452" spans="1:3" x14ac:dyDescent="0.35">
      <c r="A86452" s="2">
        <v>41729</v>
      </c>
      <c r="B86452" t="s">
        <v>867</v>
      </c>
      <c r="C86452">
        <v>67417.33</v>
      </c>
    </row>
    <row r="86453" spans="1:3" x14ac:dyDescent="0.35">
      <c r="A86453" s="2">
        <v>41759</v>
      </c>
      <c r="B86453" t="s">
        <v>867</v>
      </c>
      <c r="C86453">
        <v>65411.12</v>
      </c>
    </row>
    <row r="86454" spans="1:3" x14ac:dyDescent="0.35">
      <c r="A86454" s="2">
        <v>41790</v>
      </c>
      <c r="B86454" t="s">
        <v>867</v>
      </c>
      <c r="C86454">
        <v>67760.47</v>
      </c>
    </row>
    <row r="86455" spans="1:3" x14ac:dyDescent="0.35">
      <c r="A86455" s="2">
        <v>41820</v>
      </c>
      <c r="B86455" t="s">
        <v>867</v>
      </c>
      <c r="C86455">
        <v>65744.039999999994</v>
      </c>
    </row>
    <row r="86456" spans="1:3" x14ac:dyDescent="0.35">
      <c r="A86456" s="2">
        <v>41821</v>
      </c>
      <c r="B86456" t="s">
        <v>867</v>
      </c>
      <c r="C86456">
        <v>60000</v>
      </c>
    </row>
    <row r="86457" spans="1:3" x14ac:dyDescent="0.35">
      <c r="A86457" s="2">
        <v>41821</v>
      </c>
      <c r="B86457" t="s">
        <v>867</v>
      </c>
      <c r="C86457">
        <v>327734.15999999997</v>
      </c>
    </row>
    <row r="86458" spans="1:3" x14ac:dyDescent="0.35">
      <c r="A86458" s="2">
        <v>41821</v>
      </c>
      <c r="B86458" t="s">
        <v>868</v>
      </c>
      <c r="C86458">
        <v>-90474.2</v>
      </c>
    </row>
    <row r="86459" spans="1:3" x14ac:dyDescent="0.35">
      <c r="A86459" s="2">
        <v>41821</v>
      </c>
      <c r="B86459" t="s">
        <v>867</v>
      </c>
      <c r="C86459">
        <v>6000000</v>
      </c>
    </row>
    <row r="86460" spans="1:3" x14ac:dyDescent="0.35">
      <c r="A86460" s="2">
        <v>41821</v>
      </c>
      <c r="B86460" t="s">
        <v>867</v>
      </c>
      <c r="C86460">
        <v>2196.9499999999998</v>
      </c>
    </row>
    <row r="86461" spans="1:3" x14ac:dyDescent="0.35">
      <c r="A86461" s="2">
        <v>41855</v>
      </c>
      <c r="B86461" t="s">
        <v>868</v>
      </c>
      <c r="C86461">
        <v>-14206.33</v>
      </c>
    </row>
    <row r="86462" spans="1:3" x14ac:dyDescent="0.35">
      <c r="A86462" s="2">
        <v>39016</v>
      </c>
      <c r="B86462" t="s">
        <v>865</v>
      </c>
      <c r="C86462">
        <v>5000</v>
      </c>
    </row>
    <row r="86463" spans="1:3" x14ac:dyDescent="0.35">
      <c r="A86463" s="2">
        <v>39016</v>
      </c>
      <c r="B86463" t="s">
        <v>864</v>
      </c>
      <c r="C86463">
        <v>-750000</v>
      </c>
    </row>
    <row r="86464" spans="1:3" x14ac:dyDescent="0.35">
      <c r="A86464" s="2">
        <v>39016</v>
      </c>
      <c r="B86464" t="s">
        <v>865</v>
      </c>
      <c r="C86464">
        <v>-250000</v>
      </c>
    </row>
    <row r="86465" spans="1:3" x14ac:dyDescent="0.35">
      <c r="A86465" s="2">
        <v>39016</v>
      </c>
      <c r="B86465" t="s">
        <v>864</v>
      </c>
      <c r="C86465">
        <v>15000</v>
      </c>
    </row>
    <row r="86466" spans="1:3" x14ac:dyDescent="0.35">
      <c r="A86466" s="2">
        <v>39051</v>
      </c>
      <c r="B86466" t="s">
        <v>864</v>
      </c>
      <c r="C86466">
        <v>9750</v>
      </c>
    </row>
    <row r="86467" spans="1:3" x14ac:dyDescent="0.35">
      <c r="A86467" s="2">
        <v>39082</v>
      </c>
      <c r="B86467" t="s">
        <v>864</v>
      </c>
      <c r="C86467">
        <v>8396</v>
      </c>
    </row>
    <row r="86468" spans="1:3" x14ac:dyDescent="0.35">
      <c r="A86468" s="2">
        <v>39113</v>
      </c>
      <c r="B86468" t="s">
        <v>864</v>
      </c>
      <c r="C86468">
        <v>8396</v>
      </c>
    </row>
    <row r="86469" spans="1:3" x14ac:dyDescent="0.35">
      <c r="A86469" s="2">
        <v>39141</v>
      </c>
      <c r="B86469" t="s">
        <v>864</v>
      </c>
      <c r="C86469">
        <v>7583</v>
      </c>
    </row>
    <row r="86470" spans="1:3" x14ac:dyDescent="0.35">
      <c r="A86470" s="2">
        <v>39172</v>
      </c>
      <c r="B86470" t="s">
        <v>864</v>
      </c>
      <c r="C86470">
        <v>8396</v>
      </c>
    </row>
    <row r="86471" spans="1:3" x14ac:dyDescent="0.35">
      <c r="A86471" s="2">
        <v>39202</v>
      </c>
      <c r="B86471" t="s">
        <v>864</v>
      </c>
      <c r="C86471">
        <v>8125</v>
      </c>
    </row>
    <row r="86472" spans="1:3" x14ac:dyDescent="0.35">
      <c r="A86472" s="2">
        <v>39233</v>
      </c>
      <c r="B86472" t="s">
        <v>864</v>
      </c>
      <c r="C86472">
        <v>8396</v>
      </c>
    </row>
    <row r="86473" spans="1:3" x14ac:dyDescent="0.35">
      <c r="A86473" s="2">
        <v>39263</v>
      </c>
      <c r="B86473" t="s">
        <v>864</v>
      </c>
      <c r="C86473">
        <v>8125</v>
      </c>
    </row>
    <row r="86474" spans="1:3" x14ac:dyDescent="0.35">
      <c r="A86474" s="2">
        <v>39294</v>
      </c>
      <c r="B86474" t="s">
        <v>864</v>
      </c>
      <c r="C86474">
        <v>8396</v>
      </c>
    </row>
    <row r="86475" spans="1:3" x14ac:dyDescent="0.35">
      <c r="A86475" s="2">
        <v>39325</v>
      </c>
      <c r="B86475" t="s">
        <v>864</v>
      </c>
      <c r="C86475">
        <v>8396</v>
      </c>
    </row>
    <row r="86476" spans="1:3" x14ac:dyDescent="0.35">
      <c r="A86476" s="2">
        <v>39355</v>
      </c>
      <c r="B86476" t="s">
        <v>864</v>
      </c>
      <c r="C86476">
        <v>8125</v>
      </c>
    </row>
    <row r="86477" spans="1:3" x14ac:dyDescent="0.35">
      <c r="A86477" s="2">
        <v>39386</v>
      </c>
      <c r="B86477" t="s">
        <v>864</v>
      </c>
      <c r="C86477">
        <v>8396</v>
      </c>
    </row>
    <row r="86478" spans="1:3" x14ac:dyDescent="0.35">
      <c r="A86478" s="2">
        <v>39416</v>
      </c>
      <c r="B86478" t="s">
        <v>864</v>
      </c>
      <c r="C86478">
        <v>36.29</v>
      </c>
    </row>
    <row r="86479" spans="1:3" x14ac:dyDescent="0.35">
      <c r="A86479" s="2">
        <v>39416</v>
      </c>
      <c r="B86479" t="s">
        <v>864</v>
      </c>
      <c r="C86479">
        <v>12333.33</v>
      </c>
    </row>
    <row r="86480" spans="1:3" x14ac:dyDescent="0.35">
      <c r="A86480" s="2">
        <v>39416</v>
      </c>
      <c r="B86480" t="s">
        <v>864</v>
      </c>
      <c r="C86480">
        <v>8125</v>
      </c>
    </row>
    <row r="86481" spans="1:3" x14ac:dyDescent="0.35">
      <c r="A86481" s="2">
        <v>39416</v>
      </c>
      <c r="B86481" t="s">
        <v>864</v>
      </c>
      <c r="C86481">
        <v>130.38</v>
      </c>
    </row>
    <row r="86482" spans="1:3" x14ac:dyDescent="0.35">
      <c r="A86482" s="2">
        <v>39447</v>
      </c>
      <c r="B86482" t="s">
        <v>864</v>
      </c>
      <c r="C86482">
        <v>39.1</v>
      </c>
    </row>
    <row r="86483" spans="1:3" x14ac:dyDescent="0.35">
      <c r="A86483" s="2">
        <v>39447</v>
      </c>
      <c r="B86483" t="s">
        <v>864</v>
      </c>
      <c r="C86483">
        <v>8256</v>
      </c>
    </row>
    <row r="86484" spans="1:3" x14ac:dyDescent="0.35">
      <c r="A86484" s="2">
        <v>39447</v>
      </c>
      <c r="B86484" t="s">
        <v>864</v>
      </c>
      <c r="C86484">
        <v>12333.33</v>
      </c>
    </row>
    <row r="86485" spans="1:3" x14ac:dyDescent="0.35">
      <c r="A86485" s="2">
        <v>39447</v>
      </c>
      <c r="B86485" t="s">
        <v>864</v>
      </c>
      <c r="C86485">
        <v>127.57</v>
      </c>
    </row>
    <row r="86486" spans="1:3" x14ac:dyDescent="0.35">
      <c r="A86486" s="2">
        <v>39478</v>
      </c>
      <c r="B86486" t="s">
        <v>864</v>
      </c>
      <c r="C86486">
        <v>41.91</v>
      </c>
    </row>
    <row r="86487" spans="1:3" x14ac:dyDescent="0.35">
      <c r="A86487" s="2">
        <v>39478</v>
      </c>
      <c r="B86487" t="s">
        <v>864</v>
      </c>
      <c r="C86487">
        <v>124.76</v>
      </c>
    </row>
    <row r="86488" spans="1:3" x14ac:dyDescent="0.35">
      <c r="A86488" s="2">
        <v>39478</v>
      </c>
      <c r="B86488" t="s">
        <v>864</v>
      </c>
      <c r="C86488">
        <v>12333.33</v>
      </c>
    </row>
    <row r="86489" spans="1:3" x14ac:dyDescent="0.35">
      <c r="A86489" s="2">
        <v>39478</v>
      </c>
      <c r="B86489" t="s">
        <v>864</v>
      </c>
      <c r="C86489">
        <v>8116</v>
      </c>
    </row>
    <row r="86490" spans="1:3" x14ac:dyDescent="0.35">
      <c r="A86490" s="2">
        <v>39507</v>
      </c>
      <c r="B86490" t="s">
        <v>864</v>
      </c>
      <c r="C86490">
        <v>12333.33</v>
      </c>
    </row>
    <row r="86491" spans="1:3" x14ac:dyDescent="0.35">
      <c r="A86491" s="2">
        <v>39507</v>
      </c>
      <c r="B86491" t="s">
        <v>864</v>
      </c>
      <c r="C86491">
        <v>44.54</v>
      </c>
    </row>
    <row r="86492" spans="1:3" x14ac:dyDescent="0.35">
      <c r="A86492" s="2">
        <v>39507</v>
      </c>
      <c r="B86492" t="s">
        <v>864</v>
      </c>
      <c r="C86492">
        <v>7461</v>
      </c>
    </row>
    <row r="86493" spans="1:3" x14ac:dyDescent="0.35">
      <c r="A86493" s="2">
        <v>39507</v>
      </c>
      <c r="B86493" t="s">
        <v>864</v>
      </c>
      <c r="C86493">
        <v>122.13</v>
      </c>
    </row>
    <row r="86494" spans="1:3" x14ac:dyDescent="0.35">
      <c r="A86494" s="2">
        <v>39538</v>
      </c>
      <c r="B86494" t="s">
        <v>864</v>
      </c>
      <c r="C86494">
        <v>7836</v>
      </c>
    </row>
    <row r="86495" spans="1:3" x14ac:dyDescent="0.35">
      <c r="A86495" s="2">
        <v>39538</v>
      </c>
      <c r="B86495" t="s">
        <v>864</v>
      </c>
      <c r="C86495">
        <v>47.35</v>
      </c>
    </row>
    <row r="86496" spans="1:3" x14ac:dyDescent="0.35">
      <c r="A86496" s="2">
        <v>39538</v>
      </c>
      <c r="B86496" t="s">
        <v>864</v>
      </c>
      <c r="C86496">
        <v>12333.33</v>
      </c>
    </row>
    <row r="86497" spans="1:3" x14ac:dyDescent="0.35">
      <c r="A86497" s="2">
        <v>39538</v>
      </c>
      <c r="B86497" t="s">
        <v>864</v>
      </c>
      <c r="C86497">
        <v>119.31</v>
      </c>
    </row>
    <row r="86498" spans="1:3" x14ac:dyDescent="0.35">
      <c r="A86498" s="2">
        <v>39568</v>
      </c>
      <c r="B86498" t="s">
        <v>864</v>
      </c>
      <c r="C86498">
        <v>49.67</v>
      </c>
    </row>
    <row r="86499" spans="1:3" x14ac:dyDescent="0.35">
      <c r="A86499" s="2">
        <v>39568</v>
      </c>
      <c r="B86499" t="s">
        <v>864</v>
      </c>
      <c r="C86499">
        <v>12333.33</v>
      </c>
    </row>
    <row r="86500" spans="1:3" x14ac:dyDescent="0.35">
      <c r="A86500" s="2">
        <v>39568</v>
      </c>
      <c r="B86500" t="s">
        <v>864</v>
      </c>
      <c r="C86500">
        <v>117</v>
      </c>
    </row>
    <row r="86501" spans="1:3" x14ac:dyDescent="0.35">
      <c r="A86501" s="2">
        <v>39568</v>
      </c>
      <c r="B86501" t="s">
        <v>864</v>
      </c>
      <c r="C86501">
        <v>7448</v>
      </c>
    </row>
    <row r="86502" spans="1:3" x14ac:dyDescent="0.35">
      <c r="A86502" s="2">
        <v>39599</v>
      </c>
      <c r="B86502" t="s">
        <v>864</v>
      </c>
      <c r="C86502">
        <v>7556</v>
      </c>
    </row>
    <row r="86503" spans="1:3" x14ac:dyDescent="0.35">
      <c r="A86503" s="2">
        <v>39721</v>
      </c>
      <c r="B86503" t="s">
        <v>864</v>
      </c>
      <c r="C86503">
        <v>1823.57</v>
      </c>
    </row>
    <row r="86504" spans="1:3" x14ac:dyDescent="0.35">
      <c r="A86504" s="2">
        <v>39721</v>
      </c>
      <c r="B86504" t="s">
        <v>864</v>
      </c>
      <c r="C86504">
        <v>2928.01</v>
      </c>
    </row>
    <row r="86505" spans="1:3" x14ac:dyDescent="0.35">
      <c r="A86505" s="2">
        <v>40268</v>
      </c>
      <c r="B86505" t="s">
        <v>864</v>
      </c>
      <c r="C86505">
        <v>4750</v>
      </c>
    </row>
    <row r="86506" spans="1:3" x14ac:dyDescent="0.35">
      <c r="A86506" s="2">
        <v>40268</v>
      </c>
      <c r="B86506" t="s">
        <v>864</v>
      </c>
      <c r="C86506">
        <v>25000</v>
      </c>
    </row>
    <row r="86507" spans="1:3" x14ac:dyDescent="0.35">
      <c r="A86507" s="2">
        <v>40298</v>
      </c>
      <c r="B86507" t="s">
        <v>864</v>
      </c>
      <c r="C86507">
        <v>4750</v>
      </c>
    </row>
    <row r="86508" spans="1:3" x14ac:dyDescent="0.35">
      <c r="A86508" s="2">
        <v>40329</v>
      </c>
      <c r="B86508" t="s">
        <v>864</v>
      </c>
      <c r="C86508">
        <v>4750</v>
      </c>
    </row>
    <row r="86509" spans="1:3" x14ac:dyDescent="0.35">
      <c r="A86509" s="2">
        <v>40359</v>
      </c>
      <c r="B86509" t="s">
        <v>864</v>
      </c>
      <c r="C86509">
        <v>4750</v>
      </c>
    </row>
    <row r="86510" spans="1:3" x14ac:dyDescent="0.35">
      <c r="A86510" s="2">
        <v>40360</v>
      </c>
      <c r="B86510" t="s">
        <v>864</v>
      </c>
      <c r="C86510">
        <v>20000</v>
      </c>
    </row>
    <row r="86511" spans="1:3" x14ac:dyDescent="0.35">
      <c r="A86511" s="2">
        <v>40390</v>
      </c>
      <c r="B86511" t="s">
        <v>864</v>
      </c>
      <c r="C86511">
        <v>4550</v>
      </c>
    </row>
    <row r="86512" spans="1:3" x14ac:dyDescent="0.35">
      <c r="A86512" s="2">
        <v>40421</v>
      </c>
      <c r="B86512" t="s">
        <v>864</v>
      </c>
      <c r="C86512">
        <v>4550</v>
      </c>
    </row>
    <row r="86513" spans="1:3" x14ac:dyDescent="0.35">
      <c r="A86513" s="2">
        <v>40451</v>
      </c>
      <c r="B86513" t="s">
        <v>864</v>
      </c>
      <c r="C86513">
        <v>4550</v>
      </c>
    </row>
    <row r="86514" spans="1:3" x14ac:dyDescent="0.35">
      <c r="A86514" s="2">
        <v>40482</v>
      </c>
      <c r="B86514" t="s">
        <v>864</v>
      </c>
      <c r="C86514">
        <v>4550</v>
      </c>
    </row>
    <row r="86515" spans="1:3" x14ac:dyDescent="0.35">
      <c r="A86515" s="2">
        <v>40482</v>
      </c>
      <c r="B86515" t="s">
        <v>864</v>
      </c>
      <c r="C86515">
        <v>200</v>
      </c>
    </row>
    <row r="86516" spans="1:3" x14ac:dyDescent="0.35">
      <c r="A86516" s="2">
        <v>40485</v>
      </c>
      <c r="B86516" t="s">
        <v>864</v>
      </c>
      <c r="C86516">
        <v>9750</v>
      </c>
    </row>
    <row r="86517" spans="1:3" x14ac:dyDescent="0.35">
      <c r="A86517" s="2">
        <v>40498</v>
      </c>
      <c r="B86517" t="s">
        <v>864</v>
      </c>
      <c r="C86517">
        <v>10000</v>
      </c>
    </row>
    <row r="86518" spans="1:3" x14ac:dyDescent="0.35">
      <c r="A86518" s="2">
        <v>40512</v>
      </c>
      <c r="B86518" t="s">
        <v>864</v>
      </c>
      <c r="C86518">
        <v>10000</v>
      </c>
    </row>
    <row r="86519" spans="1:3" x14ac:dyDescent="0.35">
      <c r="A86519" s="2">
        <v>40543</v>
      </c>
      <c r="B86519" t="s">
        <v>864</v>
      </c>
      <c r="C86519">
        <v>2000</v>
      </c>
    </row>
    <row r="86520" spans="1:3" x14ac:dyDescent="0.35">
      <c r="A86520" s="2">
        <v>40557</v>
      </c>
      <c r="B86520" t="s">
        <v>864</v>
      </c>
      <c r="C86520">
        <v>2682.04</v>
      </c>
    </row>
    <row r="86521" spans="1:3" x14ac:dyDescent="0.35">
      <c r="A86521" s="2">
        <v>40574</v>
      </c>
      <c r="B86521" t="s">
        <v>864</v>
      </c>
      <c r="C86521">
        <v>4317.96</v>
      </c>
    </row>
    <row r="86522" spans="1:3" x14ac:dyDescent="0.35">
      <c r="A86522" s="2">
        <v>40591</v>
      </c>
      <c r="B86522" t="s">
        <v>864</v>
      </c>
      <c r="C86522">
        <v>2708.87</v>
      </c>
    </row>
    <row r="86523" spans="1:3" x14ac:dyDescent="0.35">
      <c r="A86523" s="2">
        <v>40602</v>
      </c>
      <c r="B86523" t="s">
        <v>864</v>
      </c>
      <c r="C86523">
        <v>4291.13</v>
      </c>
    </row>
    <row r="86524" spans="1:3" x14ac:dyDescent="0.35">
      <c r="A86524" s="2">
        <v>40617</v>
      </c>
      <c r="B86524" t="s">
        <v>864</v>
      </c>
      <c r="C86524">
        <v>2735.95</v>
      </c>
    </row>
    <row r="86525" spans="1:3" x14ac:dyDescent="0.35">
      <c r="A86525" s="2">
        <v>40633</v>
      </c>
      <c r="B86525" t="s">
        <v>864</v>
      </c>
      <c r="C86525">
        <v>4264.05</v>
      </c>
    </row>
    <row r="86526" spans="1:3" x14ac:dyDescent="0.35">
      <c r="A86526" s="2">
        <v>40648</v>
      </c>
      <c r="B86526" t="s">
        <v>864</v>
      </c>
      <c r="C86526">
        <v>2763.31</v>
      </c>
    </row>
    <row r="86527" spans="1:3" x14ac:dyDescent="0.35">
      <c r="A86527" s="2">
        <v>40663</v>
      </c>
      <c r="B86527" t="s">
        <v>864</v>
      </c>
      <c r="C86527">
        <v>4236.6899999999996</v>
      </c>
    </row>
    <row r="86528" spans="1:3" x14ac:dyDescent="0.35">
      <c r="A86528" s="2">
        <v>40679</v>
      </c>
      <c r="B86528" t="s">
        <v>864</v>
      </c>
      <c r="C86528">
        <v>2790.95</v>
      </c>
    </row>
    <row r="86529" spans="1:3" x14ac:dyDescent="0.35">
      <c r="A86529" s="2">
        <v>40694</v>
      </c>
      <c r="B86529" t="s">
        <v>864</v>
      </c>
      <c r="C86529">
        <v>4209.05</v>
      </c>
    </row>
    <row r="86530" spans="1:3" x14ac:dyDescent="0.35">
      <c r="A86530" s="2">
        <v>40709</v>
      </c>
      <c r="B86530" t="s">
        <v>864</v>
      </c>
      <c r="C86530">
        <v>2818.86</v>
      </c>
    </row>
    <row r="86531" spans="1:3" x14ac:dyDescent="0.35">
      <c r="A86531" s="2">
        <v>40724</v>
      </c>
      <c r="B86531" t="s">
        <v>864</v>
      </c>
      <c r="C86531">
        <v>4181.1400000000003</v>
      </c>
    </row>
    <row r="86532" spans="1:3" x14ac:dyDescent="0.35">
      <c r="A86532" s="2">
        <v>40739</v>
      </c>
      <c r="B86532" t="s">
        <v>864</v>
      </c>
      <c r="C86532">
        <v>2847.04</v>
      </c>
    </row>
    <row r="86533" spans="1:3" x14ac:dyDescent="0.35">
      <c r="A86533" s="2">
        <v>40755</v>
      </c>
      <c r="B86533" t="s">
        <v>864</v>
      </c>
      <c r="C86533">
        <v>4152.96</v>
      </c>
    </row>
    <row r="86534" spans="1:3" x14ac:dyDescent="0.35">
      <c r="A86534" s="2">
        <v>40770</v>
      </c>
      <c r="B86534" t="s">
        <v>864</v>
      </c>
      <c r="C86534">
        <v>2875.52</v>
      </c>
    </row>
    <row r="86535" spans="1:3" x14ac:dyDescent="0.35">
      <c r="A86535" s="2">
        <v>40786</v>
      </c>
      <c r="B86535" t="s">
        <v>864</v>
      </c>
      <c r="C86535">
        <v>4124.4799999999996</v>
      </c>
    </row>
    <row r="86536" spans="1:3" x14ac:dyDescent="0.35">
      <c r="A86536" s="2">
        <v>40801</v>
      </c>
      <c r="B86536" t="s">
        <v>864</v>
      </c>
      <c r="C86536">
        <v>2904.27</v>
      </c>
    </row>
    <row r="86537" spans="1:3" x14ac:dyDescent="0.35">
      <c r="A86537" s="2">
        <v>40816</v>
      </c>
      <c r="B86537" t="s">
        <v>864</v>
      </c>
      <c r="C86537">
        <v>4095.73</v>
      </c>
    </row>
    <row r="86538" spans="1:3" x14ac:dyDescent="0.35">
      <c r="A86538" s="2">
        <v>40833</v>
      </c>
      <c r="B86538" t="s">
        <v>864</v>
      </c>
      <c r="C86538">
        <v>2933.31</v>
      </c>
    </row>
    <row r="86539" spans="1:3" x14ac:dyDescent="0.35">
      <c r="A86539" s="2">
        <v>40847</v>
      </c>
      <c r="B86539" t="s">
        <v>864</v>
      </c>
      <c r="C86539">
        <v>4066.69</v>
      </c>
    </row>
    <row r="86540" spans="1:3" x14ac:dyDescent="0.35">
      <c r="A86540" s="2">
        <v>40862</v>
      </c>
      <c r="B86540" t="s">
        <v>864</v>
      </c>
      <c r="C86540">
        <v>2962.65</v>
      </c>
    </row>
    <row r="86541" spans="1:3" x14ac:dyDescent="0.35">
      <c r="A86541" s="2">
        <v>40877</v>
      </c>
      <c r="B86541" t="s">
        <v>864</v>
      </c>
      <c r="C86541">
        <v>4037.35</v>
      </c>
    </row>
    <row r="86542" spans="1:3" x14ac:dyDescent="0.35">
      <c r="A86542" s="2">
        <v>40892</v>
      </c>
      <c r="B86542" t="s">
        <v>864</v>
      </c>
      <c r="C86542">
        <v>2992.27</v>
      </c>
    </row>
    <row r="86543" spans="1:3" x14ac:dyDescent="0.35">
      <c r="A86543" s="2">
        <v>40908</v>
      </c>
      <c r="B86543" t="s">
        <v>864</v>
      </c>
      <c r="C86543">
        <v>4007.73</v>
      </c>
    </row>
    <row r="86544" spans="1:3" x14ac:dyDescent="0.35">
      <c r="A86544" s="2">
        <v>40925</v>
      </c>
      <c r="B86544" t="s">
        <v>864</v>
      </c>
      <c r="C86544">
        <v>3022.2</v>
      </c>
    </row>
    <row r="86545" spans="1:3" x14ac:dyDescent="0.35">
      <c r="A86545" s="2">
        <v>40939</v>
      </c>
      <c r="B86545" t="s">
        <v>864</v>
      </c>
      <c r="C86545">
        <v>3977.8</v>
      </c>
    </row>
    <row r="86546" spans="1:3" x14ac:dyDescent="0.35">
      <c r="A86546" s="2">
        <v>40998</v>
      </c>
      <c r="B86546" t="s">
        <v>864</v>
      </c>
      <c r="C86546">
        <v>13.48</v>
      </c>
    </row>
    <row r="86547" spans="1:3" x14ac:dyDescent="0.35">
      <c r="A86547" s="2">
        <v>40999</v>
      </c>
      <c r="B86547" t="s">
        <v>864</v>
      </c>
      <c r="C86547">
        <v>3986.52</v>
      </c>
    </row>
    <row r="86548" spans="1:3" x14ac:dyDescent="0.35">
      <c r="A86548" s="2">
        <v>41029</v>
      </c>
      <c r="B86548" t="s">
        <v>864</v>
      </c>
      <c r="C86548">
        <v>2500</v>
      </c>
    </row>
    <row r="86549" spans="1:3" x14ac:dyDescent="0.35">
      <c r="A86549" s="2">
        <v>41781</v>
      </c>
      <c r="B86549" t="s">
        <v>870</v>
      </c>
      <c r="C86549">
        <v>-5500000</v>
      </c>
    </row>
    <row r="86550" spans="1:3" x14ac:dyDescent="0.35">
      <c r="A86550" s="2">
        <v>41781</v>
      </c>
      <c r="B86550" t="s">
        <v>870</v>
      </c>
      <c r="C86550">
        <v>110000</v>
      </c>
    </row>
    <row r="86551" spans="1:3" x14ac:dyDescent="0.35">
      <c r="A86551" s="2">
        <v>41820</v>
      </c>
      <c r="B86551" t="s">
        <v>870</v>
      </c>
      <c r="C86551">
        <v>67222.22</v>
      </c>
    </row>
    <row r="86552" spans="1:3" x14ac:dyDescent="0.35">
      <c r="A86552" s="2">
        <v>41851</v>
      </c>
      <c r="B86552" t="s">
        <v>870</v>
      </c>
      <c r="C86552">
        <v>52097.22</v>
      </c>
    </row>
    <row r="86553" spans="1:3" x14ac:dyDescent="0.35">
      <c r="A86553" s="2">
        <v>41882</v>
      </c>
      <c r="B86553" t="s">
        <v>870</v>
      </c>
      <c r="C86553">
        <v>52097.22</v>
      </c>
    </row>
    <row r="86554" spans="1:3" x14ac:dyDescent="0.35">
      <c r="A86554" s="2">
        <v>41912</v>
      </c>
      <c r="B86554" t="s">
        <v>870</v>
      </c>
      <c r="C86554">
        <v>50416.66</v>
      </c>
    </row>
    <row r="86555" spans="1:3" x14ac:dyDescent="0.35">
      <c r="A86555" s="2">
        <v>41943</v>
      </c>
      <c r="B86555" t="s">
        <v>870</v>
      </c>
      <c r="C86555">
        <v>52097.22</v>
      </c>
    </row>
    <row r="86556" spans="1:3" x14ac:dyDescent="0.35">
      <c r="A86556" s="2">
        <v>41973</v>
      </c>
      <c r="B86556" t="s">
        <v>870</v>
      </c>
      <c r="C86556">
        <v>50416.66</v>
      </c>
    </row>
    <row r="86557" spans="1:3" x14ac:dyDescent="0.35">
      <c r="A86557" s="2">
        <v>42004</v>
      </c>
      <c r="B86557" t="s">
        <v>870</v>
      </c>
      <c r="C86557">
        <v>52097.22</v>
      </c>
    </row>
    <row r="86558" spans="1:3" x14ac:dyDescent="0.35">
      <c r="A86558" s="2">
        <v>42035</v>
      </c>
      <c r="B86558" t="s">
        <v>870</v>
      </c>
      <c r="C86558">
        <v>52097.22</v>
      </c>
    </row>
    <row r="86559" spans="1:3" x14ac:dyDescent="0.35">
      <c r="A86559" s="2">
        <v>42063</v>
      </c>
      <c r="B86559" t="s">
        <v>870</v>
      </c>
      <c r="C86559">
        <v>47055.56</v>
      </c>
    </row>
    <row r="86560" spans="1:3" x14ac:dyDescent="0.35">
      <c r="A86560" s="2">
        <v>42094</v>
      </c>
      <c r="B86560" t="s">
        <v>870</v>
      </c>
      <c r="C86560">
        <v>52097.22</v>
      </c>
    </row>
    <row r="86561" spans="1:3" x14ac:dyDescent="0.35">
      <c r="A86561" s="2">
        <v>42124</v>
      </c>
      <c r="B86561" t="s">
        <v>870</v>
      </c>
      <c r="C86561">
        <v>50416.66</v>
      </c>
    </row>
    <row r="86562" spans="1:3" x14ac:dyDescent="0.35">
      <c r="A86562" s="2">
        <v>42155</v>
      </c>
      <c r="B86562" t="s">
        <v>870</v>
      </c>
      <c r="C86562">
        <v>1000</v>
      </c>
    </row>
    <row r="86563" spans="1:3" x14ac:dyDescent="0.35">
      <c r="A86563" s="2">
        <v>42155</v>
      </c>
      <c r="B86563" t="s">
        <v>870</v>
      </c>
      <c r="C86563">
        <v>6761.28</v>
      </c>
    </row>
    <row r="86564" spans="1:3" x14ac:dyDescent="0.35">
      <c r="A86564" s="2">
        <v>42155</v>
      </c>
      <c r="B86564" t="s">
        <v>870</v>
      </c>
      <c r="C86564">
        <v>41646.36</v>
      </c>
    </row>
    <row r="86565" spans="1:3" x14ac:dyDescent="0.35">
      <c r="A86565" s="2">
        <v>42155</v>
      </c>
      <c r="B86565" t="s">
        <v>870</v>
      </c>
      <c r="C86565">
        <v>52097.22</v>
      </c>
    </row>
    <row r="86566" spans="1:3" x14ac:dyDescent="0.35">
      <c r="A86566" s="2">
        <v>42155</v>
      </c>
      <c r="B86566" t="s">
        <v>870</v>
      </c>
      <c r="C86566">
        <v>1592.36</v>
      </c>
    </row>
    <row r="86567" spans="1:3" x14ac:dyDescent="0.35">
      <c r="A86567" s="2">
        <v>42185</v>
      </c>
      <c r="B86567" t="s">
        <v>870</v>
      </c>
      <c r="C86567">
        <v>1722.34</v>
      </c>
    </row>
    <row r="86568" spans="1:3" x14ac:dyDescent="0.35">
      <c r="A86568" s="2">
        <v>42185</v>
      </c>
      <c r="B86568" t="s">
        <v>870</v>
      </c>
      <c r="C86568">
        <v>1000</v>
      </c>
    </row>
    <row r="86569" spans="1:3" x14ac:dyDescent="0.35">
      <c r="A86569" s="2">
        <v>42185</v>
      </c>
      <c r="B86569" t="s">
        <v>870</v>
      </c>
      <c r="C86569">
        <v>49958.34</v>
      </c>
    </row>
    <row r="86570" spans="1:3" x14ac:dyDescent="0.35">
      <c r="A86570" s="2">
        <v>42185</v>
      </c>
      <c r="B86570" t="s">
        <v>870</v>
      </c>
      <c r="C86570">
        <v>6631.3</v>
      </c>
    </row>
    <row r="86571" spans="1:3" x14ac:dyDescent="0.35">
      <c r="A86571" s="2">
        <v>42185</v>
      </c>
      <c r="B86571" t="s">
        <v>870</v>
      </c>
      <c r="C86571">
        <v>41646.36</v>
      </c>
    </row>
    <row r="86572" spans="1:3" x14ac:dyDescent="0.35">
      <c r="A86572" s="2">
        <v>42216</v>
      </c>
      <c r="B86572" t="s">
        <v>870</v>
      </c>
      <c r="C86572">
        <v>51150</v>
      </c>
    </row>
    <row r="86573" spans="1:3" x14ac:dyDescent="0.35">
      <c r="A86573" s="2">
        <v>42216</v>
      </c>
      <c r="B86573" t="s">
        <v>870</v>
      </c>
      <c r="C86573">
        <v>1857.08</v>
      </c>
    </row>
    <row r="86574" spans="1:3" x14ac:dyDescent="0.35">
      <c r="A86574" s="2">
        <v>42216</v>
      </c>
      <c r="B86574" t="s">
        <v>870</v>
      </c>
      <c r="C86574">
        <v>41646.36</v>
      </c>
    </row>
    <row r="86575" spans="1:3" x14ac:dyDescent="0.35">
      <c r="A86575" s="2">
        <v>42216</v>
      </c>
      <c r="B86575" t="s">
        <v>870</v>
      </c>
      <c r="C86575">
        <v>1000</v>
      </c>
    </row>
    <row r="86576" spans="1:3" x14ac:dyDescent="0.35">
      <c r="A86576" s="2">
        <v>42216</v>
      </c>
      <c r="B86576" t="s">
        <v>870</v>
      </c>
      <c r="C86576">
        <v>6496.56</v>
      </c>
    </row>
    <row r="86577" spans="1:3" x14ac:dyDescent="0.35">
      <c r="A86577" s="2">
        <v>42247</v>
      </c>
      <c r="B86577" t="s">
        <v>870</v>
      </c>
      <c r="C86577">
        <v>1992.22</v>
      </c>
    </row>
    <row r="86578" spans="1:3" x14ac:dyDescent="0.35">
      <c r="A86578" s="2">
        <v>42247</v>
      </c>
      <c r="B86578" t="s">
        <v>870</v>
      </c>
      <c r="C86578">
        <v>6361.4</v>
      </c>
    </row>
    <row r="86579" spans="1:3" x14ac:dyDescent="0.35">
      <c r="A86579" s="2">
        <v>42247</v>
      </c>
      <c r="B86579" t="s">
        <v>870</v>
      </c>
      <c r="C86579">
        <v>1000</v>
      </c>
    </row>
    <row r="86580" spans="1:3" x14ac:dyDescent="0.35">
      <c r="A86580" s="2">
        <v>42247</v>
      </c>
      <c r="B86580" t="s">
        <v>870</v>
      </c>
      <c r="C86580">
        <v>50676.38</v>
      </c>
    </row>
    <row r="86581" spans="1:3" x14ac:dyDescent="0.35">
      <c r="A86581" s="2">
        <v>42247</v>
      </c>
      <c r="B86581" t="s">
        <v>870</v>
      </c>
      <c r="C86581">
        <v>41646.36</v>
      </c>
    </row>
    <row r="86582" spans="1:3" x14ac:dyDescent="0.35">
      <c r="A86582" s="2">
        <v>42277</v>
      </c>
      <c r="B86582" t="s">
        <v>870</v>
      </c>
      <c r="C86582">
        <v>41646.36</v>
      </c>
    </row>
    <row r="86583" spans="1:3" x14ac:dyDescent="0.35">
      <c r="A86583" s="2">
        <v>42277</v>
      </c>
      <c r="B86583" t="s">
        <v>870</v>
      </c>
      <c r="C86583">
        <v>1000</v>
      </c>
    </row>
    <row r="86584" spans="1:3" x14ac:dyDescent="0.35">
      <c r="A86584" s="2">
        <v>42277</v>
      </c>
      <c r="B86584" t="s">
        <v>870</v>
      </c>
      <c r="C86584">
        <v>2123.42</v>
      </c>
    </row>
    <row r="86585" spans="1:3" x14ac:dyDescent="0.35">
      <c r="A86585" s="2">
        <v>42277</v>
      </c>
      <c r="B86585" t="s">
        <v>870</v>
      </c>
      <c r="C86585">
        <v>48583.34</v>
      </c>
    </row>
    <row r="86586" spans="1:3" x14ac:dyDescent="0.35">
      <c r="A86586" s="2">
        <v>42277</v>
      </c>
      <c r="B86586" t="s">
        <v>870</v>
      </c>
      <c r="C86586">
        <v>6230.22</v>
      </c>
    </row>
    <row r="86587" spans="1:3" x14ac:dyDescent="0.35">
      <c r="A86587" s="2">
        <v>42308</v>
      </c>
      <c r="B86587" t="s">
        <v>870</v>
      </c>
      <c r="C86587">
        <v>500</v>
      </c>
    </row>
    <row r="86588" spans="1:3" x14ac:dyDescent="0.35">
      <c r="A86588" s="2">
        <v>42308</v>
      </c>
      <c r="B86588" t="s">
        <v>870</v>
      </c>
      <c r="C86588">
        <v>3047.12</v>
      </c>
    </row>
    <row r="86589" spans="1:3" x14ac:dyDescent="0.35">
      <c r="A86589" s="2">
        <v>42308</v>
      </c>
      <c r="B86589" t="s">
        <v>870</v>
      </c>
      <c r="C86589">
        <v>20823.18</v>
      </c>
    </row>
    <row r="86590" spans="1:3" x14ac:dyDescent="0.35">
      <c r="A86590" s="2">
        <v>42308</v>
      </c>
      <c r="B86590" t="s">
        <v>870</v>
      </c>
      <c r="C86590">
        <v>1129.7</v>
      </c>
    </row>
    <row r="86591" spans="1:3" x14ac:dyDescent="0.35">
      <c r="A86591" s="2">
        <v>42308</v>
      </c>
      <c r="B86591" t="s">
        <v>870</v>
      </c>
      <c r="C86591">
        <v>49729.16</v>
      </c>
    </row>
    <row r="86592" spans="1:3" x14ac:dyDescent="0.35">
      <c r="A86592" s="2">
        <v>42338</v>
      </c>
      <c r="B86592" t="s">
        <v>870</v>
      </c>
      <c r="C86592">
        <v>500</v>
      </c>
    </row>
    <row r="86593" spans="1:3" x14ac:dyDescent="0.35">
      <c r="A86593" s="2">
        <v>42338</v>
      </c>
      <c r="B86593" t="s">
        <v>870</v>
      </c>
      <c r="C86593">
        <v>2981.12</v>
      </c>
    </row>
    <row r="86594" spans="1:3" x14ac:dyDescent="0.35">
      <c r="A86594" s="2">
        <v>42338</v>
      </c>
      <c r="B86594" t="s">
        <v>870</v>
      </c>
      <c r="C86594">
        <v>20823.18</v>
      </c>
    </row>
    <row r="86595" spans="1:3" x14ac:dyDescent="0.35">
      <c r="A86595" s="2">
        <v>42338</v>
      </c>
      <c r="B86595" t="s">
        <v>870</v>
      </c>
      <c r="C86595">
        <v>1195.7</v>
      </c>
    </row>
    <row r="86596" spans="1:3" x14ac:dyDescent="0.35">
      <c r="A86596" s="2">
        <v>42338</v>
      </c>
      <c r="B86596" t="s">
        <v>870</v>
      </c>
      <c r="C86596">
        <v>47895.839999999997</v>
      </c>
    </row>
    <row r="86597" spans="1:3" x14ac:dyDescent="0.35">
      <c r="A86597" s="2">
        <v>42369</v>
      </c>
      <c r="B86597" t="s">
        <v>870</v>
      </c>
      <c r="C86597">
        <v>49255.56</v>
      </c>
    </row>
    <row r="86598" spans="1:3" x14ac:dyDescent="0.35">
      <c r="A86598" s="2">
        <v>42369</v>
      </c>
      <c r="B86598" t="s">
        <v>870</v>
      </c>
      <c r="C86598">
        <v>20823.18</v>
      </c>
    </row>
    <row r="86599" spans="1:3" x14ac:dyDescent="0.35">
      <c r="A86599" s="2">
        <v>42369</v>
      </c>
      <c r="B86599" t="s">
        <v>870</v>
      </c>
      <c r="C86599">
        <v>1264.0999999999999</v>
      </c>
    </row>
    <row r="86600" spans="1:3" x14ac:dyDescent="0.35">
      <c r="A86600" s="2">
        <v>42369</v>
      </c>
      <c r="B86600" t="s">
        <v>870</v>
      </c>
      <c r="C86600">
        <v>2912.72</v>
      </c>
    </row>
    <row r="86601" spans="1:3" x14ac:dyDescent="0.35">
      <c r="A86601" s="2">
        <v>42369</v>
      </c>
      <c r="B86601" t="s">
        <v>870</v>
      </c>
      <c r="C86601">
        <v>500</v>
      </c>
    </row>
    <row r="86602" spans="1:3" x14ac:dyDescent="0.35">
      <c r="A86602" s="2">
        <v>42400</v>
      </c>
      <c r="B86602" t="s">
        <v>870</v>
      </c>
      <c r="C86602">
        <v>49018.76</v>
      </c>
    </row>
    <row r="86603" spans="1:3" x14ac:dyDescent="0.35">
      <c r="A86603" s="2">
        <v>42400</v>
      </c>
      <c r="B86603" t="s">
        <v>870</v>
      </c>
      <c r="C86603">
        <v>16658.54</v>
      </c>
    </row>
    <row r="86604" spans="1:3" x14ac:dyDescent="0.35">
      <c r="A86604" s="2">
        <v>42400</v>
      </c>
      <c r="B86604" t="s">
        <v>870</v>
      </c>
      <c r="C86604">
        <v>400</v>
      </c>
    </row>
    <row r="86605" spans="1:3" x14ac:dyDescent="0.35">
      <c r="A86605" s="2">
        <v>42400</v>
      </c>
      <c r="B86605" t="s">
        <v>870</v>
      </c>
      <c r="C86605">
        <v>1066.18</v>
      </c>
    </row>
    <row r="86606" spans="1:3" x14ac:dyDescent="0.35">
      <c r="A86606" s="2">
        <v>42400</v>
      </c>
      <c r="B86606" t="s">
        <v>870</v>
      </c>
      <c r="C86606">
        <v>2275.2800000000002</v>
      </c>
    </row>
    <row r="86607" spans="1:3" x14ac:dyDescent="0.35">
      <c r="A86607" s="2">
        <v>42429</v>
      </c>
      <c r="B86607" t="s">
        <v>870</v>
      </c>
      <c r="C86607">
        <v>45679.02</v>
      </c>
    </row>
    <row r="86608" spans="1:3" x14ac:dyDescent="0.35">
      <c r="A86608" s="2">
        <v>42429</v>
      </c>
      <c r="B86608" t="s">
        <v>870</v>
      </c>
      <c r="C86608">
        <v>20823.18</v>
      </c>
    </row>
    <row r="86609" spans="1:3" x14ac:dyDescent="0.35">
      <c r="A86609" s="2">
        <v>42429</v>
      </c>
      <c r="B86609" t="s">
        <v>870</v>
      </c>
      <c r="C86609">
        <v>2779.72</v>
      </c>
    </row>
    <row r="86610" spans="1:3" x14ac:dyDescent="0.35">
      <c r="A86610" s="2">
        <v>42429</v>
      </c>
      <c r="B86610" t="s">
        <v>870</v>
      </c>
      <c r="C86610">
        <v>1397.1</v>
      </c>
    </row>
    <row r="86611" spans="1:3" x14ac:dyDescent="0.35">
      <c r="A86611" s="2">
        <v>42429</v>
      </c>
      <c r="B86611" t="s">
        <v>870</v>
      </c>
      <c r="C86611">
        <v>500</v>
      </c>
    </row>
    <row r="86612" spans="1:3" x14ac:dyDescent="0.35">
      <c r="A86612" s="2">
        <v>42460</v>
      </c>
      <c r="B86612" t="s">
        <v>870</v>
      </c>
      <c r="C86612">
        <v>1466.14</v>
      </c>
    </row>
    <row r="86613" spans="1:3" x14ac:dyDescent="0.35">
      <c r="A86613" s="2">
        <v>42460</v>
      </c>
      <c r="B86613" t="s">
        <v>870</v>
      </c>
      <c r="C86613">
        <v>2710.68</v>
      </c>
    </row>
    <row r="86614" spans="1:3" x14ac:dyDescent="0.35">
      <c r="A86614" s="2">
        <v>42460</v>
      </c>
      <c r="B86614" t="s">
        <v>870</v>
      </c>
      <c r="C86614">
        <v>20823.18</v>
      </c>
    </row>
    <row r="86615" spans="1:3" x14ac:dyDescent="0.35">
      <c r="A86615" s="2">
        <v>42460</v>
      </c>
      <c r="B86615" t="s">
        <v>870</v>
      </c>
      <c r="C86615">
        <v>48592.5</v>
      </c>
    </row>
    <row r="86616" spans="1:3" x14ac:dyDescent="0.35">
      <c r="A86616" s="2">
        <v>42460</v>
      </c>
      <c r="B86616" t="s">
        <v>870</v>
      </c>
      <c r="C86616">
        <v>500</v>
      </c>
    </row>
    <row r="86617" spans="1:3" x14ac:dyDescent="0.35">
      <c r="A86617" s="2">
        <v>42490</v>
      </c>
      <c r="B86617" t="s">
        <v>870</v>
      </c>
      <c r="C86617">
        <v>100</v>
      </c>
    </row>
    <row r="86618" spans="1:3" x14ac:dyDescent="0.35">
      <c r="A86618" s="2">
        <v>42490</v>
      </c>
      <c r="B86618" t="s">
        <v>870</v>
      </c>
      <c r="C86618">
        <v>46795.839999999997</v>
      </c>
    </row>
    <row r="86619" spans="1:3" x14ac:dyDescent="0.35">
      <c r="A86619" s="2">
        <v>42490</v>
      </c>
      <c r="B86619" t="s">
        <v>870</v>
      </c>
      <c r="C86619">
        <v>306.62</v>
      </c>
    </row>
    <row r="86620" spans="1:3" x14ac:dyDescent="0.35">
      <c r="A86620" s="2">
        <v>42490</v>
      </c>
      <c r="B86620" t="s">
        <v>870</v>
      </c>
      <c r="C86620">
        <v>528.74</v>
      </c>
    </row>
    <row r="86621" spans="1:3" x14ac:dyDescent="0.35">
      <c r="A86621" s="2">
        <v>42490</v>
      </c>
      <c r="B86621" t="s">
        <v>870</v>
      </c>
      <c r="C86621">
        <v>4164.6400000000003</v>
      </c>
    </row>
    <row r="86622" spans="1:3" x14ac:dyDescent="0.35">
      <c r="A86622" s="2">
        <v>42521</v>
      </c>
      <c r="B86622" t="s">
        <v>870</v>
      </c>
      <c r="C86622">
        <v>48308.34</v>
      </c>
    </row>
    <row r="86623" spans="1:3" x14ac:dyDescent="0.35">
      <c r="A86623" s="2">
        <v>42551</v>
      </c>
      <c r="B86623" t="s">
        <v>870</v>
      </c>
      <c r="C86623">
        <v>1670.02</v>
      </c>
    </row>
    <row r="86624" spans="1:3" x14ac:dyDescent="0.35">
      <c r="A86624" s="2">
        <v>42551</v>
      </c>
      <c r="B86624" t="s">
        <v>870</v>
      </c>
      <c r="C86624">
        <v>2506.8000000000002</v>
      </c>
    </row>
    <row r="86625" spans="1:3" x14ac:dyDescent="0.35">
      <c r="A86625" s="2">
        <v>42551</v>
      </c>
      <c r="B86625" t="s">
        <v>870</v>
      </c>
      <c r="C86625">
        <v>20823.18</v>
      </c>
    </row>
    <row r="86626" spans="1:3" x14ac:dyDescent="0.35">
      <c r="A86626" s="2">
        <v>42551</v>
      </c>
      <c r="B86626" t="s">
        <v>870</v>
      </c>
      <c r="C86626">
        <v>250</v>
      </c>
    </row>
    <row r="86627" spans="1:3" x14ac:dyDescent="0.35">
      <c r="A86627" s="2">
        <v>42551</v>
      </c>
      <c r="B86627" t="s">
        <v>870</v>
      </c>
      <c r="C86627">
        <v>46750</v>
      </c>
    </row>
    <row r="86628" spans="1:3" x14ac:dyDescent="0.35">
      <c r="A86628" s="2">
        <v>42582</v>
      </c>
      <c r="B86628" t="s">
        <v>870</v>
      </c>
      <c r="C86628">
        <v>974.78</v>
      </c>
    </row>
    <row r="86629" spans="1:3" x14ac:dyDescent="0.35">
      <c r="A86629" s="2">
        <v>42582</v>
      </c>
      <c r="B86629" t="s">
        <v>870</v>
      </c>
      <c r="C86629">
        <v>48071.519999999997</v>
      </c>
    </row>
    <row r="86630" spans="1:3" x14ac:dyDescent="0.35">
      <c r="A86630" s="2">
        <v>42582</v>
      </c>
      <c r="B86630" t="s">
        <v>870</v>
      </c>
      <c r="C86630">
        <v>695.96</v>
      </c>
    </row>
    <row r="86631" spans="1:3" x14ac:dyDescent="0.35">
      <c r="A86631" s="2">
        <v>42582</v>
      </c>
      <c r="B86631" t="s">
        <v>870</v>
      </c>
      <c r="C86631">
        <v>100</v>
      </c>
    </row>
    <row r="86632" spans="1:3" x14ac:dyDescent="0.35">
      <c r="A86632" s="2">
        <v>42582</v>
      </c>
      <c r="B86632" t="s">
        <v>870</v>
      </c>
      <c r="C86632">
        <v>8329.2800000000007</v>
      </c>
    </row>
    <row r="86633" spans="1:3" x14ac:dyDescent="0.35">
      <c r="A86633" s="2">
        <v>42613</v>
      </c>
      <c r="B86633" t="s">
        <v>870</v>
      </c>
      <c r="C86633">
        <v>47976.800000000003</v>
      </c>
    </row>
    <row r="86634" spans="1:3" x14ac:dyDescent="0.35">
      <c r="A86634" s="2">
        <v>42613</v>
      </c>
      <c r="B86634" t="s">
        <v>870</v>
      </c>
      <c r="C86634">
        <v>250</v>
      </c>
    </row>
    <row r="86635" spans="1:3" x14ac:dyDescent="0.35">
      <c r="A86635" s="2">
        <v>42613</v>
      </c>
      <c r="B86635" t="s">
        <v>870</v>
      </c>
      <c r="C86635">
        <v>1809.98</v>
      </c>
    </row>
    <row r="86636" spans="1:3" x14ac:dyDescent="0.35">
      <c r="A86636" s="2">
        <v>42613</v>
      </c>
      <c r="B86636" t="s">
        <v>870</v>
      </c>
      <c r="C86636">
        <v>2366.8200000000002</v>
      </c>
    </row>
    <row r="86637" spans="1:3" x14ac:dyDescent="0.35">
      <c r="A86637" s="2">
        <v>42613</v>
      </c>
      <c r="B86637" t="s">
        <v>870</v>
      </c>
      <c r="C86637">
        <v>20823.18</v>
      </c>
    </row>
    <row r="86638" spans="1:3" x14ac:dyDescent="0.35">
      <c r="A86638" s="2">
        <v>42643</v>
      </c>
      <c r="B86638" t="s">
        <v>870</v>
      </c>
      <c r="C86638">
        <v>1379.28</v>
      </c>
    </row>
    <row r="86639" spans="1:3" x14ac:dyDescent="0.35">
      <c r="A86639" s="2">
        <v>42643</v>
      </c>
      <c r="B86639" t="s">
        <v>870</v>
      </c>
      <c r="C86639">
        <v>1126.82</v>
      </c>
    </row>
    <row r="86640" spans="1:3" x14ac:dyDescent="0.35">
      <c r="A86640" s="2">
        <v>42643</v>
      </c>
      <c r="B86640" t="s">
        <v>870</v>
      </c>
      <c r="C86640">
        <v>12493.9</v>
      </c>
    </row>
    <row r="86641" spans="1:3" x14ac:dyDescent="0.35">
      <c r="A86641" s="2">
        <v>42643</v>
      </c>
      <c r="B86641" t="s">
        <v>870</v>
      </c>
      <c r="C86641">
        <v>150</v>
      </c>
    </row>
    <row r="86642" spans="1:3" x14ac:dyDescent="0.35">
      <c r="A86642" s="2">
        <v>42643</v>
      </c>
      <c r="B86642" t="s">
        <v>870</v>
      </c>
      <c r="C86642">
        <v>46200</v>
      </c>
    </row>
    <row r="86643" spans="1:3" x14ac:dyDescent="0.35">
      <c r="A86643" s="2">
        <v>42674</v>
      </c>
      <c r="B86643" t="s">
        <v>870</v>
      </c>
      <c r="C86643">
        <v>29152.46</v>
      </c>
    </row>
    <row r="86644" spans="1:3" x14ac:dyDescent="0.35">
      <c r="A86644" s="2">
        <v>42674</v>
      </c>
      <c r="B86644" t="s">
        <v>870</v>
      </c>
      <c r="C86644">
        <v>350</v>
      </c>
    </row>
    <row r="86645" spans="1:3" x14ac:dyDescent="0.35">
      <c r="A86645" s="2">
        <v>42674</v>
      </c>
      <c r="B86645" t="s">
        <v>870</v>
      </c>
      <c r="C86645">
        <v>2727.98</v>
      </c>
    </row>
    <row r="86646" spans="1:3" x14ac:dyDescent="0.35">
      <c r="A86646" s="2">
        <v>42674</v>
      </c>
      <c r="B86646" t="s">
        <v>870</v>
      </c>
      <c r="C86646">
        <v>47597.919999999998</v>
      </c>
    </row>
    <row r="86647" spans="1:3" x14ac:dyDescent="0.35">
      <c r="A86647" s="2">
        <v>42674</v>
      </c>
      <c r="B86647" t="s">
        <v>870</v>
      </c>
      <c r="C86647">
        <v>3119.56</v>
      </c>
    </row>
    <row r="86648" spans="1:3" x14ac:dyDescent="0.35">
      <c r="A86648" s="2">
        <v>42704</v>
      </c>
      <c r="B86648" t="s">
        <v>870</v>
      </c>
      <c r="C86648">
        <v>45741.66</v>
      </c>
    </row>
    <row r="86649" spans="1:3" x14ac:dyDescent="0.35">
      <c r="A86649" s="2">
        <v>42704</v>
      </c>
      <c r="B86649" t="s">
        <v>870</v>
      </c>
      <c r="C86649">
        <v>3455.68</v>
      </c>
    </row>
    <row r="86650" spans="1:3" x14ac:dyDescent="0.35">
      <c r="A86650" s="2">
        <v>42704</v>
      </c>
      <c r="B86650" t="s">
        <v>870</v>
      </c>
      <c r="C86650">
        <v>3227.22</v>
      </c>
    </row>
    <row r="86651" spans="1:3" x14ac:dyDescent="0.35">
      <c r="A86651" s="2">
        <v>42704</v>
      </c>
      <c r="B86651" t="s">
        <v>870</v>
      </c>
      <c r="C86651">
        <v>400</v>
      </c>
    </row>
    <row r="86652" spans="1:3" x14ac:dyDescent="0.35">
      <c r="A86652" s="2">
        <v>42704</v>
      </c>
      <c r="B86652" t="s">
        <v>870</v>
      </c>
      <c r="C86652">
        <v>33317.1</v>
      </c>
    </row>
    <row r="86653" spans="1:3" x14ac:dyDescent="0.35">
      <c r="A86653" s="2">
        <v>42735</v>
      </c>
      <c r="B86653" t="s">
        <v>870</v>
      </c>
      <c r="C86653">
        <v>41646.36</v>
      </c>
    </row>
    <row r="86654" spans="1:3" x14ac:dyDescent="0.35">
      <c r="A86654" s="2">
        <v>42735</v>
      </c>
      <c r="B86654" t="s">
        <v>870</v>
      </c>
      <c r="C86654">
        <v>500</v>
      </c>
    </row>
    <row r="86655" spans="1:3" x14ac:dyDescent="0.35">
      <c r="A86655" s="2">
        <v>42735</v>
      </c>
      <c r="B86655" t="s">
        <v>870</v>
      </c>
      <c r="C86655">
        <v>4175.9399999999996</v>
      </c>
    </row>
    <row r="86656" spans="1:3" x14ac:dyDescent="0.35">
      <c r="A86656" s="2">
        <v>42735</v>
      </c>
      <c r="B86656" t="s">
        <v>870</v>
      </c>
      <c r="C86656">
        <v>4177.7</v>
      </c>
    </row>
    <row r="86657" spans="1:3" x14ac:dyDescent="0.35">
      <c r="A86657" s="2">
        <v>42735</v>
      </c>
      <c r="B86657" t="s">
        <v>870</v>
      </c>
      <c r="C86657">
        <v>46887.5</v>
      </c>
    </row>
    <row r="86658" spans="1:3" x14ac:dyDescent="0.35">
      <c r="A86658" s="2">
        <v>42766</v>
      </c>
      <c r="B86658" t="s">
        <v>870</v>
      </c>
      <c r="C86658">
        <v>4318.3</v>
      </c>
    </row>
    <row r="86659" spans="1:3" x14ac:dyDescent="0.35">
      <c r="A86659" s="2">
        <v>42766</v>
      </c>
      <c r="B86659" t="s">
        <v>870</v>
      </c>
      <c r="C86659">
        <v>500</v>
      </c>
    </row>
    <row r="86660" spans="1:3" x14ac:dyDescent="0.35">
      <c r="A86660" s="2">
        <v>42766</v>
      </c>
      <c r="B86660" t="s">
        <v>870</v>
      </c>
      <c r="C86660">
        <v>4035.34</v>
      </c>
    </row>
    <row r="86661" spans="1:3" x14ac:dyDescent="0.35">
      <c r="A86661" s="2">
        <v>42766</v>
      </c>
      <c r="B86661" t="s">
        <v>870</v>
      </c>
      <c r="C86661">
        <v>46413.88</v>
      </c>
    </row>
    <row r="86662" spans="1:3" x14ac:dyDescent="0.35">
      <c r="A86662" s="2">
        <v>42766</v>
      </c>
      <c r="B86662" t="s">
        <v>870</v>
      </c>
      <c r="C86662">
        <v>41646.36</v>
      </c>
    </row>
    <row r="86663" spans="1:3" x14ac:dyDescent="0.35">
      <c r="A86663" s="2">
        <v>42794</v>
      </c>
      <c r="B86663" t="s">
        <v>870</v>
      </c>
      <c r="C86663">
        <v>500</v>
      </c>
    </row>
    <row r="86664" spans="1:3" x14ac:dyDescent="0.35">
      <c r="A86664" s="2">
        <v>42794</v>
      </c>
      <c r="B86664" t="s">
        <v>870</v>
      </c>
      <c r="C86664">
        <v>41646.36</v>
      </c>
    </row>
    <row r="86665" spans="1:3" x14ac:dyDescent="0.35">
      <c r="A86665" s="2">
        <v>42794</v>
      </c>
      <c r="B86665" t="s">
        <v>870</v>
      </c>
      <c r="C86665">
        <v>4447.26</v>
      </c>
    </row>
    <row r="86666" spans="1:3" x14ac:dyDescent="0.35">
      <c r="A86666" s="2">
        <v>42794</v>
      </c>
      <c r="B86666" t="s">
        <v>870</v>
      </c>
      <c r="C86666">
        <v>3906.38</v>
      </c>
    </row>
    <row r="86667" spans="1:3" x14ac:dyDescent="0.35">
      <c r="A86667" s="2">
        <v>42794</v>
      </c>
      <c r="B86667" t="s">
        <v>870</v>
      </c>
      <c r="C86667">
        <v>41494.44</v>
      </c>
    </row>
    <row r="86668" spans="1:3" x14ac:dyDescent="0.35">
      <c r="A86668" s="2">
        <v>42824</v>
      </c>
      <c r="B86668" t="s">
        <v>870</v>
      </c>
      <c r="C86668">
        <v>440683.82</v>
      </c>
    </row>
    <row r="86669" spans="1:3" x14ac:dyDescent="0.35">
      <c r="A86669" s="2">
        <v>42824</v>
      </c>
      <c r="B86669" t="s">
        <v>870</v>
      </c>
      <c r="C86669">
        <v>44000</v>
      </c>
    </row>
    <row r="86670" spans="1:3" x14ac:dyDescent="0.35">
      <c r="A86670" s="2">
        <v>42824</v>
      </c>
      <c r="B86670" t="s">
        <v>870</v>
      </c>
      <c r="C86670">
        <v>361265.3</v>
      </c>
    </row>
    <row r="86671" spans="1:3" x14ac:dyDescent="0.35">
      <c r="A86671" s="2">
        <v>42824</v>
      </c>
      <c r="B86671" t="s">
        <v>870</v>
      </c>
      <c r="C86671">
        <v>3998050.9</v>
      </c>
    </row>
    <row r="86672" spans="1:3" x14ac:dyDescent="0.35">
      <c r="A86672" s="2">
        <v>42825</v>
      </c>
      <c r="B86672" t="s">
        <v>870</v>
      </c>
      <c r="C86672">
        <v>5673798.2000000002</v>
      </c>
    </row>
    <row r="86673" spans="1:3" x14ac:dyDescent="0.35">
      <c r="A86673" s="2">
        <v>42975</v>
      </c>
      <c r="B86673" t="s">
        <v>870</v>
      </c>
      <c r="C86673">
        <v>124457.78</v>
      </c>
    </row>
    <row r="86674" spans="1:3" x14ac:dyDescent="0.35">
      <c r="A86674" s="2">
        <v>43168</v>
      </c>
      <c r="B86674" t="s">
        <v>870</v>
      </c>
      <c r="C86674">
        <v>414000</v>
      </c>
    </row>
    <row r="86675" spans="1:3" x14ac:dyDescent="0.35">
      <c r="A86675" s="2">
        <v>43220</v>
      </c>
      <c r="B86675" t="s">
        <v>870</v>
      </c>
      <c r="C86675">
        <v>900000</v>
      </c>
    </row>
    <row r="86676" spans="1:3" x14ac:dyDescent="0.35">
      <c r="A86676" s="2">
        <v>43251</v>
      </c>
      <c r="B86676" t="s">
        <v>870</v>
      </c>
      <c r="C86676">
        <v>528975</v>
      </c>
    </row>
    <row r="86677" spans="1:3" x14ac:dyDescent="0.35">
      <c r="A86677" s="2">
        <v>43602</v>
      </c>
      <c r="B86677" t="s">
        <v>870</v>
      </c>
      <c r="C86677">
        <v>450000</v>
      </c>
    </row>
    <row r="86678" spans="1:3" x14ac:dyDescent="0.35">
      <c r="A86678" s="2">
        <v>43739</v>
      </c>
      <c r="B86678" t="s">
        <v>870</v>
      </c>
      <c r="C86678">
        <v>466767.12</v>
      </c>
    </row>
    <row r="86679" spans="1:3" x14ac:dyDescent="0.35">
      <c r="A86679" s="2">
        <v>43840</v>
      </c>
      <c r="B86679" t="s">
        <v>870</v>
      </c>
      <c r="C86679">
        <v>39842.46</v>
      </c>
    </row>
    <row r="86680" spans="1:3" x14ac:dyDescent="0.35">
      <c r="A86680" s="2">
        <v>43868</v>
      </c>
      <c r="B86680" t="s">
        <v>870</v>
      </c>
      <c r="C86680">
        <v>39842.46</v>
      </c>
    </row>
    <row r="86681" spans="1:3" x14ac:dyDescent="0.35">
      <c r="A86681" s="2">
        <v>43896</v>
      </c>
      <c r="B86681" t="s">
        <v>870</v>
      </c>
      <c r="C86681">
        <v>39842.46</v>
      </c>
    </row>
    <row r="86682" spans="1:3" x14ac:dyDescent="0.35">
      <c r="A86682" s="2">
        <v>43969</v>
      </c>
      <c r="B86682" t="s">
        <v>870</v>
      </c>
      <c r="C86682">
        <v>49570.06</v>
      </c>
    </row>
    <row r="86683" spans="1:3" x14ac:dyDescent="0.35">
      <c r="A86683" s="2">
        <v>43987</v>
      </c>
      <c r="B86683" t="s">
        <v>870</v>
      </c>
      <c r="C86683">
        <v>25927.38</v>
      </c>
    </row>
    <row r="86684" spans="1:3" x14ac:dyDescent="0.35">
      <c r="A86684" s="2">
        <v>44015</v>
      </c>
      <c r="B86684" t="s">
        <v>870</v>
      </c>
      <c r="C86684">
        <v>18900</v>
      </c>
    </row>
    <row r="86685" spans="1:3" x14ac:dyDescent="0.35">
      <c r="A86685" s="2">
        <v>44050</v>
      </c>
      <c r="B86685" t="s">
        <v>870</v>
      </c>
      <c r="C86685">
        <v>18900</v>
      </c>
    </row>
    <row r="86686" spans="1:3" x14ac:dyDescent="0.35">
      <c r="A86686" s="2">
        <v>44078</v>
      </c>
      <c r="B86686" t="s">
        <v>870</v>
      </c>
      <c r="C86686">
        <v>18900.009999999998</v>
      </c>
    </row>
    <row r="86687" spans="1:3" x14ac:dyDescent="0.35">
      <c r="A86687" s="2">
        <v>44106</v>
      </c>
      <c r="B86687" t="s">
        <v>870</v>
      </c>
      <c r="C86687">
        <v>39779.99</v>
      </c>
    </row>
    <row r="86688" spans="1:3" x14ac:dyDescent="0.35">
      <c r="A86688" s="2">
        <v>44141</v>
      </c>
      <c r="B86688" t="s">
        <v>870</v>
      </c>
      <c r="C86688">
        <v>232640.94</v>
      </c>
    </row>
    <row r="86689" spans="1:3" x14ac:dyDescent="0.35">
      <c r="A86689" s="2">
        <v>39171</v>
      </c>
      <c r="B86689" t="s">
        <v>864</v>
      </c>
      <c r="C86689">
        <v>75000</v>
      </c>
    </row>
    <row r="86690" spans="1:3" x14ac:dyDescent="0.35">
      <c r="A86690" s="2">
        <v>39171</v>
      </c>
      <c r="B86690" t="s">
        <v>864</v>
      </c>
      <c r="C86690">
        <v>-2500000</v>
      </c>
    </row>
    <row r="86691" spans="1:3" x14ac:dyDescent="0.35">
      <c r="A86691" s="2">
        <v>39172</v>
      </c>
      <c r="B86691" t="s">
        <v>864</v>
      </c>
      <c r="C86691">
        <v>1944</v>
      </c>
    </row>
    <row r="86692" spans="1:3" x14ac:dyDescent="0.35">
      <c r="A86692" s="2">
        <v>39202</v>
      </c>
      <c r="B86692" t="s">
        <v>864</v>
      </c>
      <c r="C86692">
        <v>29167</v>
      </c>
    </row>
    <row r="86693" spans="1:3" x14ac:dyDescent="0.35">
      <c r="A86693" s="2">
        <v>39233</v>
      </c>
      <c r="B86693" t="s">
        <v>864</v>
      </c>
      <c r="C86693">
        <v>30139</v>
      </c>
    </row>
    <row r="86694" spans="1:3" x14ac:dyDescent="0.35">
      <c r="A86694" s="2">
        <v>39263</v>
      </c>
      <c r="B86694" t="s">
        <v>864</v>
      </c>
      <c r="C86694">
        <v>29167</v>
      </c>
    </row>
    <row r="86695" spans="1:3" x14ac:dyDescent="0.35">
      <c r="A86695" s="2">
        <v>39294</v>
      </c>
      <c r="B86695" t="s">
        <v>864</v>
      </c>
      <c r="C86695">
        <v>30139</v>
      </c>
    </row>
    <row r="86696" spans="1:3" x14ac:dyDescent="0.35">
      <c r="A86696" s="2">
        <v>39325</v>
      </c>
      <c r="B86696" t="s">
        <v>864</v>
      </c>
      <c r="C86696">
        <v>915</v>
      </c>
    </row>
    <row r="86697" spans="1:3" x14ac:dyDescent="0.35">
      <c r="A86697" s="2">
        <v>39325</v>
      </c>
      <c r="B86697" t="s">
        <v>864</v>
      </c>
      <c r="C86697">
        <v>85</v>
      </c>
    </row>
    <row r="86698" spans="1:3" x14ac:dyDescent="0.35">
      <c r="A86698" s="2">
        <v>39325</v>
      </c>
      <c r="B86698" t="s">
        <v>864</v>
      </c>
      <c r="C86698">
        <v>30139</v>
      </c>
    </row>
    <row r="86699" spans="1:3" x14ac:dyDescent="0.35">
      <c r="A86699" s="2">
        <v>39325</v>
      </c>
      <c r="B86699" t="s">
        <v>864</v>
      </c>
      <c r="C86699">
        <v>249000</v>
      </c>
    </row>
    <row r="86700" spans="1:3" x14ac:dyDescent="0.35">
      <c r="A86700" s="2">
        <v>39355</v>
      </c>
      <c r="B86700" t="s">
        <v>864</v>
      </c>
      <c r="C86700">
        <v>26250</v>
      </c>
    </row>
    <row r="86701" spans="1:3" x14ac:dyDescent="0.35">
      <c r="A86701" s="2">
        <v>39386</v>
      </c>
      <c r="B86701" t="s">
        <v>864</v>
      </c>
      <c r="C86701">
        <v>27125</v>
      </c>
    </row>
    <row r="86702" spans="1:3" x14ac:dyDescent="0.35">
      <c r="A86702" s="2">
        <v>39416</v>
      </c>
      <c r="B86702" t="s">
        <v>864</v>
      </c>
      <c r="C86702">
        <v>26250</v>
      </c>
    </row>
    <row r="86703" spans="1:3" x14ac:dyDescent="0.35">
      <c r="A86703" s="2">
        <v>39447</v>
      </c>
      <c r="B86703" t="s">
        <v>864</v>
      </c>
      <c r="C86703">
        <v>27125</v>
      </c>
    </row>
    <row r="86704" spans="1:3" x14ac:dyDescent="0.35">
      <c r="A86704" s="2">
        <v>39478</v>
      </c>
      <c r="B86704" t="s">
        <v>864</v>
      </c>
      <c r="C86704">
        <v>27125</v>
      </c>
    </row>
    <row r="86705" spans="1:3" x14ac:dyDescent="0.35">
      <c r="A86705" s="2">
        <v>39507</v>
      </c>
      <c r="B86705" t="s">
        <v>864</v>
      </c>
      <c r="C86705">
        <v>25375</v>
      </c>
    </row>
    <row r="86706" spans="1:3" x14ac:dyDescent="0.35">
      <c r="A86706" s="2">
        <v>39538</v>
      </c>
      <c r="B86706" t="s">
        <v>864</v>
      </c>
      <c r="C86706">
        <v>27125</v>
      </c>
    </row>
    <row r="86707" spans="1:3" x14ac:dyDescent="0.35">
      <c r="A86707" s="2">
        <v>39568</v>
      </c>
      <c r="B86707" t="s">
        <v>864</v>
      </c>
      <c r="C86707">
        <v>26250</v>
      </c>
    </row>
    <row r="86708" spans="1:3" x14ac:dyDescent="0.35">
      <c r="A86708" s="2">
        <v>39575</v>
      </c>
      <c r="B86708" t="s">
        <v>864</v>
      </c>
      <c r="C86708">
        <v>1992000</v>
      </c>
    </row>
    <row r="86709" spans="1:3" x14ac:dyDescent="0.35">
      <c r="A86709" s="2">
        <v>39575</v>
      </c>
      <c r="B86709" t="s">
        <v>864</v>
      </c>
      <c r="C86709">
        <v>6262</v>
      </c>
    </row>
    <row r="86710" spans="1:3" x14ac:dyDescent="0.35">
      <c r="A86710" s="2">
        <v>39575</v>
      </c>
      <c r="B86710" t="s">
        <v>864</v>
      </c>
      <c r="C86710">
        <v>1738</v>
      </c>
    </row>
    <row r="86711" spans="1:3" x14ac:dyDescent="0.35">
      <c r="A86711" s="2">
        <v>39599</v>
      </c>
      <c r="B86711" t="s">
        <v>864</v>
      </c>
      <c r="C86711">
        <v>8458</v>
      </c>
    </row>
    <row r="86712" spans="1:3" x14ac:dyDescent="0.35">
      <c r="A86712" s="2">
        <v>39629</v>
      </c>
      <c r="B86712" t="s">
        <v>864</v>
      </c>
      <c r="C86712">
        <v>2917</v>
      </c>
    </row>
    <row r="86713" spans="1:3" x14ac:dyDescent="0.35">
      <c r="A86713" s="2">
        <v>39660</v>
      </c>
      <c r="B86713" t="s">
        <v>864</v>
      </c>
      <c r="C86713">
        <v>3014</v>
      </c>
    </row>
    <row r="86714" spans="1:3" x14ac:dyDescent="0.35">
      <c r="A86714" s="2">
        <v>39691</v>
      </c>
      <c r="B86714" t="s">
        <v>864</v>
      </c>
      <c r="C86714">
        <v>3014</v>
      </c>
    </row>
    <row r="86715" spans="1:3" x14ac:dyDescent="0.35">
      <c r="A86715" s="2">
        <v>39721</v>
      </c>
      <c r="B86715" t="s">
        <v>864</v>
      </c>
      <c r="C86715">
        <v>10000</v>
      </c>
    </row>
    <row r="86716" spans="1:3" x14ac:dyDescent="0.35">
      <c r="A86716" s="2">
        <v>39721</v>
      </c>
      <c r="B86716" t="s">
        <v>864</v>
      </c>
      <c r="C86716">
        <v>106753</v>
      </c>
    </row>
    <row r="86717" spans="1:3" x14ac:dyDescent="0.35">
      <c r="A86717" s="2">
        <v>39721</v>
      </c>
      <c r="B86717" t="s">
        <v>864</v>
      </c>
      <c r="C86717">
        <v>2916.67</v>
      </c>
    </row>
    <row r="86718" spans="1:3" x14ac:dyDescent="0.35">
      <c r="A86718" s="2">
        <v>39721</v>
      </c>
      <c r="B86718" t="s">
        <v>864</v>
      </c>
      <c r="C86718">
        <v>249000</v>
      </c>
    </row>
    <row r="86719" spans="1:3" x14ac:dyDescent="0.35">
      <c r="A86719" s="2">
        <v>39721</v>
      </c>
      <c r="B86719" t="s">
        <v>864</v>
      </c>
      <c r="C86719">
        <v>298.14999999999998</v>
      </c>
    </row>
    <row r="86720" spans="1:3" x14ac:dyDescent="0.35">
      <c r="A86720" s="2">
        <v>39721</v>
      </c>
      <c r="B86720" t="s">
        <v>864</v>
      </c>
      <c r="C86720">
        <v>701.85</v>
      </c>
    </row>
    <row r="86721" spans="1:3" x14ac:dyDescent="0.35">
      <c r="A86721" s="2">
        <v>43497</v>
      </c>
      <c r="B86721" t="s">
        <v>873</v>
      </c>
      <c r="C86721">
        <v>250000</v>
      </c>
    </row>
    <row r="86722" spans="1:3" x14ac:dyDescent="0.35">
      <c r="A86722" s="2">
        <v>43497</v>
      </c>
      <c r="B86722" t="s">
        <v>874</v>
      </c>
      <c r="C86722">
        <v>10000</v>
      </c>
    </row>
    <row r="86723" spans="1:3" x14ac:dyDescent="0.35">
      <c r="A86723" s="2">
        <v>43497</v>
      </c>
      <c r="B86723" t="s">
        <v>874</v>
      </c>
      <c r="C86723">
        <v>-1007058.83</v>
      </c>
    </row>
    <row r="86724" spans="1:3" x14ac:dyDescent="0.35">
      <c r="A86724" s="2">
        <v>43497</v>
      </c>
      <c r="B86724" t="s">
        <v>873</v>
      </c>
      <c r="C86724">
        <v>-12500000</v>
      </c>
    </row>
    <row r="86725" spans="1:3" x14ac:dyDescent="0.35">
      <c r="A86725" s="2">
        <v>43524</v>
      </c>
      <c r="B86725" t="s">
        <v>873</v>
      </c>
      <c r="C86725">
        <v>104166.67</v>
      </c>
    </row>
    <row r="86726" spans="1:3" x14ac:dyDescent="0.35">
      <c r="A86726" s="2">
        <v>43555</v>
      </c>
      <c r="B86726" t="s">
        <v>873</v>
      </c>
      <c r="C86726">
        <v>104166.67</v>
      </c>
    </row>
    <row r="86727" spans="1:3" x14ac:dyDescent="0.35">
      <c r="A86727" s="2">
        <v>43585</v>
      </c>
      <c r="B86727" t="s">
        <v>873</v>
      </c>
      <c r="C86727">
        <v>104166.67</v>
      </c>
    </row>
    <row r="86728" spans="1:3" x14ac:dyDescent="0.35">
      <c r="A86728" s="2">
        <v>43591</v>
      </c>
      <c r="B86728" t="s">
        <v>874</v>
      </c>
      <c r="C86728">
        <v>13111.11</v>
      </c>
    </row>
    <row r="86729" spans="1:3" x14ac:dyDescent="0.35">
      <c r="A86729" s="2">
        <v>43616</v>
      </c>
      <c r="B86729" t="s">
        <v>873</v>
      </c>
      <c r="C86729">
        <v>104166.67</v>
      </c>
    </row>
    <row r="86730" spans="1:3" x14ac:dyDescent="0.35">
      <c r="A86730" s="2">
        <v>43646</v>
      </c>
      <c r="B86730" t="s">
        <v>874</v>
      </c>
      <c r="C86730">
        <v>20222.23</v>
      </c>
    </row>
    <row r="86731" spans="1:3" x14ac:dyDescent="0.35">
      <c r="A86731" s="2">
        <v>43646</v>
      </c>
      <c r="B86731" t="s">
        <v>873</v>
      </c>
      <c r="C86731">
        <v>104166.67</v>
      </c>
    </row>
    <row r="86732" spans="1:3" x14ac:dyDescent="0.35">
      <c r="A86732" s="2">
        <v>43677</v>
      </c>
      <c r="B86732" t="s">
        <v>873</v>
      </c>
      <c r="C86732">
        <v>104166.67</v>
      </c>
    </row>
    <row r="86733" spans="1:3" x14ac:dyDescent="0.35">
      <c r="A86733" s="2">
        <v>43708</v>
      </c>
      <c r="B86733" t="s">
        <v>873</v>
      </c>
      <c r="C86733">
        <v>104166.67</v>
      </c>
    </row>
    <row r="86734" spans="1:3" x14ac:dyDescent="0.35">
      <c r="A86734" s="2">
        <v>43738</v>
      </c>
      <c r="B86734" t="s">
        <v>873</v>
      </c>
      <c r="C86734">
        <v>104166.67</v>
      </c>
    </row>
    <row r="86735" spans="1:3" x14ac:dyDescent="0.35">
      <c r="A86735" s="2">
        <v>43738</v>
      </c>
      <c r="B86735" t="s">
        <v>874</v>
      </c>
      <c r="C86735">
        <v>20444.439999999999</v>
      </c>
    </row>
    <row r="86736" spans="1:3" x14ac:dyDescent="0.35">
      <c r="A86736" s="2">
        <v>43769</v>
      </c>
      <c r="B86736" t="s">
        <v>873</v>
      </c>
      <c r="C86736">
        <v>104166.67</v>
      </c>
    </row>
    <row r="86737" spans="1:3" x14ac:dyDescent="0.35">
      <c r="A86737" s="2">
        <v>43799</v>
      </c>
      <c r="B86737" t="s">
        <v>873</v>
      </c>
      <c r="C86737">
        <v>104166.67</v>
      </c>
    </row>
    <row r="86738" spans="1:3" x14ac:dyDescent="0.35">
      <c r="A86738" s="2">
        <v>43830</v>
      </c>
      <c r="B86738" t="s">
        <v>874</v>
      </c>
      <c r="C86738">
        <v>21523.45</v>
      </c>
    </row>
    <row r="86739" spans="1:3" x14ac:dyDescent="0.35">
      <c r="A86739" s="2">
        <v>43830</v>
      </c>
      <c r="B86739" t="s">
        <v>873</v>
      </c>
      <c r="C86739">
        <v>104166.67</v>
      </c>
    </row>
    <row r="86740" spans="1:3" x14ac:dyDescent="0.35">
      <c r="A86740" s="2">
        <v>43861</v>
      </c>
      <c r="B86740" t="s">
        <v>873</v>
      </c>
      <c r="C86740">
        <v>104166.67</v>
      </c>
    </row>
    <row r="86741" spans="1:3" x14ac:dyDescent="0.35">
      <c r="A86741" s="2">
        <v>43890</v>
      </c>
      <c r="B86741" t="s">
        <v>873</v>
      </c>
      <c r="C86741">
        <v>104166.67</v>
      </c>
    </row>
    <row r="86742" spans="1:3" x14ac:dyDescent="0.35">
      <c r="A86742" s="2">
        <v>43921</v>
      </c>
      <c r="B86742" t="s">
        <v>873</v>
      </c>
      <c r="C86742">
        <v>104166.67</v>
      </c>
    </row>
    <row r="86743" spans="1:3" x14ac:dyDescent="0.35">
      <c r="A86743" s="2">
        <v>43951</v>
      </c>
      <c r="B86743" t="s">
        <v>873</v>
      </c>
      <c r="C86743">
        <v>104166.67</v>
      </c>
    </row>
    <row r="86744" spans="1:3" x14ac:dyDescent="0.35">
      <c r="A86744" s="2">
        <v>43982</v>
      </c>
      <c r="B86744" t="s">
        <v>873</v>
      </c>
      <c r="C86744">
        <v>104166.67</v>
      </c>
    </row>
    <row r="86745" spans="1:3" x14ac:dyDescent="0.35">
      <c r="A86745" s="2">
        <v>44012</v>
      </c>
      <c r="B86745" t="s">
        <v>873</v>
      </c>
      <c r="C86745">
        <v>104166.67</v>
      </c>
    </row>
    <row r="86746" spans="1:3" x14ac:dyDescent="0.35">
      <c r="A86746" s="2">
        <v>44043</v>
      </c>
      <c r="B86746" t="s">
        <v>873</v>
      </c>
      <c r="C86746">
        <v>104166.67</v>
      </c>
    </row>
    <row r="86747" spans="1:3" x14ac:dyDescent="0.35">
      <c r="A86747" s="2">
        <v>44074</v>
      </c>
      <c r="B86747" t="s">
        <v>873</v>
      </c>
      <c r="C86747">
        <v>104166.67</v>
      </c>
    </row>
    <row r="86748" spans="1:3" x14ac:dyDescent="0.35">
      <c r="A86748" s="2">
        <v>44104</v>
      </c>
      <c r="B86748" t="s">
        <v>873</v>
      </c>
      <c r="C86748">
        <v>104166.67</v>
      </c>
    </row>
    <row r="86749" spans="1:3" x14ac:dyDescent="0.35">
      <c r="A86749" s="2">
        <v>44104</v>
      </c>
      <c r="B86749" t="s">
        <v>874</v>
      </c>
      <c r="C86749">
        <v>20444.439999999999</v>
      </c>
    </row>
    <row r="86750" spans="1:3" x14ac:dyDescent="0.35">
      <c r="A86750" s="2">
        <v>44123</v>
      </c>
      <c r="B86750" t="s">
        <v>873</v>
      </c>
      <c r="C86750">
        <v>-4500000</v>
      </c>
    </row>
    <row r="86751" spans="1:3" x14ac:dyDescent="0.35">
      <c r="A86751" s="2">
        <v>44135</v>
      </c>
      <c r="B86751" t="s">
        <v>873</v>
      </c>
      <c r="C86751">
        <v>120416.67</v>
      </c>
    </row>
    <row r="86752" spans="1:3" x14ac:dyDescent="0.35">
      <c r="A86752" s="2">
        <v>44165</v>
      </c>
      <c r="B86752" t="s">
        <v>873</v>
      </c>
      <c r="C86752">
        <v>141666.67000000001</v>
      </c>
    </row>
    <row r="86753" spans="1:3" x14ac:dyDescent="0.35">
      <c r="A86753" s="2">
        <v>44196</v>
      </c>
      <c r="B86753" t="s">
        <v>874</v>
      </c>
      <c r="C86753">
        <v>20444.439999999999</v>
      </c>
    </row>
    <row r="86754" spans="1:3" x14ac:dyDescent="0.35">
      <c r="A86754" s="2">
        <v>44196</v>
      </c>
      <c r="B86754" t="s">
        <v>873</v>
      </c>
      <c r="C86754">
        <v>141666.67000000001</v>
      </c>
    </row>
    <row r="86755" spans="1:3" x14ac:dyDescent="0.35">
      <c r="A86755" s="2">
        <v>44227</v>
      </c>
      <c r="B86755" t="s">
        <v>873</v>
      </c>
      <c r="C86755">
        <v>141666.67000000001</v>
      </c>
    </row>
    <row r="86756" spans="1:3" x14ac:dyDescent="0.35">
      <c r="A86756" s="2">
        <v>44255</v>
      </c>
      <c r="B86756" t="s">
        <v>873</v>
      </c>
      <c r="C86756">
        <v>141666.67000000001</v>
      </c>
    </row>
    <row r="86757" spans="1:3" x14ac:dyDescent="0.35">
      <c r="A86757" s="2">
        <v>44286</v>
      </c>
      <c r="B86757" t="s">
        <v>873</v>
      </c>
      <c r="C86757">
        <v>141666.67000000001</v>
      </c>
    </row>
    <row r="86758" spans="1:3" x14ac:dyDescent="0.35">
      <c r="A86758" s="2">
        <v>44286</v>
      </c>
      <c r="B86758" t="s">
        <v>874</v>
      </c>
      <c r="C86758">
        <v>20000</v>
      </c>
    </row>
    <row r="86759" spans="1:3" x14ac:dyDescent="0.35">
      <c r="A86759" s="2">
        <v>44316</v>
      </c>
      <c r="B86759" t="s">
        <v>873</v>
      </c>
      <c r="C86759">
        <v>141666.67000000001</v>
      </c>
    </row>
    <row r="86760" spans="1:3" x14ac:dyDescent="0.35">
      <c r="A86760" s="2">
        <v>44347</v>
      </c>
      <c r="B86760" t="s">
        <v>873</v>
      </c>
      <c r="C86760">
        <v>141666.67000000001</v>
      </c>
    </row>
    <row r="86761" spans="1:3" x14ac:dyDescent="0.35">
      <c r="A86761" s="2">
        <v>44377</v>
      </c>
      <c r="B86761" t="s">
        <v>874</v>
      </c>
      <c r="C86761">
        <v>20222.23</v>
      </c>
    </row>
    <row r="86762" spans="1:3" x14ac:dyDescent="0.35">
      <c r="A86762" s="2">
        <v>44377</v>
      </c>
      <c r="B86762" t="s">
        <v>873</v>
      </c>
      <c r="C86762">
        <v>141666.67000000001</v>
      </c>
    </row>
    <row r="86763" spans="1:3" x14ac:dyDescent="0.35">
      <c r="A86763" s="2">
        <v>44408</v>
      </c>
      <c r="B86763" t="s">
        <v>873</v>
      </c>
      <c r="C86763">
        <v>141666.67000000001</v>
      </c>
    </row>
    <row r="86764" spans="1:3" x14ac:dyDescent="0.35">
      <c r="A86764" s="2">
        <v>44439</v>
      </c>
      <c r="B86764" t="s">
        <v>873</v>
      </c>
      <c r="C86764">
        <v>141666.67000000001</v>
      </c>
    </row>
    <row r="86765" spans="1:3" x14ac:dyDescent="0.35">
      <c r="A86765" s="2">
        <v>44469</v>
      </c>
      <c r="B86765" t="s">
        <v>873</v>
      </c>
      <c r="C86765">
        <v>141666.67000000001</v>
      </c>
    </row>
    <row r="86766" spans="1:3" x14ac:dyDescent="0.35">
      <c r="A86766" s="2">
        <v>44469</v>
      </c>
      <c r="B86766" t="s">
        <v>874</v>
      </c>
      <c r="C86766">
        <v>20444.439999999999</v>
      </c>
    </row>
    <row r="86767" spans="1:3" x14ac:dyDescent="0.35">
      <c r="A86767" s="2">
        <v>44500</v>
      </c>
      <c r="B86767" t="s">
        <v>873</v>
      </c>
      <c r="C86767">
        <v>141666.67000000001</v>
      </c>
    </row>
    <row r="86768" spans="1:3" x14ac:dyDescent="0.35">
      <c r="A86768" s="2">
        <v>44530</v>
      </c>
      <c r="B86768" t="s">
        <v>873</v>
      </c>
      <c r="C86768">
        <v>141666.67000000001</v>
      </c>
    </row>
    <row r="86769" spans="1:3" x14ac:dyDescent="0.35">
      <c r="A86769" s="2">
        <v>44561</v>
      </c>
      <c r="B86769" t="s">
        <v>873</v>
      </c>
      <c r="C86769">
        <v>141666.67000000001</v>
      </c>
    </row>
    <row r="86770" spans="1:3" x14ac:dyDescent="0.35">
      <c r="A86770" s="2">
        <v>44561</v>
      </c>
      <c r="B86770" t="s">
        <v>874</v>
      </c>
      <c r="C86770">
        <v>20444.439999999999</v>
      </c>
    </row>
    <row r="86771" spans="1:3" x14ac:dyDescent="0.35">
      <c r="A86771" s="2">
        <v>44592</v>
      </c>
      <c r="B86771" t="s">
        <v>873</v>
      </c>
      <c r="C86771">
        <v>141666.67000000001</v>
      </c>
    </row>
    <row r="86772" spans="1:3" x14ac:dyDescent="0.35">
      <c r="A86772" s="2">
        <v>44620</v>
      </c>
      <c r="B86772" t="s">
        <v>873</v>
      </c>
      <c r="C86772">
        <v>141666.67000000001</v>
      </c>
    </row>
    <row r="86773" spans="1:3" x14ac:dyDescent="0.35">
      <c r="A86773" s="2">
        <v>44651</v>
      </c>
      <c r="B86773" t="s">
        <v>873</v>
      </c>
      <c r="C86773">
        <v>141666.67000000001</v>
      </c>
    </row>
    <row r="86774" spans="1:3" x14ac:dyDescent="0.35">
      <c r="A86774" s="2">
        <v>44651</v>
      </c>
      <c r="B86774" t="s">
        <v>874</v>
      </c>
      <c r="C86774">
        <v>20000</v>
      </c>
    </row>
    <row r="86775" spans="1:3" x14ac:dyDescent="0.35">
      <c r="A86775" s="2">
        <v>44681</v>
      </c>
      <c r="B86775" t="s">
        <v>873</v>
      </c>
      <c r="C86775">
        <v>141666.67000000001</v>
      </c>
    </row>
    <row r="86776" spans="1:3" x14ac:dyDescent="0.35">
      <c r="A86776" s="2">
        <v>44712</v>
      </c>
      <c r="B86776" t="s">
        <v>873</v>
      </c>
      <c r="C86776">
        <v>141666.67000000001</v>
      </c>
    </row>
    <row r="86777" spans="1:3" x14ac:dyDescent="0.35">
      <c r="A86777" s="2">
        <v>44742</v>
      </c>
      <c r="B86777" t="s">
        <v>874</v>
      </c>
      <c r="C86777">
        <v>20222.23</v>
      </c>
    </row>
    <row r="86778" spans="1:3" x14ac:dyDescent="0.35">
      <c r="A86778" s="2">
        <v>44742</v>
      </c>
      <c r="B86778" t="s">
        <v>873</v>
      </c>
      <c r="C86778">
        <v>141666.67000000001</v>
      </c>
    </row>
    <row r="86779" spans="1:3" x14ac:dyDescent="0.35">
      <c r="A86779" s="2">
        <v>44773</v>
      </c>
      <c r="B86779" t="s">
        <v>873</v>
      </c>
      <c r="C86779">
        <v>141666.67000000001</v>
      </c>
    </row>
    <row r="86780" spans="1:3" x14ac:dyDescent="0.35">
      <c r="A86780" s="2">
        <v>44804</v>
      </c>
      <c r="B86780" t="s">
        <v>873</v>
      </c>
      <c r="C86780">
        <v>141666.67000000001</v>
      </c>
    </row>
    <row r="86781" spans="1:3" x14ac:dyDescent="0.35">
      <c r="A86781" s="2">
        <v>44834</v>
      </c>
      <c r="B86781" t="s">
        <v>873</v>
      </c>
      <c r="C86781">
        <v>141666.67000000001</v>
      </c>
    </row>
    <row r="86782" spans="1:3" x14ac:dyDescent="0.35">
      <c r="A86782" s="2">
        <v>44834</v>
      </c>
      <c r="B86782" t="s">
        <v>874</v>
      </c>
      <c r="C86782">
        <v>20444.439999999999</v>
      </c>
    </row>
    <row r="86783" spans="1:3" x14ac:dyDescent="0.35">
      <c r="A86783" s="2">
        <v>44865</v>
      </c>
      <c r="B86783" t="s">
        <v>873</v>
      </c>
      <c r="C86783">
        <v>141666.67000000001</v>
      </c>
    </row>
    <row r="86784" spans="1:3" x14ac:dyDescent="0.35">
      <c r="A86784" s="2">
        <v>44895</v>
      </c>
      <c r="B86784" t="s">
        <v>873</v>
      </c>
      <c r="C86784">
        <v>141666.67000000001</v>
      </c>
    </row>
    <row r="86785" spans="1:3" x14ac:dyDescent="0.35">
      <c r="A86785" s="2">
        <v>44926</v>
      </c>
      <c r="B86785" t="s">
        <v>873</v>
      </c>
      <c r="C86785">
        <v>141666.67000000001</v>
      </c>
    </row>
    <row r="86786" spans="1:3" x14ac:dyDescent="0.35">
      <c r="A86786" s="2">
        <v>44926</v>
      </c>
      <c r="B86786" t="s">
        <v>874</v>
      </c>
      <c r="C86786">
        <v>20444.439999999999</v>
      </c>
    </row>
    <row r="86787" spans="1:3" x14ac:dyDescent="0.35">
      <c r="A86787" s="2">
        <v>44957</v>
      </c>
      <c r="B86787" t="s">
        <v>873</v>
      </c>
      <c r="C86787">
        <v>141666.67000000001</v>
      </c>
    </row>
    <row r="86788" spans="1:3" x14ac:dyDescent="0.35">
      <c r="A86788" s="2">
        <v>44985</v>
      </c>
      <c r="B86788" t="s">
        <v>873</v>
      </c>
      <c r="C86788">
        <v>141666.67000000001</v>
      </c>
    </row>
    <row r="86789" spans="1:3" x14ac:dyDescent="0.35">
      <c r="A86789" s="2">
        <v>45016</v>
      </c>
      <c r="B86789" t="s">
        <v>873</v>
      </c>
      <c r="C86789">
        <v>141666.67000000001</v>
      </c>
    </row>
    <row r="86790" spans="1:3" x14ac:dyDescent="0.35">
      <c r="A86790" s="2">
        <v>45016</v>
      </c>
      <c r="B86790" t="s">
        <v>874</v>
      </c>
      <c r="C86790">
        <v>20000</v>
      </c>
    </row>
    <row r="86791" spans="1:3" x14ac:dyDescent="0.35">
      <c r="A86791" s="2">
        <v>45043</v>
      </c>
      <c r="B86791" t="s">
        <v>874</v>
      </c>
      <c r="C86791">
        <v>-40444.44</v>
      </c>
    </row>
    <row r="86792" spans="1:3" x14ac:dyDescent="0.35">
      <c r="A86792" s="2">
        <v>45046</v>
      </c>
      <c r="B86792" t="s">
        <v>873</v>
      </c>
      <c r="C86792">
        <v>141666.67000000001</v>
      </c>
    </row>
    <row r="86793" spans="1:3" x14ac:dyDescent="0.35">
      <c r="A86793" s="2">
        <v>45049</v>
      </c>
      <c r="B86793" t="s">
        <v>873</v>
      </c>
      <c r="C86793">
        <v>255000</v>
      </c>
    </row>
    <row r="86794" spans="1:3" x14ac:dyDescent="0.35">
      <c r="A86794" s="2">
        <v>45077</v>
      </c>
      <c r="B86794" t="s">
        <v>873</v>
      </c>
      <c r="C86794">
        <v>141666.67000000001</v>
      </c>
    </row>
    <row r="86795" spans="1:3" x14ac:dyDescent="0.35">
      <c r="A86795" s="2">
        <v>45107</v>
      </c>
      <c r="B86795" t="s">
        <v>873</v>
      </c>
      <c r="C86795">
        <v>141666.67000000001</v>
      </c>
    </row>
    <row r="86796" spans="1:3" x14ac:dyDescent="0.35">
      <c r="A86796" s="2">
        <v>45138</v>
      </c>
      <c r="B86796" t="s">
        <v>873</v>
      </c>
      <c r="C86796">
        <v>141666.67000000001</v>
      </c>
    </row>
    <row r="86797" spans="1:3" x14ac:dyDescent="0.35">
      <c r="A86797" s="2">
        <v>45169</v>
      </c>
      <c r="B86797" t="s">
        <v>873</v>
      </c>
      <c r="C86797">
        <v>141666.67000000001</v>
      </c>
    </row>
    <row r="86798" spans="1:3" x14ac:dyDescent="0.35">
      <c r="A86798" s="2">
        <v>45169</v>
      </c>
      <c r="B86798" t="s">
        <v>874</v>
      </c>
      <c r="C86798">
        <v>20222.23</v>
      </c>
    </row>
    <row r="86799" spans="1:3" x14ac:dyDescent="0.35">
      <c r="A86799" s="2">
        <v>45199</v>
      </c>
      <c r="B86799" t="s">
        <v>873</v>
      </c>
      <c r="C86799">
        <v>141666.67000000001</v>
      </c>
    </row>
    <row r="86800" spans="1:3" x14ac:dyDescent="0.35">
      <c r="A86800" s="2">
        <v>45199</v>
      </c>
      <c r="B86800" t="s">
        <v>874</v>
      </c>
      <c r="C86800">
        <v>20444.439999999999</v>
      </c>
    </row>
    <row r="86801" spans="1:3" x14ac:dyDescent="0.35">
      <c r="A86801" s="2">
        <v>45230</v>
      </c>
      <c r="B86801" t="s">
        <v>873</v>
      </c>
      <c r="C86801">
        <v>141666.67000000001</v>
      </c>
    </row>
    <row r="86802" spans="1:3" x14ac:dyDescent="0.35">
      <c r="A86802" s="2">
        <v>45247</v>
      </c>
      <c r="B86802" t="s">
        <v>874</v>
      </c>
      <c r="C86802">
        <v>40444.44</v>
      </c>
    </row>
    <row r="86803" spans="1:3" x14ac:dyDescent="0.35">
      <c r="A86803" s="2">
        <v>45260</v>
      </c>
      <c r="B86803" t="s">
        <v>873</v>
      </c>
      <c r="C86803">
        <v>141666.67000000001</v>
      </c>
    </row>
    <row r="86804" spans="1:3" x14ac:dyDescent="0.35">
      <c r="A86804" s="2">
        <v>45291</v>
      </c>
      <c r="B86804" t="s">
        <v>874</v>
      </c>
      <c r="C86804">
        <v>20444.439999999999</v>
      </c>
    </row>
    <row r="86805" spans="1:3" x14ac:dyDescent="0.35">
      <c r="A86805" s="2">
        <v>45291</v>
      </c>
      <c r="B86805" t="s">
        <v>873</v>
      </c>
      <c r="C86805">
        <v>141666.67000000001</v>
      </c>
    </row>
    <row r="86806" spans="1:3" x14ac:dyDescent="0.35">
      <c r="A86806" s="2">
        <v>45322</v>
      </c>
      <c r="B86806" t="s">
        <v>873</v>
      </c>
      <c r="C86806">
        <v>141666.67000000001</v>
      </c>
    </row>
    <row r="86807" spans="1:3" x14ac:dyDescent="0.35">
      <c r="A86807" s="2">
        <v>45351</v>
      </c>
      <c r="B86807" t="s">
        <v>873</v>
      </c>
      <c r="C86807">
        <v>141666.67000000001</v>
      </c>
    </row>
    <row r="86808" spans="1:3" x14ac:dyDescent="0.35">
      <c r="A86808" s="2">
        <v>45382</v>
      </c>
      <c r="B86808" t="s">
        <v>873</v>
      </c>
      <c r="C86808">
        <v>141666.67000000001</v>
      </c>
    </row>
    <row r="86809" spans="1:3" x14ac:dyDescent="0.35">
      <c r="A86809" s="2">
        <v>45382</v>
      </c>
      <c r="B86809" t="s">
        <v>874</v>
      </c>
      <c r="C86809">
        <v>20222.23</v>
      </c>
    </row>
    <row r="86810" spans="1:3" x14ac:dyDescent="0.35">
      <c r="A86810" s="2">
        <v>45473</v>
      </c>
      <c r="B86810" t="s">
        <v>873</v>
      </c>
      <c r="C86810">
        <v>425000.01</v>
      </c>
    </row>
    <row r="86811" spans="1:3" x14ac:dyDescent="0.35">
      <c r="A86811" s="2">
        <v>45473</v>
      </c>
      <c r="B86811" t="s">
        <v>874</v>
      </c>
      <c r="C86811">
        <v>20222.23</v>
      </c>
    </row>
    <row r="86812" spans="1:3" x14ac:dyDescent="0.35">
      <c r="A86812" s="2">
        <v>45474</v>
      </c>
      <c r="B86812" t="s">
        <v>874</v>
      </c>
      <c r="C86812">
        <v>20222.23</v>
      </c>
    </row>
    <row r="86813" spans="1:3" x14ac:dyDescent="0.35">
      <c r="A86813" s="2">
        <v>45504</v>
      </c>
      <c r="B86813" t="s">
        <v>873</v>
      </c>
      <c r="C86813">
        <v>141666.67000000001</v>
      </c>
    </row>
    <row r="86814" spans="1:3" x14ac:dyDescent="0.35">
      <c r="A86814" s="2">
        <v>45535</v>
      </c>
      <c r="B86814" t="s">
        <v>873</v>
      </c>
      <c r="C86814">
        <v>141666.67000000001</v>
      </c>
    </row>
    <row r="86815" spans="1:3" x14ac:dyDescent="0.35">
      <c r="A86815" s="2">
        <v>45540</v>
      </c>
      <c r="B86815" t="s">
        <v>874</v>
      </c>
      <c r="C86815">
        <v>1007058.83</v>
      </c>
    </row>
    <row r="86816" spans="1:3" x14ac:dyDescent="0.35">
      <c r="A86816" s="2">
        <v>45540</v>
      </c>
      <c r="B86816" t="s">
        <v>873</v>
      </c>
      <c r="C86816">
        <v>23611.08</v>
      </c>
    </row>
    <row r="86817" spans="1:3" x14ac:dyDescent="0.35">
      <c r="A86817" s="2">
        <v>45540</v>
      </c>
      <c r="B86817" t="s">
        <v>873</v>
      </c>
      <c r="C86817">
        <v>17000000</v>
      </c>
    </row>
    <row r="86818" spans="1:3" x14ac:dyDescent="0.35">
      <c r="A86818" s="2">
        <v>45540</v>
      </c>
      <c r="B86818" t="s">
        <v>874</v>
      </c>
      <c r="C86818">
        <v>4281602.8600000003</v>
      </c>
    </row>
    <row r="86819" spans="1:3" x14ac:dyDescent="0.35">
      <c r="A86819" s="2">
        <v>45706</v>
      </c>
      <c r="B86819" t="s">
        <v>874</v>
      </c>
      <c r="C86819">
        <v>138925.20000000001</v>
      </c>
    </row>
    <row r="86820" spans="1:3" x14ac:dyDescent="0.35">
      <c r="A86820" s="2">
        <v>40273</v>
      </c>
      <c r="B86820" t="s">
        <v>867</v>
      </c>
      <c r="C86820">
        <v>-4000000</v>
      </c>
    </row>
    <row r="86821" spans="1:3" x14ac:dyDescent="0.35">
      <c r="A86821" s="2">
        <v>40273</v>
      </c>
      <c r="B86821" t="s">
        <v>864</v>
      </c>
      <c r="C86821">
        <v>-1500000</v>
      </c>
    </row>
    <row r="86822" spans="1:3" x14ac:dyDescent="0.35">
      <c r="A86822" s="2">
        <v>40273</v>
      </c>
      <c r="B86822" t="s">
        <v>867</v>
      </c>
      <c r="C86822">
        <v>100000</v>
      </c>
    </row>
    <row r="86823" spans="1:3" x14ac:dyDescent="0.35">
      <c r="A86823" s="2">
        <v>40273</v>
      </c>
      <c r="B86823" t="s">
        <v>864</v>
      </c>
      <c r="C86823">
        <v>37500</v>
      </c>
    </row>
    <row r="86824" spans="1:3" x14ac:dyDescent="0.35">
      <c r="A86824" s="2">
        <v>40298</v>
      </c>
      <c r="B86824" t="s">
        <v>864</v>
      </c>
      <c r="C86824">
        <v>14083</v>
      </c>
    </row>
    <row r="86825" spans="1:3" x14ac:dyDescent="0.35">
      <c r="A86825" s="2">
        <v>40298</v>
      </c>
      <c r="B86825" t="s">
        <v>867</v>
      </c>
      <c r="C86825">
        <v>37556</v>
      </c>
    </row>
    <row r="86826" spans="1:3" x14ac:dyDescent="0.35">
      <c r="A86826" s="2">
        <v>40329</v>
      </c>
      <c r="B86826" t="s">
        <v>867</v>
      </c>
      <c r="C86826">
        <v>44777.78</v>
      </c>
    </row>
    <row r="86827" spans="1:3" x14ac:dyDescent="0.35">
      <c r="A86827" s="2">
        <v>40329</v>
      </c>
      <c r="B86827" t="s">
        <v>864</v>
      </c>
      <c r="C86827">
        <v>16791.669999999998</v>
      </c>
    </row>
    <row r="86828" spans="1:3" x14ac:dyDescent="0.35">
      <c r="A86828" s="2">
        <v>40359</v>
      </c>
      <c r="B86828" t="s">
        <v>864</v>
      </c>
      <c r="C86828">
        <v>16250</v>
      </c>
    </row>
    <row r="86829" spans="1:3" x14ac:dyDescent="0.35">
      <c r="A86829" s="2">
        <v>40359</v>
      </c>
      <c r="B86829" t="s">
        <v>867</v>
      </c>
      <c r="C86829">
        <v>43333.33</v>
      </c>
    </row>
    <row r="86830" spans="1:3" x14ac:dyDescent="0.35">
      <c r="A86830" s="2">
        <v>40390</v>
      </c>
      <c r="B86830" t="s">
        <v>864</v>
      </c>
      <c r="C86830">
        <v>16791.669999999998</v>
      </c>
    </row>
    <row r="86831" spans="1:3" x14ac:dyDescent="0.35">
      <c r="A86831" s="2">
        <v>40390</v>
      </c>
      <c r="B86831" t="s">
        <v>867</v>
      </c>
      <c r="C86831">
        <v>44777.78</v>
      </c>
    </row>
    <row r="86832" spans="1:3" x14ac:dyDescent="0.35">
      <c r="A86832" s="2">
        <v>40421</v>
      </c>
      <c r="B86832" t="s">
        <v>867</v>
      </c>
      <c r="C86832">
        <v>44777.78</v>
      </c>
    </row>
    <row r="86833" spans="1:3" x14ac:dyDescent="0.35">
      <c r="A86833" s="2">
        <v>40421</v>
      </c>
      <c r="B86833" t="s">
        <v>864</v>
      </c>
      <c r="C86833">
        <v>16791.669999999998</v>
      </c>
    </row>
    <row r="86834" spans="1:3" x14ac:dyDescent="0.35">
      <c r="A86834" s="2">
        <v>40451</v>
      </c>
      <c r="B86834" t="s">
        <v>864</v>
      </c>
      <c r="C86834">
        <v>16250</v>
      </c>
    </row>
    <row r="86835" spans="1:3" x14ac:dyDescent="0.35">
      <c r="A86835" s="2">
        <v>40451</v>
      </c>
      <c r="B86835" t="s">
        <v>867</v>
      </c>
      <c r="C86835">
        <v>43333.33</v>
      </c>
    </row>
    <row r="86836" spans="1:3" x14ac:dyDescent="0.35">
      <c r="A86836" s="2">
        <v>40482</v>
      </c>
      <c r="B86836" t="s">
        <v>867</v>
      </c>
      <c r="C86836">
        <v>44777.78</v>
      </c>
    </row>
    <row r="86837" spans="1:3" x14ac:dyDescent="0.35">
      <c r="A86837" s="2">
        <v>40482</v>
      </c>
      <c r="B86837" t="s">
        <v>864</v>
      </c>
      <c r="C86837">
        <v>16791.669999999998</v>
      </c>
    </row>
    <row r="86838" spans="1:3" x14ac:dyDescent="0.35">
      <c r="A86838" s="2">
        <v>40512</v>
      </c>
      <c r="B86838" t="s">
        <v>864</v>
      </c>
      <c r="C86838">
        <v>16250</v>
      </c>
    </row>
    <row r="86839" spans="1:3" x14ac:dyDescent="0.35">
      <c r="A86839" s="2">
        <v>40512</v>
      </c>
      <c r="B86839" t="s">
        <v>867</v>
      </c>
      <c r="C86839">
        <v>43333.33</v>
      </c>
    </row>
    <row r="86840" spans="1:3" x14ac:dyDescent="0.35">
      <c r="A86840" s="2">
        <v>40543</v>
      </c>
      <c r="B86840" t="s">
        <v>864</v>
      </c>
      <c r="C86840">
        <v>16791.669999999998</v>
      </c>
    </row>
    <row r="86841" spans="1:3" x14ac:dyDescent="0.35">
      <c r="A86841" s="2">
        <v>40543</v>
      </c>
      <c r="B86841" t="s">
        <v>867</v>
      </c>
      <c r="C86841">
        <v>44777.78</v>
      </c>
    </row>
    <row r="86842" spans="1:3" x14ac:dyDescent="0.35">
      <c r="A86842" s="2">
        <v>40574</v>
      </c>
      <c r="B86842" t="s">
        <v>864</v>
      </c>
      <c r="C86842">
        <v>16791.669999999998</v>
      </c>
    </row>
    <row r="86843" spans="1:3" x14ac:dyDescent="0.35">
      <c r="A86843" s="2">
        <v>40574</v>
      </c>
      <c r="B86843" t="s">
        <v>867</v>
      </c>
      <c r="C86843">
        <v>44777.78</v>
      </c>
    </row>
    <row r="86844" spans="1:3" x14ac:dyDescent="0.35">
      <c r="A86844" s="2">
        <v>40602</v>
      </c>
      <c r="B86844" t="s">
        <v>867</v>
      </c>
      <c r="C86844">
        <v>40444.44</v>
      </c>
    </row>
    <row r="86845" spans="1:3" x14ac:dyDescent="0.35">
      <c r="A86845" s="2">
        <v>40602</v>
      </c>
      <c r="B86845" t="s">
        <v>864</v>
      </c>
      <c r="C86845">
        <v>15166.67</v>
      </c>
    </row>
    <row r="86846" spans="1:3" x14ac:dyDescent="0.35">
      <c r="A86846" s="2">
        <v>40633</v>
      </c>
      <c r="B86846" t="s">
        <v>864</v>
      </c>
      <c r="C86846">
        <v>16791.669999999998</v>
      </c>
    </row>
    <row r="86847" spans="1:3" x14ac:dyDescent="0.35">
      <c r="A86847" s="2">
        <v>40633</v>
      </c>
      <c r="B86847" t="s">
        <v>867</v>
      </c>
      <c r="C86847">
        <v>44777.78</v>
      </c>
    </row>
    <row r="86848" spans="1:3" x14ac:dyDescent="0.35">
      <c r="A86848" s="2">
        <v>40663</v>
      </c>
      <c r="B86848" t="s">
        <v>864</v>
      </c>
      <c r="C86848">
        <v>16250</v>
      </c>
    </row>
    <row r="86849" spans="1:3" x14ac:dyDescent="0.35">
      <c r="A86849" s="2">
        <v>40663</v>
      </c>
      <c r="B86849" t="s">
        <v>867</v>
      </c>
      <c r="C86849">
        <v>43333.33</v>
      </c>
    </row>
    <row r="86850" spans="1:3" x14ac:dyDescent="0.35">
      <c r="A86850" s="2">
        <v>40694</v>
      </c>
      <c r="B86850" t="s">
        <v>867</v>
      </c>
      <c r="C86850">
        <v>44777.78</v>
      </c>
    </row>
    <row r="86851" spans="1:3" x14ac:dyDescent="0.35">
      <c r="A86851" s="2">
        <v>40694</v>
      </c>
      <c r="B86851" t="s">
        <v>864</v>
      </c>
      <c r="C86851">
        <v>16791.669999999998</v>
      </c>
    </row>
    <row r="86852" spans="1:3" x14ac:dyDescent="0.35">
      <c r="A86852" s="2">
        <v>40724</v>
      </c>
      <c r="B86852" t="s">
        <v>867</v>
      </c>
      <c r="C86852">
        <v>43333.33</v>
      </c>
    </row>
    <row r="86853" spans="1:3" x14ac:dyDescent="0.35">
      <c r="A86853" s="2">
        <v>40724</v>
      </c>
      <c r="B86853" t="s">
        <v>864</v>
      </c>
      <c r="C86853">
        <v>16250</v>
      </c>
    </row>
    <row r="86854" spans="1:3" x14ac:dyDescent="0.35">
      <c r="A86854" s="2">
        <v>40755</v>
      </c>
      <c r="B86854" t="s">
        <v>864</v>
      </c>
      <c r="C86854">
        <v>16791.669999999998</v>
      </c>
    </row>
    <row r="86855" spans="1:3" x14ac:dyDescent="0.35">
      <c r="A86855" s="2">
        <v>40755</v>
      </c>
      <c r="B86855" t="s">
        <v>867</v>
      </c>
      <c r="C86855">
        <v>44777.78</v>
      </c>
    </row>
    <row r="86856" spans="1:3" x14ac:dyDescent="0.35">
      <c r="A86856" s="2">
        <v>40786</v>
      </c>
      <c r="B86856" t="s">
        <v>864</v>
      </c>
      <c r="C86856">
        <v>16791.669999999998</v>
      </c>
    </row>
    <row r="86857" spans="1:3" x14ac:dyDescent="0.35">
      <c r="A86857" s="2">
        <v>40786</v>
      </c>
      <c r="B86857" t="s">
        <v>867</v>
      </c>
      <c r="C86857">
        <v>44777.78</v>
      </c>
    </row>
    <row r="86858" spans="1:3" x14ac:dyDescent="0.35">
      <c r="A86858" s="2">
        <v>40816</v>
      </c>
      <c r="B86858" t="s">
        <v>867</v>
      </c>
      <c r="C86858">
        <v>43333.33</v>
      </c>
    </row>
    <row r="86859" spans="1:3" x14ac:dyDescent="0.35">
      <c r="A86859" s="2">
        <v>40816</v>
      </c>
      <c r="B86859" t="s">
        <v>864</v>
      </c>
      <c r="C86859">
        <v>16250</v>
      </c>
    </row>
    <row r="86860" spans="1:3" x14ac:dyDescent="0.35">
      <c r="A86860" s="2">
        <v>40847</v>
      </c>
      <c r="B86860" t="s">
        <v>867</v>
      </c>
      <c r="C86860">
        <v>44777.78</v>
      </c>
    </row>
    <row r="86861" spans="1:3" x14ac:dyDescent="0.35">
      <c r="A86861" s="2">
        <v>40847</v>
      </c>
      <c r="B86861" t="s">
        <v>864</v>
      </c>
      <c r="C86861">
        <v>16791.669999999998</v>
      </c>
    </row>
    <row r="86862" spans="1:3" x14ac:dyDescent="0.35">
      <c r="A86862" s="2">
        <v>40877</v>
      </c>
      <c r="B86862" t="s">
        <v>864</v>
      </c>
      <c r="C86862">
        <v>16250</v>
      </c>
    </row>
    <row r="86863" spans="1:3" x14ac:dyDescent="0.35">
      <c r="A86863" s="2">
        <v>40877</v>
      </c>
      <c r="B86863" t="s">
        <v>867</v>
      </c>
      <c r="C86863">
        <v>43333.33</v>
      </c>
    </row>
    <row r="86864" spans="1:3" x14ac:dyDescent="0.35">
      <c r="A86864" s="2">
        <v>40908</v>
      </c>
      <c r="B86864" t="s">
        <v>867</v>
      </c>
      <c r="C86864">
        <v>44777.78</v>
      </c>
    </row>
    <row r="86865" spans="1:3" x14ac:dyDescent="0.35">
      <c r="A86865" s="2">
        <v>40908</v>
      </c>
      <c r="B86865" t="s">
        <v>864</v>
      </c>
      <c r="C86865">
        <v>16791.669999999998</v>
      </c>
    </row>
    <row r="86866" spans="1:3" x14ac:dyDescent="0.35">
      <c r="A86866" s="2">
        <v>40939</v>
      </c>
      <c r="B86866" t="s">
        <v>864</v>
      </c>
      <c r="C86866">
        <v>16791.669999999998</v>
      </c>
    </row>
    <row r="86867" spans="1:3" x14ac:dyDescent="0.35">
      <c r="A86867" s="2">
        <v>40939</v>
      </c>
      <c r="B86867" t="s">
        <v>867</v>
      </c>
      <c r="C86867">
        <v>44777.78</v>
      </c>
    </row>
    <row r="86868" spans="1:3" x14ac:dyDescent="0.35">
      <c r="A86868" s="2">
        <v>40968</v>
      </c>
      <c r="B86868" t="s">
        <v>864</v>
      </c>
      <c r="C86868">
        <v>15708.33</v>
      </c>
    </row>
    <row r="86869" spans="1:3" x14ac:dyDescent="0.35">
      <c r="A86869" s="2">
        <v>40968</v>
      </c>
      <c r="B86869" t="s">
        <v>867</v>
      </c>
      <c r="C86869">
        <v>41888.89</v>
      </c>
    </row>
    <row r="86870" spans="1:3" x14ac:dyDescent="0.35">
      <c r="A86870" s="2">
        <v>40999</v>
      </c>
      <c r="B86870" t="s">
        <v>864</v>
      </c>
      <c r="C86870">
        <v>16791.669999999998</v>
      </c>
    </row>
    <row r="86871" spans="1:3" x14ac:dyDescent="0.35">
      <c r="A86871" s="2">
        <v>40999</v>
      </c>
      <c r="B86871" t="s">
        <v>867</v>
      </c>
      <c r="C86871">
        <v>44777.78</v>
      </c>
    </row>
    <row r="86872" spans="1:3" x14ac:dyDescent="0.35">
      <c r="A86872" s="2">
        <v>41029</v>
      </c>
      <c r="B86872" t="s">
        <v>867</v>
      </c>
      <c r="C86872">
        <v>43333.33</v>
      </c>
    </row>
    <row r="86873" spans="1:3" x14ac:dyDescent="0.35">
      <c r="A86873" s="2">
        <v>41029</v>
      </c>
      <c r="B86873" t="s">
        <v>864</v>
      </c>
      <c r="C86873">
        <v>16250</v>
      </c>
    </row>
    <row r="86874" spans="1:3" x14ac:dyDescent="0.35">
      <c r="A86874" s="2">
        <v>41060</v>
      </c>
      <c r="B86874" t="s">
        <v>864</v>
      </c>
      <c r="C86874">
        <v>16791.669999999998</v>
      </c>
    </row>
    <row r="86875" spans="1:3" x14ac:dyDescent="0.35">
      <c r="A86875" s="2">
        <v>41060</v>
      </c>
      <c r="B86875" t="s">
        <v>867</v>
      </c>
      <c r="C86875">
        <v>44777.78</v>
      </c>
    </row>
    <row r="86876" spans="1:3" x14ac:dyDescent="0.35">
      <c r="A86876" s="2">
        <v>41090</v>
      </c>
      <c r="B86876" t="s">
        <v>864</v>
      </c>
      <c r="C86876">
        <v>16250</v>
      </c>
    </row>
    <row r="86877" spans="1:3" x14ac:dyDescent="0.35">
      <c r="A86877" s="2">
        <v>41090</v>
      </c>
      <c r="B86877" t="s">
        <v>867</v>
      </c>
      <c r="C86877">
        <v>43333.33</v>
      </c>
    </row>
    <row r="86878" spans="1:3" x14ac:dyDescent="0.35">
      <c r="A86878" s="2">
        <v>41121</v>
      </c>
      <c r="B86878" t="s">
        <v>864</v>
      </c>
      <c r="C86878">
        <v>16791.669999999998</v>
      </c>
    </row>
    <row r="86879" spans="1:3" x14ac:dyDescent="0.35">
      <c r="A86879" s="2">
        <v>41121</v>
      </c>
      <c r="B86879" t="s">
        <v>867</v>
      </c>
      <c r="C86879">
        <v>44777.78</v>
      </c>
    </row>
    <row r="86880" spans="1:3" x14ac:dyDescent="0.35">
      <c r="A86880" s="2">
        <v>41152</v>
      </c>
      <c r="B86880" t="s">
        <v>864</v>
      </c>
      <c r="C86880">
        <v>16791.669999999998</v>
      </c>
    </row>
    <row r="86881" spans="1:3" x14ac:dyDescent="0.35">
      <c r="A86881" s="2">
        <v>41152</v>
      </c>
      <c r="B86881" t="s">
        <v>867</v>
      </c>
      <c r="C86881">
        <v>44777.78</v>
      </c>
    </row>
    <row r="86882" spans="1:3" x14ac:dyDescent="0.35">
      <c r="A86882" s="2">
        <v>41182</v>
      </c>
      <c r="B86882" t="s">
        <v>867</v>
      </c>
      <c r="C86882">
        <v>43333.33</v>
      </c>
    </row>
    <row r="86883" spans="1:3" x14ac:dyDescent="0.35">
      <c r="A86883" s="2">
        <v>41182</v>
      </c>
      <c r="B86883" t="s">
        <v>864</v>
      </c>
      <c r="C86883">
        <v>16250</v>
      </c>
    </row>
    <row r="86884" spans="1:3" x14ac:dyDescent="0.35">
      <c r="A86884" s="2">
        <v>41213</v>
      </c>
      <c r="B86884" t="s">
        <v>864</v>
      </c>
      <c r="C86884">
        <v>16791.669999999998</v>
      </c>
    </row>
    <row r="86885" spans="1:3" x14ac:dyDescent="0.35">
      <c r="A86885" s="2">
        <v>41213</v>
      </c>
      <c r="B86885" t="s">
        <v>867</v>
      </c>
      <c r="C86885">
        <v>44777.78</v>
      </c>
    </row>
    <row r="86886" spans="1:3" x14ac:dyDescent="0.35">
      <c r="A86886" s="2">
        <v>41243</v>
      </c>
      <c r="B86886" t="s">
        <v>864</v>
      </c>
      <c r="C86886">
        <v>16250</v>
      </c>
    </row>
    <row r="86887" spans="1:3" x14ac:dyDescent="0.35">
      <c r="A86887" s="2">
        <v>41243</v>
      </c>
      <c r="B86887" t="s">
        <v>867</v>
      </c>
      <c r="C86887">
        <v>43333.33</v>
      </c>
    </row>
    <row r="86888" spans="1:3" x14ac:dyDescent="0.35">
      <c r="A86888" s="2">
        <v>41274</v>
      </c>
      <c r="B86888" t="s">
        <v>864</v>
      </c>
      <c r="C86888">
        <v>16791.669999999998</v>
      </c>
    </row>
    <row r="86889" spans="1:3" x14ac:dyDescent="0.35">
      <c r="A86889" s="2">
        <v>41274</v>
      </c>
      <c r="B86889" t="s">
        <v>867</v>
      </c>
      <c r="C86889">
        <v>44777.78</v>
      </c>
    </row>
    <row r="86890" spans="1:3" x14ac:dyDescent="0.35">
      <c r="A86890" s="2">
        <v>41305</v>
      </c>
      <c r="B86890" t="s">
        <v>864</v>
      </c>
      <c r="C86890">
        <v>16791.669999999998</v>
      </c>
    </row>
    <row r="86891" spans="1:3" x14ac:dyDescent="0.35">
      <c r="A86891" s="2">
        <v>41305</v>
      </c>
      <c r="B86891" t="s">
        <v>867</v>
      </c>
      <c r="C86891">
        <v>44777.78</v>
      </c>
    </row>
    <row r="86892" spans="1:3" x14ac:dyDescent="0.35">
      <c r="A86892" s="2">
        <v>41333</v>
      </c>
      <c r="B86892" t="s">
        <v>864</v>
      </c>
      <c r="C86892">
        <v>15166.67</v>
      </c>
    </row>
    <row r="86893" spans="1:3" x14ac:dyDescent="0.35">
      <c r="A86893" s="2">
        <v>41333</v>
      </c>
      <c r="B86893" t="s">
        <v>867</v>
      </c>
      <c r="C86893">
        <v>40444.44</v>
      </c>
    </row>
    <row r="86894" spans="1:3" x14ac:dyDescent="0.35">
      <c r="A86894" s="2">
        <v>41364</v>
      </c>
      <c r="B86894" t="s">
        <v>867</v>
      </c>
      <c r="C86894">
        <v>44777.78</v>
      </c>
    </row>
    <row r="86895" spans="1:3" x14ac:dyDescent="0.35">
      <c r="A86895" s="2">
        <v>41364</v>
      </c>
      <c r="B86895" t="s">
        <v>864</v>
      </c>
      <c r="C86895">
        <v>16791.669999999998</v>
      </c>
    </row>
    <row r="86896" spans="1:3" x14ac:dyDescent="0.35">
      <c r="A86896" s="2">
        <v>41394</v>
      </c>
      <c r="B86896" t="s">
        <v>867</v>
      </c>
      <c r="C86896">
        <v>43333.33</v>
      </c>
    </row>
    <row r="86897" spans="1:3" x14ac:dyDescent="0.35">
      <c r="A86897" s="2">
        <v>41394</v>
      </c>
      <c r="B86897" t="s">
        <v>864</v>
      </c>
      <c r="C86897">
        <v>16250</v>
      </c>
    </row>
    <row r="86898" spans="1:3" x14ac:dyDescent="0.35">
      <c r="A86898" s="2">
        <v>41395</v>
      </c>
      <c r="B86898" t="s">
        <v>867</v>
      </c>
      <c r="C86898">
        <v>7273</v>
      </c>
    </row>
    <row r="86899" spans="1:3" x14ac:dyDescent="0.35">
      <c r="A86899" s="2">
        <v>41395</v>
      </c>
      <c r="B86899" t="s">
        <v>867</v>
      </c>
      <c r="C86899">
        <v>3279032.06</v>
      </c>
    </row>
    <row r="86900" spans="1:3" x14ac:dyDescent="0.35">
      <c r="A86900" s="2">
        <v>41395</v>
      </c>
      <c r="B86900" t="s">
        <v>867</v>
      </c>
      <c r="C86900">
        <v>2680.67</v>
      </c>
    </row>
    <row r="86901" spans="1:3" x14ac:dyDescent="0.35">
      <c r="A86901" s="2">
        <v>41395</v>
      </c>
      <c r="B86901" t="s">
        <v>864</v>
      </c>
      <c r="C86901">
        <v>11961.32</v>
      </c>
    </row>
    <row r="86902" spans="1:3" x14ac:dyDescent="0.35">
      <c r="A86902" s="2">
        <v>41395</v>
      </c>
      <c r="B86902" t="s">
        <v>864</v>
      </c>
      <c r="C86902">
        <v>1098.96</v>
      </c>
    </row>
    <row r="86903" spans="1:3" x14ac:dyDescent="0.35">
      <c r="A86903" s="2">
        <v>41395</v>
      </c>
      <c r="B86903" t="s">
        <v>864</v>
      </c>
      <c r="C86903">
        <v>2727</v>
      </c>
    </row>
    <row r="86904" spans="1:3" x14ac:dyDescent="0.35">
      <c r="A86904" s="2">
        <v>41395</v>
      </c>
      <c r="B86904" t="s">
        <v>864</v>
      </c>
      <c r="C86904">
        <v>541.66</v>
      </c>
    </row>
    <row r="86905" spans="1:3" x14ac:dyDescent="0.35">
      <c r="A86905" s="2">
        <v>41395</v>
      </c>
      <c r="B86905" t="s">
        <v>867</v>
      </c>
      <c r="C86905">
        <v>1444.43</v>
      </c>
    </row>
    <row r="86906" spans="1:3" x14ac:dyDescent="0.35">
      <c r="A86906" s="2">
        <v>41395</v>
      </c>
      <c r="B86906" t="s">
        <v>867</v>
      </c>
      <c r="C86906">
        <v>4592.33</v>
      </c>
    </row>
    <row r="86907" spans="1:3" x14ac:dyDescent="0.35">
      <c r="A86907" s="2">
        <v>41395</v>
      </c>
      <c r="B86907" t="s">
        <v>864</v>
      </c>
      <c r="C86907">
        <v>1628.31</v>
      </c>
    </row>
    <row r="86908" spans="1:3" x14ac:dyDescent="0.35">
      <c r="A86908" s="2">
        <v>41395</v>
      </c>
      <c r="B86908" t="s">
        <v>864</v>
      </c>
      <c r="C86908">
        <v>1497272.73</v>
      </c>
    </row>
    <row r="86909" spans="1:3" x14ac:dyDescent="0.35">
      <c r="A86909" s="2">
        <v>41395</v>
      </c>
      <c r="B86909" t="s">
        <v>867</v>
      </c>
      <c r="C86909">
        <v>21095.39</v>
      </c>
    </row>
    <row r="86910" spans="1:3" x14ac:dyDescent="0.35">
      <c r="A86910" s="2">
        <v>41395</v>
      </c>
      <c r="B86910" t="s">
        <v>867</v>
      </c>
      <c r="C86910">
        <v>3992727</v>
      </c>
    </row>
    <row r="86911" spans="1:3" x14ac:dyDescent="0.35">
      <c r="A86911" s="2">
        <v>41395</v>
      </c>
      <c r="B86911" t="s">
        <v>864</v>
      </c>
      <c r="C86911">
        <v>1228645.05</v>
      </c>
    </row>
    <row r="86912" spans="1:3" x14ac:dyDescent="0.35">
      <c r="A86912" s="2">
        <v>45751</v>
      </c>
      <c r="B86912" t="s">
        <v>1101</v>
      </c>
      <c r="C86912">
        <v>5832.99</v>
      </c>
    </row>
    <row r="86913" spans="1:3" x14ac:dyDescent="0.35">
      <c r="A86913" s="2">
        <v>45751</v>
      </c>
      <c r="B86913" t="s">
        <v>1101</v>
      </c>
      <c r="C86913">
        <v>4167.01</v>
      </c>
    </row>
    <row r="86914" spans="1:3" x14ac:dyDescent="0.35">
      <c r="A86914" s="2">
        <v>45761</v>
      </c>
      <c r="B86914" t="s">
        <v>1101</v>
      </c>
      <c r="C86914">
        <v>11666</v>
      </c>
    </row>
    <row r="86915" spans="1:3" x14ac:dyDescent="0.35">
      <c r="A86915" s="2">
        <v>45761</v>
      </c>
      <c r="B86915" t="s">
        <v>1101</v>
      </c>
      <c r="C86915">
        <v>8334</v>
      </c>
    </row>
    <row r="86916" spans="1:3" x14ac:dyDescent="0.35">
      <c r="A86916" s="2">
        <v>45770</v>
      </c>
      <c r="B86916" t="s">
        <v>1101</v>
      </c>
      <c r="C86916">
        <v>11666</v>
      </c>
    </row>
    <row r="86917" spans="1:3" x14ac:dyDescent="0.35">
      <c r="A86917" s="2">
        <v>45770</v>
      </c>
      <c r="B86917" t="s">
        <v>1101</v>
      </c>
      <c r="C86917">
        <v>8334</v>
      </c>
    </row>
    <row r="86918" spans="1:3" x14ac:dyDescent="0.35">
      <c r="A86918" s="2">
        <v>45776</v>
      </c>
      <c r="B86918" t="s">
        <v>1101</v>
      </c>
      <c r="C86918">
        <v>8334</v>
      </c>
    </row>
    <row r="86919" spans="1:3" x14ac:dyDescent="0.35">
      <c r="A86919" s="2">
        <v>45776</v>
      </c>
      <c r="B86919" t="s">
        <v>1101</v>
      </c>
      <c r="C86919">
        <v>11666</v>
      </c>
    </row>
    <row r="86920" spans="1:3" x14ac:dyDescent="0.35">
      <c r="A86920" s="2">
        <v>45777</v>
      </c>
      <c r="B86920" t="s">
        <v>1101</v>
      </c>
      <c r="C86920">
        <v>122944.93</v>
      </c>
    </row>
    <row r="86921" spans="1:3" x14ac:dyDescent="0.35">
      <c r="A86921" s="2">
        <v>45777</v>
      </c>
      <c r="B86921" t="s">
        <v>1101</v>
      </c>
      <c r="C86921">
        <v>87817.82</v>
      </c>
    </row>
    <row r="86922" spans="1:3" x14ac:dyDescent="0.35">
      <c r="A86922" s="2">
        <v>45790</v>
      </c>
      <c r="B86922" t="s">
        <v>1101</v>
      </c>
      <c r="C86922">
        <v>11666</v>
      </c>
    </row>
    <row r="86923" spans="1:3" x14ac:dyDescent="0.35">
      <c r="A86923" s="2">
        <v>45790</v>
      </c>
      <c r="B86923" t="s">
        <v>1101</v>
      </c>
      <c r="C86923">
        <v>8334</v>
      </c>
    </row>
    <row r="86924" spans="1:3" x14ac:dyDescent="0.35">
      <c r="A86924" s="2">
        <v>45793</v>
      </c>
      <c r="B86924" t="s">
        <v>1101</v>
      </c>
      <c r="C86924">
        <v>8334</v>
      </c>
    </row>
    <row r="86925" spans="1:3" x14ac:dyDescent="0.35">
      <c r="A86925" s="2">
        <v>45793</v>
      </c>
      <c r="B86925" t="s">
        <v>1101</v>
      </c>
      <c r="C86925">
        <v>11666</v>
      </c>
    </row>
    <row r="86926" spans="1:3" x14ac:dyDescent="0.35">
      <c r="A86926" s="2">
        <v>45804</v>
      </c>
      <c r="B86926" t="s">
        <v>1101</v>
      </c>
      <c r="C86926">
        <v>11666</v>
      </c>
    </row>
    <row r="86927" spans="1:3" x14ac:dyDescent="0.35">
      <c r="A86927" s="2">
        <v>45804</v>
      </c>
      <c r="B86927" t="s">
        <v>1101</v>
      </c>
      <c r="C86927">
        <v>8334</v>
      </c>
    </row>
    <row r="86928" spans="1:3" x14ac:dyDescent="0.35">
      <c r="A86928" s="2">
        <v>45808</v>
      </c>
      <c r="B86928" t="s">
        <v>1101</v>
      </c>
      <c r="C86928">
        <v>127356.37</v>
      </c>
    </row>
    <row r="86929" spans="1:3" x14ac:dyDescent="0.35">
      <c r="A86929" s="2">
        <v>45808</v>
      </c>
      <c r="B86929" t="s">
        <v>1101</v>
      </c>
      <c r="C86929">
        <v>90968.84</v>
      </c>
    </row>
    <row r="86930" spans="1:3" x14ac:dyDescent="0.35">
      <c r="A86930" s="2">
        <v>45811</v>
      </c>
      <c r="B86930" t="s">
        <v>1101</v>
      </c>
      <c r="C86930">
        <v>11666</v>
      </c>
    </row>
    <row r="86931" spans="1:3" x14ac:dyDescent="0.35">
      <c r="A86931" s="2">
        <v>45811</v>
      </c>
      <c r="B86931" t="s">
        <v>1101</v>
      </c>
      <c r="C86931">
        <v>8334</v>
      </c>
    </row>
    <row r="86932" spans="1:3" x14ac:dyDescent="0.35">
      <c r="A86932" s="2">
        <v>45814</v>
      </c>
      <c r="B86932" t="s">
        <v>1101</v>
      </c>
      <c r="C86932">
        <v>757376.71</v>
      </c>
    </row>
    <row r="86933" spans="1:3" x14ac:dyDescent="0.35">
      <c r="A86933" s="2">
        <v>45814</v>
      </c>
      <c r="B86933" t="s">
        <v>1101</v>
      </c>
      <c r="C86933">
        <v>6464658.4800000004</v>
      </c>
    </row>
    <row r="86934" spans="1:3" x14ac:dyDescent="0.35">
      <c r="A86934" s="2">
        <v>45814</v>
      </c>
      <c r="B86934" t="s">
        <v>1101</v>
      </c>
      <c r="C86934">
        <v>854307.2</v>
      </c>
    </row>
    <row r="86935" spans="1:3" x14ac:dyDescent="0.35">
      <c r="A86935" s="2">
        <v>45814</v>
      </c>
      <c r="B86935" t="s">
        <v>1101</v>
      </c>
      <c r="C86935">
        <v>10237499.99</v>
      </c>
    </row>
    <row r="86936" spans="1:3" x14ac:dyDescent="0.35">
      <c r="A86936" s="2">
        <v>45814</v>
      </c>
      <c r="B86936" t="s">
        <v>1101</v>
      </c>
      <c r="C86936">
        <v>20592</v>
      </c>
    </row>
    <row r="86937" spans="1:3" x14ac:dyDescent="0.35">
      <c r="A86937" s="2">
        <v>45814</v>
      </c>
      <c r="B86937" t="s">
        <v>1101</v>
      </c>
      <c r="C86937">
        <v>847841.53</v>
      </c>
    </row>
    <row r="86938" spans="1:3" x14ac:dyDescent="0.35">
      <c r="A86938" s="2">
        <v>45814</v>
      </c>
      <c r="B86938" t="s">
        <v>1101</v>
      </c>
      <c r="C86938">
        <v>438027.14</v>
      </c>
    </row>
    <row r="86939" spans="1:3" x14ac:dyDescent="0.35">
      <c r="A86939" s="2">
        <v>45814</v>
      </c>
      <c r="B86939" t="s">
        <v>1101</v>
      </c>
      <c r="C86939">
        <v>610219.43999999994</v>
      </c>
    </row>
    <row r="86940" spans="1:3" x14ac:dyDescent="0.35">
      <c r="A86940" s="2">
        <v>45814</v>
      </c>
      <c r="B86940" t="s">
        <v>1101</v>
      </c>
      <c r="C86940">
        <v>775000</v>
      </c>
    </row>
    <row r="86941" spans="1:3" x14ac:dyDescent="0.35">
      <c r="A86941" s="2">
        <v>45814</v>
      </c>
      <c r="B86941" t="s">
        <v>1101</v>
      </c>
      <c r="C86941">
        <v>14708.57</v>
      </c>
    </row>
    <row r="86942" spans="1:3" x14ac:dyDescent="0.35">
      <c r="A86942" s="2">
        <v>45838</v>
      </c>
      <c r="B86942" t="s">
        <v>874</v>
      </c>
      <c r="C86942">
        <v>1459050</v>
      </c>
    </row>
    <row r="86943" spans="1:3" x14ac:dyDescent="0.35">
      <c r="A86943" s="2">
        <v>45838</v>
      </c>
      <c r="B86943" t="s">
        <v>1101</v>
      </c>
      <c r="C86943">
        <v>-11030965.630000001</v>
      </c>
    </row>
    <row r="86944" spans="1:3" x14ac:dyDescent="0.35">
      <c r="A86944" s="2">
        <v>45838</v>
      </c>
      <c r="B86944" t="s">
        <v>1101</v>
      </c>
      <c r="C86944">
        <v>-7882956.6799999997</v>
      </c>
    </row>
    <row r="86945" spans="1:3" x14ac:dyDescent="0.35">
      <c r="A86945" s="2">
        <v>45838</v>
      </c>
      <c r="B86945" t="s">
        <v>873</v>
      </c>
      <c r="C86945">
        <v>7882955.9892999995</v>
      </c>
    </row>
    <row r="86946" spans="1:3" x14ac:dyDescent="0.35">
      <c r="A86946" s="2">
        <v>45838</v>
      </c>
      <c r="B86946" t="s">
        <v>873</v>
      </c>
      <c r="C86946">
        <v>11030965.65</v>
      </c>
    </row>
    <row r="86947" spans="1:3" x14ac:dyDescent="0.35">
      <c r="A86947" s="2">
        <v>45838</v>
      </c>
      <c r="B86947" t="s">
        <v>873</v>
      </c>
      <c r="C86947">
        <v>1721153.19</v>
      </c>
    </row>
    <row r="86948" spans="1:3" x14ac:dyDescent="0.35">
      <c r="A86948" s="2">
        <v>45838</v>
      </c>
      <c r="B86948" t="s">
        <v>1101</v>
      </c>
      <c r="C86948">
        <v>-321167</v>
      </c>
    </row>
    <row r="86949" spans="1:3" x14ac:dyDescent="0.35">
      <c r="A86949" s="2">
        <v>45838</v>
      </c>
      <c r="B86949" t="s">
        <v>1101</v>
      </c>
      <c r="C86949">
        <v>-1721154.61</v>
      </c>
    </row>
    <row r="86950" spans="1:3" x14ac:dyDescent="0.35">
      <c r="A86950" s="2">
        <v>39627</v>
      </c>
      <c r="B86950" t="s">
        <v>864</v>
      </c>
      <c r="C86950">
        <v>-3593750</v>
      </c>
    </row>
    <row r="86951" spans="1:3" x14ac:dyDescent="0.35">
      <c r="A86951" s="2">
        <v>39627</v>
      </c>
      <c r="B86951" t="s">
        <v>865</v>
      </c>
      <c r="C86951">
        <v>-156250</v>
      </c>
    </row>
    <row r="86952" spans="1:3" x14ac:dyDescent="0.35">
      <c r="A86952" s="2">
        <v>39627</v>
      </c>
      <c r="B86952" t="s">
        <v>865</v>
      </c>
      <c r="C86952">
        <v>3906</v>
      </c>
    </row>
    <row r="86953" spans="1:3" x14ac:dyDescent="0.35">
      <c r="A86953" s="2">
        <v>39627</v>
      </c>
      <c r="B86953" t="s">
        <v>864</v>
      </c>
      <c r="C86953">
        <v>89844</v>
      </c>
    </row>
    <row r="86954" spans="1:3" x14ac:dyDescent="0.35">
      <c r="A86954" s="2">
        <v>39629</v>
      </c>
      <c r="B86954" t="s">
        <v>864</v>
      </c>
      <c r="C86954">
        <v>8984.3799999999992</v>
      </c>
    </row>
    <row r="86955" spans="1:3" x14ac:dyDescent="0.35">
      <c r="A86955" s="2">
        <v>39629</v>
      </c>
      <c r="B86955" t="s">
        <v>865</v>
      </c>
      <c r="C86955">
        <v>303.82</v>
      </c>
    </row>
    <row r="86956" spans="1:3" x14ac:dyDescent="0.35">
      <c r="A86956" s="2">
        <v>39660</v>
      </c>
      <c r="B86956" t="s">
        <v>865</v>
      </c>
      <c r="C86956">
        <v>1883.68</v>
      </c>
    </row>
    <row r="86957" spans="1:3" x14ac:dyDescent="0.35">
      <c r="A86957" s="2">
        <v>39660</v>
      </c>
      <c r="B86957" t="s">
        <v>864</v>
      </c>
      <c r="C86957">
        <v>55703.13</v>
      </c>
    </row>
    <row r="86958" spans="1:3" x14ac:dyDescent="0.35">
      <c r="A86958" s="2">
        <v>39691</v>
      </c>
      <c r="B86958" t="s">
        <v>864</v>
      </c>
      <c r="C86958">
        <v>55703.13</v>
      </c>
    </row>
    <row r="86959" spans="1:3" x14ac:dyDescent="0.35">
      <c r="A86959" s="2">
        <v>39691</v>
      </c>
      <c r="B86959" t="s">
        <v>865</v>
      </c>
      <c r="C86959">
        <v>1883.68</v>
      </c>
    </row>
    <row r="86960" spans="1:3" x14ac:dyDescent="0.35">
      <c r="A86960" s="2">
        <v>39721</v>
      </c>
      <c r="B86960" t="s">
        <v>865</v>
      </c>
      <c r="C86960">
        <v>1822.92</v>
      </c>
    </row>
    <row r="86961" spans="1:3" x14ac:dyDescent="0.35">
      <c r="A86961" s="2">
        <v>39721</v>
      </c>
      <c r="B86961" t="s">
        <v>864</v>
      </c>
      <c r="C86961">
        <v>53906.25</v>
      </c>
    </row>
    <row r="86962" spans="1:3" x14ac:dyDescent="0.35">
      <c r="A86962" s="2">
        <v>39727</v>
      </c>
      <c r="B86962" t="s">
        <v>864</v>
      </c>
      <c r="C86962">
        <v>9652</v>
      </c>
    </row>
    <row r="86963" spans="1:3" x14ac:dyDescent="0.35">
      <c r="A86963" s="2">
        <v>39752</v>
      </c>
      <c r="B86963" t="s">
        <v>864</v>
      </c>
      <c r="C86963">
        <v>55703.13</v>
      </c>
    </row>
    <row r="86964" spans="1:3" x14ac:dyDescent="0.35">
      <c r="A86964" s="2">
        <v>39752</v>
      </c>
      <c r="B86964" t="s">
        <v>865</v>
      </c>
      <c r="C86964">
        <v>1883.68</v>
      </c>
    </row>
    <row r="86965" spans="1:3" x14ac:dyDescent="0.35">
      <c r="A86965" s="2">
        <v>39782</v>
      </c>
      <c r="B86965" t="s">
        <v>865</v>
      </c>
      <c r="C86965">
        <v>1822.92</v>
      </c>
    </row>
    <row r="86966" spans="1:3" x14ac:dyDescent="0.35">
      <c r="A86966" s="2">
        <v>39782</v>
      </c>
      <c r="B86966" t="s">
        <v>864</v>
      </c>
      <c r="C86966">
        <v>53906.25</v>
      </c>
    </row>
    <row r="86967" spans="1:3" x14ac:dyDescent="0.35">
      <c r="A86967" s="2">
        <v>39813</v>
      </c>
      <c r="B86967" t="s">
        <v>865</v>
      </c>
      <c r="C86967">
        <v>1883.68</v>
      </c>
    </row>
    <row r="86968" spans="1:3" x14ac:dyDescent="0.35">
      <c r="A86968" s="2">
        <v>39813</v>
      </c>
      <c r="B86968" t="s">
        <v>864</v>
      </c>
      <c r="C86968">
        <v>55703.13</v>
      </c>
    </row>
    <row r="86969" spans="1:3" x14ac:dyDescent="0.35">
      <c r="A86969" s="2">
        <v>39844</v>
      </c>
      <c r="B86969" t="s">
        <v>865</v>
      </c>
      <c r="C86969">
        <v>1883.68</v>
      </c>
    </row>
    <row r="86970" spans="1:3" x14ac:dyDescent="0.35">
      <c r="A86970" s="2">
        <v>39844</v>
      </c>
      <c r="B86970" t="s">
        <v>864</v>
      </c>
      <c r="C86970">
        <v>55703.13</v>
      </c>
    </row>
    <row r="86971" spans="1:3" x14ac:dyDescent="0.35">
      <c r="A86971" s="2">
        <v>39872</v>
      </c>
      <c r="B86971" t="s">
        <v>865</v>
      </c>
      <c r="C86971">
        <v>1701.39</v>
      </c>
    </row>
    <row r="86972" spans="1:3" x14ac:dyDescent="0.35">
      <c r="A86972" s="2">
        <v>39872</v>
      </c>
      <c r="B86972" t="s">
        <v>864</v>
      </c>
      <c r="C86972">
        <v>50312.5</v>
      </c>
    </row>
    <row r="86973" spans="1:3" x14ac:dyDescent="0.35">
      <c r="A86973" s="2">
        <v>39903</v>
      </c>
      <c r="B86973" t="s">
        <v>864</v>
      </c>
      <c r="C86973">
        <v>55703.13</v>
      </c>
    </row>
    <row r="86974" spans="1:3" x14ac:dyDescent="0.35">
      <c r="A86974" s="2">
        <v>39903</v>
      </c>
      <c r="B86974" t="s">
        <v>865</v>
      </c>
      <c r="C86974">
        <v>1883.68</v>
      </c>
    </row>
    <row r="86975" spans="1:3" x14ac:dyDescent="0.35">
      <c r="A86975" s="2">
        <v>39933</v>
      </c>
      <c r="B86975" t="s">
        <v>864</v>
      </c>
      <c r="C86975">
        <v>53906.25</v>
      </c>
    </row>
    <row r="86976" spans="1:3" x14ac:dyDescent="0.35">
      <c r="A86976" s="2">
        <v>39933</v>
      </c>
      <c r="B86976" t="s">
        <v>865</v>
      </c>
      <c r="C86976">
        <v>1822.92</v>
      </c>
    </row>
    <row r="86977" spans="1:3" x14ac:dyDescent="0.35">
      <c r="A86977" s="2">
        <v>39964</v>
      </c>
      <c r="B86977" t="s">
        <v>864</v>
      </c>
      <c r="C86977">
        <v>55703.13</v>
      </c>
    </row>
    <row r="86978" spans="1:3" x14ac:dyDescent="0.35">
      <c r="A86978" s="2">
        <v>39964</v>
      </c>
      <c r="B86978" t="s">
        <v>865</v>
      </c>
      <c r="C86978">
        <v>1883.68</v>
      </c>
    </row>
    <row r="86979" spans="1:3" x14ac:dyDescent="0.35">
      <c r="A86979" s="2">
        <v>39994</v>
      </c>
      <c r="B86979" t="s">
        <v>865</v>
      </c>
      <c r="C86979">
        <v>1822.92</v>
      </c>
    </row>
    <row r="86980" spans="1:3" x14ac:dyDescent="0.35">
      <c r="A86980" s="2">
        <v>39994</v>
      </c>
      <c r="B86980" t="s">
        <v>864</v>
      </c>
      <c r="C86980">
        <v>53906.25</v>
      </c>
    </row>
    <row r="86981" spans="1:3" x14ac:dyDescent="0.35">
      <c r="A86981" s="2">
        <v>40025</v>
      </c>
      <c r="B86981" t="s">
        <v>864</v>
      </c>
      <c r="C86981">
        <v>55703.13</v>
      </c>
    </row>
    <row r="86982" spans="1:3" x14ac:dyDescent="0.35">
      <c r="A86982" s="2">
        <v>40025</v>
      </c>
      <c r="B86982" t="s">
        <v>865</v>
      </c>
      <c r="C86982">
        <v>1883.68</v>
      </c>
    </row>
    <row r="86983" spans="1:3" x14ac:dyDescent="0.35">
      <c r="A86983" s="2">
        <v>40056</v>
      </c>
      <c r="B86983" t="s">
        <v>865</v>
      </c>
      <c r="C86983">
        <v>1883.68</v>
      </c>
    </row>
    <row r="86984" spans="1:3" x14ac:dyDescent="0.35">
      <c r="A86984" s="2">
        <v>40056</v>
      </c>
      <c r="B86984" t="s">
        <v>864</v>
      </c>
      <c r="C86984">
        <v>55703.13</v>
      </c>
    </row>
    <row r="86985" spans="1:3" x14ac:dyDescent="0.35">
      <c r="A86985" s="2">
        <v>40086</v>
      </c>
      <c r="B86985" t="s">
        <v>865</v>
      </c>
      <c r="C86985">
        <v>1822.92</v>
      </c>
    </row>
    <row r="86986" spans="1:3" x14ac:dyDescent="0.35">
      <c r="A86986" s="2">
        <v>40086</v>
      </c>
      <c r="B86986" t="s">
        <v>864</v>
      </c>
      <c r="C86986">
        <v>53906.25</v>
      </c>
    </row>
    <row r="86987" spans="1:3" x14ac:dyDescent="0.35">
      <c r="A86987" s="2">
        <v>40117</v>
      </c>
      <c r="B86987" t="s">
        <v>864</v>
      </c>
      <c r="C86987">
        <v>55703.13</v>
      </c>
    </row>
    <row r="86988" spans="1:3" x14ac:dyDescent="0.35">
      <c r="A86988" s="2">
        <v>40117</v>
      </c>
      <c r="B86988" t="s">
        <v>865</v>
      </c>
      <c r="C86988">
        <v>1883.68</v>
      </c>
    </row>
    <row r="86989" spans="1:3" x14ac:dyDescent="0.35">
      <c r="A86989" s="2">
        <v>40147</v>
      </c>
      <c r="B86989" t="s">
        <v>864</v>
      </c>
      <c r="C86989">
        <v>53906.25</v>
      </c>
    </row>
    <row r="86990" spans="1:3" x14ac:dyDescent="0.35">
      <c r="A86990" s="2">
        <v>40147</v>
      </c>
      <c r="B86990" t="s">
        <v>865</v>
      </c>
      <c r="C86990">
        <v>1822.92</v>
      </c>
    </row>
    <row r="86991" spans="1:3" x14ac:dyDescent="0.35">
      <c r="A86991" s="2">
        <v>40178</v>
      </c>
      <c r="B86991" t="s">
        <v>864</v>
      </c>
      <c r="C86991">
        <v>55703.13</v>
      </c>
    </row>
    <row r="86992" spans="1:3" x14ac:dyDescent="0.35">
      <c r="A86992" s="2">
        <v>40178</v>
      </c>
      <c r="B86992" t="s">
        <v>865</v>
      </c>
      <c r="C86992">
        <v>1883.68</v>
      </c>
    </row>
    <row r="86993" spans="1:3" x14ac:dyDescent="0.35">
      <c r="A86993" s="2">
        <v>40209</v>
      </c>
      <c r="B86993" t="s">
        <v>865</v>
      </c>
      <c r="C86993">
        <v>1883.68</v>
      </c>
    </row>
    <row r="86994" spans="1:3" x14ac:dyDescent="0.35">
      <c r="A86994" s="2">
        <v>40209</v>
      </c>
      <c r="B86994" t="s">
        <v>864</v>
      </c>
      <c r="C86994">
        <v>55703.13</v>
      </c>
    </row>
    <row r="86995" spans="1:3" x14ac:dyDescent="0.35">
      <c r="A86995" s="2">
        <v>40237</v>
      </c>
      <c r="B86995" t="s">
        <v>865</v>
      </c>
      <c r="C86995">
        <v>1701.39</v>
      </c>
    </row>
    <row r="86996" spans="1:3" x14ac:dyDescent="0.35">
      <c r="A86996" s="2">
        <v>40237</v>
      </c>
      <c r="B86996" t="s">
        <v>864</v>
      </c>
      <c r="C86996">
        <v>50312.5</v>
      </c>
    </row>
    <row r="86997" spans="1:3" x14ac:dyDescent="0.35">
      <c r="A86997" s="2">
        <v>40268</v>
      </c>
      <c r="B86997" t="s">
        <v>864</v>
      </c>
      <c r="C86997">
        <v>55703.13</v>
      </c>
    </row>
    <row r="86998" spans="1:3" x14ac:dyDescent="0.35">
      <c r="A86998" s="2">
        <v>40268</v>
      </c>
      <c r="B86998" t="s">
        <v>865</v>
      </c>
      <c r="C86998">
        <v>1883.68</v>
      </c>
    </row>
    <row r="86999" spans="1:3" x14ac:dyDescent="0.35">
      <c r="A86999" s="2">
        <v>40298</v>
      </c>
      <c r="B86999" t="s">
        <v>865</v>
      </c>
      <c r="C86999">
        <v>1822.92</v>
      </c>
    </row>
    <row r="87000" spans="1:3" x14ac:dyDescent="0.35">
      <c r="A87000" s="2">
        <v>40298</v>
      </c>
      <c r="B87000" t="s">
        <v>864</v>
      </c>
      <c r="C87000">
        <v>53906.25</v>
      </c>
    </row>
    <row r="87001" spans="1:3" x14ac:dyDescent="0.35">
      <c r="A87001" s="2">
        <v>40329</v>
      </c>
      <c r="B87001" t="s">
        <v>864</v>
      </c>
      <c r="C87001">
        <v>55703.13</v>
      </c>
    </row>
    <row r="87002" spans="1:3" x14ac:dyDescent="0.35">
      <c r="A87002" s="2">
        <v>40329</v>
      </c>
      <c r="B87002" t="s">
        <v>865</v>
      </c>
      <c r="C87002">
        <v>1883.68</v>
      </c>
    </row>
    <row r="87003" spans="1:3" x14ac:dyDescent="0.35">
      <c r="A87003" s="2">
        <v>40359</v>
      </c>
      <c r="B87003" t="s">
        <v>864</v>
      </c>
      <c r="C87003">
        <v>53906.25</v>
      </c>
    </row>
    <row r="87004" spans="1:3" x14ac:dyDescent="0.35">
      <c r="A87004" s="2">
        <v>40359</v>
      </c>
      <c r="B87004" t="s">
        <v>865</v>
      </c>
      <c r="C87004">
        <v>1822.92</v>
      </c>
    </row>
    <row r="87005" spans="1:3" x14ac:dyDescent="0.35">
      <c r="A87005" s="2">
        <v>40390</v>
      </c>
      <c r="B87005" t="s">
        <v>864</v>
      </c>
      <c r="C87005">
        <v>55703.13</v>
      </c>
    </row>
    <row r="87006" spans="1:3" x14ac:dyDescent="0.35">
      <c r="A87006" s="2">
        <v>40421</v>
      </c>
      <c r="B87006" t="s">
        <v>864</v>
      </c>
      <c r="C87006">
        <v>55703.13</v>
      </c>
    </row>
    <row r="87007" spans="1:3" x14ac:dyDescent="0.35">
      <c r="A87007" s="2">
        <v>40451</v>
      </c>
      <c r="B87007" t="s">
        <v>864</v>
      </c>
      <c r="C87007">
        <v>53906.25</v>
      </c>
    </row>
    <row r="87008" spans="1:3" x14ac:dyDescent="0.35">
      <c r="A87008" s="2">
        <v>40482</v>
      </c>
      <c r="B87008" t="s">
        <v>864</v>
      </c>
      <c r="C87008">
        <v>55703.13</v>
      </c>
    </row>
    <row r="87009" spans="1:3" x14ac:dyDescent="0.35">
      <c r="A87009" s="2">
        <v>40512</v>
      </c>
      <c r="B87009" t="s">
        <v>864</v>
      </c>
      <c r="C87009">
        <v>53906.25</v>
      </c>
    </row>
    <row r="87010" spans="1:3" x14ac:dyDescent="0.35">
      <c r="A87010" s="2">
        <v>40543</v>
      </c>
      <c r="B87010" t="s">
        <v>864</v>
      </c>
      <c r="C87010">
        <v>55703.13</v>
      </c>
    </row>
    <row r="87011" spans="1:3" x14ac:dyDescent="0.35">
      <c r="A87011" s="2">
        <v>40574</v>
      </c>
      <c r="B87011" t="s">
        <v>864</v>
      </c>
      <c r="C87011">
        <v>55703.13</v>
      </c>
    </row>
    <row r="87012" spans="1:3" x14ac:dyDescent="0.35">
      <c r="A87012" s="2">
        <v>40602</v>
      </c>
      <c r="B87012" t="s">
        <v>864</v>
      </c>
      <c r="C87012">
        <v>50312.5</v>
      </c>
    </row>
    <row r="87013" spans="1:3" x14ac:dyDescent="0.35">
      <c r="A87013" s="2">
        <v>40633</v>
      </c>
      <c r="B87013" t="s">
        <v>864</v>
      </c>
      <c r="C87013">
        <v>55703.13</v>
      </c>
    </row>
    <row r="87014" spans="1:3" x14ac:dyDescent="0.35">
      <c r="A87014" s="2">
        <v>40648</v>
      </c>
      <c r="B87014" t="s">
        <v>864</v>
      </c>
      <c r="C87014">
        <v>254811.28</v>
      </c>
    </row>
    <row r="87015" spans="1:3" x14ac:dyDescent="0.35">
      <c r="A87015" s="2">
        <v>40663</v>
      </c>
      <c r="B87015" t="s">
        <v>864</v>
      </c>
      <c r="C87015">
        <v>51995.17</v>
      </c>
    </row>
    <row r="87016" spans="1:3" x14ac:dyDescent="0.35">
      <c r="A87016" s="2">
        <v>40694</v>
      </c>
      <c r="B87016" t="s">
        <v>864</v>
      </c>
      <c r="C87016">
        <v>51753.55</v>
      </c>
    </row>
    <row r="87017" spans="1:3" x14ac:dyDescent="0.35">
      <c r="A87017" s="2">
        <v>40724</v>
      </c>
      <c r="B87017" t="s">
        <v>864</v>
      </c>
      <c r="C87017">
        <v>50084.08</v>
      </c>
    </row>
    <row r="87018" spans="1:3" x14ac:dyDescent="0.35">
      <c r="A87018" s="2">
        <v>40751</v>
      </c>
      <c r="B87018" t="s">
        <v>864</v>
      </c>
      <c r="C87018">
        <v>187500</v>
      </c>
    </row>
    <row r="87019" spans="1:3" x14ac:dyDescent="0.35">
      <c r="A87019" s="2">
        <v>40755</v>
      </c>
      <c r="B87019" t="s">
        <v>864</v>
      </c>
      <c r="C87019">
        <v>51284.800000000003</v>
      </c>
    </row>
    <row r="87020" spans="1:3" x14ac:dyDescent="0.35">
      <c r="A87020" s="2">
        <v>40786</v>
      </c>
      <c r="B87020" t="s">
        <v>864</v>
      </c>
      <c r="C87020">
        <v>48847.3</v>
      </c>
    </row>
    <row r="87021" spans="1:3" x14ac:dyDescent="0.35">
      <c r="A87021" s="2">
        <v>40816</v>
      </c>
      <c r="B87021" t="s">
        <v>864</v>
      </c>
      <c r="C87021">
        <v>47271.58</v>
      </c>
    </row>
    <row r="87022" spans="1:3" x14ac:dyDescent="0.35">
      <c r="A87022" s="2">
        <v>40847</v>
      </c>
      <c r="B87022" t="s">
        <v>864</v>
      </c>
      <c r="C87022">
        <v>48847.3</v>
      </c>
    </row>
    <row r="87023" spans="1:3" x14ac:dyDescent="0.35">
      <c r="A87023" s="2">
        <v>40877</v>
      </c>
      <c r="B87023" t="s">
        <v>864</v>
      </c>
      <c r="C87023">
        <v>47271.58</v>
      </c>
    </row>
    <row r="87024" spans="1:3" x14ac:dyDescent="0.35">
      <c r="A87024" s="2">
        <v>40908</v>
      </c>
      <c r="B87024" t="s">
        <v>864</v>
      </c>
      <c r="C87024">
        <v>48847.3</v>
      </c>
    </row>
    <row r="87025" spans="1:3" x14ac:dyDescent="0.35">
      <c r="A87025" s="2">
        <v>40939</v>
      </c>
      <c r="B87025" t="s">
        <v>864</v>
      </c>
      <c r="C87025">
        <v>48847.3</v>
      </c>
    </row>
    <row r="87026" spans="1:3" x14ac:dyDescent="0.35">
      <c r="A87026" s="2">
        <v>40968</v>
      </c>
      <c r="B87026" t="s">
        <v>864</v>
      </c>
      <c r="C87026">
        <v>45695.86</v>
      </c>
    </row>
    <row r="87027" spans="1:3" x14ac:dyDescent="0.35">
      <c r="A87027" s="2">
        <v>40999</v>
      </c>
      <c r="B87027" t="s">
        <v>864</v>
      </c>
      <c r="C87027">
        <v>48847.3</v>
      </c>
    </row>
    <row r="87028" spans="1:3" x14ac:dyDescent="0.35">
      <c r="A87028" s="2">
        <v>41029</v>
      </c>
      <c r="B87028" t="s">
        <v>864</v>
      </c>
      <c r="C87028">
        <v>47271.58</v>
      </c>
    </row>
    <row r="87029" spans="1:3" x14ac:dyDescent="0.35">
      <c r="A87029" s="2">
        <v>41060</v>
      </c>
      <c r="B87029" t="s">
        <v>864</v>
      </c>
      <c r="C87029">
        <v>48847.3</v>
      </c>
    </row>
    <row r="87030" spans="1:3" x14ac:dyDescent="0.35">
      <c r="A87030" s="2">
        <v>41090</v>
      </c>
      <c r="B87030" t="s">
        <v>864</v>
      </c>
      <c r="C87030">
        <v>47271.58</v>
      </c>
    </row>
    <row r="87031" spans="1:3" x14ac:dyDescent="0.35">
      <c r="A87031" s="2">
        <v>41095</v>
      </c>
      <c r="B87031" t="s">
        <v>864</v>
      </c>
      <c r="C87031">
        <v>31250</v>
      </c>
    </row>
    <row r="87032" spans="1:3" x14ac:dyDescent="0.35">
      <c r="A87032" s="2">
        <v>41095</v>
      </c>
      <c r="B87032" t="s">
        <v>864</v>
      </c>
      <c r="C87032">
        <v>63025.77</v>
      </c>
    </row>
    <row r="87033" spans="1:3" x14ac:dyDescent="0.35">
      <c r="A87033" s="2">
        <v>41121</v>
      </c>
      <c r="B87033" t="s">
        <v>864</v>
      </c>
      <c r="C87033">
        <v>48441.05</v>
      </c>
    </row>
    <row r="87034" spans="1:3" x14ac:dyDescent="0.35">
      <c r="A87034" s="2">
        <v>41121</v>
      </c>
      <c r="B87034" t="s">
        <v>864</v>
      </c>
      <c r="C87034">
        <v>31250</v>
      </c>
    </row>
    <row r="87035" spans="1:3" x14ac:dyDescent="0.35">
      <c r="A87035" s="2">
        <v>41143</v>
      </c>
      <c r="B87035" t="s">
        <v>864</v>
      </c>
      <c r="C87035">
        <v>3088938.72</v>
      </c>
    </row>
    <row r="87036" spans="1:3" x14ac:dyDescent="0.35">
      <c r="A87036" s="2">
        <v>41143</v>
      </c>
      <c r="B87036" t="s">
        <v>865</v>
      </c>
      <c r="C87036">
        <v>156250</v>
      </c>
    </row>
    <row r="87037" spans="1:3" x14ac:dyDescent="0.35">
      <c r="A87037" s="2">
        <v>41143</v>
      </c>
      <c r="B87037" t="s">
        <v>864</v>
      </c>
      <c r="C87037">
        <v>33978.33</v>
      </c>
    </row>
    <row r="87038" spans="1:3" x14ac:dyDescent="0.35">
      <c r="A87038" s="2">
        <v>43679</v>
      </c>
      <c r="B87038" t="s">
        <v>873</v>
      </c>
      <c r="C87038">
        <v>80000</v>
      </c>
    </row>
    <row r="87039" spans="1:3" x14ac:dyDescent="0.35">
      <c r="A87039" s="2">
        <v>43679</v>
      </c>
      <c r="B87039" t="s">
        <v>873</v>
      </c>
      <c r="C87039">
        <v>-4000000</v>
      </c>
    </row>
    <row r="87040" spans="1:3" x14ac:dyDescent="0.35">
      <c r="A87040" s="2">
        <v>43679</v>
      </c>
      <c r="B87040" t="s">
        <v>874</v>
      </c>
      <c r="C87040">
        <v>-4000000</v>
      </c>
    </row>
    <row r="87041" spans="1:3" x14ac:dyDescent="0.35">
      <c r="A87041" s="2">
        <v>43708</v>
      </c>
      <c r="B87041" t="s">
        <v>873</v>
      </c>
      <c r="C87041">
        <v>43333.33</v>
      </c>
    </row>
    <row r="87042" spans="1:3" x14ac:dyDescent="0.35">
      <c r="A87042" s="2">
        <v>43738</v>
      </c>
      <c r="B87042" t="s">
        <v>873</v>
      </c>
      <c r="C87042">
        <v>43333.33</v>
      </c>
    </row>
    <row r="87043" spans="1:3" x14ac:dyDescent="0.35">
      <c r="A87043" s="2">
        <v>43769</v>
      </c>
      <c r="B87043" t="s">
        <v>873</v>
      </c>
      <c r="C87043">
        <v>44777.77</v>
      </c>
    </row>
    <row r="87044" spans="1:3" x14ac:dyDescent="0.35">
      <c r="A87044" s="2">
        <v>43799</v>
      </c>
      <c r="B87044" t="s">
        <v>873</v>
      </c>
      <c r="C87044">
        <v>43333.33</v>
      </c>
    </row>
    <row r="87045" spans="1:3" x14ac:dyDescent="0.35">
      <c r="A87045" s="2">
        <v>43830</v>
      </c>
      <c r="B87045" t="s">
        <v>873</v>
      </c>
      <c r="C87045">
        <v>44777.77</v>
      </c>
    </row>
    <row r="87046" spans="1:3" x14ac:dyDescent="0.35">
      <c r="A87046" s="2">
        <v>43861</v>
      </c>
      <c r="B87046" t="s">
        <v>873</v>
      </c>
      <c r="C87046">
        <v>44777.77</v>
      </c>
    </row>
    <row r="87047" spans="1:3" x14ac:dyDescent="0.35">
      <c r="A87047" s="2">
        <v>43890</v>
      </c>
      <c r="B87047" t="s">
        <v>873</v>
      </c>
      <c r="C87047">
        <v>41888.89</v>
      </c>
    </row>
    <row r="87048" spans="1:3" x14ac:dyDescent="0.35">
      <c r="A87048" s="2">
        <v>43921</v>
      </c>
      <c r="B87048" t="s">
        <v>873</v>
      </c>
      <c r="C87048">
        <v>44777.77</v>
      </c>
    </row>
    <row r="87049" spans="1:3" x14ac:dyDescent="0.35">
      <c r="A87049" s="2">
        <v>43951</v>
      </c>
      <c r="B87049" t="s">
        <v>873</v>
      </c>
      <c r="C87049">
        <v>43333.33</v>
      </c>
    </row>
    <row r="87050" spans="1:3" x14ac:dyDescent="0.35">
      <c r="A87050" s="2">
        <v>43982</v>
      </c>
      <c r="B87050" t="s">
        <v>873</v>
      </c>
      <c r="C87050">
        <v>44777.77</v>
      </c>
    </row>
    <row r="87051" spans="1:3" x14ac:dyDescent="0.35">
      <c r="A87051" s="2">
        <v>44012</v>
      </c>
      <c r="B87051" t="s">
        <v>873</v>
      </c>
      <c r="C87051">
        <v>43333.33</v>
      </c>
    </row>
    <row r="87052" spans="1:3" x14ac:dyDescent="0.35">
      <c r="A87052" s="2">
        <v>44043</v>
      </c>
      <c r="B87052" t="s">
        <v>873</v>
      </c>
      <c r="C87052">
        <v>44777.77</v>
      </c>
    </row>
    <row r="87053" spans="1:3" x14ac:dyDescent="0.35">
      <c r="A87053" s="2">
        <v>44074</v>
      </c>
      <c r="B87053" t="s">
        <v>873</v>
      </c>
      <c r="C87053">
        <v>44777.77</v>
      </c>
    </row>
    <row r="87054" spans="1:3" x14ac:dyDescent="0.35">
      <c r="A87054" s="2">
        <v>44104</v>
      </c>
      <c r="B87054" t="s">
        <v>873</v>
      </c>
      <c r="C87054">
        <v>43333.33</v>
      </c>
    </row>
    <row r="87055" spans="1:3" x14ac:dyDescent="0.35">
      <c r="A87055" s="2">
        <v>44134</v>
      </c>
      <c r="B87055" t="s">
        <v>873</v>
      </c>
      <c r="C87055">
        <v>80000</v>
      </c>
    </row>
    <row r="87056" spans="1:3" x14ac:dyDescent="0.35">
      <c r="A87056" s="2">
        <v>44134</v>
      </c>
      <c r="B87056" t="s">
        <v>874</v>
      </c>
      <c r="C87056">
        <v>3644696.52</v>
      </c>
    </row>
    <row r="87057" spans="1:3" x14ac:dyDescent="0.35">
      <c r="A87057" s="2">
        <v>44134</v>
      </c>
      <c r="B87057" t="s">
        <v>874</v>
      </c>
      <c r="C87057">
        <v>4000000</v>
      </c>
    </row>
    <row r="87058" spans="1:3" x14ac:dyDescent="0.35">
      <c r="A87058" s="2">
        <v>44134</v>
      </c>
      <c r="B87058" t="s">
        <v>873</v>
      </c>
      <c r="C87058">
        <v>4000000</v>
      </c>
    </row>
    <row r="87059" spans="1:3" x14ac:dyDescent="0.35">
      <c r="A87059" s="2">
        <v>44134</v>
      </c>
      <c r="B87059" t="s">
        <v>873</v>
      </c>
      <c r="C87059">
        <v>43333.33</v>
      </c>
    </row>
    <row r="87060" spans="1:3" x14ac:dyDescent="0.35">
      <c r="A87060" s="2">
        <v>44509</v>
      </c>
      <c r="B87060" t="s">
        <v>874</v>
      </c>
      <c r="C87060">
        <v>945282.41</v>
      </c>
    </row>
    <row r="87061" spans="1:3" x14ac:dyDescent="0.35">
      <c r="A87061" s="2">
        <v>44574</v>
      </c>
      <c r="B87061" t="s">
        <v>874</v>
      </c>
      <c r="C87061">
        <v>32830.97</v>
      </c>
    </row>
    <row r="87062" spans="1:3" x14ac:dyDescent="0.35">
      <c r="A87062" s="2">
        <v>40961</v>
      </c>
      <c r="B87062" t="s">
        <v>867</v>
      </c>
      <c r="C87062">
        <v>110000</v>
      </c>
    </row>
    <row r="87063" spans="1:3" x14ac:dyDescent="0.35">
      <c r="A87063" s="2">
        <v>40961</v>
      </c>
      <c r="B87063" t="s">
        <v>867</v>
      </c>
      <c r="C87063">
        <v>-5500000</v>
      </c>
    </row>
    <row r="87064" spans="1:3" x14ac:dyDescent="0.35">
      <c r="A87064" s="2">
        <v>40961</v>
      </c>
      <c r="B87064" t="s">
        <v>867</v>
      </c>
      <c r="C87064">
        <v>40000</v>
      </c>
    </row>
    <row r="87065" spans="1:3" x14ac:dyDescent="0.35">
      <c r="A87065" s="2">
        <v>40961</v>
      </c>
      <c r="B87065" t="s">
        <v>867</v>
      </c>
      <c r="C87065">
        <v>-2000000</v>
      </c>
    </row>
    <row r="87066" spans="1:3" x14ac:dyDescent="0.35">
      <c r="A87066" s="2">
        <v>40968</v>
      </c>
      <c r="B87066" t="s">
        <v>867</v>
      </c>
      <c r="C87066">
        <v>4384.03</v>
      </c>
    </row>
    <row r="87067" spans="1:3" x14ac:dyDescent="0.35">
      <c r="A87067" s="2">
        <v>40968</v>
      </c>
      <c r="B87067" t="s">
        <v>867</v>
      </c>
      <c r="C87067">
        <v>16273.97</v>
      </c>
    </row>
    <row r="87068" spans="1:3" x14ac:dyDescent="0.35">
      <c r="A87068" s="2">
        <v>40999</v>
      </c>
      <c r="B87068" t="s">
        <v>867</v>
      </c>
      <c r="C87068">
        <v>63061.64</v>
      </c>
    </row>
    <row r="87069" spans="1:3" x14ac:dyDescent="0.35">
      <c r="A87069" s="2">
        <v>40999</v>
      </c>
      <c r="B87069" t="s">
        <v>867</v>
      </c>
      <c r="C87069">
        <v>16986.3</v>
      </c>
    </row>
    <row r="87070" spans="1:3" x14ac:dyDescent="0.35">
      <c r="A87070" s="2">
        <v>41029</v>
      </c>
      <c r="B87070" t="s">
        <v>867</v>
      </c>
      <c r="C87070">
        <v>61027.4</v>
      </c>
    </row>
    <row r="87071" spans="1:3" x14ac:dyDescent="0.35">
      <c r="A87071" s="2">
        <v>41029</v>
      </c>
      <c r="B87071" t="s">
        <v>867</v>
      </c>
      <c r="C87071">
        <v>16438.349999999999</v>
      </c>
    </row>
    <row r="87072" spans="1:3" x14ac:dyDescent="0.35">
      <c r="A87072" s="2">
        <v>41060</v>
      </c>
      <c r="B87072" t="s">
        <v>867</v>
      </c>
      <c r="C87072">
        <v>63061.65</v>
      </c>
    </row>
    <row r="87073" spans="1:3" x14ac:dyDescent="0.35">
      <c r="A87073" s="2">
        <v>41060</v>
      </c>
      <c r="B87073" t="s">
        <v>867</v>
      </c>
      <c r="C87073">
        <v>16986.3</v>
      </c>
    </row>
    <row r="87074" spans="1:3" x14ac:dyDescent="0.35">
      <c r="A87074" s="2">
        <v>41090</v>
      </c>
      <c r="B87074" t="s">
        <v>867</v>
      </c>
      <c r="C87074">
        <v>16438.349999999999</v>
      </c>
    </row>
    <row r="87075" spans="1:3" x14ac:dyDescent="0.35">
      <c r="A87075" s="2">
        <v>41090</v>
      </c>
      <c r="B87075" t="s">
        <v>867</v>
      </c>
      <c r="C87075">
        <v>61027.4</v>
      </c>
    </row>
    <row r="87076" spans="1:3" x14ac:dyDescent="0.35">
      <c r="A87076" s="2">
        <v>41121</v>
      </c>
      <c r="B87076" t="s">
        <v>867</v>
      </c>
      <c r="C87076">
        <v>63061.65</v>
      </c>
    </row>
    <row r="87077" spans="1:3" x14ac:dyDescent="0.35">
      <c r="A87077" s="2">
        <v>41121</v>
      </c>
      <c r="B87077" t="s">
        <v>867</v>
      </c>
      <c r="C87077">
        <v>16986.3</v>
      </c>
    </row>
    <row r="87078" spans="1:3" x14ac:dyDescent="0.35">
      <c r="A87078" s="2">
        <v>41151</v>
      </c>
      <c r="B87078" t="s">
        <v>867</v>
      </c>
      <c r="C87078">
        <v>63061.64</v>
      </c>
    </row>
    <row r="87079" spans="1:3" x14ac:dyDescent="0.35">
      <c r="A87079" s="2">
        <v>41151</v>
      </c>
      <c r="B87079" t="s">
        <v>867</v>
      </c>
      <c r="C87079">
        <v>16986.310000000001</v>
      </c>
    </row>
    <row r="87080" spans="1:3" x14ac:dyDescent="0.35">
      <c r="A87080" s="2">
        <v>41182</v>
      </c>
      <c r="B87080" t="s">
        <v>867</v>
      </c>
      <c r="C87080">
        <v>200000</v>
      </c>
    </row>
    <row r="87081" spans="1:3" x14ac:dyDescent="0.35">
      <c r="A87081" s="2">
        <v>41182</v>
      </c>
      <c r="B87081" t="s">
        <v>867</v>
      </c>
      <c r="C87081">
        <v>16438.36</v>
      </c>
    </row>
    <row r="87082" spans="1:3" x14ac:dyDescent="0.35">
      <c r="A87082" s="2">
        <v>41182</v>
      </c>
      <c r="B87082" t="s">
        <v>867</v>
      </c>
      <c r="C87082">
        <v>61027.4</v>
      </c>
    </row>
    <row r="87083" spans="1:3" x14ac:dyDescent="0.35">
      <c r="A87083" s="2">
        <v>41213</v>
      </c>
      <c r="B87083" t="s">
        <v>867</v>
      </c>
      <c r="C87083">
        <v>15287.67</v>
      </c>
    </row>
    <row r="87084" spans="1:3" x14ac:dyDescent="0.35">
      <c r="A87084" s="2">
        <v>41213</v>
      </c>
      <c r="B87084" t="s">
        <v>867</v>
      </c>
      <c r="C87084">
        <v>63061.65</v>
      </c>
    </row>
    <row r="87085" spans="1:3" x14ac:dyDescent="0.35">
      <c r="A87085" s="2">
        <v>41243</v>
      </c>
      <c r="B87085" t="s">
        <v>867</v>
      </c>
      <c r="C87085">
        <v>14794.52</v>
      </c>
    </row>
    <row r="87086" spans="1:3" x14ac:dyDescent="0.35">
      <c r="A87086" s="2">
        <v>41243</v>
      </c>
      <c r="B87086" t="s">
        <v>867</v>
      </c>
      <c r="C87086">
        <v>61027.4</v>
      </c>
    </row>
    <row r="87087" spans="1:3" x14ac:dyDescent="0.35">
      <c r="A87087" s="2">
        <v>41274</v>
      </c>
      <c r="B87087" t="s">
        <v>867</v>
      </c>
      <c r="C87087">
        <v>63061.64</v>
      </c>
    </row>
    <row r="87088" spans="1:3" x14ac:dyDescent="0.35">
      <c r="A87088" s="2">
        <v>41274</v>
      </c>
      <c r="B87088" t="s">
        <v>867</v>
      </c>
      <c r="C87088">
        <v>15287.68</v>
      </c>
    </row>
    <row r="87089" spans="1:3" x14ac:dyDescent="0.35">
      <c r="A87089" s="2">
        <v>41274</v>
      </c>
      <c r="B87089" t="s">
        <v>867</v>
      </c>
      <c r="C87089">
        <v>200000</v>
      </c>
    </row>
    <row r="87090" spans="1:3" x14ac:dyDescent="0.35">
      <c r="A87090" s="2">
        <v>41305</v>
      </c>
      <c r="B87090" t="s">
        <v>867</v>
      </c>
      <c r="C87090">
        <v>63061.64</v>
      </c>
    </row>
    <row r="87091" spans="1:3" x14ac:dyDescent="0.35">
      <c r="A87091" s="2">
        <v>41305</v>
      </c>
      <c r="B87091" t="s">
        <v>867</v>
      </c>
      <c r="C87091">
        <v>13589.04</v>
      </c>
    </row>
    <row r="87092" spans="1:3" x14ac:dyDescent="0.35">
      <c r="A87092" s="2">
        <v>41333</v>
      </c>
      <c r="B87092" t="s">
        <v>867</v>
      </c>
      <c r="C87092">
        <v>56958.91</v>
      </c>
    </row>
    <row r="87093" spans="1:3" x14ac:dyDescent="0.35">
      <c r="A87093" s="2">
        <v>41333</v>
      </c>
      <c r="B87093" t="s">
        <v>867</v>
      </c>
      <c r="C87093">
        <v>12273.97</v>
      </c>
    </row>
    <row r="87094" spans="1:3" x14ac:dyDescent="0.35">
      <c r="A87094" s="2">
        <v>41364</v>
      </c>
      <c r="B87094" t="s">
        <v>867</v>
      </c>
      <c r="C87094">
        <v>200000</v>
      </c>
    </row>
    <row r="87095" spans="1:3" x14ac:dyDescent="0.35">
      <c r="A87095" s="2">
        <v>41364</v>
      </c>
      <c r="B87095" t="s">
        <v>867</v>
      </c>
      <c r="C87095">
        <v>13589.04</v>
      </c>
    </row>
    <row r="87096" spans="1:3" x14ac:dyDescent="0.35">
      <c r="A87096" s="2">
        <v>41364</v>
      </c>
      <c r="B87096" t="s">
        <v>867</v>
      </c>
      <c r="C87096">
        <v>63061.64</v>
      </c>
    </row>
    <row r="87097" spans="1:3" x14ac:dyDescent="0.35">
      <c r="A87097" s="2">
        <v>41394</v>
      </c>
      <c r="B87097" t="s">
        <v>867</v>
      </c>
      <c r="C87097">
        <v>61027.4</v>
      </c>
    </row>
    <row r="87098" spans="1:3" x14ac:dyDescent="0.35">
      <c r="A87098" s="2">
        <v>41394</v>
      </c>
      <c r="B87098" t="s">
        <v>867</v>
      </c>
      <c r="C87098">
        <v>11506.85</v>
      </c>
    </row>
    <row r="87099" spans="1:3" x14ac:dyDescent="0.35">
      <c r="A87099" s="2">
        <v>41425</v>
      </c>
      <c r="B87099" t="s">
        <v>867</v>
      </c>
      <c r="C87099">
        <v>63061.64</v>
      </c>
    </row>
    <row r="87100" spans="1:3" x14ac:dyDescent="0.35">
      <c r="A87100" s="2">
        <v>41425</v>
      </c>
      <c r="B87100" t="s">
        <v>867</v>
      </c>
      <c r="C87100">
        <v>11890.41</v>
      </c>
    </row>
    <row r="87101" spans="1:3" x14ac:dyDescent="0.35">
      <c r="A87101" s="2">
        <v>41455</v>
      </c>
      <c r="B87101" t="s">
        <v>867</v>
      </c>
      <c r="C87101">
        <v>61027.4</v>
      </c>
    </row>
    <row r="87102" spans="1:3" x14ac:dyDescent="0.35">
      <c r="A87102" s="2">
        <v>41455</v>
      </c>
      <c r="B87102" t="s">
        <v>867</v>
      </c>
      <c r="C87102">
        <v>11506.85</v>
      </c>
    </row>
    <row r="87103" spans="1:3" x14ac:dyDescent="0.35">
      <c r="A87103" s="2">
        <v>41455</v>
      </c>
      <c r="B87103" t="s">
        <v>867</v>
      </c>
      <c r="C87103">
        <v>200000</v>
      </c>
    </row>
    <row r="87104" spans="1:3" x14ac:dyDescent="0.35">
      <c r="A87104" s="2">
        <v>41486</v>
      </c>
      <c r="B87104" t="s">
        <v>867</v>
      </c>
      <c r="C87104">
        <v>10191.780000000001</v>
      </c>
    </row>
    <row r="87105" spans="1:3" x14ac:dyDescent="0.35">
      <c r="A87105" s="2">
        <v>41486</v>
      </c>
      <c r="B87105" t="s">
        <v>867</v>
      </c>
      <c r="C87105">
        <v>63061.64</v>
      </c>
    </row>
    <row r="87106" spans="1:3" x14ac:dyDescent="0.35">
      <c r="A87106" s="2">
        <v>41517</v>
      </c>
      <c r="B87106" t="s">
        <v>867</v>
      </c>
      <c r="C87106">
        <v>10191.780000000001</v>
      </c>
    </row>
    <row r="87107" spans="1:3" x14ac:dyDescent="0.35">
      <c r="A87107" s="2">
        <v>41517</v>
      </c>
      <c r="B87107" t="s">
        <v>867</v>
      </c>
      <c r="C87107">
        <v>63061.64</v>
      </c>
    </row>
    <row r="87108" spans="1:3" x14ac:dyDescent="0.35">
      <c r="A87108" s="2">
        <v>41547</v>
      </c>
      <c r="B87108" t="s">
        <v>867</v>
      </c>
      <c r="C87108">
        <v>200000</v>
      </c>
    </row>
    <row r="87109" spans="1:3" x14ac:dyDescent="0.35">
      <c r="A87109" s="2">
        <v>41547</v>
      </c>
      <c r="B87109" t="s">
        <v>867</v>
      </c>
      <c r="C87109">
        <v>61027.4</v>
      </c>
    </row>
    <row r="87110" spans="1:3" x14ac:dyDescent="0.35">
      <c r="A87110" s="2">
        <v>41547</v>
      </c>
      <c r="B87110" t="s">
        <v>867</v>
      </c>
      <c r="C87110">
        <v>9863.01</v>
      </c>
    </row>
    <row r="87111" spans="1:3" x14ac:dyDescent="0.35">
      <c r="A87111" s="2">
        <v>41578</v>
      </c>
      <c r="B87111" t="s">
        <v>867</v>
      </c>
      <c r="C87111">
        <v>8493.15</v>
      </c>
    </row>
    <row r="87112" spans="1:3" x14ac:dyDescent="0.35">
      <c r="A87112" s="2">
        <v>41578</v>
      </c>
      <c r="B87112" t="s">
        <v>867</v>
      </c>
      <c r="C87112">
        <v>63061.64</v>
      </c>
    </row>
    <row r="87113" spans="1:3" x14ac:dyDescent="0.35">
      <c r="A87113" s="2">
        <v>41608</v>
      </c>
      <c r="B87113" t="s">
        <v>867</v>
      </c>
      <c r="C87113">
        <v>61027.4</v>
      </c>
    </row>
    <row r="87114" spans="1:3" x14ac:dyDescent="0.35">
      <c r="A87114" s="2">
        <v>41608</v>
      </c>
      <c r="B87114" t="s">
        <v>867</v>
      </c>
      <c r="C87114">
        <v>8219.18</v>
      </c>
    </row>
    <row r="87115" spans="1:3" x14ac:dyDescent="0.35">
      <c r="A87115" s="2">
        <v>41639</v>
      </c>
      <c r="B87115" t="s">
        <v>867</v>
      </c>
      <c r="C87115">
        <v>8493.15</v>
      </c>
    </row>
    <row r="87116" spans="1:3" x14ac:dyDescent="0.35">
      <c r="A87116" s="2">
        <v>41639</v>
      </c>
      <c r="B87116" t="s">
        <v>867</v>
      </c>
      <c r="C87116">
        <v>63061.64</v>
      </c>
    </row>
    <row r="87117" spans="1:3" x14ac:dyDescent="0.35">
      <c r="A87117" s="2">
        <v>41639</v>
      </c>
      <c r="B87117" t="s">
        <v>867</v>
      </c>
      <c r="C87117">
        <v>200000</v>
      </c>
    </row>
    <row r="87118" spans="1:3" x14ac:dyDescent="0.35">
      <c r="A87118" s="2">
        <v>41670</v>
      </c>
      <c r="B87118" t="s">
        <v>867</v>
      </c>
      <c r="C87118">
        <v>6794.52</v>
      </c>
    </row>
    <row r="87119" spans="1:3" x14ac:dyDescent="0.35">
      <c r="A87119" s="2">
        <v>41670</v>
      </c>
      <c r="B87119" t="s">
        <v>867</v>
      </c>
      <c r="C87119">
        <v>63061.64</v>
      </c>
    </row>
    <row r="87120" spans="1:3" x14ac:dyDescent="0.35">
      <c r="A87120" s="2">
        <v>41698</v>
      </c>
      <c r="B87120" t="s">
        <v>867</v>
      </c>
      <c r="C87120">
        <v>6136.99</v>
      </c>
    </row>
    <row r="87121" spans="1:3" x14ac:dyDescent="0.35">
      <c r="A87121" s="2">
        <v>41698</v>
      </c>
      <c r="B87121" t="s">
        <v>867</v>
      </c>
      <c r="C87121">
        <v>56958.9</v>
      </c>
    </row>
    <row r="87122" spans="1:3" x14ac:dyDescent="0.35">
      <c r="A87122" s="2">
        <v>41726</v>
      </c>
      <c r="B87122" t="s">
        <v>867</v>
      </c>
      <c r="C87122">
        <v>6136.99</v>
      </c>
    </row>
    <row r="87123" spans="1:3" x14ac:dyDescent="0.35">
      <c r="A87123" s="2">
        <v>41726</v>
      </c>
      <c r="B87123" t="s">
        <v>867</v>
      </c>
      <c r="C87123">
        <v>56958.9</v>
      </c>
    </row>
    <row r="87124" spans="1:3" x14ac:dyDescent="0.35">
      <c r="A87124" s="2">
        <v>41726</v>
      </c>
      <c r="B87124" t="s">
        <v>867</v>
      </c>
      <c r="C87124">
        <v>525000</v>
      </c>
    </row>
    <row r="87125" spans="1:3" x14ac:dyDescent="0.35">
      <c r="A87125" s="2">
        <v>41726</v>
      </c>
      <c r="B87125" t="s">
        <v>867</v>
      </c>
      <c r="C87125">
        <v>525000</v>
      </c>
    </row>
    <row r="87126" spans="1:3" x14ac:dyDescent="0.35">
      <c r="A87126" s="2">
        <v>41726</v>
      </c>
      <c r="B87126" t="s">
        <v>867</v>
      </c>
      <c r="C87126">
        <v>800000</v>
      </c>
    </row>
    <row r="87127" spans="1:3" x14ac:dyDescent="0.35">
      <c r="A87127" s="2">
        <v>41726</v>
      </c>
      <c r="B87127" t="s">
        <v>867</v>
      </c>
      <c r="C87127">
        <v>4109515.04</v>
      </c>
    </row>
    <row r="87128" spans="1:3" x14ac:dyDescent="0.35">
      <c r="A87128" s="2">
        <v>41726</v>
      </c>
      <c r="B87128" t="s">
        <v>867</v>
      </c>
      <c r="C87128">
        <v>4975000</v>
      </c>
    </row>
    <row r="87129" spans="1:3" x14ac:dyDescent="0.35">
      <c r="A87129" s="2">
        <v>42108</v>
      </c>
      <c r="B87129" t="s">
        <v>867</v>
      </c>
      <c r="C87129">
        <v>446886.51</v>
      </c>
    </row>
    <row r="87130" spans="1:3" x14ac:dyDescent="0.35">
      <c r="A87130" s="2">
        <v>42185</v>
      </c>
      <c r="B87130" t="s">
        <v>867</v>
      </c>
      <c r="C87130">
        <v>132685.79999999999</v>
      </c>
    </row>
    <row r="87131" spans="1:3" x14ac:dyDescent="0.35">
      <c r="A87131" s="2">
        <v>42375</v>
      </c>
      <c r="B87131" t="s">
        <v>867</v>
      </c>
      <c r="C87131">
        <v>52500</v>
      </c>
    </row>
    <row r="87132" spans="1:3" x14ac:dyDescent="0.35">
      <c r="A87132" s="2">
        <v>42660</v>
      </c>
      <c r="B87132" t="s">
        <v>867</v>
      </c>
      <c r="C87132">
        <v>49860.76</v>
      </c>
    </row>
    <row r="87133" spans="1:3" x14ac:dyDescent="0.35">
      <c r="A87133" s="2">
        <v>44825</v>
      </c>
      <c r="B87133" t="s">
        <v>876</v>
      </c>
      <c r="C87133">
        <v>-868800</v>
      </c>
    </row>
    <row r="87134" spans="1:3" x14ac:dyDescent="0.35">
      <c r="A87134" s="2">
        <v>44825</v>
      </c>
      <c r="B87134" t="s">
        <v>877</v>
      </c>
      <c r="C87134">
        <v>-63712</v>
      </c>
    </row>
    <row r="87135" spans="1:3" x14ac:dyDescent="0.35">
      <c r="A87135" s="2">
        <v>44830</v>
      </c>
      <c r="B87135" t="s">
        <v>877</v>
      </c>
      <c r="C87135">
        <v>-376288</v>
      </c>
    </row>
    <row r="87136" spans="1:3" x14ac:dyDescent="0.35">
      <c r="A87136" s="2">
        <v>44830</v>
      </c>
      <c r="B87136" t="s">
        <v>876</v>
      </c>
      <c r="C87136">
        <v>-5131200</v>
      </c>
    </row>
    <row r="87137" spans="1:3" x14ac:dyDescent="0.35">
      <c r="A87137" s="2">
        <v>44831</v>
      </c>
      <c r="B87137" t="s">
        <v>876</v>
      </c>
      <c r="C87137">
        <v>120000</v>
      </c>
    </row>
    <row r="87138" spans="1:3" x14ac:dyDescent="0.35">
      <c r="A87138" s="2">
        <v>44865</v>
      </c>
      <c r="B87138" t="s">
        <v>876</v>
      </c>
      <c r="C87138">
        <v>59416.67</v>
      </c>
    </row>
    <row r="87139" spans="1:3" x14ac:dyDescent="0.35">
      <c r="A87139" s="2">
        <v>44895</v>
      </c>
      <c r="B87139" t="s">
        <v>876</v>
      </c>
      <c r="C87139">
        <v>57500</v>
      </c>
    </row>
    <row r="87140" spans="1:3" x14ac:dyDescent="0.35">
      <c r="A87140" s="2">
        <v>44926</v>
      </c>
      <c r="B87140" t="s">
        <v>876</v>
      </c>
      <c r="C87140">
        <v>55583.34</v>
      </c>
    </row>
    <row r="87141" spans="1:3" x14ac:dyDescent="0.35">
      <c r="A87141" s="2">
        <v>44957</v>
      </c>
      <c r="B87141" t="s">
        <v>876</v>
      </c>
      <c r="C87141">
        <v>57500</v>
      </c>
    </row>
    <row r="87142" spans="1:3" x14ac:dyDescent="0.35">
      <c r="A87142" s="2">
        <v>44985</v>
      </c>
      <c r="B87142" t="s">
        <v>876</v>
      </c>
      <c r="C87142">
        <v>57500</v>
      </c>
    </row>
    <row r="87143" spans="1:3" x14ac:dyDescent="0.35">
      <c r="A87143" s="2">
        <v>45016</v>
      </c>
      <c r="B87143" t="s">
        <v>876</v>
      </c>
      <c r="C87143">
        <v>57500</v>
      </c>
    </row>
    <row r="87144" spans="1:3" x14ac:dyDescent="0.35">
      <c r="A87144" s="2">
        <v>45046</v>
      </c>
      <c r="B87144" t="s">
        <v>876</v>
      </c>
      <c r="C87144">
        <v>57500</v>
      </c>
    </row>
    <row r="87145" spans="1:3" x14ac:dyDescent="0.35">
      <c r="A87145" s="2">
        <v>45069</v>
      </c>
      <c r="B87145" t="s">
        <v>876</v>
      </c>
      <c r="C87145">
        <v>-2000000</v>
      </c>
    </row>
    <row r="87146" spans="1:3" x14ac:dyDescent="0.35">
      <c r="A87146" s="2">
        <v>45069</v>
      </c>
      <c r="B87146" t="s">
        <v>876</v>
      </c>
      <c r="C87146">
        <v>40000</v>
      </c>
    </row>
    <row r="87147" spans="1:3" x14ac:dyDescent="0.35">
      <c r="A87147" s="2">
        <v>45069</v>
      </c>
      <c r="B87147" t="s">
        <v>877</v>
      </c>
      <c r="C87147">
        <v>-35000</v>
      </c>
    </row>
    <row r="87148" spans="1:3" x14ac:dyDescent="0.35">
      <c r="A87148" s="2">
        <v>45077</v>
      </c>
      <c r="B87148" t="s">
        <v>876</v>
      </c>
      <c r="C87148">
        <v>63250.01</v>
      </c>
    </row>
    <row r="87149" spans="1:3" x14ac:dyDescent="0.35">
      <c r="A87149" s="2">
        <v>45107</v>
      </c>
      <c r="B87149" t="s">
        <v>876</v>
      </c>
      <c r="C87149">
        <v>76666.67</v>
      </c>
    </row>
    <row r="87150" spans="1:3" x14ac:dyDescent="0.35">
      <c r="A87150" s="2">
        <v>45138</v>
      </c>
      <c r="B87150" t="s">
        <v>876</v>
      </c>
      <c r="C87150">
        <v>76666.67</v>
      </c>
    </row>
    <row r="87151" spans="1:3" x14ac:dyDescent="0.35">
      <c r="A87151" s="2">
        <v>45205</v>
      </c>
      <c r="B87151" t="s">
        <v>877</v>
      </c>
      <c r="C87151">
        <v>-60000</v>
      </c>
    </row>
    <row r="87152" spans="1:3" x14ac:dyDescent="0.35">
      <c r="A87152" s="2">
        <v>45351</v>
      </c>
      <c r="B87152" t="s">
        <v>876</v>
      </c>
      <c r="C87152">
        <v>40590.99</v>
      </c>
    </row>
    <row r="87153" spans="1:3" x14ac:dyDescent="0.35">
      <c r="A87153" s="2">
        <v>45382</v>
      </c>
      <c r="B87153" t="s">
        <v>876</v>
      </c>
      <c r="C87153">
        <v>40785.480000000003</v>
      </c>
    </row>
    <row r="87154" spans="1:3" x14ac:dyDescent="0.35">
      <c r="A87154" s="2">
        <v>45473</v>
      </c>
      <c r="B87154" t="s">
        <v>876</v>
      </c>
      <c r="C87154">
        <v>247065.63</v>
      </c>
    </row>
    <row r="87155" spans="1:3" x14ac:dyDescent="0.35">
      <c r="A87155" s="2">
        <v>45504</v>
      </c>
      <c r="B87155" t="s">
        <v>876</v>
      </c>
      <c r="C87155">
        <v>83158.97</v>
      </c>
    </row>
    <row r="87156" spans="1:3" x14ac:dyDescent="0.35">
      <c r="A87156" s="2">
        <v>45535</v>
      </c>
      <c r="B87156" t="s">
        <v>876</v>
      </c>
      <c r="C87156">
        <v>83557.440000000002</v>
      </c>
    </row>
    <row r="87157" spans="1:3" x14ac:dyDescent="0.35">
      <c r="A87157" s="2">
        <v>45565</v>
      </c>
      <c r="B87157" t="s">
        <v>876</v>
      </c>
      <c r="C87157">
        <v>83944.4</v>
      </c>
    </row>
    <row r="87158" spans="1:3" x14ac:dyDescent="0.35">
      <c r="A87158" s="2">
        <v>45590</v>
      </c>
      <c r="B87158" t="s">
        <v>876</v>
      </c>
      <c r="C87158">
        <v>2670629.4500000002</v>
      </c>
    </row>
    <row r="87159" spans="1:3" x14ac:dyDescent="0.35">
      <c r="A87159" s="2">
        <v>45590</v>
      </c>
      <c r="B87159" t="s">
        <v>876</v>
      </c>
      <c r="C87159">
        <v>759416.83</v>
      </c>
    </row>
    <row r="87160" spans="1:3" x14ac:dyDescent="0.35">
      <c r="A87160" s="2">
        <v>45590</v>
      </c>
      <c r="B87160" t="s">
        <v>876</v>
      </c>
      <c r="C87160">
        <v>69535.429999999993</v>
      </c>
    </row>
    <row r="87161" spans="1:3" x14ac:dyDescent="0.35">
      <c r="A87161" s="2">
        <v>45755</v>
      </c>
      <c r="B87161" t="s">
        <v>1102</v>
      </c>
      <c r="C87161">
        <v>152543.79999999999</v>
      </c>
    </row>
    <row r="87162" spans="1:3" x14ac:dyDescent="0.35">
      <c r="A87162" s="2">
        <v>45826</v>
      </c>
      <c r="B87162" t="s">
        <v>1102</v>
      </c>
      <c r="C87162">
        <v>650000</v>
      </c>
    </row>
    <row r="87163" spans="1:3" x14ac:dyDescent="0.35">
      <c r="A87163" s="2">
        <v>45838</v>
      </c>
      <c r="B87163" t="s">
        <v>877</v>
      </c>
      <c r="C87163">
        <v>600000</v>
      </c>
    </row>
    <row r="87164" spans="1:3" x14ac:dyDescent="0.35">
      <c r="A87164" s="2">
        <v>45838</v>
      </c>
      <c r="B87164" t="s">
        <v>1102</v>
      </c>
      <c r="C87164">
        <v>-600000</v>
      </c>
    </row>
    <row r="87165" spans="1:3" x14ac:dyDescent="0.35">
      <c r="A87165" s="2">
        <v>38989</v>
      </c>
      <c r="B87165" t="s">
        <v>864</v>
      </c>
      <c r="C87165">
        <v>-3000000</v>
      </c>
    </row>
    <row r="87166" spans="1:3" x14ac:dyDescent="0.35">
      <c r="A87166" s="2">
        <v>38989</v>
      </c>
      <c r="B87166" t="s">
        <v>864</v>
      </c>
      <c r="C87166">
        <v>60000</v>
      </c>
    </row>
    <row r="87167" spans="1:3" x14ac:dyDescent="0.35">
      <c r="A87167" s="2">
        <v>39021</v>
      </c>
      <c r="B87167" t="s">
        <v>864</v>
      </c>
      <c r="C87167">
        <v>37333</v>
      </c>
    </row>
    <row r="87168" spans="1:3" x14ac:dyDescent="0.35">
      <c r="A87168" s="2">
        <v>39051</v>
      </c>
      <c r="B87168" t="s">
        <v>864</v>
      </c>
      <c r="C87168">
        <v>35000</v>
      </c>
    </row>
    <row r="87169" spans="1:3" x14ac:dyDescent="0.35">
      <c r="A87169" s="2">
        <v>39082</v>
      </c>
      <c r="B87169" t="s">
        <v>864</v>
      </c>
      <c r="C87169">
        <v>35000</v>
      </c>
    </row>
    <row r="87170" spans="1:3" x14ac:dyDescent="0.35">
      <c r="A87170" s="2">
        <v>39113</v>
      </c>
      <c r="B87170" t="s">
        <v>864</v>
      </c>
      <c r="C87170">
        <v>35000</v>
      </c>
    </row>
    <row r="87171" spans="1:3" x14ac:dyDescent="0.35">
      <c r="A87171" s="2">
        <v>39141</v>
      </c>
      <c r="B87171" t="s">
        <v>864</v>
      </c>
      <c r="C87171">
        <v>35000</v>
      </c>
    </row>
    <row r="87172" spans="1:3" x14ac:dyDescent="0.35">
      <c r="A87172" s="2">
        <v>39172</v>
      </c>
      <c r="B87172" t="s">
        <v>864</v>
      </c>
      <c r="C87172">
        <v>35000</v>
      </c>
    </row>
    <row r="87173" spans="1:3" x14ac:dyDescent="0.35">
      <c r="A87173" s="2">
        <v>39202</v>
      </c>
      <c r="B87173" t="s">
        <v>864</v>
      </c>
      <c r="C87173">
        <v>35000</v>
      </c>
    </row>
    <row r="87174" spans="1:3" x14ac:dyDescent="0.35">
      <c r="A87174" s="2">
        <v>39233</v>
      </c>
      <c r="B87174" t="s">
        <v>864</v>
      </c>
      <c r="C87174">
        <v>35000</v>
      </c>
    </row>
    <row r="87175" spans="1:3" x14ac:dyDescent="0.35">
      <c r="A87175" s="2">
        <v>39263</v>
      </c>
      <c r="B87175" t="s">
        <v>864</v>
      </c>
      <c r="C87175">
        <v>35000</v>
      </c>
    </row>
    <row r="87176" spans="1:3" x14ac:dyDescent="0.35">
      <c r="A87176" s="2">
        <v>39294</v>
      </c>
      <c r="B87176" t="s">
        <v>864</v>
      </c>
      <c r="C87176">
        <v>35000</v>
      </c>
    </row>
    <row r="87177" spans="1:3" x14ac:dyDescent="0.35">
      <c r="A87177" s="2">
        <v>39325</v>
      </c>
      <c r="B87177" t="s">
        <v>864</v>
      </c>
      <c r="C87177">
        <v>35000</v>
      </c>
    </row>
    <row r="87178" spans="1:3" x14ac:dyDescent="0.35">
      <c r="A87178" s="2">
        <v>39355</v>
      </c>
      <c r="B87178" t="s">
        <v>864</v>
      </c>
      <c r="C87178">
        <v>35000</v>
      </c>
    </row>
    <row r="87179" spans="1:3" x14ac:dyDescent="0.35">
      <c r="A87179" s="2">
        <v>39386</v>
      </c>
      <c r="B87179" t="s">
        <v>864</v>
      </c>
      <c r="C87179">
        <v>35000</v>
      </c>
    </row>
    <row r="87180" spans="1:3" x14ac:dyDescent="0.35">
      <c r="A87180" s="2">
        <v>39386</v>
      </c>
      <c r="B87180" t="s">
        <v>864</v>
      </c>
      <c r="C87180">
        <v>24916.67</v>
      </c>
    </row>
    <row r="87181" spans="1:3" x14ac:dyDescent="0.35">
      <c r="A87181" s="2">
        <v>39386</v>
      </c>
      <c r="B87181" t="s">
        <v>864</v>
      </c>
      <c r="C87181">
        <v>18.079999999999998</v>
      </c>
    </row>
    <row r="87182" spans="1:3" x14ac:dyDescent="0.35">
      <c r="A87182" s="2">
        <v>39386</v>
      </c>
      <c r="B87182" t="s">
        <v>864</v>
      </c>
      <c r="C87182">
        <v>65.25</v>
      </c>
    </row>
    <row r="87183" spans="1:3" x14ac:dyDescent="0.35">
      <c r="A87183" s="2">
        <v>39416</v>
      </c>
      <c r="B87183" t="s">
        <v>864</v>
      </c>
      <c r="C87183">
        <v>63.89</v>
      </c>
    </row>
    <row r="87184" spans="1:3" x14ac:dyDescent="0.35">
      <c r="A87184" s="2">
        <v>39416</v>
      </c>
      <c r="B87184" t="s">
        <v>864</v>
      </c>
      <c r="C87184">
        <v>24916.67</v>
      </c>
    </row>
    <row r="87185" spans="1:3" x14ac:dyDescent="0.35">
      <c r="A87185" s="2">
        <v>39416</v>
      </c>
      <c r="B87185" t="s">
        <v>864</v>
      </c>
      <c r="C87185">
        <v>19.440000000000001</v>
      </c>
    </row>
    <row r="87186" spans="1:3" x14ac:dyDescent="0.35">
      <c r="A87186" s="2">
        <v>39416</v>
      </c>
      <c r="B87186" t="s">
        <v>864</v>
      </c>
      <c r="C87186">
        <v>34708</v>
      </c>
    </row>
    <row r="87187" spans="1:3" x14ac:dyDescent="0.35">
      <c r="A87187" s="2">
        <v>39447</v>
      </c>
      <c r="B87187" t="s">
        <v>864</v>
      </c>
      <c r="C87187">
        <v>24916.67</v>
      </c>
    </row>
    <row r="87188" spans="1:3" x14ac:dyDescent="0.35">
      <c r="A87188" s="2">
        <v>39447</v>
      </c>
      <c r="B87188" t="s">
        <v>864</v>
      </c>
      <c r="C87188">
        <v>20.85</v>
      </c>
    </row>
    <row r="87189" spans="1:3" x14ac:dyDescent="0.35">
      <c r="A87189" s="2">
        <v>39447</v>
      </c>
      <c r="B87189" t="s">
        <v>864</v>
      </c>
      <c r="C87189">
        <v>62.48</v>
      </c>
    </row>
    <row r="87190" spans="1:3" x14ac:dyDescent="0.35">
      <c r="A87190" s="2">
        <v>39447</v>
      </c>
      <c r="B87190" t="s">
        <v>864</v>
      </c>
      <c r="C87190">
        <v>34417</v>
      </c>
    </row>
    <row r="87191" spans="1:3" x14ac:dyDescent="0.35">
      <c r="A87191" s="2">
        <v>39478</v>
      </c>
      <c r="B87191" t="s">
        <v>864</v>
      </c>
      <c r="C87191">
        <v>22.26</v>
      </c>
    </row>
    <row r="87192" spans="1:3" x14ac:dyDescent="0.35">
      <c r="A87192" s="2">
        <v>39478</v>
      </c>
      <c r="B87192" t="s">
        <v>864</v>
      </c>
      <c r="C87192">
        <v>61.07</v>
      </c>
    </row>
    <row r="87193" spans="1:3" x14ac:dyDescent="0.35">
      <c r="A87193" s="2">
        <v>39478</v>
      </c>
      <c r="B87193" t="s">
        <v>864</v>
      </c>
      <c r="C87193">
        <v>24916.67</v>
      </c>
    </row>
    <row r="87194" spans="1:3" x14ac:dyDescent="0.35">
      <c r="A87194" s="2">
        <v>39478</v>
      </c>
      <c r="B87194" t="s">
        <v>864</v>
      </c>
      <c r="C87194">
        <v>34125</v>
      </c>
    </row>
    <row r="87195" spans="1:3" x14ac:dyDescent="0.35">
      <c r="A87195" s="2">
        <v>39507</v>
      </c>
      <c r="B87195" t="s">
        <v>864</v>
      </c>
      <c r="C87195">
        <v>33833</v>
      </c>
    </row>
    <row r="87196" spans="1:3" x14ac:dyDescent="0.35">
      <c r="A87196" s="2">
        <v>39507</v>
      </c>
      <c r="B87196" t="s">
        <v>864</v>
      </c>
      <c r="C87196">
        <v>59.75</v>
      </c>
    </row>
    <row r="87197" spans="1:3" x14ac:dyDescent="0.35">
      <c r="A87197" s="2">
        <v>39507</v>
      </c>
      <c r="B87197" t="s">
        <v>864</v>
      </c>
      <c r="C87197">
        <v>23.58</v>
      </c>
    </row>
    <row r="87198" spans="1:3" x14ac:dyDescent="0.35">
      <c r="A87198" s="2">
        <v>39507</v>
      </c>
      <c r="B87198" t="s">
        <v>864</v>
      </c>
      <c r="C87198">
        <v>24916.67</v>
      </c>
    </row>
    <row r="87199" spans="1:3" x14ac:dyDescent="0.35">
      <c r="A87199" s="2">
        <v>39538</v>
      </c>
      <c r="B87199" t="s">
        <v>864</v>
      </c>
      <c r="C87199">
        <v>58.34</v>
      </c>
    </row>
    <row r="87200" spans="1:3" x14ac:dyDescent="0.35">
      <c r="A87200" s="2">
        <v>39538</v>
      </c>
      <c r="B87200" t="s">
        <v>864</v>
      </c>
      <c r="C87200">
        <v>24.99</v>
      </c>
    </row>
    <row r="87201" spans="1:3" x14ac:dyDescent="0.35">
      <c r="A87201" s="2">
        <v>39538</v>
      </c>
      <c r="B87201" t="s">
        <v>864</v>
      </c>
      <c r="C87201">
        <v>24916.67</v>
      </c>
    </row>
    <row r="87202" spans="1:3" x14ac:dyDescent="0.35">
      <c r="A87202" s="2">
        <v>39538</v>
      </c>
      <c r="B87202" t="s">
        <v>864</v>
      </c>
      <c r="C87202">
        <v>33542</v>
      </c>
    </row>
    <row r="87203" spans="1:3" x14ac:dyDescent="0.35">
      <c r="A87203" s="2">
        <v>39568</v>
      </c>
      <c r="B87203" t="s">
        <v>864</v>
      </c>
      <c r="C87203">
        <v>24916.67</v>
      </c>
    </row>
    <row r="87204" spans="1:3" x14ac:dyDescent="0.35">
      <c r="A87204" s="2">
        <v>39568</v>
      </c>
      <c r="B87204" t="s">
        <v>864</v>
      </c>
      <c r="C87204">
        <v>26.33</v>
      </c>
    </row>
    <row r="87205" spans="1:3" x14ac:dyDescent="0.35">
      <c r="A87205" s="2">
        <v>39568</v>
      </c>
      <c r="B87205" t="s">
        <v>864</v>
      </c>
      <c r="C87205">
        <v>33250</v>
      </c>
    </row>
    <row r="87206" spans="1:3" x14ac:dyDescent="0.35">
      <c r="A87206" s="2">
        <v>39568</v>
      </c>
      <c r="B87206" t="s">
        <v>864</v>
      </c>
      <c r="C87206">
        <v>57</v>
      </c>
    </row>
    <row r="87207" spans="1:3" x14ac:dyDescent="0.35">
      <c r="A87207" s="2">
        <v>39599</v>
      </c>
      <c r="B87207" t="s">
        <v>864</v>
      </c>
      <c r="C87207">
        <v>27.33</v>
      </c>
    </row>
    <row r="87208" spans="1:3" x14ac:dyDescent="0.35">
      <c r="A87208" s="2">
        <v>39599</v>
      </c>
      <c r="B87208" t="s">
        <v>864</v>
      </c>
      <c r="C87208">
        <v>56</v>
      </c>
    </row>
    <row r="87209" spans="1:3" x14ac:dyDescent="0.35">
      <c r="A87209" s="2">
        <v>39599</v>
      </c>
      <c r="B87209" t="s">
        <v>864</v>
      </c>
      <c r="C87209">
        <v>24916.67</v>
      </c>
    </row>
    <row r="87210" spans="1:3" x14ac:dyDescent="0.35">
      <c r="A87210" s="2">
        <v>39599</v>
      </c>
      <c r="B87210" t="s">
        <v>864</v>
      </c>
      <c r="C87210">
        <v>32958</v>
      </c>
    </row>
    <row r="87211" spans="1:3" x14ac:dyDescent="0.35">
      <c r="A87211" s="2">
        <v>39629</v>
      </c>
      <c r="B87211" t="s">
        <v>864</v>
      </c>
      <c r="C87211">
        <v>29.33</v>
      </c>
    </row>
    <row r="87212" spans="1:3" x14ac:dyDescent="0.35">
      <c r="A87212" s="2">
        <v>39629</v>
      </c>
      <c r="B87212" t="s">
        <v>864</v>
      </c>
      <c r="C87212">
        <v>54</v>
      </c>
    </row>
    <row r="87213" spans="1:3" x14ac:dyDescent="0.35">
      <c r="A87213" s="2">
        <v>39629</v>
      </c>
      <c r="B87213" t="s">
        <v>864</v>
      </c>
      <c r="C87213">
        <v>32667</v>
      </c>
    </row>
    <row r="87214" spans="1:3" x14ac:dyDescent="0.35">
      <c r="A87214" s="2">
        <v>39629</v>
      </c>
      <c r="B87214" t="s">
        <v>864</v>
      </c>
      <c r="C87214">
        <v>24916.67</v>
      </c>
    </row>
    <row r="87215" spans="1:3" x14ac:dyDescent="0.35">
      <c r="A87215" s="2">
        <v>39660</v>
      </c>
      <c r="B87215" t="s">
        <v>864</v>
      </c>
      <c r="C87215">
        <v>32375</v>
      </c>
    </row>
    <row r="87216" spans="1:3" x14ac:dyDescent="0.35">
      <c r="A87216" s="2">
        <v>39660</v>
      </c>
      <c r="B87216" t="s">
        <v>864</v>
      </c>
      <c r="C87216">
        <v>24916.67</v>
      </c>
    </row>
    <row r="87217" spans="1:3" x14ac:dyDescent="0.35">
      <c r="A87217" s="2">
        <v>39660</v>
      </c>
      <c r="B87217" t="s">
        <v>864</v>
      </c>
      <c r="C87217">
        <v>53</v>
      </c>
    </row>
    <row r="87218" spans="1:3" x14ac:dyDescent="0.35">
      <c r="A87218" s="2">
        <v>39660</v>
      </c>
      <c r="B87218" t="s">
        <v>864</v>
      </c>
      <c r="C87218">
        <v>30.33</v>
      </c>
    </row>
    <row r="87219" spans="1:3" x14ac:dyDescent="0.35">
      <c r="A87219" s="2">
        <v>39691</v>
      </c>
      <c r="B87219" t="s">
        <v>864</v>
      </c>
      <c r="C87219">
        <v>32083</v>
      </c>
    </row>
    <row r="87220" spans="1:3" x14ac:dyDescent="0.35">
      <c r="A87220" s="2">
        <v>39691</v>
      </c>
      <c r="B87220" t="s">
        <v>864</v>
      </c>
      <c r="C87220">
        <v>51</v>
      </c>
    </row>
    <row r="87221" spans="1:3" x14ac:dyDescent="0.35">
      <c r="A87221" s="2">
        <v>39691</v>
      </c>
      <c r="B87221" t="s">
        <v>864</v>
      </c>
      <c r="C87221">
        <v>32.33</v>
      </c>
    </row>
    <row r="87222" spans="1:3" x14ac:dyDescent="0.35">
      <c r="A87222" s="2">
        <v>39691</v>
      </c>
      <c r="B87222" t="s">
        <v>864</v>
      </c>
      <c r="C87222">
        <v>24916.67</v>
      </c>
    </row>
    <row r="87223" spans="1:3" x14ac:dyDescent="0.35">
      <c r="A87223" s="2">
        <v>39721</v>
      </c>
      <c r="B87223" t="s">
        <v>864</v>
      </c>
      <c r="C87223">
        <v>31792</v>
      </c>
    </row>
    <row r="87224" spans="1:3" x14ac:dyDescent="0.35">
      <c r="A87224" s="2">
        <v>39721</v>
      </c>
      <c r="B87224" t="s">
        <v>864</v>
      </c>
      <c r="C87224">
        <v>24916.67</v>
      </c>
    </row>
    <row r="87225" spans="1:3" x14ac:dyDescent="0.35">
      <c r="A87225" s="2">
        <v>39721</v>
      </c>
      <c r="B87225" t="s">
        <v>864</v>
      </c>
      <c r="C87225">
        <v>33.33</v>
      </c>
    </row>
    <row r="87226" spans="1:3" x14ac:dyDescent="0.35">
      <c r="A87226" s="2">
        <v>39721</v>
      </c>
      <c r="B87226" t="s">
        <v>864</v>
      </c>
      <c r="C87226">
        <v>50</v>
      </c>
    </row>
    <row r="87227" spans="1:3" x14ac:dyDescent="0.35">
      <c r="A87227" s="2">
        <v>39752</v>
      </c>
      <c r="B87227" t="s">
        <v>864</v>
      </c>
      <c r="C87227">
        <v>49</v>
      </c>
    </row>
    <row r="87228" spans="1:3" x14ac:dyDescent="0.35">
      <c r="A87228" s="2">
        <v>39752</v>
      </c>
      <c r="B87228" t="s">
        <v>864</v>
      </c>
      <c r="C87228">
        <v>34.33</v>
      </c>
    </row>
    <row r="87229" spans="1:3" x14ac:dyDescent="0.35">
      <c r="A87229" s="2">
        <v>39752</v>
      </c>
      <c r="B87229" t="s">
        <v>864</v>
      </c>
      <c r="C87229">
        <v>31500</v>
      </c>
    </row>
    <row r="87230" spans="1:3" x14ac:dyDescent="0.35">
      <c r="A87230" s="2">
        <v>39752</v>
      </c>
      <c r="B87230" t="s">
        <v>864</v>
      </c>
      <c r="C87230">
        <v>24916.67</v>
      </c>
    </row>
    <row r="87231" spans="1:3" x14ac:dyDescent="0.35">
      <c r="A87231" s="2">
        <v>39782</v>
      </c>
      <c r="B87231" t="s">
        <v>864</v>
      </c>
      <c r="C87231">
        <v>144.33000000000001</v>
      </c>
    </row>
    <row r="87232" spans="1:3" x14ac:dyDescent="0.35">
      <c r="A87232" s="2">
        <v>39782</v>
      </c>
      <c r="B87232" t="s">
        <v>864</v>
      </c>
      <c r="C87232">
        <v>189</v>
      </c>
    </row>
    <row r="87233" spans="1:3" x14ac:dyDescent="0.35">
      <c r="A87233" s="2">
        <v>39782</v>
      </c>
      <c r="B87233" t="s">
        <v>864</v>
      </c>
      <c r="C87233">
        <v>31208</v>
      </c>
    </row>
    <row r="87234" spans="1:3" x14ac:dyDescent="0.35">
      <c r="A87234" s="2">
        <v>39782</v>
      </c>
      <c r="B87234" t="s">
        <v>864</v>
      </c>
      <c r="C87234">
        <v>99666.67</v>
      </c>
    </row>
    <row r="87235" spans="1:3" x14ac:dyDescent="0.35">
      <c r="A87235" s="2">
        <v>39813</v>
      </c>
      <c r="B87235" t="s">
        <v>864</v>
      </c>
      <c r="C87235">
        <v>46</v>
      </c>
    </row>
    <row r="87236" spans="1:3" x14ac:dyDescent="0.35">
      <c r="A87236" s="2">
        <v>39813</v>
      </c>
      <c r="B87236" t="s">
        <v>864</v>
      </c>
      <c r="C87236">
        <v>37.33</v>
      </c>
    </row>
    <row r="87237" spans="1:3" x14ac:dyDescent="0.35">
      <c r="A87237" s="2">
        <v>39813</v>
      </c>
      <c r="B87237" t="s">
        <v>864</v>
      </c>
      <c r="C87237">
        <v>30042</v>
      </c>
    </row>
    <row r="87238" spans="1:3" x14ac:dyDescent="0.35">
      <c r="A87238" s="2">
        <v>39813</v>
      </c>
      <c r="B87238" t="s">
        <v>864</v>
      </c>
      <c r="C87238">
        <v>24916.67</v>
      </c>
    </row>
    <row r="87239" spans="1:3" x14ac:dyDescent="0.35">
      <c r="A87239" s="2">
        <v>39844</v>
      </c>
      <c r="B87239" t="s">
        <v>864</v>
      </c>
      <c r="C87239">
        <v>29750</v>
      </c>
    </row>
    <row r="87240" spans="1:3" x14ac:dyDescent="0.35">
      <c r="A87240" s="2">
        <v>39844</v>
      </c>
      <c r="B87240" t="s">
        <v>864</v>
      </c>
      <c r="C87240">
        <v>39.33</v>
      </c>
    </row>
    <row r="87241" spans="1:3" x14ac:dyDescent="0.35">
      <c r="A87241" s="2">
        <v>39844</v>
      </c>
      <c r="B87241" t="s">
        <v>864</v>
      </c>
      <c r="C87241">
        <v>24916.67</v>
      </c>
    </row>
    <row r="87242" spans="1:3" x14ac:dyDescent="0.35">
      <c r="A87242" s="2">
        <v>39844</v>
      </c>
      <c r="B87242" t="s">
        <v>864</v>
      </c>
      <c r="C87242">
        <v>44</v>
      </c>
    </row>
    <row r="87243" spans="1:3" x14ac:dyDescent="0.35">
      <c r="A87243" s="2">
        <v>39872</v>
      </c>
      <c r="B87243" t="s">
        <v>864</v>
      </c>
      <c r="C87243">
        <v>29458</v>
      </c>
    </row>
    <row r="87244" spans="1:3" x14ac:dyDescent="0.35">
      <c r="A87244" s="2">
        <v>39872</v>
      </c>
      <c r="B87244" t="s">
        <v>864</v>
      </c>
      <c r="C87244">
        <v>43</v>
      </c>
    </row>
    <row r="87245" spans="1:3" x14ac:dyDescent="0.35">
      <c r="A87245" s="2">
        <v>39872</v>
      </c>
      <c r="B87245" t="s">
        <v>864</v>
      </c>
      <c r="C87245">
        <v>24916.67</v>
      </c>
    </row>
    <row r="87246" spans="1:3" x14ac:dyDescent="0.35">
      <c r="A87246" s="2">
        <v>39872</v>
      </c>
      <c r="B87246" t="s">
        <v>864</v>
      </c>
      <c r="C87246">
        <v>40.33</v>
      </c>
    </row>
    <row r="87247" spans="1:3" x14ac:dyDescent="0.35">
      <c r="A87247" s="2">
        <v>39903</v>
      </c>
      <c r="B87247" t="s">
        <v>864</v>
      </c>
      <c r="C87247">
        <v>24916.67</v>
      </c>
    </row>
    <row r="87248" spans="1:3" x14ac:dyDescent="0.35">
      <c r="A87248" s="2">
        <v>39903</v>
      </c>
      <c r="B87248" t="s">
        <v>864</v>
      </c>
      <c r="C87248">
        <v>42</v>
      </c>
    </row>
    <row r="87249" spans="1:3" x14ac:dyDescent="0.35">
      <c r="A87249" s="2">
        <v>39903</v>
      </c>
      <c r="B87249" t="s">
        <v>864</v>
      </c>
      <c r="C87249">
        <v>29167</v>
      </c>
    </row>
    <row r="87250" spans="1:3" x14ac:dyDescent="0.35">
      <c r="A87250" s="2">
        <v>39903</v>
      </c>
      <c r="B87250" t="s">
        <v>864</v>
      </c>
      <c r="C87250">
        <v>41.33</v>
      </c>
    </row>
    <row r="87251" spans="1:3" x14ac:dyDescent="0.35">
      <c r="A87251" s="2">
        <v>39933</v>
      </c>
      <c r="B87251" t="s">
        <v>864</v>
      </c>
      <c r="C87251">
        <v>43.33</v>
      </c>
    </row>
    <row r="87252" spans="1:3" x14ac:dyDescent="0.35">
      <c r="A87252" s="2">
        <v>39933</v>
      </c>
      <c r="B87252" t="s">
        <v>864</v>
      </c>
      <c r="C87252">
        <v>40</v>
      </c>
    </row>
    <row r="87253" spans="1:3" x14ac:dyDescent="0.35">
      <c r="A87253" s="2">
        <v>39933</v>
      </c>
      <c r="B87253" t="s">
        <v>864</v>
      </c>
      <c r="C87253">
        <v>28875</v>
      </c>
    </row>
    <row r="87254" spans="1:3" x14ac:dyDescent="0.35">
      <c r="A87254" s="2">
        <v>39933</v>
      </c>
      <c r="B87254" t="s">
        <v>864</v>
      </c>
      <c r="C87254">
        <v>24916.67</v>
      </c>
    </row>
    <row r="87255" spans="1:3" x14ac:dyDescent="0.35">
      <c r="A87255" s="2">
        <v>39964</v>
      </c>
      <c r="B87255" t="s">
        <v>864</v>
      </c>
      <c r="C87255">
        <v>39</v>
      </c>
    </row>
    <row r="87256" spans="1:3" x14ac:dyDescent="0.35">
      <c r="A87256" s="2">
        <v>39964</v>
      </c>
      <c r="B87256" t="s">
        <v>864</v>
      </c>
      <c r="C87256">
        <v>44.33</v>
      </c>
    </row>
    <row r="87257" spans="1:3" x14ac:dyDescent="0.35">
      <c r="A87257" s="2">
        <v>39964</v>
      </c>
      <c r="B87257" t="s">
        <v>864</v>
      </c>
      <c r="C87257">
        <v>24916.67</v>
      </c>
    </row>
    <row r="87258" spans="1:3" x14ac:dyDescent="0.35">
      <c r="A87258" s="2">
        <v>39964</v>
      </c>
      <c r="B87258" t="s">
        <v>864</v>
      </c>
      <c r="C87258">
        <v>28583</v>
      </c>
    </row>
    <row r="87259" spans="1:3" x14ac:dyDescent="0.35">
      <c r="A87259" s="2">
        <v>39994</v>
      </c>
      <c r="B87259" t="s">
        <v>864</v>
      </c>
      <c r="C87259">
        <v>28292</v>
      </c>
    </row>
    <row r="87260" spans="1:3" x14ac:dyDescent="0.35">
      <c r="A87260" s="2">
        <v>39994</v>
      </c>
      <c r="B87260" t="s">
        <v>864</v>
      </c>
      <c r="C87260">
        <v>24916.67</v>
      </c>
    </row>
    <row r="87261" spans="1:3" x14ac:dyDescent="0.35">
      <c r="A87261" s="2">
        <v>39994</v>
      </c>
      <c r="B87261" t="s">
        <v>864</v>
      </c>
      <c r="C87261">
        <v>45.33</v>
      </c>
    </row>
    <row r="87262" spans="1:3" x14ac:dyDescent="0.35">
      <c r="A87262" s="2">
        <v>39994</v>
      </c>
      <c r="B87262" t="s">
        <v>864</v>
      </c>
      <c r="C87262">
        <v>38</v>
      </c>
    </row>
    <row r="87263" spans="1:3" x14ac:dyDescent="0.35">
      <c r="A87263" s="2">
        <v>40025</v>
      </c>
      <c r="B87263" t="s">
        <v>864</v>
      </c>
      <c r="C87263">
        <v>28000</v>
      </c>
    </row>
    <row r="87264" spans="1:3" x14ac:dyDescent="0.35">
      <c r="A87264" s="2">
        <v>40025</v>
      </c>
      <c r="B87264" t="s">
        <v>864</v>
      </c>
      <c r="C87264">
        <v>47.33</v>
      </c>
    </row>
    <row r="87265" spans="1:3" x14ac:dyDescent="0.35">
      <c r="A87265" s="2">
        <v>40025</v>
      </c>
      <c r="B87265" t="s">
        <v>864</v>
      </c>
      <c r="C87265">
        <v>36</v>
      </c>
    </row>
    <row r="87266" spans="1:3" x14ac:dyDescent="0.35">
      <c r="A87266" s="2">
        <v>40025</v>
      </c>
      <c r="B87266" t="s">
        <v>864</v>
      </c>
      <c r="C87266">
        <v>24916.67</v>
      </c>
    </row>
    <row r="87267" spans="1:3" x14ac:dyDescent="0.35">
      <c r="A87267" s="2">
        <v>40056</v>
      </c>
      <c r="B87267" t="s">
        <v>864</v>
      </c>
      <c r="C87267">
        <v>48.33</v>
      </c>
    </row>
    <row r="87268" spans="1:3" x14ac:dyDescent="0.35">
      <c r="A87268" s="2">
        <v>40056</v>
      </c>
      <c r="B87268" t="s">
        <v>864</v>
      </c>
      <c r="C87268">
        <v>24916.67</v>
      </c>
    </row>
    <row r="87269" spans="1:3" x14ac:dyDescent="0.35">
      <c r="A87269" s="2">
        <v>40056</v>
      </c>
      <c r="B87269" t="s">
        <v>864</v>
      </c>
      <c r="C87269">
        <v>27708</v>
      </c>
    </row>
    <row r="87270" spans="1:3" x14ac:dyDescent="0.35">
      <c r="A87270" s="2">
        <v>40056</v>
      </c>
      <c r="B87270" t="s">
        <v>864</v>
      </c>
      <c r="C87270">
        <v>35</v>
      </c>
    </row>
    <row r="87271" spans="1:3" x14ac:dyDescent="0.35">
      <c r="A87271" s="2">
        <v>40086</v>
      </c>
      <c r="B87271" t="s">
        <v>864</v>
      </c>
      <c r="C87271">
        <v>33</v>
      </c>
    </row>
    <row r="87272" spans="1:3" x14ac:dyDescent="0.35">
      <c r="A87272" s="2">
        <v>40086</v>
      </c>
      <c r="B87272" t="s">
        <v>864</v>
      </c>
      <c r="C87272">
        <v>24916.67</v>
      </c>
    </row>
    <row r="87273" spans="1:3" x14ac:dyDescent="0.35">
      <c r="A87273" s="2">
        <v>40086</v>
      </c>
      <c r="B87273" t="s">
        <v>864</v>
      </c>
      <c r="C87273">
        <v>27417</v>
      </c>
    </row>
    <row r="87274" spans="1:3" x14ac:dyDescent="0.35">
      <c r="A87274" s="2">
        <v>40086</v>
      </c>
      <c r="B87274" t="s">
        <v>864</v>
      </c>
      <c r="C87274">
        <v>50.33</v>
      </c>
    </row>
    <row r="87275" spans="1:3" x14ac:dyDescent="0.35">
      <c r="A87275" s="2">
        <v>40117</v>
      </c>
      <c r="B87275" t="s">
        <v>864</v>
      </c>
      <c r="C87275">
        <v>24916.67</v>
      </c>
    </row>
    <row r="87276" spans="1:3" x14ac:dyDescent="0.35">
      <c r="A87276" s="2">
        <v>40117</v>
      </c>
      <c r="B87276" t="s">
        <v>864</v>
      </c>
      <c r="C87276">
        <v>27125</v>
      </c>
    </row>
    <row r="87277" spans="1:3" x14ac:dyDescent="0.35">
      <c r="A87277" s="2">
        <v>40117</v>
      </c>
      <c r="B87277" t="s">
        <v>864</v>
      </c>
      <c r="C87277">
        <v>31.9</v>
      </c>
    </row>
    <row r="87278" spans="1:3" x14ac:dyDescent="0.35">
      <c r="A87278" s="2">
        <v>40117</v>
      </c>
      <c r="B87278" t="s">
        <v>864</v>
      </c>
      <c r="C87278">
        <v>51.43</v>
      </c>
    </row>
    <row r="87279" spans="1:3" x14ac:dyDescent="0.35">
      <c r="A87279" s="2">
        <v>40147</v>
      </c>
      <c r="B87279" t="s">
        <v>864</v>
      </c>
      <c r="C87279">
        <v>24916.67</v>
      </c>
    </row>
    <row r="87280" spans="1:3" x14ac:dyDescent="0.35">
      <c r="A87280" s="2">
        <v>40147</v>
      </c>
      <c r="B87280" t="s">
        <v>864</v>
      </c>
      <c r="C87280">
        <v>52.8</v>
      </c>
    </row>
    <row r="87281" spans="1:3" x14ac:dyDescent="0.35">
      <c r="A87281" s="2">
        <v>40147</v>
      </c>
      <c r="B87281" t="s">
        <v>864</v>
      </c>
      <c r="C87281">
        <v>30.53</v>
      </c>
    </row>
    <row r="87282" spans="1:3" x14ac:dyDescent="0.35">
      <c r="A87282" s="2">
        <v>40147</v>
      </c>
      <c r="B87282" t="s">
        <v>864</v>
      </c>
      <c r="C87282">
        <v>26833</v>
      </c>
    </row>
    <row r="87283" spans="1:3" x14ac:dyDescent="0.35">
      <c r="A87283" s="2">
        <v>40178</v>
      </c>
      <c r="B87283" t="s">
        <v>864</v>
      </c>
      <c r="C87283">
        <v>24916.67</v>
      </c>
    </row>
    <row r="87284" spans="1:3" x14ac:dyDescent="0.35">
      <c r="A87284" s="2">
        <v>40178</v>
      </c>
      <c r="B87284" t="s">
        <v>864</v>
      </c>
      <c r="C87284">
        <v>26542</v>
      </c>
    </row>
    <row r="87285" spans="1:3" x14ac:dyDescent="0.35">
      <c r="A87285" s="2">
        <v>40178</v>
      </c>
      <c r="B87285" t="s">
        <v>864</v>
      </c>
      <c r="C87285">
        <v>54.39</v>
      </c>
    </row>
    <row r="87286" spans="1:3" x14ac:dyDescent="0.35">
      <c r="A87286" s="2">
        <v>40178</v>
      </c>
      <c r="B87286" t="s">
        <v>864</v>
      </c>
      <c r="C87286">
        <v>28.94</v>
      </c>
    </row>
    <row r="87287" spans="1:3" x14ac:dyDescent="0.35">
      <c r="A87287" s="2">
        <v>40209</v>
      </c>
      <c r="B87287" t="s">
        <v>864</v>
      </c>
      <c r="C87287">
        <v>26250</v>
      </c>
    </row>
    <row r="87288" spans="1:3" x14ac:dyDescent="0.35">
      <c r="A87288" s="2">
        <v>40209</v>
      </c>
      <c r="B87288" t="s">
        <v>864</v>
      </c>
      <c r="C87288">
        <v>24916.67</v>
      </c>
    </row>
    <row r="87289" spans="1:3" x14ac:dyDescent="0.35">
      <c r="A87289" s="2">
        <v>40209</v>
      </c>
      <c r="B87289" t="s">
        <v>864</v>
      </c>
      <c r="C87289">
        <v>55.63</v>
      </c>
    </row>
    <row r="87290" spans="1:3" x14ac:dyDescent="0.35">
      <c r="A87290" s="2">
        <v>40209</v>
      </c>
      <c r="B87290" t="s">
        <v>864</v>
      </c>
      <c r="C87290">
        <v>27.7</v>
      </c>
    </row>
    <row r="87291" spans="1:3" x14ac:dyDescent="0.35">
      <c r="A87291" s="2">
        <v>40237</v>
      </c>
      <c r="B87291" t="s">
        <v>864</v>
      </c>
      <c r="C87291">
        <v>24916.67</v>
      </c>
    </row>
    <row r="87292" spans="1:3" x14ac:dyDescent="0.35">
      <c r="A87292" s="2">
        <v>40237</v>
      </c>
      <c r="B87292" t="s">
        <v>864</v>
      </c>
      <c r="C87292">
        <v>25958.33</v>
      </c>
    </row>
    <row r="87293" spans="1:3" x14ac:dyDescent="0.35">
      <c r="A87293" s="2">
        <v>40237</v>
      </c>
      <c r="B87293" t="s">
        <v>864</v>
      </c>
      <c r="C87293">
        <v>26.43</v>
      </c>
    </row>
    <row r="87294" spans="1:3" x14ac:dyDescent="0.35">
      <c r="A87294" s="2">
        <v>40237</v>
      </c>
      <c r="B87294" t="s">
        <v>864</v>
      </c>
      <c r="C87294">
        <v>56.9</v>
      </c>
    </row>
    <row r="87295" spans="1:3" x14ac:dyDescent="0.35">
      <c r="A87295" s="2">
        <v>40268</v>
      </c>
      <c r="B87295" t="s">
        <v>864</v>
      </c>
      <c r="C87295">
        <v>58.32</v>
      </c>
    </row>
    <row r="87296" spans="1:3" x14ac:dyDescent="0.35">
      <c r="A87296" s="2">
        <v>40268</v>
      </c>
      <c r="B87296" t="s">
        <v>864</v>
      </c>
      <c r="C87296">
        <v>24916.67</v>
      </c>
    </row>
    <row r="87297" spans="1:3" x14ac:dyDescent="0.35">
      <c r="A87297" s="2">
        <v>40268</v>
      </c>
      <c r="B87297" t="s">
        <v>864</v>
      </c>
      <c r="C87297">
        <v>25666.67</v>
      </c>
    </row>
    <row r="87298" spans="1:3" x14ac:dyDescent="0.35">
      <c r="A87298" s="2">
        <v>40268</v>
      </c>
      <c r="B87298" t="s">
        <v>864</v>
      </c>
      <c r="C87298">
        <v>25.01</v>
      </c>
    </row>
    <row r="87299" spans="1:3" x14ac:dyDescent="0.35">
      <c r="A87299" s="2">
        <v>40298</v>
      </c>
      <c r="B87299" t="s">
        <v>864</v>
      </c>
      <c r="C87299">
        <v>25375</v>
      </c>
    </row>
    <row r="87300" spans="1:3" x14ac:dyDescent="0.35">
      <c r="A87300" s="2">
        <v>40298</v>
      </c>
      <c r="B87300" t="s">
        <v>864</v>
      </c>
      <c r="C87300">
        <v>23.64</v>
      </c>
    </row>
    <row r="87301" spans="1:3" x14ac:dyDescent="0.35">
      <c r="A87301" s="2">
        <v>40298</v>
      </c>
      <c r="B87301" t="s">
        <v>864</v>
      </c>
      <c r="C87301">
        <v>24916.67</v>
      </c>
    </row>
    <row r="87302" spans="1:3" x14ac:dyDescent="0.35">
      <c r="A87302" s="2">
        <v>40298</v>
      </c>
      <c r="B87302" t="s">
        <v>864</v>
      </c>
      <c r="C87302">
        <v>59.69</v>
      </c>
    </row>
    <row r="87303" spans="1:3" x14ac:dyDescent="0.35">
      <c r="A87303" s="2">
        <v>40329</v>
      </c>
      <c r="B87303" t="s">
        <v>864</v>
      </c>
      <c r="C87303">
        <v>24916.67</v>
      </c>
    </row>
    <row r="87304" spans="1:3" x14ac:dyDescent="0.35">
      <c r="A87304" s="2">
        <v>40329</v>
      </c>
      <c r="B87304" t="s">
        <v>864</v>
      </c>
      <c r="C87304">
        <v>61.1</v>
      </c>
    </row>
    <row r="87305" spans="1:3" x14ac:dyDescent="0.35">
      <c r="A87305" s="2">
        <v>40329</v>
      </c>
      <c r="B87305" t="s">
        <v>864</v>
      </c>
      <c r="C87305">
        <v>22.23</v>
      </c>
    </row>
    <row r="87306" spans="1:3" x14ac:dyDescent="0.35">
      <c r="A87306" s="2">
        <v>40329</v>
      </c>
      <c r="B87306" t="s">
        <v>864</v>
      </c>
      <c r="C87306">
        <v>25083.33</v>
      </c>
    </row>
    <row r="87307" spans="1:3" x14ac:dyDescent="0.35">
      <c r="A87307" s="2">
        <v>40359</v>
      </c>
      <c r="B87307" t="s">
        <v>864</v>
      </c>
      <c r="C87307">
        <v>24916.67</v>
      </c>
    </row>
    <row r="87308" spans="1:3" x14ac:dyDescent="0.35">
      <c r="A87308" s="2">
        <v>40359</v>
      </c>
      <c r="B87308" t="s">
        <v>864</v>
      </c>
      <c r="C87308">
        <v>24791.67</v>
      </c>
    </row>
    <row r="87309" spans="1:3" x14ac:dyDescent="0.35">
      <c r="A87309" s="2">
        <v>40359</v>
      </c>
      <c r="B87309" t="s">
        <v>864</v>
      </c>
      <c r="C87309">
        <v>20.86</v>
      </c>
    </row>
    <row r="87310" spans="1:3" x14ac:dyDescent="0.35">
      <c r="A87310" s="2">
        <v>40359</v>
      </c>
      <c r="B87310" t="s">
        <v>864</v>
      </c>
      <c r="C87310">
        <v>62.47</v>
      </c>
    </row>
    <row r="87311" spans="1:3" x14ac:dyDescent="0.35">
      <c r="A87311" s="2">
        <v>40390</v>
      </c>
      <c r="B87311" t="s">
        <v>864</v>
      </c>
      <c r="C87311">
        <v>24500</v>
      </c>
    </row>
    <row r="87312" spans="1:3" x14ac:dyDescent="0.35">
      <c r="A87312" s="2">
        <v>40390</v>
      </c>
      <c r="B87312" t="s">
        <v>864</v>
      </c>
      <c r="C87312">
        <v>24916.67</v>
      </c>
    </row>
    <row r="87313" spans="1:3" x14ac:dyDescent="0.35">
      <c r="A87313" s="2">
        <v>40390</v>
      </c>
      <c r="B87313" t="s">
        <v>864</v>
      </c>
      <c r="C87313">
        <v>63.88</v>
      </c>
    </row>
    <row r="87314" spans="1:3" x14ac:dyDescent="0.35">
      <c r="A87314" s="2">
        <v>40390</v>
      </c>
      <c r="B87314" t="s">
        <v>864</v>
      </c>
      <c r="C87314">
        <v>19.45</v>
      </c>
    </row>
    <row r="87315" spans="1:3" x14ac:dyDescent="0.35">
      <c r="A87315" s="2">
        <v>40421</v>
      </c>
      <c r="B87315" t="s">
        <v>864</v>
      </c>
      <c r="C87315">
        <v>24916.67</v>
      </c>
    </row>
    <row r="87316" spans="1:3" x14ac:dyDescent="0.35">
      <c r="A87316" s="2">
        <v>40421</v>
      </c>
      <c r="B87316" t="s">
        <v>864</v>
      </c>
      <c r="C87316">
        <v>24208.33</v>
      </c>
    </row>
    <row r="87317" spans="1:3" x14ac:dyDescent="0.35">
      <c r="A87317" s="2">
        <v>40421</v>
      </c>
      <c r="B87317" t="s">
        <v>864</v>
      </c>
      <c r="C87317">
        <v>65.33</v>
      </c>
    </row>
    <row r="87318" spans="1:3" x14ac:dyDescent="0.35">
      <c r="A87318" s="2">
        <v>40421</v>
      </c>
      <c r="B87318" t="s">
        <v>864</v>
      </c>
      <c r="C87318">
        <v>18</v>
      </c>
    </row>
    <row r="87319" spans="1:3" x14ac:dyDescent="0.35">
      <c r="A87319" s="2">
        <v>40451</v>
      </c>
      <c r="B87319" t="s">
        <v>864</v>
      </c>
      <c r="C87319">
        <v>16.66</v>
      </c>
    </row>
    <row r="87320" spans="1:3" x14ac:dyDescent="0.35">
      <c r="A87320" s="2">
        <v>40451</v>
      </c>
      <c r="B87320" t="s">
        <v>864</v>
      </c>
      <c r="C87320">
        <v>24916.67</v>
      </c>
    </row>
    <row r="87321" spans="1:3" x14ac:dyDescent="0.35">
      <c r="A87321" s="2">
        <v>40451</v>
      </c>
      <c r="B87321" t="s">
        <v>864</v>
      </c>
      <c r="C87321">
        <v>23916.67</v>
      </c>
    </row>
    <row r="87322" spans="1:3" x14ac:dyDescent="0.35">
      <c r="A87322" s="2">
        <v>40451</v>
      </c>
      <c r="B87322" t="s">
        <v>864</v>
      </c>
      <c r="C87322">
        <v>66.67</v>
      </c>
    </row>
    <row r="87323" spans="1:3" x14ac:dyDescent="0.35">
      <c r="A87323" s="2">
        <v>40482</v>
      </c>
      <c r="B87323" t="s">
        <v>864</v>
      </c>
      <c r="C87323">
        <v>15.25</v>
      </c>
    </row>
    <row r="87324" spans="1:3" x14ac:dyDescent="0.35">
      <c r="A87324" s="2">
        <v>40482</v>
      </c>
      <c r="B87324" t="s">
        <v>864</v>
      </c>
      <c r="C87324">
        <v>68.08</v>
      </c>
    </row>
    <row r="87325" spans="1:3" x14ac:dyDescent="0.35">
      <c r="A87325" s="2">
        <v>40482</v>
      </c>
      <c r="B87325" t="s">
        <v>864</v>
      </c>
      <c r="C87325">
        <v>23625</v>
      </c>
    </row>
    <row r="87326" spans="1:3" x14ac:dyDescent="0.35">
      <c r="A87326" s="2">
        <v>40482</v>
      </c>
      <c r="B87326" t="s">
        <v>864</v>
      </c>
      <c r="C87326">
        <v>24916.67</v>
      </c>
    </row>
    <row r="87327" spans="1:3" x14ac:dyDescent="0.35">
      <c r="A87327" s="2">
        <v>40512</v>
      </c>
      <c r="B87327" t="s">
        <v>864</v>
      </c>
      <c r="C87327">
        <v>13.88</v>
      </c>
    </row>
    <row r="87328" spans="1:3" x14ac:dyDescent="0.35">
      <c r="A87328" s="2">
        <v>40512</v>
      </c>
      <c r="B87328" t="s">
        <v>864</v>
      </c>
      <c r="C87328">
        <v>69.45</v>
      </c>
    </row>
    <row r="87329" spans="1:3" x14ac:dyDescent="0.35">
      <c r="A87329" s="2">
        <v>40512</v>
      </c>
      <c r="B87329" t="s">
        <v>864</v>
      </c>
      <c r="C87329">
        <v>24916.67</v>
      </c>
    </row>
    <row r="87330" spans="1:3" x14ac:dyDescent="0.35">
      <c r="A87330" s="2">
        <v>40512</v>
      </c>
      <c r="B87330" t="s">
        <v>864</v>
      </c>
      <c r="C87330">
        <v>23333.33</v>
      </c>
    </row>
    <row r="87331" spans="1:3" x14ac:dyDescent="0.35">
      <c r="A87331" s="2">
        <v>40543</v>
      </c>
      <c r="B87331" t="s">
        <v>864</v>
      </c>
      <c r="C87331">
        <v>49833.33</v>
      </c>
    </row>
    <row r="87332" spans="1:3" x14ac:dyDescent="0.35">
      <c r="A87332" s="2">
        <v>40543</v>
      </c>
      <c r="B87332" t="s">
        <v>864</v>
      </c>
      <c r="C87332">
        <v>24.93</v>
      </c>
    </row>
    <row r="87333" spans="1:3" x14ac:dyDescent="0.35">
      <c r="A87333" s="2">
        <v>40543</v>
      </c>
      <c r="B87333" t="s">
        <v>864</v>
      </c>
      <c r="C87333">
        <v>141.74</v>
      </c>
    </row>
    <row r="87334" spans="1:3" x14ac:dyDescent="0.35">
      <c r="A87334" s="2">
        <v>40543</v>
      </c>
      <c r="B87334" t="s">
        <v>864</v>
      </c>
      <c r="C87334">
        <v>22876.39</v>
      </c>
    </row>
    <row r="87335" spans="1:3" x14ac:dyDescent="0.35">
      <c r="A87335" s="2">
        <v>40574</v>
      </c>
      <c r="B87335" t="s">
        <v>864</v>
      </c>
      <c r="C87335">
        <v>49833.33</v>
      </c>
    </row>
    <row r="87336" spans="1:3" x14ac:dyDescent="0.35">
      <c r="A87336" s="2">
        <v>40574</v>
      </c>
      <c r="B87336" t="s">
        <v>864</v>
      </c>
      <c r="C87336">
        <v>22273.61</v>
      </c>
    </row>
    <row r="87337" spans="1:3" x14ac:dyDescent="0.35">
      <c r="A87337" s="2">
        <v>40574</v>
      </c>
      <c r="B87337" t="s">
        <v>864</v>
      </c>
      <c r="C87337">
        <v>144.57</v>
      </c>
    </row>
    <row r="87338" spans="1:3" x14ac:dyDescent="0.35">
      <c r="A87338" s="2">
        <v>40574</v>
      </c>
      <c r="B87338" t="s">
        <v>864</v>
      </c>
      <c r="C87338">
        <v>22.1</v>
      </c>
    </row>
    <row r="87339" spans="1:3" x14ac:dyDescent="0.35">
      <c r="A87339" s="2">
        <v>40602</v>
      </c>
      <c r="B87339" t="s">
        <v>864</v>
      </c>
      <c r="C87339">
        <v>21661.11</v>
      </c>
    </row>
    <row r="87340" spans="1:3" x14ac:dyDescent="0.35">
      <c r="A87340" s="2">
        <v>40602</v>
      </c>
      <c r="B87340" t="s">
        <v>864</v>
      </c>
      <c r="C87340">
        <v>49833.33</v>
      </c>
    </row>
    <row r="87341" spans="1:3" x14ac:dyDescent="0.35">
      <c r="A87341" s="2">
        <v>40602</v>
      </c>
      <c r="B87341" t="s">
        <v>864</v>
      </c>
      <c r="C87341">
        <v>147.53</v>
      </c>
    </row>
    <row r="87342" spans="1:3" x14ac:dyDescent="0.35">
      <c r="A87342" s="2">
        <v>40602</v>
      </c>
      <c r="B87342" t="s">
        <v>864</v>
      </c>
      <c r="C87342">
        <v>19.14</v>
      </c>
    </row>
    <row r="87343" spans="1:3" x14ac:dyDescent="0.35">
      <c r="A87343" s="2">
        <v>40633</v>
      </c>
      <c r="B87343" t="s">
        <v>864</v>
      </c>
      <c r="C87343">
        <v>21077.78</v>
      </c>
    </row>
    <row r="87344" spans="1:3" x14ac:dyDescent="0.35">
      <c r="A87344" s="2">
        <v>40633</v>
      </c>
      <c r="B87344" t="s">
        <v>864</v>
      </c>
      <c r="C87344">
        <v>49833.33</v>
      </c>
    </row>
    <row r="87345" spans="1:3" x14ac:dyDescent="0.35">
      <c r="A87345" s="2">
        <v>40633</v>
      </c>
      <c r="B87345" t="s">
        <v>864</v>
      </c>
      <c r="C87345">
        <v>149.96</v>
      </c>
    </row>
    <row r="87346" spans="1:3" x14ac:dyDescent="0.35">
      <c r="A87346" s="2">
        <v>40633</v>
      </c>
      <c r="B87346" t="s">
        <v>864</v>
      </c>
      <c r="C87346">
        <v>16.71</v>
      </c>
    </row>
    <row r="87347" spans="1:3" x14ac:dyDescent="0.35">
      <c r="A87347" s="2">
        <v>40663</v>
      </c>
      <c r="B87347" t="s">
        <v>864</v>
      </c>
      <c r="C87347">
        <v>20592</v>
      </c>
    </row>
    <row r="87348" spans="1:3" x14ac:dyDescent="0.35">
      <c r="A87348" s="2">
        <v>40663</v>
      </c>
      <c r="B87348" t="s">
        <v>864</v>
      </c>
      <c r="C87348">
        <v>49833.33</v>
      </c>
    </row>
    <row r="87349" spans="1:3" x14ac:dyDescent="0.35">
      <c r="A87349" s="2">
        <v>40663</v>
      </c>
      <c r="B87349" t="s">
        <v>864</v>
      </c>
      <c r="C87349">
        <v>13.97</v>
      </c>
    </row>
    <row r="87350" spans="1:3" x14ac:dyDescent="0.35">
      <c r="A87350" s="2">
        <v>40663</v>
      </c>
      <c r="B87350" t="s">
        <v>864</v>
      </c>
      <c r="C87350">
        <v>152.69999999999999</v>
      </c>
    </row>
    <row r="87351" spans="1:3" x14ac:dyDescent="0.35">
      <c r="A87351" s="2">
        <v>40694</v>
      </c>
      <c r="B87351" t="s">
        <v>864</v>
      </c>
      <c r="C87351">
        <v>20125</v>
      </c>
    </row>
    <row r="87352" spans="1:3" x14ac:dyDescent="0.35">
      <c r="A87352" s="2">
        <v>40694</v>
      </c>
      <c r="B87352" t="s">
        <v>864</v>
      </c>
      <c r="C87352">
        <v>24916.67</v>
      </c>
    </row>
    <row r="87353" spans="1:3" x14ac:dyDescent="0.35">
      <c r="A87353" s="2">
        <v>40694</v>
      </c>
      <c r="B87353" t="s">
        <v>864</v>
      </c>
      <c r="C87353">
        <v>5.57</v>
      </c>
    </row>
    <row r="87354" spans="1:3" x14ac:dyDescent="0.35">
      <c r="A87354" s="2">
        <v>40694</v>
      </c>
      <c r="B87354" t="s">
        <v>864</v>
      </c>
      <c r="C87354">
        <v>77.760000000000005</v>
      </c>
    </row>
    <row r="87355" spans="1:3" x14ac:dyDescent="0.35">
      <c r="A87355" s="2">
        <v>40724</v>
      </c>
      <c r="B87355" t="s">
        <v>864</v>
      </c>
      <c r="C87355">
        <v>4.2</v>
      </c>
    </row>
    <row r="87356" spans="1:3" x14ac:dyDescent="0.35">
      <c r="A87356" s="2">
        <v>40724</v>
      </c>
      <c r="B87356" t="s">
        <v>864</v>
      </c>
      <c r="C87356">
        <v>19833</v>
      </c>
    </row>
    <row r="87357" spans="1:3" x14ac:dyDescent="0.35">
      <c r="A87357" s="2">
        <v>40724</v>
      </c>
      <c r="B87357" t="s">
        <v>864</v>
      </c>
      <c r="C87357">
        <v>79.13</v>
      </c>
    </row>
    <row r="87358" spans="1:3" x14ac:dyDescent="0.35">
      <c r="A87358" s="2">
        <v>40724</v>
      </c>
      <c r="B87358" t="s">
        <v>864</v>
      </c>
      <c r="C87358">
        <v>24916.67</v>
      </c>
    </row>
    <row r="87359" spans="1:3" x14ac:dyDescent="0.35">
      <c r="A87359" s="2">
        <v>40755</v>
      </c>
      <c r="B87359" t="s">
        <v>864</v>
      </c>
      <c r="C87359">
        <v>79.17</v>
      </c>
    </row>
    <row r="87360" spans="1:3" x14ac:dyDescent="0.35">
      <c r="A87360" s="2">
        <v>40755</v>
      </c>
      <c r="B87360" t="s">
        <v>864</v>
      </c>
      <c r="C87360">
        <v>24916.67</v>
      </c>
    </row>
    <row r="87361" spans="1:3" x14ac:dyDescent="0.35">
      <c r="A87361" s="2">
        <v>40755</v>
      </c>
      <c r="B87361" t="s">
        <v>864</v>
      </c>
      <c r="C87361">
        <v>19542</v>
      </c>
    </row>
    <row r="87362" spans="1:3" x14ac:dyDescent="0.35">
      <c r="A87362" s="2">
        <v>40755</v>
      </c>
      <c r="B87362" t="s">
        <v>864</v>
      </c>
      <c r="C87362">
        <v>4.16</v>
      </c>
    </row>
    <row r="87363" spans="1:3" x14ac:dyDescent="0.35">
      <c r="A87363" s="2">
        <v>40786</v>
      </c>
      <c r="B87363" t="s">
        <v>864</v>
      </c>
      <c r="C87363">
        <v>3.52</v>
      </c>
    </row>
    <row r="87364" spans="1:3" x14ac:dyDescent="0.35">
      <c r="A87364" s="2">
        <v>40786</v>
      </c>
      <c r="B87364" t="s">
        <v>864</v>
      </c>
      <c r="C87364">
        <v>24916.67</v>
      </c>
    </row>
    <row r="87365" spans="1:3" x14ac:dyDescent="0.35">
      <c r="A87365" s="2">
        <v>40786</v>
      </c>
      <c r="B87365" t="s">
        <v>864</v>
      </c>
      <c r="C87365">
        <v>79.81</v>
      </c>
    </row>
    <row r="87366" spans="1:3" x14ac:dyDescent="0.35">
      <c r="A87366" s="2">
        <v>40786</v>
      </c>
      <c r="B87366" t="s">
        <v>864</v>
      </c>
      <c r="C87366">
        <v>19250</v>
      </c>
    </row>
    <row r="87367" spans="1:3" x14ac:dyDescent="0.35">
      <c r="A87367" s="2">
        <v>40816</v>
      </c>
      <c r="B87367" t="s">
        <v>864</v>
      </c>
      <c r="C87367">
        <v>18958.330000000002</v>
      </c>
    </row>
    <row r="87368" spans="1:3" x14ac:dyDescent="0.35">
      <c r="A87368" s="2">
        <v>40820</v>
      </c>
      <c r="B87368" t="s">
        <v>864</v>
      </c>
      <c r="C87368">
        <v>5416.67</v>
      </c>
    </row>
    <row r="87369" spans="1:3" x14ac:dyDescent="0.35">
      <c r="A87369" s="2">
        <v>40820</v>
      </c>
      <c r="B87369" t="s">
        <v>864</v>
      </c>
      <c r="C87369">
        <v>2527.67</v>
      </c>
    </row>
    <row r="87370" spans="1:3" x14ac:dyDescent="0.35">
      <c r="A87370" s="2">
        <v>40820</v>
      </c>
      <c r="B87370" t="s">
        <v>864</v>
      </c>
      <c r="C87370">
        <v>1619583.33</v>
      </c>
    </row>
    <row r="87371" spans="1:3" x14ac:dyDescent="0.35">
      <c r="A87371" s="2">
        <v>41347</v>
      </c>
      <c r="B87371" t="s">
        <v>864</v>
      </c>
      <c r="C87371">
        <v>10000</v>
      </c>
    </row>
    <row r="87372" spans="1:3" x14ac:dyDescent="0.35">
      <c r="A87372" s="2">
        <v>41364</v>
      </c>
      <c r="B87372" t="s">
        <v>864</v>
      </c>
      <c r="C87372">
        <v>10000</v>
      </c>
    </row>
    <row r="87373" spans="1:3" x14ac:dyDescent="0.35">
      <c r="A87373" s="2">
        <v>41394</v>
      </c>
      <c r="B87373" t="s">
        <v>864</v>
      </c>
      <c r="C87373">
        <v>20000</v>
      </c>
    </row>
    <row r="87374" spans="1:3" x14ac:dyDescent="0.35">
      <c r="A87374" s="2">
        <v>41425</v>
      </c>
      <c r="B87374" t="s">
        <v>864</v>
      </c>
      <c r="C87374">
        <v>20000</v>
      </c>
    </row>
    <row r="87375" spans="1:3" x14ac:dyDescent="0.35">
      <c r="A87375" s="2">
        <v>41455</v>
      </c>
      <c r="B87375" t="s">
        <v>864</v>
      </c>
      <c r="C87375">
        <v>20000</v>
      </c>
    </row>
    <row r="87376" spans="1:3" x14ac:dyDescent="0.35">
      <c r="A87376" s="2">
        <v>41486</v>
      </c>
      <c r="B87376" t="s">
        <v>864</v>
      </c>
      <c r="C87376">
        <v>20000</v>
      </c>
    </row>
    <row r="87377" spans="1:3" x14ac:dyDescent="0.35">
      <c r="A87377" s="2">
        <v>41517</v>
      </c>
      <c r="B87377" t="s">
        <v>864</v>
      </c>
      <c r="C87377">
        <v>20000</v>
      </c>
    </row>
    <row r="87378" spans="1:3" x14ac:dyDescent="0.35">
      <c r="A87378" s="2">
        <v>41547</v>
      </c>
      <c r="B87378" t="s">
        <v>864</v>
      </c>
      <c r="C87378">
        <v>20000</v>
      </c>
    </row>
    <row r="87379" spans="1:3" x14ac:dyDescent="0.35">
      <c r="A87379" s="2">
        <v>42261</v>
      </c>
      <c r="B87379" t="s">
        <v>864</v>
      </c>
      <c r="C87379">
        <v>50000</v>
      </c>
    </row>
    <row r="87380" spans="1:3" x14ac:dyDescent="0.35">
      <c r="A87380" s="2">
        <v>43404</v>
      </c>
      <c r="B87380" t="s">
        <v>874</v>
      </c>
      <c r="C87380">
        <v>-750000</v>
      </c>
    </row>
    <row r="87381" spans="1:3" x14ac:dyDescent="0.35">
      <c r="A87381" s="2">
        <v>43404</v>
      </c>
      <c r="B87381" t="s">
        <v>873</v>
      </c>
      <c r="C87381">
        <v>-3830000</v>
      </c>
    </row>
    <row r="87382" spans="1:3" x14ac:dyDescent="0.35">
      <c r="A87382" s="2">
        <v>43404</v>
      </c>
      <c r="B87382" t="s">
        <v>873</v>
      </c>
      <c r="C87382">
        <v>76600</v>
      </c>
    </row>
    <row r="87383" spans="1:3" x14ac:dyDescent="0.35">
      <c r="A87383" s="2">
        <v>43434</v>
      </c>
      <c r="B87383" t="s">
        <v>873</v>
      </c>
      <c r="C87383">
        <v>32982.32</v>
      </c>
    </row>
    <row r="87384" spans="1:3" x14ac:dyDescent="0.35">
      <c r="A87384" s="2">
        <v>43465</v>
      </c>
      <c r="B87384" t="s">
        <v>873</v>
      </c>
      <c r="C87384">
        <v>33037.360000000001</v>
      </c>
    </row>
    <row r="87385" spans="1:3" x14ac:dyDescent="0.35">
      <c r="A87385" s="2">
        <v>43496</v>
      </c>
      <c r="B87385" t="s">
        <v>873</v>
      </c>
      <c r="C87385">
        <v>33094.25</v>
      </c>
    </row>
    <row r="87386" spans="1:3" x14ac:dyDescent="0.35">
      <c r="A87386" s="2">
        <v>43524</v>
      </c>
      <c r="B87386" t="s">
        <v>873</v>
      </c>
      <c r="C87386">
        <v>29943.07</v>
      </c>
    </row>
    <row r="87387" spans="1:3" x14ac:dyDescent="0.35">
      <c r="A87387" s="2">
        <v>43555</v>
      </c>
      <c r="B87387" t="s">
        <v>873</v>
      </c>
      <c r="C87387">
        <v>33202.82</v>
      </c>
    </row>
    <row r="87388" spans="1:3" x14ac:dyDescent="0.35">
      <c r="A87388" s="2">
        <v>43585</v>
      </c>
      <c r="B87388" t="s">
        <v>873</v>
      </c>
      <c r="C87388">
        <v>32187.1</v>
      </c>
    </row>
    <row r="87389" spans="1:3" x14ac:dyDescent="0.35">
      <c r="A87389" s="2">
        <v>43616</v>
      </c>
      <c r="B87389" t="s">
        <v>873</v>
      </c>
      <c r="C87389">
        <v>33315.43</v>
      </c>
    </row>
    <row r="87390" spans="1:3" x14ac:dyDescent="0.35">
      <c r="A87390" s="2">
        <v>43646</v>
      </c>
      <c r="B87390" t="s">
        <v>873</v>
      </c>
      <c r="C87390">
        <v>32296.27</v>
      </c>
    </row>
    <row r="87391" spans="1:3" x14ac:dyDescent="0.35">
      <c r="A87391" s="2">
        <v>43677</v>
      </c>
      <c r="B87391" t="s">
        <v>873</v>
      </c>
      <c r="C87391">
        <v>33428.44</v>
      </c>
    </row>
    <row r="87392" spans="1:3" x14ac:dyDescent="0.35">
      <c r="A87392" s="2">
        <v>43708</v>
      </c>
      <c r="B87392" t="s">
        <v>873</v>
      </c>
      <c r="C87392">
        <v>30486</v>
      </c>
    </row>
    <row r="87393" spans="1:3" x14ac:dyDescent="0.35">
      <c r="A87393" s="2">
        <v>43738</v>
      </c>
      <c r="B87393" t="s">
        <v>873</v>
      </c>
      <c r="C87393">
        <v>32461.31</v>
      </c>
    </row>
    <row r="87394" spans="1:3" x14ac:dyDescent="0.35">
      <c r="A87394" s="2">
        <v>43769</v>
      </c>
      <c r="B87394" t="s">
        <v>873</v>
      </c>
      <c r="C87394">
        <v>33599.589999999997</v>
      </c>
    </row>
    <row r="87395" spans="1:3" x14ac:dyDescent="0.35">
      <c r="A87395" s="2">
        <v>43799</v>
      </c>
      <c r="B87395" t="s">
        <v>873</v>
      </c>
      <c r="C87395">
        <v>32571.72</v>
      </c>
    </row>
    <row r="87396" spans="1:3" x14ac:dyDescent="0.35">
      <c r="A87396" s="2">
        <v>43830</v>
      </c>
      <c r="B87396" t="s">
        <v>873</v>
      </c>
      <c r="C87396">
        <v>33713.550000000003</v>
      </c>
    </row>
    <row r="87397" spans="1:3" x14ac:dyDescent="0.35">
      <c r="A87397" s="2">
        <v>43861</v>
      </c>
      <c r="B87397" t="s">
        <v>873</v>
      </c>
      <c r="C87397">
        <v>33771.599999999999</v>
      </c>
    </row>
    <row r="87398" spans="1:3" x14ac:dyDescent="0.35">
      <c r="A87398" s="2">
        <v>43890</v>
      </c>
      <c r="B87398" t="s">
        <v>873</v>
      </c>
      <c r="C87398">
        <v>31647.200000000001</v>
      </c>
    </row>
    <row r="87399" spans="1:3" x14ac:dyDescent="0.35">
      <c r="A87399" s="2">
        <v>43921</v>
      </c>
      <c r="B87399" t="s">
        <v>873</v>
      </c>
      <c r="C87399">
        <v>33884.269999999997</v>
      </c>
    </row>
    <row r="87400" spans="1:3" x14ac:dyDescent="0.35">
      <c r="A87400" s="2">
        <v>43951</v>
      </c>
      <c r="B87400" t="s">
        <v>873</v>
      </c>
      <c r="C87400">
        <v>32847.699999999997</v>
      </c>
    </row>
    <row r="87401" spans="1:3" x14ac:dyDescent="0.35">
      <c r="A87401" s="2">
        <v>43982</v>
      </c>
      <c r="B87401" t="s">
        <v>873</v>
      </c>
      <c r="C87401">
        <v>33999.199999999997</v>
      </c>
    </row>
    <row r="87402" spans="1:3" x14ac:dyDescent="0.35">
      <c r="A87402" s="2">
        <v>44012</v>
      </c>
      <c r="B87402" t="s">
        <v>873</v>
      </c>
      <c r="C87402">
        <v>32959.120000000003</v>
      </c>
    </row>
    <row r="87403" spans="1:3" x14ac:dyDescent="0.35">
      <c r="A87403" s="2">
        <v>44043</v>
      </c>
      <c r="B87403" t="s">
        <v>873</v>
      </c>
      <c r="C87403">
        <v>34114.519999999997</v>
      </c>
    </row>
    <row r="87404" spans="1:3" x14ac:dyDescent="0.35">
      <c r="A87404" s="2">
        <v>44074</v>
      </c>
      <c r="B87404" t="s">
        <v>873</v>
      </c>
      <c r="C87404">
        <v>34173.279999999999</v>
      </c>
    </row>
    <row r="87405" spans="1:3" x14ac:dyDescent="0.35">
      <c r="A87405" s="2">
        <v>44104</v>
      </c>
      <c r="B87405" t="s">
        <v>873</v>
      </c>
      <c r="C87405">
        <v>33127.870000000003</v>
      </c>
    </row>
    <row r="87406" spans="1:3" x14ac:dyDescent="0.35">
      <c r="A87406" s="2">
        <v>44135</v>
      </c>
      <c r="B87406" t="s">
        <v>873</v>
      </c>
      <c r="C87406">
        <v>34289.17</v>
      </c>
    </row>
    <row r="87407" spans="1:3" x14ac:dyDescent="0.35">
      <c r="A87407" s="2">
        <v>44165</v>
      </c>
      <c r="B87407" t="s">
        <v>873</v>
      </c>
      <c r="C87407">
        <v>33240.230000000003</v>
      </c>
    </row>
    <row r="87408" spans="1:3" x14ac:dyDescent="0.35">
      <c r="A87408" s="2">
        <v>44196</v>
      </c>
      <c r="B87408" t="s">
        <v>873</v>
      </c>
      <c r="C87408">
        <v>34405.480000000003</v>
      </c>
    </row>
    <row r="87409" spans="1:3" x14ac:dyDescent="0.35">
      <c r="A87409" s="2">
        <v>44227</v>
      </c>
      <c r="B87409" t="s">
        <v>873</v>
      </c>
      <c r="C87409">
        <v>34464.699999999997</v>
      </c>
    </row>
    <row r="87410" spans="1:3" x14ac:dyDescent="0.35">
      <c r="A87410" s="2">
        <v>44255</v>
      </c>
      <c r="B87410" t="s">
        <v>873</v>
      </c>
      <c r="C87410">
        <v>31183.05</v>
      </c>
    </row>
    <row r="87411" spans="1:3" x14ac:dyDescent="0.35">
      <c r="A87411" s="2">
        <v>44286</v>
      </c>
      <c r="B87411" t="s">
        <v>873</v>
      </c>
      <c r="C87411">
        <v>34577.79</v>
      </c>
    </row>
    <row r="87412" spans="1:3" x14ac:dyDescent="0.35">
      <c r="A87412" s="2">
        <v>44316</v>
      </c>
      <c r="B87412" t="s">
        <v>873</v>
      </c>
      <c r="C87412">
        <v>33520</v>
      </c>
    </row>
    <row r="87413" spans="1:3" x14ac:dyDescent="0.35">
      <c r="A87413" s="2">
        <v>44347</v>
      </c>
      <c r="B87413" t="s">
        <v>873</v>
      </c>
      <c r="C87413">
        <v>34695.07</v>
      </c>
    </row>
    <row r="87414" spans="1:3" x14ac:dyDescent="0.35">
      <c r="A87414" s="2">
        <v>44377</v>
      </c>
      <c r="B87414" t="s">
        <v>873</v>
      </c>
      <c r="C87414">
        <v>33633.69</v>
      </c>
    </row>
    <row r="87415" spans="1:3" x14ac:dyDescent="0.35">
      <c r="A87415" s="2">
        <v>44408</v>
      </c>
      <c r="B87415" t="s">
        <v>873</v>
      </c>
      <c r="C87415">
        <v>34812.75</v>
      </c>
    </row>
    <row r="87416" spans="1:3" x14ac:dyDescent="0.35">
      <c r="A87416" s="2">
        <v>44439</v>
      </c>
      <c r="B87416" t="s">
        <v>873</v>
      </c>
      <c r="C87416">
        <v>34872.71</v>
      </c>
    </row>
    <row r="87417" spans="1:3" x14ac:dyDescent="0.35">
      <c r="A87417" s="2">
        <v>44469</v>
      </c>
      <c r="B87417" t="s">
        <v>873</v>
      </c>
      <c r="C87417">
        <v>33805.9</v>
      </c>
    </row>
    <row r="87418" spans="1:3" x14ac:dyDescent="0.35">
      <c r="A87418" s="2">
        <v>44500</v>
      </c>
      <c r="B87418" t="s">
        <v>873</v>
      </c>
      <c r="C87418">
        <v>34990.99</v>
      </c>
    </row>
    <row r="87419" spans="1:3" x14ac:dyDescent="0.35">
      <c r="A87419" s="2">
        <v>44530</v>
      </c>
      <c r="B87419" t="s">
        <v>873</v>
      </c>
      <c r="C87419">
        <v>33920.559999999998</v>
      </c>
    </row>
    <row r="87420" spans="1:3" x14ac:dyDescent="0.35">
      <c r="A87420" s="2">
        <v>44531</v>
      </c>
      <c r="B87420" t="s">
        <v>874</v>
      </c>
      <c r="C87420">
        <v>-63756.23</v>
      </c>
    </row>
    <row r="87421" spans="1:3" x14ac:dyDescent="0.35">
      <c r="A87421" s="2">
        <v>44561</v>
      </c>
      <c r="B87421" t="s">
        <v>873</v>
      </c>
      <c r="C87421">
        <v>35109.660000000003</v>
      </c>
    </row>
    <row r="87422" spans="1:3" x14ac:dyDescent="0.35">
      <c r="A87422" s="2">
        <v>44592</v>
      </c>
      <c r="B87422" t="s">
        <v>873</v>
      </c>
      <c r="C87422">
        <v>35170.129999999997</v>
      </c>
    </row>
    <row r="87423" spans="1:3" x14ac:dyDescent="0.35">
      <c r="A87423" s="2">
        <v>44620</v>
      </c>
      <c r="B87423" t="s">
        <v>873</v>
      </c>
      <c r="C87423">
        <v>31821.279999999999</v>
      </c>
    </row>
    <row r="87424" spans="1:3" x14ac:dyDescent="0.35">
      <c r="A87424" s="2">
        <v>44651</v>
      </c>
      <c r="B87424" t="s">
        <v>873</v>
      </c>
      <c r="C87424">
        <v>35285.51</v>
      </c>
    </row>
    <row r="87425" spans="1:3" x14ac:dyDescent="0.35">
      <c r="A87425" s="2">
        <v>44676</v>
      </c>
      <c r="B87425" t="s">
        <v>873</v>
      </c>
      <c r="C87425">
        <v>133312.38</v>
      </c>
    </row>
    <row r="87426" spans="1:3" x14ac:dyDescent="0.35">
      <c r="A87426" s="2">
        <v>44676</v>
      </c>
      <c r="B87426" t="s">
        <v>873</v>
      </c>
      <c r="C87426">
        <v>14081.5</v>
      </c>
    </row>
    <row r="87427" spans="1:3" x14ac:dyDescent="0.35">
      <c r="A87427" s="2">
        <v>44677</v>
      </c>
      <c r="B87427" t="s">
        <v>873</v>
      </c>
      <c r="C87427">
        <v>15563.76</v>
      </c>
    </row>
    <row r="87428" spans="1:3" x14ac:dyDescent="0.35">
      <c r="A87428" s="2">
        <v>44677</v>
      </c>
      <c r="B87428" t="s">
        <v>873</v>
      </c>
      <c r="C87428">
        <v>147345.26999999999</v>
      </c>
    </row>
    <row r="87429" spans="1:3" x14ac:dyDescent="0.35">
      <c r="A87429" s="2">
        <v>44677</v>
      </c>
      <c r="B87429" t="s">
        <v>874</v>
      </c>
      <c r="C87429">
        <v>673222.31</v>
      </c>
    </row>
    <row r="87430" spans="1:3" x14ac:dyDescent="0.35">
      <c r="A87430" s="2">
        <v>44677</v>
      </c>
      <c r="B87430" t="s">
        <v>874</v>
      </c>
      <c r="C87430">
        <v>852466.76</v>
      </c>
    </row>
    <row r="87431" spans="1:3" x14ac:dyDescent="0.35">
      <c r="A87431" s="2">
        <v>44677</v>
      </c>
      <c r="B87431" t="s">
        <v>873</v>
      </c>
      <c r="C87431">
        <v>3830000</v>
      </c>
    </row>
    <row r="87432" spans="1:3" x14ac:dyDescent="0.35">
      <c r="A87432" s="2">
        <v>45033</v>
      </c>
      <c r="B87432" t="s">
        <v>874</v>
      </c>
      <c r="C87432">
        <v>132617.37</v>
      </c>
    </row>
    <row r="87433" spans="1:3" x14ac:dyDescent="0.35">
      <c r="A87433" s="2">
        <v>45230</v>
      </c>
      <c r="B87433" t="s">
        <v>874</v>
      </c>
      <c r="C87433">
        <v>587052.80000000005</v>
      </c>
    </row>
    <row r="87434" spans="1:3" x14ac:dyDescent="0.35">
      <c r="A87434" s="2">
        <v>45838</v>
      </c>
      <c r="B87434" t="s">
        <v>874</v>
      </c>
      <c r="C87434">
        <v>140533.51</v>
      </c>
    </row>
    <row r="87435" spans="1:3" x14ac:dyDescent="0.35">
      <c r="A87435" s="2">
        <v>38716</v>
      </c>
      <c r="B87435" t="s">
        <v>864</v>
      </c>
      <c r="C87435">
        <v>-2150000</v>
      </c>
    </row>
    <row r="87436" spans="1:3" x14ac:dyDescent="0.35">
      <c r="A87436" s="2">
        <v>38716</v>
      </c>
      <c r="B87436" t="s">
        <v>864</v>
      </c>
      <c r="C87436">
        <v>64500</v>
      </c>
    </row>
    <row r="87437" spans="1:3" x14ac:dyDescent="0.35">
      <c r="A87437" s="2">
        <v>38748</v>
      </c>
      <c r="B87437" t="s">
        <v>864</v>
      </c>
      <c r="C87437">
        <v>25083.33</v>
      </c>
    </row>
    <row r="87438" spans="1:3" x14ac:dyDescent="0.35">
      <c r="A87438" s="2">
        <v>38776</v>
      </c>
      <c r="B87438" t="s">
        <v>864</v>
      </c>
      <c r="C87438">
        <v>25083.33</v>
      </c>
    </row>
    <row r="87439" spans="1:3" x14ac:dyDescent="0.35">
      <c r="A87439" s="2">
        <v>38807</v>
      </c>
      <c r="B87439" t="s">
        <v>864</v>
      </c>
      <c r="C87439">
        <v>25083.33</v>
      </c>
    </row>
    <row r="87440" spans="1:3" x14ac:dyDescent="0.35">
      <c r="A87440" s="2">
        <v>38837</v>
      </c>
      <c r="B87440" t="s">
        <v>864</v>
      </c>
      <c r="C87440">
        <v>25083.33</v>
      </c>
    </row>
    <row r="87441" spans="1:3" x14ac:dyDescent="0.35">
      <c r="A87441" s="2">
        <v>38868</v>
      </c>
      <c r="B87441" t="s">
        <v>864</v>
      </c>
      <c r="C87441">
        <v>25083.33</v>
      </c>
    </row>
    <row r="87442" spans="1:3" x14ac:dyDescent="0.35">
      <c r="A87442" s="2">
        <v>38898</v>
      </c>
      <c r="B87442" t="s">
        <v>864</v>
      </c>
      <c r="C87442">
        <v>25083.33</v>
      </c>
    </row>
    <row r="87443" spans="1:3" x14ac:dyDescent="0.35">
      <c r="A87443" s="2">
        <v>38929</v>
      </c>
      <c r="B87443" t="s">
        <v>864</v>
      </c>
      <c r="C87443">
        <v>25083.33</v>
      </c>
    </row>
    <row r="87444" spans="1:3" x14ac:dyDescent="0.35">
      <c r="A87444" s="2">
        <v>38960</v>
      </c>
      <c r="B87444" t="s">
        <v>864</v>
      </c>
      <c r="C87444">
        <v>25083.33</v>
      </c>
    </row>
    <row r="87445" spans="1:3" x14ac:dyDescent="0.35">
      <c r="A87445" s="2">
        <v>38990</v>
      </c>
      <c r="B87445" t="s">
        <v>864</v>
      </c>
      <c r="C87445">
        <v>25083.33</v>
      </c>
    </row>
    <row r="87446" spans="1:3" x14ac:dyDescent="0.35">
      <c r="A87446" s="2">
        <v>39021</v>
      </c>
      <c r="B87446" t="s">
        <v>864</v>
      </c>
      <c r="C87446">
        <v>25083.33</v>
      </c>
    </row>
    <row r="87447" spans="1:3" x14ac:dyDescent="0.35">
      <c r="A87447" s="2">
        <v>39051</v>
      </c>
      <c r="B87447" t="s">
        <v>864</v>
      </c>
      <c r="C87447">
        <v>25083.33</v>
      </c>
    </row>
    <row r="87448" spans="1:3" x14ac:dyDescent="0.35">
      <c r="A87448" s="2">
        <v>39082</v>
      </c>
      <c r="B87448" t="s">
        <v>864</v>
      </c>
      <c r="C87448">
        <v>25083.33</v>
      </c>
    </row>
    <row r="87449" spans="1:3" x14ac:dyDescent="0.35">
      <c r="A87449" s="2">
        <v>39113</v>
      </c>
      <c r="B87449" t="s">
        <v>864</v>
      </c>
      <c r="C87449">
        <v>25083.33</v>
      </c>
    </row>
    <row r="87450" spans="1:3" x14ac:dyDescent="0.35">
      <c r="A87450" s="2">
        <v>39141</v>
      </c>
      <c r="B87450" t="s">
        <v>864</v>
      </c>
      <c r="C87450">
        <v>25083.33</v>
      </c>
    </row>
    <row r="87451" spans="1:3" x14ac:dyDescent="0.35">
      <c r="A87451" s="2">
        <v>39172</v>
      </c>
      <c r="B87451" t="s">
        <v>864</v>
      </c>
      <c r="C87451">
        <v>25083.33</v>
      </c>
    </row>
    <row r="87452" spans="1:3" x14ac:dyDescent="0.35">
      <c r="A87452" s="2">
        <v>39202</v>
      </c>
      <c r="B87452" t="s">
        <v>864</v>
      </c>
      <c r="C87452">
        <v>25083.33</v>
      </c>
    </row>
    <row r="87453" spans="1:3" x14ac:dyDescent="0.35">
      <c r="A87453" s="2">
        <v>39233</v>
      </c>
      <c r="B87453" t="s">
        <v>864</v>
      </c>
      <c r="C87453">
        <v>25083.33</v>
      </c>
    </row>
    <row r="87454" spans="1:3" x14ac:dyDescent="0.35">
      <c r="A87454" s="2">
        <v>39263</v>
      </c>
      <c r="B87454" t="s">
        <v>864</v>
      </c>
      <c r="C87454">
        <v>25083.33</v>
      </c>
    </row>
    <row r="87455" spans="1:3" x14ac:dyDescent="0.35">
      <c r="A87455" s="2">
        <v>39294</v>
      </c>
      <c r="B87455" t="s">
        <v>864</v>
      </c>
      <c r="C87455">
        <v>25083.33</v>
      </c>
    </row>
    <row r="87456" spans="1:3" x14ac:dyDescent="0.35">
      <c r="A87456" s="2">
        <v>39325</v>
      </c>
      <c r="B87456" t="s">
        <v>864</v>
      </c>
      <c r="C87456">
        <v>25083.33</v>
      </c>
    </row>
    <row r="87457" spans="1:3" x14ac:dyDescent="0.35">
      <c r="A87457" s="2">
        <v>39355</v>
      </c>
      <c r="B87457" t="s">
        <v>864</v>
      </c>
      <c r="C87457">
        <v>25083.33</v>
      </c>
    </row>
    <row r="87458" spans="1:3" x14ac:dyDescent="0.35">
      <c r="A87458" s="2">
        <v>39386</v>
      </c>
      <c r="B87458" t="s">
        <v>864</v>
      </c>
      <c r="C87458">
        <v>25083.33</v>
      </c>
    </row>
    <row r="87459" spans="1:3" x14ac:dyDescent="0.35">
      <c r="A87459" s="2">
        <v>39416</v>
      </c>
      <c r="B87459" t="s">
        <v>864</v>
      </c>
      <c r="C87459">
        <v>25083.33</v>
      </c>
    </row>
    <row r="87460" spans="1:3" x14ac:dyDescent="0.35">
      <c r="A87460" s="2">
        <v>39447</v>
      </c>
      <c r="B87460" t="s">
        <v>864</v>
      </c>
      <c r="C87460">
        <v>25083.33</v>
      </c>
    </row>
    <row r="87461" spans="1:3" x14ac:dyDescent="0.35">
      <c r="A87461" s="2">
        <v>39478</v>
      </c>
      <c r="B87461" t="s">
        <v>864</v>
      </c>
      <c r="C87461">
        <v>25083.33</v>
      </c>
    </row>
    <row r="87462" spans="1:3" x14ac:dyDescent="0.35">
      <c r="A87462" s="2">
        <v>39507</v>
      </c>
      <c r="B87462" t="s">
        <v>864</v>
      </c>
      <c r="C87462">
        <v>196.5</v>
      </c>
    </row>
    <row r="87463" spans="1:3" x14ac:dyDescent="0.35">
      <c r="A87463" s="2">
        <v>39507</v>
      </c>
      <c r="B87463" t="s">
        <v>864</v>
      </c>
      <c r="C87463">
        <v>152.34</v>
      </c>
    </row>
    <row r="87464" spans="1:3" x14ac:dyDescent="0.35">
      <c r="A87464" s="2">
        <v>39507</v>
      </c>
      <c r="B87464" t="s">
        <v>864</v>
      </c>
      <c r="C87464">
        <v>25083.33</v>
      </c>
    </row>
    <row r="87465" spans="1:3" x14ac:dyDescent="0.35">
      <c r="A87465" s="2">
        <v>39507</v>
      </c>
      <c r="B87465" t="s">
        <v>864</v>
      </c>
      <c r="C87465">
        <v>74651.16</v>
      </c>
    </row>
    <row r="87466" spans="1:3" x14ac:dyDescent="0.35">
      <c r="A87466" s="2">
        <v>39538</v>
      </c>
      <c r="B87466" t="s">
        <v>864</v>
      </c>
      <c r="C87466">
        <v>196.5</v>
      </c>
    </row>
    <row r="87467" spans="1:3" x14ac:dyDescent="0.35">
      <c r="A87467" s="2">
        <v>39538</v>
      </c>
      <c r="B87467" t="s">
        <v>864</v>
      </c>
      <c r="C87467">
        <v>74651.16</v>
      </c>
    </row>
    <row r="87468" spans="1:3" x14ac:dyDescent="0.35">
      <c r="A87468" s="2">
        <v>39538</v>
      </c>
      <c r="B87468" t="s">
        <v>864</v>
      </c>
      <c r="C87468">
        <v>24208</v>
      </c>
    </row>
    <row r="87469" spans="1:3" x14ac:dyDescent="0.35">
      <c r="A87469" s="2">
        <v>39538</v>
      </c>
      <c r="B87469" t="s">
        <v>864</v>
      </c>
      <c r="C87469">
        <v>152.34</v>
      </c>
    </row>
    <row r="87470" spans="1:3" x14ac:dyDescent="0.35">
      <c r="A87470" s="2">
        <v>39568</v>
      </c>
      <c r="B87470" t="s">
        <v>864</v>
      </c>
      <c r="C87470">
        <v>161.84</v>
      </c>
    </row>
    <row r="87471" spans="1:3" x14ac:dyDescent="0.35">
      <c r="A87471" s="2">
        <v>39568</v>
      </c>
      <c r="B87471" t="s">
        <v>864</v>
      </c>
      <c r="C87471">
        <v>187</v>
      </c>
    </row>
    <row r="87472" spans="1:3" x14ac:dyDescent="0.35">
      <c r="A87472" s="2">
        <v>39568</v>
      </c>
      <c r="B87472" t="s">
        <v>864</v>
      </c>
      <c r="C87472">
        <v>23333</v>
      </c>
    </row>
    <row r="87473" spans="1:3" x14ac:dyDescent="0.35">
      <c r="A87473" s="2">
        <v>39568</v>
      </c>
      <c r="B87473" t="s">
        <v>864</v>
      </c>
      <c r="C87473">
        <v>74651.16</v>
      </c>
    </row>
    <row r="87474" spans="1:3" x14ac:dyDescent="0.35">
      <c r="A87474" s="2">
        <v>39599</v>
      </c>
      <c r="B87474" t="s">
        <v>864</v>
      </c>
      <c r="C87474">
        <v>22458</v>
      </c>
    </row>
    <row r="87475" spans="1:3" x14ac:dyDescent="0.35">
      <c r="A87475" s="2">
        <v>39629</v>
      </c>
      <c r="B87475" t="s">
        <v>864</v>
      </c>
      <c r="C87475">
        <v>22458</v>
      </c>
    </row>
    <row r="87476" spans="1:3" x14ac:dyDescent="0.35">
      <c r="A87476" s="2">
        <v>39644</v>
      </c>
      <c r="B87476" t="s">
        <v>864</v>
      </c>
      <c r="C87476">
        <v>1916046.51</v>
      </c>
    </row>
    <row r="87477" spans="1:3" x14ac:dyDescent="0.35">
      <c r="A87477" s="2">
        <v>39644</v>
      </c>
      <c r="B87477" t="s">
        <v>864</v>
      </c>
      <c r="C87477">
        <v>4485.3100000000004</v>
      </c>
    </row>
    <row r="87478" spans="1:3" x14ac:dyDescent="0.35">
      <c r="A87478" s="2">
        <v>39644</v>
      </c>
      <c r="B87478" t="s">
        <v>864</v>
      </c>
      <c r="C87478">
        <v>10000</v>
      </c>
    </row>
    <row r="87479" spans="1:3" x14ac:dyDescent="0.35">
      <c r="A87479" s="2">
        <v>39644</v>
      </c>
      <c r="B87479" t="s">
        <v>864</v>
      </c>
      <c r="C87479">
        <v>1327760</v>
      </c>
    </row>
    <row r="87480" spans="1:3" x14ac:dyDescent="0.35">
      <c r="A87480" s="2">
        <v>39644</v>
      </c>
      <c r="B87480" t="s">
        <v>864</v>
      </c>
      <c r="C87480">
        <v>11977.76</v>
      </c>
    </row>
    <row r="87481" spans="1:3" x14ac:dyDescent="0.35">
      <c r="A87481" s="2">
        <v>39644</v>
      </c>
      <c r="B87481" t="s">
        <v>864</v>
      </c>
      <c r="C87481">
        <v>4468.18</v>
      </c>
    </row>
    <row r="87482" spans="1:3" x14ac:dyDescent="0.35">
      <c r="A87482" s="2">
        <v>43266</v>
      </c>
      <c r="B87482" t="s">
        <v>870</v>
      </c>
      <c r="C87482">
        <v>-11450000</v>
      </c>
    </row>
    <row r="87483" spans="1:3" x14ac:dyDescent="0.35">
      <c r="A87483" s="2">
        <v>43266</v>
      </c>
      <c r="B87483" t="s">
        <v>870</v>
      </c>
      <c r="C87483">
        <v>207748.12</v>
      </c>
    </row>
    <row r="87484" spans="1:3" x14ac:dyDescent="0.35">
      <c r="A87484" s="2">
        <v>43281</v>
      </c>
      <c r="B87484" t="s">
        <v>870</v>
      </c>
      <c r="C87484">
        <v>28061</v>
      </c>
    </row>
    <row r="87485" spans="1:3" x14ac:dyDescent="0.35">
      <c r="A87485" s="2">
        <v>43312</v>
      </c>
      <c r="B87485" t="s">
        <v>870</v>
      </c>
      <c r="C87485">
        <v>54654.5</v>
      </c>
    </row>
    <row r="87486" spans="1:3" x14ac:dyDescent="0.35">
      <c r="A87486" s="2">
        <v>43327</v>
      </c>
      <c r="B87486" t="s">
        <v>870</v>
      </c>
      <c r="C87486">
        <v>-698563.14</v>
      </c>
    </row>
    <row r="87487" spans="1:3" x14ac:dyDescent="0.35">
      <c r="A87487" s="2">
        <v>43343</v>
      </c>
      <c r="B87487" t="s">
        <v>870</v>
      </c>
      <c r="C87487">
        <v>57170.86</v>
      </c>
    </row>
    <row r="87488" spans="1:3" x14ac:dyDescent="0.35">
      <c r="A87488" s="2">
        <v>43373</v>
      </c>
      <c r="B87488" t="s">
        <v>870</v>
      </c>
      <c r="C87488">
        <v>57110.48</v>
      </c>
    </row>
    <row r="87489" spans="1:3" x14ac:dyDescent="0.35">
      <c r="A87489" s="2">
        <v>43404</v>
      </c>
      <c r="B87489" t="s">
        <v>870</v>
      </c>
      <c r="C87489">
        <v>60690.92</v>
      </c>
    </row>
    <row r="87490" spans="1:3" x14ac:dyDescent="0.35">
      <c r="A87490" s="2">
        <v>43434</v>
      </c>
      <c r="B87490" t="s">
        <v>870</v>
      </c>
      <c r="C87490">
        <v>59073.18</v>
      </c>
    </row>
    <row r="87491" spans="1:3" x14ac:dyDescent="0.35">
      <c r="A87491" s="2">
        <v>43465</v>
      </c>
      <c r="B87491" t="s">
        <v>870</v>
      </c>
      <c r="C87491">
        <v>63153.4</v>
      </c>
    </row>
    <row r="87492" spans="1:3" x14ac:dyDescent="0.35">
      <c r="A87492" s="2">
        <v>43496</v>
      </c>
      <c r="B87492" t="s">
        <v>870</v>
      </c>
      <c r="C87492">
        <v>63572.78</v>
      </c>
    </row>
    <row r="87493" spans="1:3" x14ac:dyDescent="0.35">
      <c r="A87493" s="2">
        <v>43524</v>
      </c>
      <c r="B87493" t="s">
        <v>870</v>
      </c>
      <c r="C87493">
        <v>57211.58</v>
      </c>
    </row>
    <row r="87494" spans="1:3" x14ac:dyDescent="0.35">
      <c r="A87494" s="2">
        <v>43555</v>
      </c>
      <c r="B87494" t="s">
        <v>870</v>
      </c>
      <c r="C87494">
        <v>63170.86</v>
      </c>
    </row>
    <row r="87495" spans="1:3" x14ac:dyDescent="0.35">
      <c r="A87495" s="2">
        <v>43585</v>
      </c>
      <c r="B87495" t="s">
        <v>870</v>
      </c>
      <c r="C87495">
        <v>60627.56</v>
      </c>
    </row>
    <row r="87496" spans="1:3" x14ac:dyDescent="0.35">
      <c r="A87496" s="2">
        <v>43616</v>
      </c>
      <c r="B87496" t="s">
        <v>870</v>
      </c>
      <c r="C87496">
        <v>62715.7</v>
      </c>
    </row>
    <row r="87497" spans="1:3" x14ac:dyDescent="0.35">
      <c r="A87497" s="2">
        <v>43646</v>
      </c>
      <c r="B87497" t="s">
        <v>870</v>
      </c>
      <c r="C87497">
        <v>68505.2</v>
      </c>
    </row>
    <row r="87498" spans="1:3" x14ac:dyDescent="0.35">
      <c r="A87498" s="2">
        <v>43677</v>
      </c>
      <c r="B87498" t="s">
        <v>870</v>
      </c>
      <c r="C87498">
        <v>76811.8</v>
      </c>
    </row>
    <row r="87499" spans="1:3" x14ac:dyDescent="0.35">
      <c r="A87499" s="2">
        <v>43677</v>
      </c>
      <c r="B87499" t="s">
        <v>870</v>
      </c>
      <c r="C87499">
        <v>-358090.6</v>
      </c>
    </row>
    <row r="87500" spans="1:3" x14ac:dyDescent="0.35">
      <c r="A87500" s="2">
        <v>43706</v>
      </c>
      <c r="B87500" t="s">
        <v>870</v>
      </c>
      <c r="C87500">
        <v>-370032.1</v>
      </c>
    </row>
    <row r="87501" spans="1:3" x14ac:dyDescent="0.35">
      <c r="A87501" s="2">
        <v>43708</v>
      </c>
      <c r="B87501" t="s">
        <v>870</v>
      </c>
      <c r="C87501">
        <v>79163.88</v>
      </c>
    </row>
    <row r="87502" spans="1:3" x14ac:dyDescent="0.35">
      <c r="A87502" s="2">
        <v>43735</v>
      </c>
      <c r="B87502" t="s">
        <v>870</v>
      </c>
      <c r="C87502">
        <v>4.16</v>
      </c>
    </row>
    <row r="87503" spans="1:3" x14ac:dyDescent="0.35">
      <c r="A87503" s="2">
        <v>43735</v>
      </c>
      <c r="B87503" t="s">
        <v>870</v>
      </c>
      <c r="C87503">
        <v>-109882.66</v>
      </c>
    </row>
    <row r="87504" spans="1:3" x14ac:dyDescent="0.35">
      <c r="A87504" s="2">
        <v>43738</v>
      </c>
      <c r="B87504" t="s">
        <v>870</v>
      </c>
      <c r="C87504">
        <v>497.38</v>
      </c>
    </row>
    <row r="87505" spans="1:3" x14ac:dyDescent="0.35">
      <c r="A87505" s="2">
        <v>43738</v>
      </c>
      <c r="B87505" t="s">
        <v>870</v>
      </c>
      <c r="C87505">
        <v>78246.399999999994</v>
      </c>
    </row>
    <row r="87506" spans="1:3" x14ac:dyDescent="0.35">
      <c r="A87506" s="2">
        <v>43769</v>
      </c>
      <c r="B87506" t="s">
        <v>870</v>
      </c>
      <c r="C87506">
        <v>81402.179999999993</v>
      </c>
    </row>
    <row r="87507" spans="1:3" x14ac:dyDescent="0.35">
      <c r="A87507" s="2">
        <v>43799</v>
      </c>
      <c r="B87507" t="s">
        <v>870</v>
      </c>
      <c r="C87507">
        <v>77354.080000000002</v>
      </c>
    </row>
    <row r="87508" spans="1:3" x14ac:dyDescent="0.35">
      <c r="A87508" s="2">
        <v>43801</v>
      </c>
      <c r="B87508" t="s">
        <v>870</v>
      </c>
      <c r="C87508">
        <v>-1818588.7</v>
      </c>
    </row>
    <row r="87509" spans="1:3" x14ac:dyDescent="0.35">
      <c r="A87509" s="2">
        <v>43801</v>
      </c>
      <c r="B87509" t="s">
        <v>870</v>
      </c>
      <c r="C87509">
        <v>18185.89</v>
      </c>
    </row>
    <row r="87510" spans="1:3" x14ac:dyDescent="0.35">
      <c r="A87510" s="2">
        <v>43830</v>
      </c>
      <c r="B87510" t="s">
        <v>870</v>
      </c>
      <c r="C87510">
        <v>92567.14</v>
      </c>
    </row>
    <row r="87511" spans="1:3" x14ac:dyDescent="0.35">
      <c r="A87511" s="2">
        <v>43861</v>
      </c>
      <c r="B87511" t="s">
        <v>870</v>
      </c>
      <c r="C87511">
        <v>92567.14</v>
      </c>
    </row>
    <row r="87512" spans="1:3" x14ac:dyDescent="0.35">
      <c r="A87512" s="2">
        <v>43890</v>
      </c>
      <c r="B87512" t="s">
        <v>870</v>
      </c>
      <c r="C87512">
        <v>85951.96</v>
      </c>
    </row>
    <row r="87513" spans="1:3" x14ac:dyDescent="0.35">
      <c r="A87513" s="2">
        <v>43921</v>
      </c>
      <c r="B87513" t="s">
        <v>870</v>
      </c>
      <c r="C87513">
        <v>90210.96</v>
      </c>
    </row>
    <row r="87514" spans="1:3" x14ac:dyDescent="0.35">
      <c r="A87514" s="2">
        <v>44043</v>
      </c>
      <c r="B87514" t="s">
        <v>870</v>
      </c>
      <c r="C87514">
        <v>107330.58</v>
      </c>
    </row>
    <row r="87515" spans="1:3" x14ac:dyDescent="0.35">
      <c r="A87515" s="2">
        <v>44074</v>
      </c>
      <c r="B87515" t="s">
        <v>870</v>
      </c>
      <c r="C87515">
        <v>107330.6</v>
      </c>
    </row>
    <row r="87516" spans="1:3" x14ac:dyDescent="0.35">
      <c r="A87516" s="2">
        <v>44104</v>
      </c>
      <c r="B87516" t="s">
        <v>870</v>
      </c>
      <c r="C87516">
        <v>103868.3</v>
      </c>
    </row>
    <row r="87517" spans="1:3" x14ac:dyDescent="0.35">
      <c r="A87517" s="2">
        <v>44135</v>
      </c>
      <c r="B87517" t="s">
        <v>870</v>
      </c>
      <c r="C87517">
        <v>107330.6</v>
      </c>
    </row>
    <row r="87518" spans="1:3" x14ac:dyDescent="0.35">
      <c r="A87518" s="2">
        <v>44165</v>
      </c>
      <c r="B87518" t="s">
        <v>870</v>
      </c>
      <c r="C87518">
        <v>103868.3</v>
      </c>
    </row>
    <row r="87519" spans="1:3" x14ac:dyDescent="0.35">
      <c r="A87519" s="2">
        <v>44196</v>
      </c>
      <c r="B87519" t="s">
        <v>870</v>
      </c>
      <c r="C87519">
        <v>107330.6</v>
      </c>
    </row>
    <row r="87520" spans="1:3" x14ac:dyDescent="0.35">
      <c r="A87520" s="2">
        <v>44227</v>
      </c>
      <c r="B87520" t="s">
        <v>870</v>
      </c>
      <c r="C87520">
        <v>107330.58</v>
      </c>
    </row>
    <row r="87521" spans="1:3" x14ac:dyDescent="0.35">
      <c r="A87521" s="2">
        <v>44255</v>
      </c>
      <c r="B87521" t="s">
        <v>870</v>
      </c>
      <c r="C87521">
        <v>96943.76</v>
      </c>
    </row>
    <row r="87522" spans="1:3" x14ac:dyDescent="0.35">
      <c r="A87522" s="2">
        <v>44286</v>
      </c>
      <c r="B87522" t="s">
        <v>870</v>
      </c>
      <c r="C87522">
        <v>107330.6</v>
      </c>
    </row>
    <row r="87523" spans="1:3" x14ac:dyDescent="0.35">
      <c r="A87523" s="2">
        <v>44306</v>
      </c>
      <c r="B87523" t="s">
        <v>870</v>
      </c>
      <c r="C87523">
        <v>160139.85999999999</v>
      </c>
    </row>
    <row r="87524" spans="1:3" x14ac:dyDescent="0.35">
      <c r="A87524" s="2">
        <v>44316</v>
      </c>
      <c r="B87524" t="s">
        <v>870</v>
      </c>
      <c r="C87524">
        <v>103354.52</v>
      </c>
    </row>
    <row r="87525" spans="1:3" x14ac:dyDescent="0.35">
      <c r="A87525" s="2">
        <v>44347</v>
      </c>
      <c r="B87525" t="s">
        <v>870</v>
      </c>
      <c r="C87525">
        <v>105882.64</v>
      </c>
    </row>
    <row r="87526" spans="1:3" x14ac:dyDescent="0.35">
      <c r="A87526" s="2">
        <v>44377</v>
      </c>
      <c r="B87526" t="s">
        <v>870</v>
      </c>
      <c r="C87526">
        <v>102467.1</v>
      </c>
    </row>
    <row r="87527" spans="1:3" x14ac:dyDescent="0.35">
      <c r="A87527" s="2">
        <v>44408</v>
      </c>
      <c r="B87527" t="s">
        <v>870</v>
      </c>
      <c r="C87527">
        <v>105882.64</v>
      </c>
    </row>
    <row r="87528" spans="1:3" x14ac:dyDescent="0.35">
      <c r="A87528" s="2">
        <v>44439</v>
      </c>
      <c r="B87528" t="s">
        <v>870</v>
      </c>
      <c r="C87528">
        <v>105882.64</v>
      </c>
    </row>
    <row r="87529" spans="1:3" x14ac:dyDescent="0.35">
      <c r="A87529" s="2">
        <v>44469</v>
      </c>
      <c r="B87529" t="s">
        <v>870</v>
      </c>
      <c r="C87529">
        <v>102467.08</v>
      </c>
    </row>
    <row r="87530" spans="1:3" x14ac:dyDescent="0.35">
      <c r="A87530" s="2">
        <v>44500</v>
      </c>
      <c r="B87530" t="s">
        <v>870</v>
      </c>
      <c r="C87530">
        <v>105882.64</v>
      </c>
    </row>
    <row r="87531" spans="1:3" x14ac:dyDescent="0.35">
      <c r="A87531" s="2">
        <v>44530</v>
      </c>
      <c r="B87531" t="s">
        <v>870</v>
      </c>
      <c r="C87531">
        <v>102467.08</v>
      </c>
    </row>
    <row r="87532" spans="1:3" x14ac:dyDescent="0.35">
      <c r="A87532" s="2">
        <v>44561</v>
      </c>
      <c r="B87532" t="s">
        <v>870</v>
      </c>
      <c r="C87532">
        <v>105882.64</v>
      </c>
    </row>
    <row r="87533" spans="1:3" x14ac:dyDescent="0.35">
      <c r="A87533" s="2">
        <v>44592</v>
      </c>
      <c r="B87533" t="s">
        <v>870</v>
      </c>
      <c r="C87533">
        <v>105882.64</v>
      </c>
    </row>
    <row r="87534" spans="1:3" x14ac:dyDescent="0.35">
      <c r="A87534" s="2">
        <v>44620</v>
      </c>
      <c r="B87534" t="s">
        <v>870</v>
      </c>
      <c r="C87534">
        <v>95635.94</v>
      </c>
    </row>
    <row r="87535" spans="1:3" x14ac:dyDescent="0.35">
      <c r="A87535" s="2">
        <v>44651</v>
      </c>
      <c r="B87535" t="s">
        <v>870</v>
      </c>
      <c r="C87535">
        <v>105882.66</v>
      </c>
    </row>
    <row r="87536" spans="1:3" x14ac:dyDescent="0.35">
      <c r="A87536" s="2">
        <v>44681</v>
      </c>
      <c r="B87536" t="s">
        <v>870</v>
      </c>
      <c r="C87536">
        <v>102467.08</v>
      </c>
    </row>
    <row r="87537" spans="1:3" x14ac:dyDescent="0.35">
      <c r="A87537" s="2">
        <v>44712</v>
      </c>
      <c r="B87537" t="s">
        <v>870</v>
      </c>
      <c r="C87537">
        <v>108766.7</v>
      </c>
    </row>
    <row r="87538" spans="1:3" x14ac:dyDescent="0.35">
      <c r="A87538" s="2">
        <v>44742</v>
      </c>
      <c r="B87538" t="s">
        <v>870</v>
      </c>
      <c r="C87538">
        <v>108301.46</v>
      </c>
    </row>
    <row r="87539" spans="1:3" x14ac:dyDescent="0.35">
      <c r="A87539" s="2">
        <v>44757</v>
      </c>
      <c r="B87539" t="s">
        <v>870</v>
      </c>
      <c r="C87539">
        <v>12668357.220000001</v>
      </c>
    </row>
    <row r="87540" spans="1:3" x14ac:dyDescent="0.35">
      <c r="A87540" s="2">
        <v>44757</v>
      </c>
      <c r="B87540" t="s">
        <v>870</v>
      </c>
      <c r="C87540">
        <v>1484219.1</v>
      </c>
    </row>
    <row r="87541" spans="1:3" x14ac:dyDescent="0.35">
      <c r="A87541" s="2">
        <v>44757</v>
      </c>
      <c r="B87541" t="s">
        <v>870</v>
      </c>
      <c r="C87541">
        <v>51233.54</v>
      </c>
    </row>
    <row r="87542" spans="1:3" x14ac:dyDescent="0.35">
      <c r="A87542" s="2">
        <v>44957</v>
      </c>
      <c r="B87542" t="s">
        <v>870</v>
      </c>
      <c r="C87542">
        <v>429042.9</v>
      </c>
    </row>
    <row r="87543" spans="1:3" x14ac:dyDescent="0.35">
      <c r="A87543" s="2">
        <v>45838</v>
      </c>
      <c r="B87543" t="s">
        <v>870</v>
      </c>
      <c r="C87543">
        <v>53630.36</v>
      </c>
    </row>
    <row r="87544" spans="1:3" x14ac:dyDescent="0.35">
      <c r="A87544" s="2">
        <v>42767</v>
      </c>
      <c r="B87544" t="s">
        <v>873</v>
      </c>
      <c r="C87544">
        <v>70755.399999999994</v>
      </c>
    </row>
    <row r="87545" spans="1:3" x14ac:dyDescent="0.35">
      <c r="A87545" s="2">
        <v>42767</v>
      </c>
      <c r="B87545" t="s">
        <v>873</v>
      </c>
      <c r="C87545">
        <v>-6883490.71</v>
      </c>
    </row>
    <row r="87546" spans="1:3" x14ac:dyDescent="0.35">
      <c r="A87546" s="2">
        <v>42794</v>
      </c>
      <c r="B87546" t="s">
        <v>873</v>
      </c>
      <c r="C87546">
        <v>64245.91</v>
      </c>
    </row>
    <row r="87547" spans="1:3" x14ac:dyDescent="0.35">
      <c r="A87547" s="2">
        <v>42825</v>
      </c>
      <c r="B87547" t="s">
        <v>873</v>
      </c>
      <c r="C87547">
        <v>70925.710000000006</v>
      </c>
    </row>
    <row r="87548" spans="1:3" x14ac:dyDescent="0.35">
      <c r="A87548" s="2">
        <v>42855</v>
      </c>
      <c r="B87548" t="s">
        <v>873</v>
      </c>
      <c r="C87548">
        <v>69032.039999999994</v>
      </c>
    </row>
    <row r="87549" spans="1:3" x14ac:dyDescent="0.35">
      <c r="A87549" s="2">
        <v>42886</v>
      </c>
      <c r="B87549" t="s">
        <v>873</v>
      </c>
      <c r="C87549">
        <v>71333.11</v>
      </c>
    </row>
    <row r="87550" spans="1:3" x14ac:dyDescent="0.35">
      <c r="A87550" s="2">
        <v>42916</v>
      </c>
      <c r="B87550" t="s">
        <v>873</v>
      </c>
      <c r="C87550">
        <v>69032.039999999994</v>
      </c>
    </row>
    <row r="87551" spans="1:3" x14ac:dyDescent="0.35">
      <c r="A87551" s="2">
        <v>42947</v>
      </c>
      <c r="B87551" t="s">
        <v>873</v>
      </c>
      <c r="C87551">
        <v>71648.649999999994</v>
      </c>
    </row>
    <row r="87552" spans="1:3" x14ac:dyDescent="0.35">
      <c r="A87552" s="2">
        <v>42978</v>
      </c>
      <c r="B87552" t="s">
        <v>873</v>
      </c>
      <c r="C87552">
        <v>71648.649999999994</v>
      </c>
    </row>
    <row r="87553" spans="1:3" x14ac:dyDescent="0.35">
      <c r="A87553" s="2">
        <v>43008</v>
      </c>
      <c r="B87553" t="s">
        <v>873</v>
      </c>
      <c r="C87553">
        <v>69337.41</v>
      </c>
    </row>
    <row r="87554" spans="1:3" x14ac:dyDescent="0.35">
      <c r="A87554" s="2">
        <v>43039</v>
      </c>
      <c r="B87554" t="s">
        <v>873</v>
      </c>
      <c r="C87554">
        <v>71969.08</v>
      </c>
    </row>
    <row r="87555" spans="1:3" x14ac:dyDescent="0.35">
      <c r="A87555" s="2">
        <v>43069</v>
      </c>
      <c r="B87555" t="s">
        <v>873</v>
      </c>
      <c r="C87555">
        <v>69647.5</v>
      </c>
    </row>
    <row r="87556" spans="1:3" x14ac:dyDescent="0.35">
      <c r="A87556" s="2">
        <v>43100</v>
      </c>
      <c r="B87556" t="s">
        <v>873</v>
      </c>
      <c r="C87556">
        <v>71969.08</v>
      </c>
    </row>
    <row r="87557" spans="1:3" x14ac:dyDescent="0.35">
      <c r="A87557" s="2">
        <v>43131</v>
      </c>
      <c r="B87557" t="s">
        <v>873</v>
      </c>
      <c r="C87557">
        <v>72290.94</v>
      </c>
    </row>
    <row r="87558" spans="1:3" x14ac:dyDescent="0.35">
      <c r="A87558" s="2">
        <v>43159</v>
      </c>
      <c r="B87558" t="s">
        <v>873</v>
      </c>
      <c r="C87558">
        <v>65295.040000000001</v>
      </c>
    </row>
    <row r="87559" spans="1:3" x14ac:dyDescent="0.35">
      <c r="A87559" s="2">
        <v>43190</v>
      </c>
      <c r="B87559" t="s">
        <v>873</v>
      </c>
      <c r="C87559">
        <v>72290.94</v>
      </c>
    </row>
    <row r="87560" spans="1:3" x14ac:dyDescent="0.35">
      <c r="A87560" s="2">
        <v>43220</v>
      </c>
      <c r="B87560" t="s">
        <v>873</v>
      </c>
      <c r="C87560">
        <v>70265.05</v>
      </c>
    </row>
    <row r="87561" spans="1:3" x14ac:dyDescent="0.35">
      <c r="A87561" s="2">
        <v>43251</v>
      </c>
      <c r="B87561" t="s">
        <v>873</v>
      </c>
      <c r="C87561">
        <v>72607.210000000006</v>
      </c>
    </row>
    <row r="87562" spans="1:3" x14ac:dyDescent="0.35">
      <c r="A87562" s="2">
        <v>43281</v>
      </c>
      <c r="B87562" t="s">
        <v>873</v>
      </c>
      <c r="C87562">
        <v>70265.05</v>
      </c>
    </row>
    <row r="87563" spans="1:3" x14ac:dyDescent="0.35">
      <c r="A87563" s="2">
        <v>43312</v>
      </c>
      <c r="B87563" t="s">
        <v>873</v>
      </c>
      <c r="C87563">
        <v>72928.399999999994</v>
      </c>
    </row>
    <row r="87564" spans="1:3" x14ac:dyDescent="0.35">
      <c r="A87564" s="2">
        <v>43343</v>
      </c>
      <c r="B87564" t="s">
        <v>873</v>
      </c>
      <c r="C87564">
        <v>72928.399999999994</v>
      </c>
    </row>
    <row r="87565" spans="1:3" x14ac:dyDescent="0.35">
      <c r="A87565" s="2">
        <v>43373</v>
      </c>
      <c r="B87565" t="s">
        <v>873</v>
      </c>
      <c r="C87565">
        <v>70575.87</v>
      </c>
    </row>
    <row r="87566" spans="1:3" x14ac:dyDescent="0.35">
      <c r="A87566" s="2">
        <v>43404</v>
      </c>
      <c r="B87566" t="s">
        <v>873</v>
      </c>
      <c r="C87566">
        <v>73254.55</v>
      </c>
    </row>
    <row r="87567" spans="1:3" x14ac:dyDescent="0.35">
      <c r="A87567" s="2">
        <v>43434</v>
      </c>
      <c r="B87567" t="s">
        <v>873</v>
      </c>
      <c r="C87567">
        <v>70891.509999999995</v>
      </c>
    </row>
    <row r="87568" spans="1:3" x14ac:dyDescent="0.35">
      <c r="A87568" s="2">
        <v>43465</v>
      </c>
      <c r="B87568" t="s">
        <v>873</v>
      </c>
      <c r="C87568">
        <v>73254.55</v>
      </c>
    </row>
    <row r="87569" spans="1:3" x14ac:dyDescent="0.35">
      <c r="A87569" s="2">
        <v>43496</v>
      </c>
      <c r="B87569" t="s">
        <v>873</v>
      </c>
      <c r="C87569">
        <v>73582.17</v>
      </c>
    </row>
    <row r="87570" spans="1:3" x14ac:dyDescent="0.35">
      <c r="A87570" s="2">
        <v>43524</v>
      </c>
      <c r="B87570" t="s">
        <v>873</v>
      </c>
      <c r="C87570">
        <v>66461.31</v>
      </c>
    </row>
    <row r="87571" spans="1:3" x14ac:dyDescent="0.35">
      <c r="A87571" s="2">
        <v>43555</v>
      </c>
      <c r="B87571" t="s">
        <v>873</v>
      </c>
      <c r="C87571">
        <v>73582.17</v>
      </c>
    </row>
    <row r="87572" spans="1:3" x14ac:dyDescent="0.35">
      <c r="A87572" s="2">
        <v>43585</v>
      </c>
      <c r="B87572" t="s">
        <v>873</v>
      </c>
      <c r="C87572">
        <v>71520.08</v>
      </c>
    </row>
    <row r="87573" spans="1:3" x14ac:dyDescent="0.35">
      <c r="A87573" s="2">
        <v>43616</v>
      </c>
      <c r="B87573" t="s">
        <v>873</v>
      </c>
      <c r="C87573">
        <v>73904.08</v>
      </c>
    </row>
    <row r="87574" spans="1:3" x14ac:dyDescent="0.35">
      <c r="A87574" s="2">
        <v>43626</v>
      </c>
      <c r="B87574" t="s">
        <v>873</v>
      </c>
      <c r="C87574">
        <v>42912.05</v>
      </c>
    </row>
    <row r="87575" spans="1:3" x14ac:dyDescent="0.35">
      <c r="A87575" s="2">
        <v>43646</v>
      </c>
      <c r="B87575" t="s">
        <v>873</v>
      </c>
      <c r="C87575">
        <v>71520.08</v>
      </c>
    </row>
    <row r="87576" spans="1:3" x14ac:dyDescent="0.35">
      <c r="A87576" s="2">
        <v>43677</v>
      </c>
      <c r="B87576" t="s">
        <v>873</v>
      </c>
      <c r="C87576">
        <v>74604.63</v>
      </c>
    </row>
    <row r="87577" spans="1:3" x14ac:dyDescent="0.35">
      <c r="A87577" s="2">
        <v>43708</v>
      </c>
      <c r="B87577" t="s">
        <v>873</v>
      </c>
      <c r="C87577">
        <v>74604.63</v>
      </c>
    </row>
    <row r="87578" spans="1:3" x14ac:dyDescent="0.35">
      <c r="A87578" s="2">
        <v>43738</v>
      </c>
      <c r="B87578" t="s">
        <v>873</v>
      </c>
      <c r="C87578">
        <v>72198.039999999994</v>
      </c>
    </row>
    <row r="87579" spans="1:3" x14ac:dyDescent="0.35">
      <c r="A87579" s="2">
        <v>43769</v>
      </c>
      <c r="B87579" t="s">
        <v>873</v>
      </c>
      <c r="C87579">
        <v>75319.600000000006</v>
      </c>
    </row>
    <row r="87580" spans="1:3" x14ac:dyDescent="0.35">
      <c r="A87580" s="2">
        <v>43793</v>
      </c>
      <c r="B87580" t="s">
        <v>873</v>
      </c>
      <c r="C87580">
        <v>58311.95</v>
      </c>
    </row>
    <row r="87581" spans="1:3" x14ac:dyDescent="0.35">
      <c r="A87581" s="2">
        <v>43793</v>
      </c>
      <c r="B87581" t="s">
        <v>873</v>
      </c>
      <c r="C87581">
        <v>6883490.71</v>
      </c>
    </row>
    <row r="87582" spans="1:3" x14ac:dyDescent="0.35">
      <c r="A87582" s="2">
        <v>43793</v>
      </c>
      <c r="B87582" t="s">
        <v>873</v>
      </c>
      <c r="C87582">
        <v>447262.1</v>
      </c>
    </row>
    <row r="87583" spans="1:3" x14ac:dyDescent="0.35">
      <c r="A87583" s="2">
        <v>39994</v>
      </c>
      <c r="B87583" t="s">
        <v>864</v>
      </c>
      <c r="C87583">
        <v>26310.16</v>
      </c>
    </row>
    <row r="87584" spans="1:3" x14ac:dyDescent="0.35">
      <c r="A87584" s="2">
        <v>39994</v>
      </c>
      <c r="B87584" t="s">
        <v>864</v>
      </c>
      <c r="C87584">
        <v>3689.84</v>
      </c>
    </row>
    <row r="87585" spans="1:3" x14ac:dyDescent="0.35">
      <c r="A87585" s="2">
        <v>39994</v>
      </c>
      <c r="B87585" t="s">
        <v>864</v>
      </c>
      <c r="C87585">
        <v>-184492</v>
      </c>
    </row>
    <row r="87586" spans="1:3" x14ac:dyDescent="0.35">
      <c r="A87586" s="2">
        <v>39994</v>
      </c>
      <c r="B87586" t="s">
        <v>864</v>
      </c>
      <c r="C87586">
        <v>-1315508</v>
      </c>
    </row>
    <row r="87587" spans="1:3" x14ac:dyDescent="0.35">
      <c r="A87587" s="2">
        <v>40025</v>
      </c>
      <c r="B87587" t="s">
        <v>864</v>
      </c>
      <c r="C87587">
        <v>2065</v>
      </c>
    </row>
    <row r="87588" spans="1:3" x14ac:dyDescent="0.35">
      <c r="A87588" s="2">
        <v>40025</v>
      </c>
      <c r="B87588" t="s">
        <v>864</v>
      </c>
      <c r="C87588">
        <v>14726</v>
      </c>
    </row>
    <row r="87589" spans="1:3" x14ac:dyDescent="0.35">
      <c r="A87589" s="2">
        <v>40056</v>
      </c>
      <c r="B87589" t="s">
        <v>864</v>
      </c>
      <c r="C87589">
        <v>14726</v>
      </c>
    </row>
    <row r="87590" spans="1:3" x14ac:dyDescent="0.35">
      <c r="A87590" s="2">
        <v>40056</v>
      </c>
      <c r="B87590" t="s">
        <v>864</v>
      </c>
      <c r="C87590">
        <v>2065</v>
      </c>
    </row>
    <row r="87591" spans="1:3" x14ac:dyDescent="0.35">
      <c r="A87591" s="2">
        <v>40086</v>
      </c>
      <c r="B87591" t="s">
        <v>864</v>
      </c>
      <c r="C87591">
        <v>1999</v>
      </c>
    </row>
    <row r="87592" spans="1:3" x14ac:dyDescent="0.35">
      <c r="A87592" s="2">
        <v>40086</v>
      </c>
      <c r="B87592" t="s">
        <v>864</v>
      </c>
      <c r="C87592">
        <v>14251</v>
      </c>
    </row>
    <row r="87593" spans="1:3" x14ac:dyDescent="0.35">
      <c r="A87593" s="2">
        <v>40117</v>
      </c>
      <c r="B87593" t="s">
        <v>864</v>
      </c>
      <c r="C87593">
        <v>2065</v>
      </c>
    </row>
    <row r="87594" spans="1:3" x14ac:dyDescent="0.35">
      <c r="A87594" s="2">
        <v>40117</v>
      </c>
      <c r="B87594" t="s">
        <v>864</v>
      </c>
      <c r="C87594">
        <v>14726</v>
      </c>
    </row>
    <row r="87595" spans="1:3" x14ac:dyDescent="0.35">
      <c r="A87595" s="2">
        <v>40147</v>
      </c>
      <c r="B87595" t="s">
        <v>864</v>
      </c>
      <c r="C87595">
        <v>14251.34</v>
      </c>
    </row>
    <row r="87596" spans="1:3" x14ac:dyDescent="0.35">
      <c r="A87596" s="2">
        <v>40147</v>
      </c>
      <c r="B87596" t="s">
        <v>864</v>
      </c>
      <c r="C87596">
        <v>1998.66</v>
      </c>
    </row>
    <row r="87597" spans="1:3" x14ac:dyDescent="0.35">
      <c r="A87597" s="2">
        <v>40178</v>
      </c>
      <c r="B87597" t="s">
        <v>864</v>
      </c>
      <c r="C87597">
        <v>2065</v>
      </c>
    </row>
    <row r="87598" spans="1:3" x14ac:dyDescent="0.35">
      <c r="A87598" s="2">
        <v>40178</v>
      </c>
      <c r="B87598" t="s">
        <v>864</v>
      </c>
      <c r="C87598">
        <v>14726</v>
      </c>
    </row>
    <row r="87599" spans="1:3" x14ac:dyDescent="0.35">
      <c r="A87599" s="2">
        <v>40209</v>
      </c>
      <c r="B87599" t="s">
        <v>864</v>
      </c>
      <c r="C87599">
        <v>2065.29</v>
      </c>
    </row>
    <row r="87600" spans="1:3" x14ac:dyDescent="0.35">
      <c r="A87600" s="2">
        <v>40209</v>
      </c>
      <c r="B87600" t="s">
        <v>864</v>
      </c>
      <c r="C87600">
        <v>14726.38</v>
      </c>
    </row>
    <row r="87601" spans="1:3" x14ac:dyDescent="0.35">
      <c r="A87601" s="2">
        <v>40237</v>
      </c>
      <c r="B87601" t="s">
        <v>864</v>
      </c>
      <c r="C87601">
        <v>1865.42</v>
      </c>
    </row>
    <row r="87602" spans="1:3" x14ac:dyDescent="0.35">
      <c r="A87602" s="2">
        <v>40237</v>
      </c>
      <c r="B87602" t="s">
        <v>864</v>
      </c>
      <c r="C87602">
        <v>13301.25</v>
      </c>
    </row>
    <row r="87603" spans="1:3" x14ac:dyDescent="0.35">
      <c r="A87603" s="2">
        <v>40268</v>
      </c>
      <c r="B87603" t="s">
        <v>864</v>
      </c>
      <c r="C87603">
        <v>2065.29</v>
      </c>
    </row>
    <row r="87604" spans="1:3" x14ac:dyDescent="0.35">
      <c r="A87604" s="2">
        <v>40268</v>
      </c>
      <c r="B87604" t="s">
        <v>864</v>
      </c>
      <c r="C87604">
        <v>14726.38</v>
      </c>
    </row>
    <row r="87605" spans="1:3" x14ac:dyDescent="0.35">
      <c r="A87605" s="2">
        <v>40298</v>
      </c>
      <c r="B87605" t="s">
        <v>864</v>
      </c>
      <c r="C87605">
        <v>14251.34</v>
      </c>
    </row>
    <row r="87606" spans="1:3" x14ac:dyDescent="0.35">
      <c r="A87606" s="2">
        <v>40298</v>
      </c>
      <c r="B87606" t="s">
        <v>864</v>
      </c>
      <c r="C87606">
        <v>1998.66</v>
      </c>
    </row>
    <row r="87607" spans="1:3" x14ac:dyDescent="0.35">
      <c r="A87607" s="2">
        <v>40329</v>
      </c>
      <c r="B87607" t="s">
        <v>864</v>
      </c>
      <c r="C87607">
        <v>14726.38</v>
      </c>
    </row>
    <row r="87608" spans="1:3" x14ac:dyDescent="0.35">
      <c r="A87608" s="2">
        <v>40329</v>
      </c>
      <c r="B87608" t="s">
        <v>864</v>
      </c>
      <c r="C87608">
        <v>2065.29</v>
      </c>
    </row>
    <row r="87609" spans="1:3" x14ac:dyDescent="0.35">
      <c r="A87609" s="2">
        <v>40359</v>
      </c>
      <c r="B87609" t="s">
        <v>864</v>
      </c>
      <c r="C87609">
        <v>1998.66</v>
      </c>
    </row>
    <row r="87610" spans="1:3" x14ac:dyDescent="0.35">
      <c r="A87610" s="2">
        <v>40359</v>
      </c>
      <c r="B87610" t="s">
        <v>864</v>
      </c>
      <c r="C87610">
        <v>14251.34</v>
      </c>
    </row>
    <row r="87611" spans="1:3" x14ac:dyDescent="0.35">
      <c r="A87611" s="2">
        <v>40390</v>
      </c>
      <c r="B87611" t="s">
        <v>864</v>
      </c>
      <c r="C87611">
        <v>2065.29</v>
      </c>
    </row>
    <row r="87612" spans="1:3" x14ac:dyDescent="0.35">
      <c r="A87612" s="2">
        <v>40390</v>
      </c>
      <c r="B87612" t="s">
        <v>864</v>
      </c>
      <c r="C87612">
        <v>14726.38</v>
      </c>
    </row>
    <row r="87613" spans="1:3" x14ac:dyDescent="0.35">
      <c r="A87613" s="2">
        <v>40421</v>
      </c>
      <c r="B87613" t="s">
        <v>864</v>
      </c>
      <c r="C87613">
        <v>14726.38</v>
      </c>
    </row>
    <row r="87614" spans="1:3" x14ac:dyDescent="0.35">
      <c r="A87614" s="2">
        <v>40421</v>
      </c>
      <c r="B87614" t="s">
        <v>864</v>
      </c>
      <c r="C87614">
        <v>2007.92</v>
      </c>
    </row>
    <row r="87615" spans="1:3" x14ac:dyDescent="0.35">
      <c r="A87615" s="2">
        <v>40421</v>
      </c>
      <c r="B87615" t="s">
        <v>864</v>
      </c>
      <c r="C87615">
        <v>10250</v>
      </c>
    </row>
    <row r="87616" spans="1:3" x14ac:dyDescent="0.35">
      <c r="A87616" s="2">
        <v>40451</v>
      </c>
      <c r="B87616" t="s">
        <v>864</v>
      </c>
      <c r="C87616">
        <v>1887.63</v>
      </c>
    </row>
    <row r="87617" spans="1:3" x14ac:dyDescent="0.35">
      <c r="A87617" s="2">
        <v>40451</v>
      </c>
      <c r="B87617" t="s">
        <v>864</v>
      </c>
      <c r="C87617">
        <v>5125</v>
      </c>
    </row>
    <row r="87618" spans="1:3" x14ac:dyDescent="0.35">
      <c r="A87618" s="2">
        <v>40451</v>
      </c>
      <c r="B87618" t="s">
        <v>864</v>
      </c>
      <c r="C87618">
        <v>14251.34</v>
      </c>
    </row>
    <row r="87619" spans="1:3" x14ac:dyDescent="0.35">
      <c r="A87619" s="2">
        <v>40482</v>
      </c>
      <c r="B87619" t="s">
        <v>864</v>
      </c>
      <c r="C87619">
        <v>1893.16</v>
      </c>
    </row>
    <row r="87620" spans="1:3" x14ac:dyDescent="0.35">
      <c r="A87620" s="2">
        <v>40482</v>
      </c>
      <c r="B87620" t="s">
        <v>864</v>
      </c>
      <c r="C87620">
        <v>5124.78</v>
      </c>
    </row>
    <row r="87621" spans="1:3" x14ac:dyDescent="0.35">
      <c r="A87621" s="2">
        <v>40482</v>
      </c>
      <c r="B87621" t="s">
        <v>864</v>
      </c>
      <c r="C87621">
        <v>14726.62</v>
      </c>
    </row>
    <row r="87622" spans="1:3" x14ac:dyDescent="0.35">
      <c r="A87622" s="2">
        <v>40512</v>
      </c>
      <c r="B87622" t="s">
        <v>864</v>
      </c>
      <c r="C87622">
        <v>1776.59</v>
      </c>
    </row>
    <row r="87623" spans="1:3" x14ac:dyDescent="0.35">
      <c r="A87623" s="2">
        <v>40512</v>
      </c>
      <c r="B87623" t="s">
        <v>864</v>
      </c>
      <c r="C87623">
        <v>14251.34</v>
      </c>
    </row>
    <row r="87624" spans="1:3" x14ac:dyDescent="0.35">
      <c r="A87624" s="2">
        <v>40512</v>
      </c>
      <c r="B87624" t="s">
        <v>864</v>
      </c>
      <c r="C87624">
        <v>5125</v>
      </c>
    </row>
    <row r="87625" spans="1:3" x14ac:dyDescent="0.35">
      <c r="A87625" s="2">
        <v>40543</v>
      </c>
      <c r="B87625" t="s">
        <v>864</v>
      </c>
      <c r="C87625">
        <v>1778.44</v>
      </c>
    </row>
    <row r="87626" spans="1:3" x14ac:dyDescent="0.35">
      <c r="A87626" s="2">
        <v>40543</v>
      </c>
      <c r="B87626" t="s">
        <v>864</v>
      </c>
      <c r="C87626">
        <v>5125</v>
      </c>
    </row>
    <row r="87627" spans="1:3" x14ac:dyDescent="0.35">
      <c r="A87627" s="2">
        <v>40543</v>
      </c>
      <c r="B87627" t="s">
        <v>864</v>
      </c>
      <c r="C87627">
        <v>14726.38</v>
      </c>
    </row>
    <row r="87628" spans="1:3" x14ac:dyDescent="0.35">
      <c r="A87628" s="2">
        <v>40574</v>
      </c>
      <c r="B87628" t="s">
        <v>864</v>
      </c>
      <c r="C87628">
        <v>1721.07</v>
      </c>
    </row>
    <row r="87629" spans="1:3" x14ac:dyDescent="0.35">
      <c r="A87629" s="2">
        <v>40574</v>
      </c>
      <c r="B87629" t="s">
        <v>864</v>
      </c>
      <c r="C87629">
        <v>14726.38</v>
      </c>
    </row>
    <row r="87630" spans="1:3" x14ac:dyDescent="0.35">
      <c r="A87630" s="2">
        <v>40574</v>
      </c>
      <c r="B87630" t="s">
        <v>864</v>
      </c>
      <c r="C87630">
        <v>5125</v>
      </c>
    </row>
    <row r="87631" spans="1:3" x14ac:dyDescent="0.35">
      <c r="A87631" s="2">
        <v>40602</v>
      </c>
      <c r="B87631" t="s">
        <v>864</v>
      </c>
      <c r="C87631">
        <v>13301.25</v>
      </c>
    </row>
    <row r="87632" spans="1:3" x14ac:dyDescent="0.35">
      <c r="A87632" s="2">
        <v>40602</v>
      </c>
      <c r="B87632" t="s">
        <v>864</v>
      </c>
      <c r="C87632">
        <v>5025</v>
      </c>
    </row>
    <row r="87633" spans="1:3" x14ac:dyDescent="0.35">
      <c r="A87633" s="2">
        <v>40602</v>
      </c>
      <c r="B87633" t="s">
        <v>864</v>
      </c>
      <c r="C87633">
        <v>1502.7</v>
      </c>
    </row>
    <row r="87634" spans="1:3" x14ac:dyDescent="0.35">
      <c r="A87634" s="2">
        <v>40633</v>
      </c>
      <c r="B87634" t="s">
        <v>864</v>
      </c>
      <c r="C87634">
        <v>5124.78</v>
      </c>
    </row>
    <row r="87635" spans="1:3" x14ac:dyDescent="0.35">
      <c r="A87635" s="2">
        <v>40633</v>
      </c>
      <c r="B87635" t="s">
        <v>864</v>
      </c>
      <c r="C87635">
        <v>14726.38</v>
      </c>
    </row>
    <row r="87636" spans="1:3" x14ac:dyDescent="0.35">
      <c r="A87636" s="2">
        <v>40633</v>
      </c>
      <c r="B87636" t="s">
        <v>864</v>
      </c>
      <c r="C87636">
        <v>1606.55</v>
      </c>
    </row>
    <row r="87637" spans="1:3" x14ac:dyDescent="0.35">
      <c r="A87637" s="2">
        <v>40663</v>
      </c>
      <c r="B87637" t="s">
        <v>864</v>
      </c>
      <c r="C87637">
        <v>1500.31</v>
      </c>
    </row>
    <row r="87638" spans="1:3" x14ac:dyDescent="0.35">
      <c r="A87638" s="2">
        <v>40663</v>
      </c>
      <c r="B87638" t="s">
        <v>864</v>
      </c>
      <c r="C87638">
        <v>5224.7700000000004</v>
      </c>
    </row>
    <row r="87639" spans="1:3" x14ac:dyDescent="0.35">
      <c r="A87639" s="2">
        <v>40663</v>
      </c>
      <c r="B87639" t="s">
        <v>864</v>
      </c>
      <c r="C87639">
        <v>14251.34</v>
      </c>
    </row>
    <row r="87640" spans="1:3" x14ac:dyDescent="0.35">
      <c r="A87640" s="2">
        <v>40694</v>
      </c>
      <c r="B87640" t="s">
        <v>864</v>
      </c>
      <c r="C87640">
        <v>14726.38</v>
      </c>
    </row>
    <row r="87641" spans="1:3" x14ac:dyDescent="0.35">
      <c r="A87641" s="2">
        <v>40694</v>
      </c>
      <c r="B87641" t="s">
        <v>864</v>
      </c>
      <c r="C87641">
        <v>5125</v>
      </c>
    </row>
    <row r="87642" spans="1:3" x14ac:dyDescent="0.35">
      <c r="A87642" s="2">
        <v>40694</v>
      </c>
      <c r="B87642" t="s">
        <v>864</v>
      </c>
      <c r="C87642">
        <v>1491.59</v>
      </c>
    </row>
    <row r="87643" spans="1:3" x14ac:dyDescent="0.35">
      <c r="A87643" s="2">
        <v>40724</v>
      </c>
      <c r="B87643" t="s">
        <v>864</v>
      </c>
      <c r="C87643">
        <v>14251.34</v>
      </c>
    </row>
    <row r="87644" spans="1:3" x14ac:dyDescent="0.35">
      <c r="A87644" s="2">
        <v>40724</v>
      </c>
      <c r="B87644" t="s">
        <v>864</v>
      </c>
      <c r="C87644">
        <v>5125</v>
      </c>
    </row>
    <row r="87645" spans="1:3" x14ac:dyDescent="0.35">
      <c r="A87645" s="2">
        <v>40724</v>
      </c>
      <c r="B87645" t="s">
        <v>864</v>
      </c>
      <c r="C87645">
        <v>1387.96</v>
      </c>
    </row>
    <row r="87646" spans="1:3" x14ac:dyDescent="0.35">
      <c r="A87646" s="2">
        <v>40755</v>
      </c>
      <c r="B87646" t="s">
        <v>864</v>
      </c>
      <c r="C87646">
        <v>1376.85</v>
      </c>
    </row>
    <row r="87647" spans="1:3" x14ac:dyDescent="0.35">
      <c r="A87647" s="2">
        <v>40755</v>
      </c>
      <c r="B87647" t="s">
        <v>864</v>
      </c>
      <c r="C87647">
        <v>5125</v>
      </c>
    </row>
    <row r="87648" spans="1:3" x14ac:dyDescent="0.35">
      <c r="A87648" s="2">
        <v>40755</v>
      </c>
      <c r="B87648" t="s">
        <v>864</v>
      </c>
      <c r="C87648">
        <v>14726.38</v>
      </c>
    </row>
    <row r="87649" spans="1:3" x14ac:dyDescent="0.35">
      <c r="A87649" s="2">
        <v>40786</v>
      </c>
      <c r="B87649" t="s">
        <v>864</v>
      </c>
      <c r="C87649">
        <v>1319.49</v>
      </c>
    </row>
    <row r="87650" spans="1:3" x14ac:dyDescent="0.35">
      <c r="A87650" s="2">
        <v>40786</v>
      </c>
      <c r="B87650" t="s">
        <v>864</v>
      </c>
      <c r="C87650">
        <v>5125</v>
      </c>
    </row>
    <row r="87651" spans="1:3" x14ac:dyDescent="0.35">
      <c r="A87651" s="2">
        <v>40786</v>
      </c>
      <c r="B87651" t="s">
        <v>864</v>
      </c>
      <c r="C87651">
        <v>14726.38</v>
      </c>
    </row>
    <row r="87652" spans="1:3" x14ac:dyDescent="0.35">
      <c r="A87652" s="2">
        <v>40816</v>
      </c>
      <c r="B87652" t="s">
        <v>864</v>
      </c>
      <c r="C87652">
        <v>5125</v>
      </c>
    </row>
    <row r="87653" spans="1:3" x14ac:dyDescent="0.35">
      <c r="A87653" s="2">
        <v>40816</v>
      </c>
      <c r="B87653" t="s">
        <v>864</v>
      </c>
      <c r="C87653">
        <v>14251.34</v>
      </c>
    </row>
    <row r="87654" spans="1:3" x14ac:dyDescent="0.35">
      <c r="A87654" s="2">
        <v>40816</v>
      </c>
      <c r="B87654" t="s">
        <v>864</v>
      </c>
      <c r="C87654">
        <v>1221.4000000000001</v>
      </c>
    </row>
    <row r="87655" spans="1:3" x14ac:dyDescent="0.35">
      <c r="A87655" s="2">
        <v>40847</v>
      </c>
      <c r="B87655" t="s">
        <v>864</v>
      </c>
      <c r="C87655">
        <v>5125</v>
      </c>
    </row>
    <row r="87656" spans="1:3" x14ac:dyDescent="0.35">
      <c r="A87656" s="2">
        <v>40847</v>
      </c>
      <c r="B87656" t="s">
        <v>864</v>
      </c>
      <c r="C87656">
        <v>14726.38</v>
      </c>
    </row>
    <row r="87657" spans="1:3" x14ac:dyDescent="0.35">
      <c r="A87657" s="2">
        <v>40847</v>
      </c>
      <c r="B87657" t="s">
        <v>864</v>
      </c>
      <c r="C87657">
        <v>1204.75</v>
      </c>
    </row>
    <row r="87658" spans="1:3" x14ac:dyDescent="0.35">
      <c r="A87658" s="2">
        <v>40865</v>
      </c>
      <c r="B87658" t="s">
        <v>864</v>
      </c>
      <c r="C87658">
        <v>1658.82</v>
      </c>
    </row>
    <row r="87659" spans="1:3" x14ac:dyDescent="0.35">
      <c r="A87659" s="2">
        <v>40865</v>
      </c>
      <c r="B87659" t="s">
        <v>864</v>
      </c>
      <c r="C87659">
        <v>668.65</v>
      </c>
    </row>
    <row r="87660" spans="1:3" x14ac:dyDescent="0.35">
      <c r="A87660" s="2">
        <v>40865</v>
      </c>
      <c r="B87660" t="s">
        <v>864</v>
      </c>
      <c r="C87660">
        <v>3209</v>
      </c>
    </row>
    <row r="87661" spans="1:3" x14ac:dyDescent="0.35">
      <c r="A87661" s="2">
        <v>40865</v>
      </c>
      <c r="B87661" t="s">
        <v>864</v>
      </c>
      <c r="C87661">
        <v>8550.3799999999992</v>
      </c>
    </row>
    <row r="87662" spans="1:3" x14ac:dyDescent="0.35">
      <c r="A87662" s="2">
        <v>40865</v>
      </c>
      <c r="B87662" t="s">
        <v>864</v>
      </c>
      <c r="C87662">
        <v>102492.67</v>
      </c>
    </row>
    <row r="87663" spans="1:3" x14ac:dyDescent="0.35">
      <c r="A87663" s="2">
        <v>40865</v>
      </c>
      <c r="B87663" t="s">
        <v>864</v>
      </c>
      <c r="C87663">
        <v>122603.52</v>
      </c>
    </row>
    <row r="87664" spans="1:3" x14ac:dyDescent="0.35">
      <c r="A87664" s="2">
        <v>40865</v>
      </c>
      <c r="B87664" t="s">
        <v>864</v>
      </c>
      <c r="C87664">
        <v>1549.71</v>
      </c>
    </row>
    <row r="87665" spans="1:3" x14ac:dyDescent="0.35">
      <c r="A87665" s="2">
        <v>40865</v>
      </c>
      <c r="B87665" t="s">
        <v>864</v>
      </c>
      <c r="C87665">
        <v>1312299.47</v>
      </c>
    </row>
    <row r="87666" spans="1:3" x14ac:dyDescent="0.35">
      <c r="A87666" s="2">
        <v>41976</v>
      </c>
      <c r="B87666" t="s">
        <v>870</v>
      </c>
      <c r="C87666">
        <v>-9464788.7400000002</v>
      </c>
    </row>
    <row r="87667" spans="1:3" x14ac:dyDescent="0.35">
      <c r="A87667" s="2">
        <v>41976</v>
      </c>
      <c r="B87667" t="s">
        <v>871</v>
      </c>
      <c r="C87667">
        <v>-2636619.7200000002</v>
      </c>
    </row>
    <row r="87668" spans="1:3" x14ac:dyDescent="0.35">
      <c r="A87668" s="2">
        <v>41976</v>
      </c>
      <c r="B87668" t="s">
        <v>870</v>
      </c>
      <c r="C87668">
        <v>189295.76</v>
      </c>
    </row>
    <row r="87669" spans="1:3" x14ac:dyDescent="0.35">
      <c r="A87669" s="2">
        <v>42004</v>
      </c>
      <c r="B87669" t="s">
        <v>870</v>
      </c>
      <c r="C87669">
        <v>99117.36</v>
      </c>
    </row>
    <row r="87670" spans="1:3" x14ac:dyDescent="0.35">
      <c r="A87670" s="2">
        <v>42094</v>
      </c>
      <c r="B87670" t="s">
        <v>870</v>
      </c>
      <c r="C87670">
        <v>308349</v>
      </c>
    </row>
    <row r="87671" spans="1:3" x14ac:dyDescent="0.35">
      <c r="A87671" s="2">
        <v>42185</v>
      </c>
      <c r="B87671" t="s">
        <v>870</v>
      </c>
      <c r="C87671">
        <v>314113.40000000002</v>
      </c>
    </row>
    <row r="87672" spans="1:3" x14ac:dyDescent="0.35">
      <c r="A87672" s="2">
        <v>42277</v>
      </c>
      <c r="B87672" t="s">
        <v>870</v>
      </c>
      <c r="C87672">
        <v>319973.40000000002</v>
      </c>
    </row>
    <row r="87673" spans="1:3" x14ac:dyDescent="0.35">
      <c r="A87673" s="2">
        <v>42369</v>
      </c>
      <c r="B87673" t="s">
        <v>870</v>
      </c>
      <c r="C87673">
        <v>322426.59999999998</v>
      </c>
    </row>
    <row r="87674" spans="1:3" x14ac:dyDescent="0.35">
      <c r="A87674" s="2">
        <v>42752</v>
      </c>
      <c r="B87674" t="s">
        <v>870</v>
      </c>
      <c r="C87674">
        <v>-350000</v>
      </c>
    </row>
    <row r="87675" spans="1:3" x14ac:dyDescent="0.35">
      <c r="A87675" s="2">
        <v>43014</v>
      </c>
      <c r="B87675" t="s">
        <v>870</v>
      </c>
      <c r="C87675">
        <v>30563.38</v>
      </c>
    </row>
    <row r="87676" spans="1:3" x14ac:dyDescent="0.35">
      <c r="A87676" s="2">
        <v>43196</v>
      </c>
      <c r="B87676" t="s">
        <v>870</v>
      </c>
      <c r="C87676">
        <v>192863.16</v>
      </c>
    </row>
    <row r="87677" spans="1:3" x14ac:dyDescent="0.35">
      <c r="A87677" s="2">
        <v>43196</v>
      </c>
      <c r="B87677" t="s">
        <v>870</v>
      </c>
      <c r="C87677">
        <v>738.62</v>
      </c>
    </row>
    <row r="87678" spans="1:3" x14ac:dyDescent="0.35">
      <c r="A87678" s="2">
        <v>43196</v>
      </c>
      <c r="B87678" t="s">
        <v>870</v>
      </c>
      <c r="C87678">
        <v>52501.62</v>
      </c>
    </row>
    <row r="87679" spans="1:3" x14ac:dyDescent="0.35">
      <c r="A87679" s="2">
        <v>43220</v>
      </c>
      <c r="B87679" t="s">
        <v>870</v>
      </c>
      <c r="C87679">
        <v>983.32</v>
      </c>
    </row>
    <row r="87680" spans="1:3" x14ac:dyDescent="0.35">
      <c r="A87680" s="2">
        <v>43224</v>
      </c>
      <c r="B87680" t="s">
        <v>870</v>
      </c>
      <c r="C87680">
        <v>1156.8599999999999</v>
      </c>
    </row>
    <row r="87681" spans="1:3" x14ac:dyDescent="0.35">
      <c r="A87681" s="2">
        <v>43224</v>
      </c>
      <c r="B87681" t="s">
        <v>870</v>
      </c>
      <c r="C87681">
        <v>126573.46</v>
      </c>
    </row>
    <row r="87682" spans="1:3" x14ac:dyDescent="0.35">
      <c r="A87682" s="2">
        <v>43281</v>
      </c>
      <c r="B87682" t="s">
        <v>870</v>
      </c>
      <c r="C87682">
        <v>439791.35999999999</v>
      </c>
    </row>
    <row r="87683" spans="1:3" x14ac:dyDescent="0.35">
      <c r="A87683" s="2">
        <v>43373</v>
      </c>
      <c r="B87683" t="s">
        <v>870</v>
      </c>
      <c r="C87683">
        <v>444624.22</v>
      </c>
    </row>
    <row r="87684" spans="1:3" x14ac:dyDescent="0.35">
      <c r="A87684" s="2">
        <v>43465</v>
      </c>
      <c r="B87684" t="s">
        <v>870</v>
      </c>
      <c r="C87684">
        <v>444624.2</v>
      </c>
    </row>
    <row r="87685" spans="1:3" x14ac:dyDescent="0.35">
      <c r="A87685" s="2">
        <v>43555</v>
      </c>
      <c r="B87685" t="s">
        <v>870</v>
      </c>
      <c r="C87685">
        <v>217479.22</v>
      </c>
    </row>
    <row r="87686" spans="1:3" x14ac:dyDescent="0.35">
      <c r="A87686" s="2">
        <v>43585</v>
      </c>
      <c r="B87686" t="s">
        <v>870</v>
      </c>
      <c r="C87686">
        <v>217479.22</v>
      </c>
    </row>
    <row r="87687" spans="1:3" x14ac:dyDescent="0.35">
      <c r="A87687" s="2">
        <v>43646</v>
      </c>
      <c r="B87687" t="s">
        <v>870</v>
      </c>
      <c r="C87687">
        <v>219895.66</v>
      </c>
    </row>
    <row r="87688" spans="1:3" x14ac:dyDescent="0.35">
      <c r="A87688" s="2">
        <v>43738</v>
      </c>
      <c r="B87688" t="s">
        <v>870</v>
      </c>
      <c r="C87688">
        <v>180771.86</v>
      </c>
    </row>
    <row r="87689" spans="1:3" x14ac:dyDescent="0.35">
      <c r="A87689" s="2">
        <v>43830</v>
      </c>
      <c r="B87689" t="s">
        <v>870</v>
      </c>
      <c r="C87689">
        <v>276562.84000000003</v>
      </c>
    </row>
    <row r="87690" spans="1:3" x14ac:dyDescent="0.35">
      <c r="A87690" s="2">
        <v>44141</v>
      </c>
      <c r="B87690" t="s">
        <v>870</v>
      </c>
      <c r="C87690">
        <v>4590421.8</v>
      </c>
    </row>
    <row r="87691" spans="1:3" x14ac:dyDescent="0.35">
      <c r="A87691" s="2">
        <v>40933</v>
      </c>
      <c r="B87691" t="s">
        <v>867</v>
      </c>
      <c r="C87691">
        <v>-6000000</v>
      </c>
    </row>
    <row r="87692" spans="1:3" x14ac:dyDescent="0.35">
      <c r="A87692" s="2">
        <v>40933</v>
      </c>
      <c r="B87692" t="s">
        <v>867</v>
      </c>
      <c r="C87692">
        <v>120000</v>
      </c>
    </row>
    <row r="87693" spans="1:3" x14ac:dyDescent="0.35">
      <c r="A87693" s="2">
        <v>40933</v>
      </c>
      <c r="B87693" t="s">
        <v>868</v>
      </c>
      <c r="C87693">
        <v>-800000</v>
      </c>
    </row>
    <row r="87694" spans="1:3" x14ac:dyDescent="0.35">
      <c r="A87694" s="2">
        <v>40939</v>
      </c>
      <c r="B87694" t="s">
        <v>867</v>
      </c>
      <c r="C87694">
        <v>14000</v>
      </c>
    </row>
    <row r="87695" spans="1:3" x14ac:dyDescent="0.35">
      <c r="A87695" s="2">
        <v>40968</v>
      </c>
      <c r="B87695" t="s">
        <v>867</v>
      </c>
      <c r="C87695">
        <v>58034</v>
      </c>
    </row>
    <row r="87696" spans="1:3" x14ac:dyDescent="0.35">
      <c r="A87696" s="2">
        <v>40999</v>
      </c>
      <c r="B87696" t="s">
        <v>867</v>
      </c>
      <c r="C87696">
        <v>62186</v>
      </c>
    </row>
    <row r="87697" spans="1:3" x14ac:dyDescent="0.35">
      <c r="A87697" s="2">
        <v>41029</v>
      </c>
      <c r="B87697" t="s">
        <v>867</v>
      </c>
      <c r="C87697">
        <v>60335.55</v>
      </c>
    </row>
    <row r="87698" spans="1:3" x14ac:dyDescent="0.35">
      <c r="A87698" s="2">
        <v>41060</v>
      </c>
      <c r="B87698" t="s">
        <v>867</v>
      </c>
      <c r="C87698">
        <v>62502.6</v>
      </c>
    </row>
    <row r="87699" spans="1:3" x14ac:dyDescent="0.35">
      <c r="A87699" s="2">
        <v>41090</v>
      </c>
      <c r="B87699" t="s">
        <v>867</v>
      </c>
      <c r="C87699">
        <v>60642.65</v>
      </c>
    </row>
    <row r="87700" spans="1:3" x14ac:dyDescent="0.35">
      <c r="A87700" s="2">
        <v>41121</v>
      </c>
      <c r="B87700" t="s">
        <v>867</v>
      </c>
      <c r="C87700">
        <v>62820.73</v>
      </c>
    </row>
    <row r="87701" spans="1:3" x14ac:dyDescent="0.35">
      <c r="A87701" s="2">
        <v>41152</v>
      </c>
      <c r="B87701" t="s">
        <v>867</v>
      </c>
      <c r="C87701">
        <v>62983.01</v>
      </c>
    </row>
    <row r="87702" spans="1:3" x14ac:dyDescent="0.35">
      <c r="A87702" s="2">
        <v>41182</v>
      </c>
      <c r="B87702" t="s">
        <v>867</v>
      </c>
      <c r="C87702">
        <v>61108.76</v>
      </c>
    </row>
    <row r="87703" spans="1:3" x14ac:dyDescent="0.35">
      <c r="A87703" s="2">
        <v>41213</v>
      </c>
      <c r="B87703" t="s">
        <v>867</v>
      </c>
      <c r="C87703">
        <v>63303.58</v>
      </c>
    </row>
    <row r="87704" spans="1:3" x14ac:dyDescent="0.35">
      <c r="A87704" s="2">
        <v>41243</v>
      </c>
      <c r="B87704" t="s">
        <v>867</v>
      </c>
      <c r="C87704">
        <v>61419.79</v>
      </c>
    </row>
    <row r="87705" spans="1:3" x14ac:dyDescent="0.35">
      <c r="A87705" s="2">
        <v>41274</v>
      </c>
      <c r="B87705" t="s">
        <v>867</v>
      </c>
      <c r="C87705">
        <v>63625.79</v>
      </c>
    </row>
    <row r="87706" spans="1:3" x14ac:dyDescent="0.35">
      <c r="A87706" s="2">
        <v>41305</v>
      </c>
      <c r="B87706" t="s">
        <v>867</v>
      </c>
      <c r="C87706">
        <v>63790.15</v>
      </c>
    </row>
    <row r="87707" spans="1:3" x14ac:dyDescent="0.35">
      <c r="A87707" s="2">
        <v>41333</v>
      </c>
      <c r="B87707" t="s">
        <v>867</v>
      </c>
      <c r="C87707">
        <v>57765.760000000002</v>
      </c>
    </row>
    <row r="87708" spans="1:3" x14ac:dyDescent="0.35">
      <c r="A87708" s="2">
        <v>41364</v>
      </c>
      <c r="B87708" t="s">
        <v>867</v>
      </c>
      <c r="C87708">
        <v>64104.17</v>
      </c>
    </row>
    <row r="87709" spans="1:3" x14ac:dyDescent="0.35">
      <c r="A87709" s="2">
        <v>41394</v>
      </c>
      <c r="B87709" t="s">
        <v>867</v>
      </c>
      <c r="C87709">
        <v>62196.56</v>
      </c>
    </row>
    <row r="87710" spans="1:3" x14ac:dyDescent="0.35">
      <c r="A87710" s="2">
        <v>41425</v>
      </c>
      <c r="B87710" t="s">
        <v>867</v>
      </c>
      <c r="C87710">
        <v>64430.45</v>
      </c>
    </row>
    <row r="87711" spans="1:3" x14ac:dyDescent="0.35">
      <c r="A87711" s="2">
        <v>41455</v>
      </c>
      <c r="B87711" t="s">
        <v>867</v>
      </c>
      <c r="C87711">
        <v>62513.120000000003</v>
      </c>
    </row>
    <row r="87712" spans="1:3" x14ac:dyDescent="0.35">
      <c r="A87712" s="2">
        <v>41486</v>
      </c>
      <c r="B87712" t="s">
        <v>867</v>
      </c>
      <c r="C87712">
        <v>64758.39</v>
      </c>
    </row>
    <row r="87713" spans="1:3" x14ac:dyDescent="0.35">
      <c r="A87713" s="2">
        <v>41517</v>
      </c>
      <c r="B87713" t="s">
        <v>867</v>
      </c>
      <c r="C87713">
        <v>64925.68</v>
      </c>
    </row>
    <row r="87714" spans="1:3" x14ac:dyDescent="0.35">
      <c r="A87714" s="2">
        <v>41547</v>
      </c>
      <c r="B87714" t="s">
        <v>867</v>
      </c>
      <c r="C87714">
        <v>62993.62</v>
      </c>
    </row>
    <row r="87715" spans="1:3" x14ac:dyDescent="0.35">
      <c r="A87715" s="2">
        <v>41578</v>
      </c>
      <c r="B87715" t="s">
        <v>867</v>
      </c>
      <c r="C87715">
        <v>65256.14</v>
      </c>
    </row>
    <row r="87716" spans="1:3" x14ac:dyDescent="0.35">
      <c r="A87716" s="2">
        <v>41608</v>
      </c>
      <c r="B87716" t="s">
        <v>867</v>
      </c>
      <c r="C87716">
        <v>63314.239999999998</v>
      </c>
    </row>
    <row r="87717" spans="1:3" x14ac:dyDescent="0.35">
      <c r="A87717" s="2">
        <v>41639</v>
      </c>
      <c r="B87717" t="s">
        <v>867</v>
      </c>
      <c r="C87717">
        <v>65588.28</v>
      </c>
    </row>
    <row r="87718" spans="1:3" x14ac:dyDescent="0.35">
      <c r="A87718" s="2">
        <v>41670</v>
      </c>
      <c r="B87718" t="s">
        <v>867</v>
      </c>
      <c r="C87718">
        <v>65757.710000000006</v>
      </c>
    </row>
    <row r="87719" spans="1:3" x14ac:dyDescent="0.35">
      <c r="A87719" s="2">
        <v>41698</v>
      </c>
      <c r="B87719" t="s">
        <v>867</v>
      </c>
      <c r="C87719">
        <v>59547.5</v>
      </c>
    </row>
    <row r="87720" spans="1:3" x14ac:dyDescent="0.35">
      <c r="A87720" s="2">
        <v>41729</v>
      </c>
      <c r="B87720" t="s">
        <v>867</v>
      </c>
      <c r="C87720">
        <v>66081.42</v>
      </c>
    </row>
    <row r="87721" spans="1:3" x14ac:dyDescent="0.35">
      <c r="A87721" s="2">
        <v>41752</v>
      </c>
      <c r="B87721" t="s">
        <v>867</v>
      </c>
      <c r="C87721">
        <v>3000000</v>
      </c>
    </row>
    <row r="87722" spans="1:3" x14ac:dyDescent="0.35">
      <c r="A87722" s="2">
        <v>41759</v>
      </c>
      <c r="B87722" t="s">
        <v>867</v>
      </c>
      <c r="C87722">
        <v>57143.63</v>
      </c>
    </row>
    <row r="87723" spans="1:3" x14ac:dyDescent="0.35">
      <c r="A87723" s="2">
        <v>41774</v>
      </c>
      <c r="B87723" t="s">
        <v>867</v>
      </c>
      <c r="C87723">
        <v>3000000</v>
      </c>
    </row>
    <row r="87724" spans="1:3" x14ac:dyDescent="0.35">
      <c r="A87724" s="2">
        <v>41788</v>
      </c>
      <c r="B87724" t="s">
        <v>867</v>
      </c>
      <c r="C87724">
        <v>391441.41</v>
      </c>
    </row>
    <row r="87725" spans="1:3" x14ac:dyDescent="0.35">
      <c r="A87725" s="2">
        <v>41790</v>
      </c>
      <c r="B87725" t="s">
        <v>867</v>
      </c>
      <c r="C87725">
        <v>19161.96</v>
      </c>
    </row>
    <row r="87726" spans="1:3" x14ac:dyDescent="0.35">
      <c r="A87726" s="2">
        <v>43138</v>
      </c>
      <c r="B87726" t="s">
        <v>868</v>
      </c>
      <c r="C87726">
        <v>307337.77</v>
      </c>
    </row>
    <row r="87727" spans="1:3" x14ac:dyDescent="0.35">
      <c r="A87727" s="2">
        <v>39569</v>
      </c>
      <c r="B87727" t="s">
        <v>864</v>
      </c>
      <c r="C87727">
        <v>90000</v>
      </c>
    </row>
    <row r="87728" spans="1:3" x14ac:dyDescent="0.35">
      <c r="A87728" s="2">
        <v>39569</v>
      </c>
      <c r="B87728" t="s">
        <v>864</v>
      </c>
      <c r="C87728">
        <v>-4500000</v>
      </c>
    </row>
    <row r="87729" spans="1:3" x14ac:dyDescent="0.35">
      <c r="A87729" s="2">
        <v>39599</v>
      </c>
      <c r="B87729" t="s">
        <v>864</v>
      </c>
      <c r="C87729">
        <v>46500</v>
      </c>
    </row>
    <row r="87730" spans="1:3" x14ac:dyDescent="0.35">
      <c r="A87730" s="2">
        <v>39629</v>
      </c>
      <c r="B87730" t="s">
        <v>864</v>
      </c>
      <c r="C87730">
        <v>45078</v>
      </c>
    </row>
    <row r="87731" spans="1:3" x14ac:dyDescent="0.35">
      <c r="A87731" s="2">
        <v>39660</v>
      </c>
      <c r="B87731" t="s">
        <v>864</v>
      </c>
      <c r="C87731">
        <v>46658</v>
      </c>
    </row>
    <row r="87732" spans="1:3" x14ac:dyDescent="0.35">
      <c r="A87732" s="2">
        <v>39691</v>
      </c>
      <c r="B87732" t="s">
        <v>864</v>
      </c>
      <c r="C87732">
        <v>46738</v>
      </c>
    </row>
    <row r="87733" spans="1:3" x14ac:dyDescent="0.35">
      <c r="A87733" s="2">
        <v>39721</v>
      </c>
      <c r="B87733" t="s">
        <v>864</v>
      </c>
      <c r="C87733">
        <v>45308</v>
      </c>
    </row>
    <row r="87734" spans="1:3" x14ac:dyDescent="0.35">
      <c r="A87734" s="2">
        <v>39752</v>
      </c>
      <c r="B87734" t="s">
        <v>864</v>
      </c>
      <c r="C87734">
        <v>46897</v>
      </c>
    </row>
    <row r="87735" spans="1:3" x14ac:dyDescent="0.35">
      <c r="A87735" s="2">
        <v>39782</v>
      </c>
      <c r="B87735" t="s">
        <v>864</v>
      </c>
      <c r="C87735">
        <v>45462</v>
      </c>
    </row>
    <row r="87736" spans="1:3" x14ac:dyDescent="0.35">
      <c r="A87736" s="2">
        <v>39813</v>
      </c>
      <c r="B87736" t="s">
        <v>864</v>
      </c>
      <c r="C87736">
        <v>47056</v>
      </c>
    </row>
    <row r="87737" spans="1:3" x14ac:dyDescent="0.35">
      <c r="A87737" s="2">
        <v>39844</v>
      </c>
      <c r="B87737" t="s">
        <v>864</v>
      </c>
      <c r="C87737">
        <v>47137</v>
      </c>
    </row>
    <row r="87738" spans="1:3" x14ac:dyDescent="0.35">
      <c r="A87738" s="2">
        <v>39872</v>
      </c>
      <c r="B87738" t="s">
        <v>864</v>
      </c>
      <c r="C87738">
        <v>42648</v>
      </c>
    </row>
    <row r="87739" spans="1:3" x14ac:dyDescent="0.35">
      <c r="A87739" s="2">
        <v>39903</v>
      </c>
      <c r="B87739" t="s">
        <v>864</v>
      </c>
      <c r="C87739">
        <v>47291</v>
      </c>
    </row>
    <row r="87740" spans="1:3" x14ac:dyDescent="0.35">
      <c r="A87740" s="2">
        <v>39933</v>
      </c>
      <c r="B87740" t="s">
        <v>864</v>
      </c>
      <c r="C87740">
        <v>45845</v>
      </c>
    </row>
    <row r="87741" spans="1:3" x14ac:dyDescent="0.35">
      <c r="A87741" s="2">
        <v>39964</v>
      </c>
      <c r="B87741" t="s">
        <v>864</v>
      </c>
      <c r="C87741">
        <v>47452</v>
      </c>
    </row>
    <row r="87742" spans="1:3" x14ac:dyDescent="0.35">
      <c r="A87742" s="2">
        <v>39965</v>
      </c>
      <c r="B87742" t="s">
        <v>864</v>
      </c>
      <c r="C87742">
        <v>45000</v>
      </c>
    </row>
    <row r="87743" spans="1:3" x14ac:dyDescent="0.35">
      <c r="A87743" s="2">
        <v>39994</v>
      </c>
      <c r="B87743" t="s">
        <v>864</v>
      </c>
      <c r="C87743">
        <v>46000</v>
      </c>
    </row>
    <row r="87744" spans="1:3" x14ac:dyDescent="0.35">
      <c r="A87744" s="2">
        <v>40025</v>
      </c>
      <c r="B87744" t="s">
        <v>864</v>
      </c>
      <c r="C87744">
        <v>47613</v>
      </c>
    </row>
    <row r="87745" spans="1:3" x14ac:dyDescent="0.35">
      <c r="A87745" s="2">
        <v>40056</v>
      </c>
      <c r="B87745" t="s">
        <v>864</v>
      </c>
      <c r="C87745">
        <v>47695</v>
      </c>
    </row>
    <row r="87746" spans="1:3" x14ac:dyDescent="0.35">
      <c r="A87746" s="2">
        <v>40086</v>
      </c>
      <c r="B87746" t="s">
        <v>864</v>
      </c>
      <c r="C87746">
        <v>46236</v>
      </c>
    </row>
    <row r="87747" spans="1:3" x14ac:dyDescent="0.35">
      <c r="A87747" s="2">
        <v>40117</v>
      </c>
      <c r="B87747" t="s">
        <v>864</v>
      </c>
      <c r="C87747">
        <v>47856</v>
      </c>
    </row>
    <row r="87748" spans="1:3" x14ac:dyDescent="0.35">
      <c r="A87748" s="2">
        <v>40147</v>
      </c>
      <c r="B87748" t="s">
        <v>864</v>
      </c>
      <c r="C87748">
        <v>46392</v>
      </c>
    </row>
    <row r="87749" spans="1:3" x14ac:dyDescent="0.35">
      <c r="A87749" s="2">
        <v>40178</v>
      </c>
      <c r="B87749" t="s">
        <v>864</v>
      </c>
      <c r="C87749">
        <v>48019</v>
      </c>
    </row>
    <row r="87750" spans="1:3" x14ac:dyDescent="0.35">
      <c r="A87750" s="2">
        <v>40209</v>
      </c>
      <c r="B87750" t="s">
        <v>864</v>
      </c>
      <c r="C87750">
        <v>48101.46</v>
      </c>
    </row>
    <row r="87751" spans="1:3" x14ac:dyDescent="0.35">
      <c r="A87751" s="2">
        <v>40237</v>
      </c>
      <c r="B87751" t="s">
        <v>864</v>
      </c>
      <c r="C87751">
        <v>43521.3</v>
      </c>
    </row>
    <row r="87752" spans="1:3" x14ac:dyDescent="0.35">
      <c r="A87752" s="2">
        <v>40268</v>
      </c>
      <c r="B87752" t="s">
        <v>864</v>
      </c>
      <c r="C87752">
        <v>48259.25</v>
      </c>
    </row>
    <row r="87753" spans="1:3" x14ac:dyDescent="0.35">
      <c r="A87753" s="2">
        <v>40298</v>
      </c>
      <c r="B87753" t="s">
        <v>864</v>
      </c>
      <c r="C87753">
        <v>46782.94</v>
      </c>
    </row>
    <row r="87754" spans="1:3" x14ac:dyDescent="0.35">
      <c r="A87754" s="2">
        <v>40329</v>
      </c>
      <c r="B87754" t="s">
        <v>864</v>
      </c>
      <c r="C87754">
        <v>48422.94</v>
      </c>
    </row>
    <row r="87755" spans="1:3" x14ac:dyDescent="0.35">
      <c r="A87755" s="2">
        <v>40359</v>
      </c>
      <c r="B87755" t="s">
        <v>864</v>
      </c>
      <c r="C87755">
        <v>46941.61</v>
      </c>
    </row>
    <row r="87756" spans="1:3" x14ac:dyDescent="0.35">
      <c r="A87756" s="2">
        <v>40390</v>
      </c>
      <c r="B87756" t="s">
        <v>864</v>
      </c>
      <c r="C87756">
        <v>48587.18</v>
      </c>
    </row>
    <row r="87757" spans="1:3" x14ac:dyDescent="0.35">
      <c r="A87757" s="2">
        <v>40421</v>
      </c>
      <c r="B87757" t="s">
        <v>864</v>
      </c>
      <c r="C87757">
        <v>48670.85</v>
      </c>
    </row>
    <row r="87758" spans="1:3" x14ac:dyDescent="0.35">
      <c r="A87758" s="2">
        <v>40451</v>
      </c>
      <c r="B87758" t="s">
        <v>864</v>
      </c>
      <c r="C87758">
        <v>47181.94</v>
      </c>
    </row>
    <row r="87759" spans="1:3" x14ac:dyDescent="0.35">
      <c r="A87759" s="2">
        <v>40482</v>
      </c>
      <c r="B87759" t="s">
        <v>864</v>
      </c>
      <c r="C87759">
        <v>48835.93</v>
      </c>
    </row>
    <row r="87760" spans="1:3" x14ac:dyDescent="0.35">
      <c r="A87760" s="2">
        <v>40512</v>
      </c>
      <c r="B87760" t="s">
        <v>864</v>
      </c>
      <c r="C87760">
        <v>47341.97</v>
      </c>
    </row>
    <row r="87761" spans="1:3" x14ac:dyDescent="0.35">
      <c r="A87761" s="2">
        <v>40543</v>
      </c>
      <c r="B87761" t="s">
        <v>864</v>
      </c>
      <c r="C87761">
        <v>49001.57</v>
      </c>
    </row>
    <row r="87762" spans="1:3" x14ac:dyDescent="0.35">
      <c r="A87762" s="2">
        <v>40574</v>
      </c>
      <c r="B87762" t="s">
        <v>864</v>
      </c>
      <c r="C87762">
        <v>49085.97</v>
      </c>
    </row>
    <row r="87763" spans="1:3" x14ac:dyDescent="0.35">
      <c r="A87763" s="2">
        <v>40602</v>
      </c>
      <c r="B87763" t="s">
        <v>864</v>
      </c>
      <c r="C87763">
        <v>44412.07</v>
      </c>
    </row>
    <row r="87764" spans="1:3" x14ac:dyDescent="0.35">
      <c r="A87764" s="2">
        <v>40633</v>
      </c>
      <c r="B87764" t="s">
        <v>864</v>
      </c>
      <c r="C87764">
        <v>49246.99</v>
      </c>
    </row>
    <row r="87765" spans="1:3" x14ac:dyDescent="0.35">
      <c r="A87765" s="2">
        <v>40663</v>
      </c>
      <c r="B87765" t="s">
        <v>864</v>
      </c>
      <c r="C87765">
        <v>48740.45</v>
      </c>
    </row>
    <row r="87766" spans="1:3" x14ac:dyDescent="0.35">
      <c r="A87766" s="2">
        <v>40694</v>
      </c>
      <c r="B87766" t="s">
        <v>864</v>
      </c>
      <c r="C87766">
        <v>49414.02</v>
      </c>
    </row>
    <row r="87767" spans="1:3" x14ac:dyDescent="0.35">
      <c r="A87767" s="2">
        <v>40724</v>
      </c>
      <c r="B87767" t="s">
        <v>864</v>
      </c>
      <c r="C87767">
        <v>47902.38</v>
      </c>
    </row>
    <row r="87768" spans="1:3" x14ac:dyDescent="0.35">
      <c r="A87768" s="2">
        <v>40755</v>
      </c>
      <c r="B87768" t="s">
        <v>864</v>
      </c>
      <c r="C87768">
        <v>49581.62</v>
      </c>
    </row>
    <row r="87769" spans="1:3" x14ac:dyDescent="0.35">
      <c r="A87769" s="2">
        <v>40786</v>
      </c>
      <c r="B87769" t="s">
        <v>864</v>
      </c>
      <c r="C87769">
        <v>49667.01</v>
      </c>
    </row>
    <row r="87770" spans="1:3" x14ac:dyDescent="0.35">
      <c r="A87770" s="2">
        <v>40816</v>
      </c>
      <c r="B87770" t="s">
        <v>864</v>
      </c>
      <c r="C87770">
        <v>48147.63</v>
      </c>
    </row>
    <row r="87771" spans="1:3" x14ac:dyDescent="0.35">
      <c r="A87771" s="2">
        <v>40847</v>
      </c>
      <c r="B87771" t="s">
        <v>864</v>
      </c>
      <c r="C87771">
        <v>49835.47</v>
      </c>
    </row>
    <row r="87772" spans="1:3" x14ac:dyDescent="0.35">
      <c r="A87772" s="2">
        <v>40877</v>
      </c>
      <c r="B87772" t="s">
        <v>864</v>
      </c>
      <c r="C87772">
        <v>48310.94</v>
      </c>
    </row>
    <row r="87773" spans="1:3" x14ac:dyDescent="0.35">
      <c r="A87773" s="2">
        <v>40908</v>
      </c>
      <c r="B87773" t="s">
        <v>864</v>
      </c>
      <c r="C87773">
        <v>50004.5</v>
      </c>
    </row>
    <row r="87774" spans="1:3" x14ac:dyDescent="0.35">
      <c r="A87774" s="2">
        <v>40939</v>
      </c>
      <c r="B87774" t="s">
        <v>864</v>
      </c>
      <c r="C87774">
        <v>50090.62</v>
      </c>
    </row>
    <row r="87775" spans="1:3" x14ac:dyDescent="0.35">
      <c r="A87775" s="2">
        <v>40968</v>
      </c>
      <c r="B87775" t="s">
        <v>864</v>
      </c>
      <c r="C87775">
        <v>46939.67</v>
      </c>
    </row>
    <row r="87776" spans="1:3" x14ac:dyDescent="0.35">
      <c r="A87776" s="2">
        <v>40999</v>
      </c>
      <c r="B87776" t="s">
        <v>864</v>
      </c>
      <c r="C87776">
        <v>50257.73</v>
      </c>
    </row>
    <row r="87777" spans="1:3" x14ac:dyDescent="0.35">
      <c r="A87777" s="2">
        <v>41029</v>
      </c>
      <c r="B87777" t="s">
        <v>864</v>
      </c>
      <c r="C87777">
        <v>48720.28</v>
      </c>
    </row>
    <row r="87778" spans="1:3" x14ac:dyDescent="0.35">
      <c r="A87778" s="2">
        <v>41182</v>
      </c>
      <c r="B87778" t="s">
        <v>864</v>
      </c>
      <c r="C87778">
        <v>83842</v>
      </c>
    </row>
    <row r="87779" spans="1:3" x14ac:dyDescent="0.35">
      <c r="A87779" s="2">
        <v>42139</v>
      </c>
      <c r="B87779" t="s">
        <v>864</v>
      </c>
      <c r="C87779">
        <v>118421.05</v>
      </c>
    </row>
    <row r="87780" spans="1:3" x14ac:dyDescent="0.35">
      <c r="A87780" s="2">
        <v>42185</v>
      </c>
      <c r="B87780" t="s">
        <v>864</v>
      </c>
      <c r="C87780">
        <v>23684.21</v>
      </c>
    </row>
    <row r="87781" spans="1:3" x14ac:dyDescent="0.35">
      <c r="A87781" s="2">
        <v>42216</v>
      </c>
      <c r="B87781" t="s">
        <v>864</v>
      </c>
      <c r="C87781">
        <v>23684.21</v>
      </c>
    </row>
    <row r="87782" spans="1:3" x14ac:dyDescent="0.35">
      <c r="A87782" s="2">
        <v>42247</v>
      </c>
      <c r="B87782" t="s">
        <v>864</v>
      </c>
      <c r="C87782">
        <v>23684.21</v>
      </c>
    </row>
    <row r="87783" spans="1:3" x14ac:dyDescent="0.35">
      <c r="A87783" s="2">
        <v>42277</v>
      </c>
      <c r="B87783" t="s">
        <v>864</v>
      </c>
      <c r="C87783">
        <v>23684.21</v>
      </c>
    </row>
    <row r="87784" spans="1:3" x14ac:dyDescent="0.35">
      <c r="A87784" s="2">
        <v>42308</v>
      </c>
      <c r="B87784" t="s">
        <v>864</v>
      </c>
      <c r="C87784">
        <v>23684.21</v>
      </c>
    </row>
    <row r="87785" spans="1:3" x14ac:dyDescent="0.35">
      <c r="A87785" s="2">
        <v>42398</v>
      </c>
      <c r="B87785" t="s">
        <v>864</v>
      </c>
      <c r="C87785">
        <v>118421.05</v>
      </c>
    </row>
    <row r="87786" spans="1:3" x14ac:dyDescent="0.35">
      <c r="A87786" s="2">
        <v>42551</v>
      </c>
      <c r="B87786" t="s">
        <v>864</v>
      </c>
      <c r="C87786">
        <v>267157.78000000003</v>
      </c>
    </row>
    <row r="87787" spans="1:3" x14ac:dyDescent="0.35">
      <c r="A87787" s="2">
        <v>43637</v>
      </c>
      <c r="B87787" t="s">
        <v>626</v>
      </c>
      <c r="C87787">
        <v>-17000000</v>
      </c>
    </row>
    <row r="87788" spans="1:3" x14ac:dyDescent="0.35">
      <c r="A87788" s="2">
        <v>43637</v>
      </c>
      <c r="B87788" t="s">
        <v>627</v>
      </c>
      <c r="C87788">
        <v>-1500000</v>
      </c>
    </row>
    <row r="87789" spans="1:3" x14ac:dyDescent="0.35">
      <c r="A87789" s="2">
        <v>43637</v>
      </c>
      <c r="B87789" t="s">
        <v>626</v>
      </c>
      <c r="C87789">
        <v>340000</v>
      </c>
    </row>
    <row r="87790" spans="1:3" x14ac:dyDescent="0.35">
      <c r="A87790" s="2">
        <v>43646</v>
      </c>
      <c r="B87790" t="s">
        <v>626</v>
      </c>
      <c r="C87790">
        <v>49583.33</v>
      </c>
    </row>
    <row r="87791" spans="1:3" x14ac:dyDescent="0.35">
      <c r="A87791" s="2">
        <v>43677</v>
      </c>
      <c r="B87791" t="s">
        <v>626</v>
      </c>
      <c r="C87791">
        <v>148750</v>
      </c>
    </row>
    <row r="87792" spans="1:3" x14ac:dyDescent="0.35">
      <c r="A87792" s="2">
        <v>43708</v>
      </c>
      <c r="B87792" t="s">
        <v>626</v>
      </c>
      <c r="C87792">
        <v>148750</v>
      </c>
    </row>
    <row r="87793" spans="1:3" x14ac:dyDescent="0.35">
      <c r="A87793" s="2">
        <v>43738</v>
      </c>
      <c r="B87793" t="s">
        <v>626</v>
      </c>
      <c r="C87793">
        <v>148750</v>
      </c>
    </row>
    <row r="87794" spans="1:3" x14ac:dyDescent="0.35">
      <c r="A87794" s="2">
        <v>43769</v>
      </c>
      <c r="B87794" t="s">
        <v>626</v>
      </c>
      <c r="C87794">
        <v>148750</v>
      </c>
    </row>
    <row r="87795" spans="1:3" x14ac:dyDescent="0.35">
      <c r="A87795" s="2">
        <v>43799</v>
      </c>
      <c r="B87795" t="s">
        <v>626</v>
      </c>
      <c r="C87795">
        <v>148750</v>
      </c>
    </row>
    <row r="87796" spans="1:3" x14ac:dyDescent="0.35">
      <c r="A87796" s="2">
        <v>43830</v>
      </c>
      <c r="B87796" t="s">
        <v>626</v>
      </c>
      <c r="C87796">
        <v>148750</v>
      </c>
    </row>
    <row r="87797" spans="1:3" x14ac:dyDescent="0.35">
      <c r="A87797" s="2">
        <v>43861</v>
      </c>
      <c r="B87797" t="s">
        <v>626</v>
      </c>
      <c r="C87797">
        <v>148750</v>
      </c>
    </row>
    <row r="87798" spans="1:3" x14ac:dyDescent="0.35">
      <c r="A87798" s="2">
        <v>43890</v>
      </c>
      <c r="B87798" t="s">
        <v>626</v>
      </c>
      <c r="C87798">
        <v>148750</v>
      </c>
    </row>
    <row r="87799" spans="1:3" x14ac:dyDescent="0.35">
      <c r="A87799" s="2">
        <v>43921</v>
      </c>
      <c r="B87799" t="s">
        <v>626</v>
      </c>
      <c r="C87799">
        <v>148750</v>
      </c>
    </row>
    <row r="87800" spans="1:3" x14ac:dyDescent="0.35">
      <c r="A87800" s="2">
        <v>43951</v>
      </c>
      <c r="B87800" t="s">
        <v>626</v>
      </c>
      <c r="C87800">
        <v>148750</v>
      </c>
    </row>
    <row r="87801" spans="1:3" x14ac:dyDescent="0.35">
      <c r="A87801" s="2">
        <v>43966</v>
      </c>
      <c r="B87801" t="s">
        <v>626</v>
      </c>
      <c r="C87801">
        <v>330810.5</v>
      </c>
    </row>
    <row r="87802" spans="1:3" x14ac:dyDescent="0.35">
      <c r="A87802" s="2">
        <v>43982</v>
      </c>
      <c r="B87802" t="s">
        <v>626</v>
      </c>
      <c r="C87802">
        <v>147302.71</v>
      </c>
    </row>
    <row r="87803" spans="1:3" x14ac:dyDescent="0.35">
      <c r="A87803" s="2">
        <v>44012</v>
      </c>
      <c r="B87803" t="s">
        <v>626</v>
      </c>
      <c r="C87803">
        <v>145855.41</v>
      </c>
    </row>
    <row r="87804" spans="1:3" x14ac:dyDescent="0.35">
      <c r="A87804" s="2">
        <v>44043</v>
      </c>
      <c r="B87804" t="s">
        <v>626</v>
      </c>
      <c r="C87804">
        <v>145855.41</v>
      </c>
    </row>
    <row r="87805" spans="1:3" x14ac:dyDescent="0.35">
      <c r="A87805" s="2">
        <v>44074</v>
      </c>
      <c r="B87805" t="s">
        <v>626</v>
      </c>
      <c r="C87805">
        <v>145855.41</v>
      </c>
    </row>
    <row r="87806" spans="1:3" x14ac:dyDescent="0.35">
      <c r="A87806" s="2">
        <v>44104</v>
      </c>
      <c r="B87806" t="s">
        <v>626</v>
      </c>
      <c r="C87806">
        <v>145855.41</v>
      </c>
    </row>
    <row r="87807" spans="1:3" x14ac:dyDescent="0.35">
      <c r="A87807" s="2">
        <v>44135</v>
      </c>
      <c r="B87807" t="s">
        <v>626</v>
      </c>
      <c r="C87807">
        <v>145855.41</v>
      </c>
    </row>
    <row r="87808" spans="1:3" x14ac:dyDescent="0.35">
      <c r="A87808" s="2">
        <v>44165</v>
      </c>
      <c r="B87808" t="s">
        <v>626</v>
      </c>
      <c r="C87808">
        <v>145855.41</v>
      </c>
    </row>
    <row r="87809" spans="1:3" x14ac:dyDescent="0.35">
      <c r="A87809" s="2">
        <v>44196</v>
      </c>
      <c r="B87809" t="s">
        <v>626</v>
      </c>
      <c r="C87809">
        <v>145855.41</v>
      </c>
    </row>
    <row r="87810" spans="1:3" x14ac:dyDescent="0.35">
      <c r="A87810" s="2">
        <v>44227</v>
      </c>
      <c r="B87810" t="s">
        <v>626</v>
      </c>
      <c r="C87810">
        <v>145855.41</v>
      </c>
    </row>
    <row r="87811" spans="1:3" x14ac:dyDescent="0.35">
      <c r="A87811" s="2">
        <v>44255</v>
      </c>
      <c r="B87811" t="s">
        <v>626</v>
      </c>
      <c r="C87811">
        <v>145855.41</v>
      </c>
    </row>
    <row r="87812" spans="1:3" x14ac:dyDescent="0.35">
      <c r="A87812" s="2">
        <v>44286</v>
      </c>
      <c r="B87812" t="s">
        <v>626</v>
      </c>
      <c r="C87812">
        <v>145855.41</v>
      </c>
    </row>
    <row r="87813" spans="1:3" x14ac:dyDescent="0.35">
      <c r="A87813" s="2">
        <v>44316</v>
      </c>
      <c r="B87813" t="s">
        <v>626</v>
      </c>
      <c r="C87813">
        <v>145855.41</v>
      </c>
    </row>
    <row r="87814" spans="1:3" x14ac:dyDescent="0.35">
      <c r="A87814" s="2">
        <v>44347</v>
      </c>
      <c r="B87814" t="s">
        <v>626</v>
      </c>
      <c r="C87814">
        <v>145855.41</v>
      </c>
    </row>
    <row r="87815" spans="1:3" x14ac:dyDescent="0.35">
      <c r="A87815" s="2">
        <v>44375</v>
      </c>
      <c r="B87815" t="s">
        <v>626</v>
      </c>
      <c r="C87815">
        <v>16669189.51</v>
      </c>
    </row>
    <row r="87816" spans="1:3" x14ac:dyDescent="0.35">
      <c r="A87816" s="2">
        <v>44375</v>
      </c>
      <c r="B87816" t="s">
        <v>626</v>
      </c>
      <c r="C87816">
        <v>136131.72</v>
      </c>
    </row>
    <row r="87817" spans="1:3" x14ac:dyDescent="0.35">
      <c r="A87817" s="2">
        <v>44375</v>
      </c>
      <c r="B87817" t="s">
        <v>626</v>
      </c>
      <c r="C87817">
        <v>166691.88</v>
      </c>
    </row>
    <row r="87818" spans="1:3" x14ac:dyDescent="0.35">
      <c r="A87818" s="2">
        <v>45838</v>
      </c>
      <c r="B87818" t="s">
        <v>1097</v>
      </c>
      <c r="C87818">
        <v>387639.66</v>
      </c>
    </row>
    <row r="87819" spans="1:3" x14ac:dyDescent="0.35">
      <c r="A87819" s="2">
        <v>45838</v>
      </c>
      <c r="B87819" t="s">
        <v>627</v>
      </c>
      <c r="C87819">
        <v>3325197.69</v>
      </c>
    </row>
    <row r="87820" spans="1:3" x14ac:dyDescent="0.35">
      <c r="A87820" s="2">
        <v>43677</v>
      </c>
      <c r="B87820" t="s">
        <v>626</v>
      </c>
      <c r="C87820">
        <v>148000</v>
      </c>
    </row>
    <row r="87821" spans="1:3" x14ac:dyDescent="0.35">
      <c r="A87821" s="2">
        <v>43677</v>
      </c>
      <c r="B87821" t="s">
        <v>627</v>
      </c>
      <c r="C87821">
        <v>-2000000</v>
      </c>
    </row>
    <row r="87822" spans="1:3" x14ac:dyDescent="0.35">
      <c r="A87822" s="2">
        <v>43677</v>
      </c>
      <c r="B87822" t="s">
        <v>626</v>
      </c>
      <c r="C87822">
        <v>-7400000</v>
      </c>
    </row>
    <row r="87823" spans="1:3" x14ac:dyDescent="0.35">
      <c r="A87823" s="2">
        <v>43708</v>
      </c>
      <c r="B87823" t="s">
        <v>626</v>
      </c>
      <c r="C87823">
        <v>70096.399999999994</v>
      </c>
    </row>
    <row r="87824" spans="1:3" x14ac:dyDescent="0.35">
      <c r="A87824" s="2">
        <v>43738</v>
      </c>
      <c r="B87824" t="s">
        <v>626</v>
      </c>
      <c r="C87824">
        <v>67891.75</v>
      </c>
    </row>
    <row r="87825" spans="1:3" x14ac:dyDescent="0.35">
      <c r="A87825" s="2">
        <v>43769</v>
      </c>
      <c r="B87825" t="s">
        <v>626</v>
      </c>
      <c r="C87825">
        <v>67948.320000000007</v>
      </c>
    </row>
    <row r="87826" spans="1:3" x14ac:dyDescent="0.35">
      <c r="A87826" s="2">
        <v>43799</v>
      </c>
      <c r="B87826" t="s">
        <v>626</v>
      </c>
      <c r="C87826">
        <v>68004.95</v>
      </c>
    </row>
    <row r="87827" spans="1:3" x14ac:dyDescent="0.35">
      <c r="A87827" s="2">
        <v>43830</v>
      </c>
      <c r="B87827" t="s">
        <v>626</v>
      </c>
      <c r="C87827">
        <v>68061.61</v>
      </c>
    </row>
    <row r="87828" spans="1:3" x14ac:dyDescent="0.35">
      <c r="A87828" s="2">
        <v>43861</v>
      </c>
      <c r="B87828" t="s">
        <v>626</v>
      </c>
      <c r="C87828">
        <v>68088.56</v>
      </c>
    </row>
    <row r="87829" spans="1:3" x14ac:dyDescent="0.35">
      <c r="A87829" s="2">
        <v>43890</v>
      </c>
      <c r="B87829" t="s">
        <v>626</v>
      </c>
      <c r="C87829">
        <v>68175.11</v>
      </c>
    </row>
    <row r="87830" spans="1:3" x14ac:dyDescent="0.35">
      <c r="A87830" s="2">
        <v>43921</v>
      </c>
      <c r="B87830" t="s">
        <v>626</v>
      </c>
      <c r="C87830">
        <v>68217.710000000006</v>
      </c>
    </row>
    <row r="87831" spans="1:3" x14ac:dyDescent="0.35">
      <c r="A87831" s="2">
        <v>43951</v>
      </c>
      <c r="B87831" t="s">
        <v>626</v>
      </c>
      <c r="C87831">
        <v>68288.77</v>
      </c>
    </row>
    <row r="87832" spans="1:3" x14ac:dyDescent="0.35">
      <c r="A87832" s="2">
        <v>43982</v>
      </c>
      <c r="B87832" t="s">
        <v>626</v>
      </c>
      <c r="C87832">
        <v>68345.679999999993</v>
      </c>
    </row>
    <row r="87833" spans="1:3" x14ac:dyDescent="0.35">
      <c r="A87833" s="2">
        <v>44012</v>
      </c>
      <c r="B87833" t="s">
        <v>626</v>
      </c>
      <c r="C87833">
        <v>68402.63</v>
      </c>
    </row>
    <row r="87834" spans="1:3" x14ac:dyDescent="0.35">
      <c r="A87834" s="2">
        <v>44043</v>
      </c>
      <c r="B87834" t="s">
        <v>626</v>
      </c>
      <c r="C87834">
        <v>68459.64</v>
      </c>
    </row>
    <row r="87835" spans="1:3" x14ac:dyDescent="0.35">
      <c r="A87835" s="2">
        <v>44074</v>
      </c>
      <c r="B87835" t="s">
        <v>626</v>
      </c>
      <c r="C87835">
        <v>68516.679999999993</v>
      </c>
    </row>
    <row r="87836" spans="1:3" x14ac:dyDescent="0.35">
      <c r="A87836" s="2">
        <v>44104</v>
      </c>
      <c r="B87836" t="s">
        <v>626</v>
      </c>
      <c r="C87836">
        <v>68573.789999999994</v>
      </c>
    </row>
    <row r="87837" spans="1:3" x14ac:dyDescent="0.35">
      <c r="A87837" s="2">
        <v>44135</v>
      </c>
      <c r="B87837" t="s">
        <v>626</v>
      </c>
      <c r="C87837">
        <v>68630.929999999993</v>
      </c>
    </row>
    <row r="87838" spans="1:3" x14ac:dyDescent="0.35">
      <c r="A87838" s="2">
        <v>44165</v>
      </c>
      <c r="B87838" t="s">
        <v>626</v>
      </c>
      <c r="C87838">
        <v>68688.12</v>
      </c>
    </row>
    <row r="87839" spans="1:3" x14ac:dyDescent="0.35">
      <c r="A87839" s="2">
        <v>44186</v>
      </c>
      <c r="B87839" t="s">
        <v>626</v>
      </c>
      <c r="C87839">
        <v>29387.13</v>
      </c>
    </row>
    <row r="87840" spans="1:3" x14ac:dyDescent="0.35">
      <c r="A87840" s="2">
        <v>44186</v>
      </c>
      <c r="B87840" t="s">
        <v>626</v>
      </c>
      <c r="C87840">
        <v>7400000</v>
      </c>
    </row>
    <row r="87841" spans="1:3" x14ac:dyDescent="0.35">
      <c r="A87841" s="2">
        <v>44186</v>
      </c>
      <c r="B87841" t="s">
        <v>626</v>
      </c>
      <c r="C87841">
        <v>150089.87</v>
      </c>
    </row>
    <row r="87842" spans="1:3" x14ac:dyDescent="0.35">
      <c r="A87842" s="2">
        <v>44186</v>
      </c>
      <c r="B87842" t="s">
        <v>626</v>
      </c>
      <c r="C87842">
        <v>97948.01</v>
      </c>
    </row>
    <row r="87843" spans="1:3" x14ac:dyDescent="0.35">
      <c r="A87843" s="2">
        <v>44188</v>
      </c>
      <c r="B87843" t="s">
        <v>626</v>
      </c>
      <c r="C87843">
        <v>7170.37</v>
      </c>
    </row>
    <row r="87844" spans="1:3" x14ac:dyDescent="0.35">
      <c r="A87844" s="2">
        <v>44188</v>
      </c>
      <c r="B87844" t="s">
        <v>626</v>
      </c>
      <c r="C87844">
        <v>7216.59</v>
      </c>
    </row>
    <row r="87845" spans="1:3" x14ac:dyDescent="0.35">
      <c r="A87845" s="2">
        <v>44196</v>
      </c>
      <c r="B87845" t="s">
        <v>626</v>
      </c>
      <c r="C87845">
        <v>25263.919999999998</v>
      </c>
    </row>
    <row r="87846" spans="1:3" x14ac:dyDescent="0.35">
      <c r="A87846" s="2">
        <v>45639</v>
      </c>
      <c r="B87846" t="s">
        <v>627</v>
      </c>
      <c r="C87846">
        <v>-160000</v>
      </c>
    </row>
    <row r="87847" spans="1:3" x14ac:dyDescent="0.35">
      <c r="A87847" s="2">
        <v>45762</v>
      </c>
      <c r="B87847" t="s">
        <v>1097</v>
      </c>
      <c r="C87847">
        <v>330667</v>
      </c>
    </row>
    <row r="87848" spans="1:3" x14ac:dyDescent="0.35">
      <c r="A87848" s="2">
        <v>45762</v>
      </c>
      <c r="B87848" t="s">
        <v>1097</v>
      </c>
      <c r="C87848">
        <v>-330667</v>
      </c>
    </row>
    <row r="87849" spans="1:3" x14ac:dyDescent="0.35">
      <c r="A87849" s="2">
        <v>45762</v>
      </c>
      <c r="B87849" t="s">
        <v>1097</v>
      </c>
      <c r="C87849">
        <v>162000.70000000001</v>
      </c>
    </row>
    <row r="87850" spans="1:3" x14ac:dyDescent="0.35">
      <c r="A87850" s="2">
        <v>45777</v>
      </c>
      <c r="B87850" t="s">
        <v>1097</v>
      </c>
      <c r="C87850">
        <v>1028.75</v>
      </c>
    </row>
    <row r="87851" spans="1:3" x14ac:dyDescent="0.35">
      <c r="A87851" s="2">
        <v>45808</v>
      </c>
      <c r="B87851" t="s">
        <v>1097</v>
      </c>
      <c r="C87851">
        <v>1928.89</v>
      </c>
    </row>
    <row r="87852" spans="1:3" x14ac:dyDescent="0.35">
      <c r="A87852" s="2">
        <v>45838</v>
      </c>
      <c r="B87852" t="s">
        <v>1097</v>
      </c>
      <c r="C87852">
        <v>1928.89</v>
      </c>
    </row>
    <row r="87853" spans="1:3" x14ac:dyDescent="0.35">
      <c r="A87853" s="2">
        <v>45838</v>
      </c>
      <c r="B87853" t="s">
        <v>1097</v>
      </c>
      <c r="C87853">
        <v>-414954.08</v>
      </c>
    </row>
    <row r="87854" spans="1:3" x14ac:dyDescent="0.35">
      <c r="A87854" s="2">
        <v>45838</v>
      </c>
      <c r="B87854" t="s">
        <v>1097</v>
      </c>
      <c r="C87854">
        <v>330667</v>
      </c>
    </row>
    <row r="87855" spans="1:3" x14ac:dyDescent="0.35">
      <c r="A87855" s="2">
        <v>45838</v>
      </c>
      <c r="B87855" t="s">
        <v>627</v>
      </c>
      <c r="C87855">
        <v>414956.96</v>
      </c>
    </row>
    <row r="87856" spans="1:3" x14ac:dyDescent="0.35">
      <c r="A87856" s="2">
        <v>42521</v>
      </c>
      <c r="B87856" t="s">
        <v>624</v>
      </c>
      <c r="C87856">
        <v>-666.66</v>
      </c>
    </row>
    <row r="87857" spans="1:3" x14ac:dyDescent="0.35">
      <c r="A87857" s="2">
        <v>42521</v>
      </c>
      <c r="B87857" t="s">
        <v>623</v>
      </c>
      <c r="C87857">
        <v>-11616666.66</v>
      </c>
    </row>
    <row r="87858" spans="1:3" x14ac:dyDescent="0.35">
      <c r="A87858" s="2">
        <v>42521</v>
      </c>
      <c r="B87858" t="s">
        <v>623</v>
      </c>
      <c r="C87858">
        <v>225000</v>
      </c>
    </row>
    <row r="87859" spans="1:3" x14ac:dyDescent="0.35">
      <c r="A87859" s="2">
        <v>42551</v>
      </c>
      <c r="B87859" t="s">
        <v>623</v>
      </c>
      <c r="C87859">
        <v>105569.44</v>
      </c>
    </row>
    <row r="87860" spans="1:3" x14ac:dyDescent="0.35">
      <c r="A87860" s="2">
        <v>42582</v>
      </c>
      <c r="B87860" t="s">
        <v>623</v>
      </c>
      <c r="C87860">
        <v>103125</v>
      </c>
    </row>
    <row r="87861" spans="1:3" x14ac:dyDescent="0.35">
      <c r="A87861" s="2">
        <v>42613</v>
      </c>
      <c r="B87861" t="s">
        <v>623</v>
      </c>
      <c r="C87861">
        <v>103125</v>
      </c>
    </row>
    <row r="87862" spans="1:3" x14ac:dyDescent="0.35">
      <c r="A87862" s="2">
        <v>42643</v>
      </c>
      <c r="B87862" t="s">
        <v>623</v>
      </c>
      <c r="C87862">
        <v>110621.3</v>
      </c>
    </row>
    <row r="87863" spans="1:3" x14ac:dyDescent="0.35">
      <c r="A87863" s="2">
        <v>42674</v>
      </c>
      <c r="B87863" t="s">
        <v>623</v>
      </c>
      <c r="C87863">
        <v>103125</v>
      </c>
    </row>
    <row r="87864" spans="1:3" x14ac:dyDescent="0.35">
      <c r="A87864" s="2">
        <v>42704</v>
      </c>
      <c r="B87864" t="s">
        <v>623</v>
      </c>
      <c r="C87864">
        <v>103125</v>
      </c>
    </row>
    <row r="87865" spans="1:3" x14ac:dyDescent="0.35">
      <c r="A87865" s="2">
        <v>42735</v>
      </c>
      <c r="B87865" t="s">
        <v>623</v>
      </c>
      <c r="C87865">
        <v>110621.3</v>
      </c>
    </row>
    <row r="87866" spans="1:3" x14ac:dyDescent="0.35">
      <c r="A87866" s="2">
        <v>42766</v>
      </c>
      <c r="B87866" t="s">
        <v>623</v>
      </c>
      <c r="C87866">
        <v>103125</v>
      </c>
    </row>
    <row r="87867" spans="1:3" x14ac:dyDescent="0.35">
      <c r="A87867" s="2">
        <v>42794</v>
      </c>
      <c r="B87867" t="s">
        <v>623</v>
      </c>
      <c r="C87867">
        <v>103125</v>
      </c>
    </row>
    <row r="87868" spans="1:3" x14ac:dyDescent="0.35">
      <c r="A87868" s="2">
        <v>42814</v>
      </c>
      <c r="B87868" t="s">
        <v>623</v>
      </c>
      <c r="C87868">
        <v>-2051020</v>
      </c>
    </row>
    <row r="87869" spans="1:3" x14ac:dyDescent="0.35">
      <c r="A87869" s="2">
        <v>42814</v>
      </c>
      <c r="B87869" t="s">
        <v>623</v>
      </c>
      <c r="C87869">
        <v>41020.400000000001</v>
      </c>
    </row>
    <row r="87870" spans="1:3" x14ac:dyDescent="0.35">
      <c r="A87870" s="2">
        <v>42825</v>
      </c>
      <c r="B87870" t="s">
        <v>623</v>
      </c>
      <c r="C87870">
        <v>117352.04</v>
      </c>
    </row>
    <row r="87871" spans="1:3" x14ac:dyDescent="0.35">
      <c r="A87871" s="2">
        <v>42855</v>
      </c>
      <c r="B87871" t="s">
        <v>623</v>
      </c>
      <c r="C87871">
        <v>121926.02</v>
      </c>
    </row>
    <row r="87872" spans="1:3" x14ac:dyDescent="0.35">
      <c r="A87872" s="2">
        <v>42886</v>
      </c>
      <c r="B87872" t="s">
        <v>623</v>
      </c>
      <c r="C87872">
        <v>30612</v>
      </c>
    </row>
    <row r="87873" spans="1:3" x14ac:dyDescent="0.35">
      <c r="A87873" s="2">
        <v>42886</v>
      </c>
      <c r="B87873" t="s">
        <v>623</v>
      </c>
      <c r="C87873">
        <v>121926.02</v>
      </c>
    </row>
    <row r="87874" spans="1:3" x14ac:dyDescent="0.35">
      <c r="A87874" s="2">
        <v>42886</v>
      </c>
      <c r="B87874" t="s">
        <v>623</v>
      </c>
      <c r="C87874">
        <v>-1530612</v>
      </c>
    </row>
    <row r="87875" spans="1:3" x14ac:dyDescent="0.35">
      <c r="A87875" s="2">
        <v>42916</v>
      </c>
      <c r="B87875" t="s">
        <v>623</v>
      </c>
      <c r="C87875">
        <v>143839.14000000001</v>
      </c>
    </row>
    <row r="87876" spans="1:3" x14ac:dyDescent="0.35">
      <c r="A87876" s="2">
        <v>42947</v>
      </c>
      <c r="B87876" t="s">
        <v>623</v>
      </c>
      <c r="C87876">
        <v>135956.64000000001</v>
      </c>
    </row>
    <row r="87877" spans="1:3" x14ac:dyDescent="0.35">
      <c r="A87877" s="2">
        <v>42978</v>
      </c>
      <c r="B87877" t="s">
        <v>623</v>
      </c>
      <c r="C87877">
        <v>135956.64000000001</v>
      </c>
    </row>
    <row r="87878" spans="1:3" x14ac:dyDescent="0.35">
      <c r="A87878" s="2">
        <v>43008</v>
      </c>
      <c r="B87878" t="s">
        <v>623</v>
      </c>
      <c r="C87878">
        <v>143452.94</v>
      </c>
    </row>
    <row r="87879" spans="1:3" x14ac:dyDescent="0.35">
      <c r="A87879" s="2">
        <v>43039</v>
      </c>
      <c r="B87879" t="s">
        <v>623</v>
      </c>
      <c r="C87879">
        <v>114327.16</v>
      </c>
    </row>
    <row r="87880" spans="1:3" x14ac:dyDescent="0.35">
      <c r="A87880" s="2">
        <v>43069</v>
      </c>
      <c r="B87880" t="s">
        <v>623</v>
      </c>
      <c r="C87880">
        <v>114327.16</v>
      </c>
    </row>
    <row r="87881" spans="1:3" x14ac:dyDescent="0.35">
      <c r="A87881" s="2">
        <v>43100</v>
      </c>
      <c r="B87881" t="s">
        <v>623</v>
      </c>
      <c r="C87881">
        <v>121823.46</v>
      </c>
    </row>
    <row r="87882" spans="1:3" x14ac:dyDescent="0.35">
      <c r="A87882" s="2">
        <v>43131</v>
      </c>
      <c r="B87882" t="s">
        <v>623</v>
      </c>
      <c r="C87882">
        <v>114327.16</v>
      </c>
    </row>
    <row r="87883" spans="1:3" x14ac:dyDescent="0.35">
      <c r="A87883" s="2">
        <v>43159</v>
      </c>
      <c r="B87883" t="s">
        <v>623</v>
      </c>
      <c r="C87883">
        <v>114327.16</v>
      </c>
    </row>
    <row r="87884" spans="1:3" x14ac:dyDescent="0.35">
      <c r="A87884" s="2">
        <v>43190</v>
      </c>
      <c r="B87884" t="s">
        <v>623</v>
      </c>
      <c r="C87884">
        <v>121660.5</v>
      </c>
    </row>
    <row r="87885" spans="1:3" x14ac:dyDescent="0.35">
      <c r="A87885" s="2">
        <v>43210</v>
      </c>
      <c r="B87885" t="s">
        <v>623</v>
      </c>
      <c r="C87885">
        <v>30000</v>
      </c>
    </row>
    <row r="87886" spans="1:3" x14ac:dyDescent="0.35">
      <c r="A87886" s="2">
        <v>43210</v>
      </c>
      <c r="B87886" t="s">
        <v>623</v>
      </c>
      <c r="C87886">
        <v>-1500000</v>
      </c>
    </row>
    <row r="87887" spans="1:3" x14ac:dyDescent="0.35">
      <c r="A87887" s="2">
        <v>43220</v>
      </c>
      <c r="B87887" t="s">
        <v>623</v>
      </c>
      <c r="C87887">
        <v>118566.74</v>
      </c>
    </row>
    <row r="87888" spans="1:3" x14ac:dyDescent="0.35">
      <c r="A87888" s="2">
        <v>43251</v>
      </c>
      <c r="B87888" t="s">
        <v>623</v>
      </c>
      <c r="C87888">
        <v>125889.66</v>
      </c>
    </row>
    <row r="87889" spans="1:3" x14ac:dyDescent="0.35">
      <c r="A87889" s="2">
        <v>43281</v>
      </c>
      <c r="B87889" t="s">
        <v>623</v>
      </c>
      <c r="C87889">
        <v>133304.48000000001</v>
      </c>
    </row>
    <row r="87890" spans="1:3" x14ac:dyDescent="0.35">
      <c r="A87890" s="2">
        <v>43312</v>
      </c>
      <c r="B87890" t="s">
        <v>623</v>
      </c>
      <c r="C87890">
        <v>125889.66</v>
      </c>
    </row>
    <row r="87891" spans="1:3" x14ac:dyDescent="0.35">
      <c r="A87891" s="2">
        <v>43343</v>
      </c>
      <c r="B87891" t="s">
        <v>623</v>
      </c>
      <c r="C87891">
        <v>125889.66</v>
      </c>
    </row>
    <row r="87892" spans="1:3" x14ac:dyDescent="0.35">
      <c r="A87892" s="2">
        <v>43363</v>
      </c>
      <c r="B87892" t="s">
        <v>623</v>
      </c>
      <c r="C87892">
        <v>1500000</v>
      </c>
    </row>
    <row r="87893" spans="1:3" x14ac:dyDescent="0.35">
      <c r="A87893" s="2">
        <v>43373</v>
      </c>
      <c r="B87893" t="s">
        <v>623</v>
      </c>
      <c r="C87893">
        <v>129531.78</v>
      </c>
    </row>
    <row r="87894" spans="1:3" x14ac:dyDescent="0.35">
      <c r="A87894" s="2">
        <v>43404</v>
      </c>
      <c r="B87894" t="s">
        <v>623</v>
      </c>
      <c r="C87894">
        <v>114327.16</v>
      </c>
    </row>
    <row r="87895" spans="1:3" x14ac:dyDescent="0.35">
      <c r="A87895" s="2">
        <v>43434</v>
      </c>
      <c r="B87895" t="s">
        <v>623</v>
      </c>
      <c r="C87895">
        <v>114327.16</v>
      </c>
    </row>
    <row r="87896" spans="1:3" x14ac:dyDescent="0.35">
      <c r="A87896" s="2">
        <v>43465</v>
      </c>
      <c r="B87896" t="s">
        <v>623</v>
      </c>
      <c r="C87896">
        <v>121823.46</v>
      </c>
    </row>
    <row r="87897" spans="1:3" x14ac:dyDescent="0.35">
      <c r="A87897" s="2">
        <v>43496</v>
      </c>
      <c r="B87897" t="s">
        <v>623</v>
      </c>
      <c r="C87897">
        <v>114327.16</v>
      </c>
    </row>
    <row r="87898" spans="1:3" x14ac:dyDescent="0.35">
      <c r="A87898" s="2">
        <v>43524</v>
      </c>
      <c r="B87898" t="s">
        <v>623</v>
      </c>
      <c r="C87898">
        <v>114327.16</v>
      </c>
    </row>
    <row r="87899" spans="1:3" x14ac:dyDescent="0.35">
      <c r="A87899" s="2">
        <v>43555</v>
      </c>
      <c r="B87899" t="s">
        <v>623</v>
      </c>
      <c r="C87899">
        <v>121660.5</v>
      </c>
    </row>
    <row r="87900" spans="1:3" x14ac:dyDescent="0.35">
      <c r="A87900" s="2">
        <v>43558</v>
      </c>
      <c r="B87900" t="s">
        <v>623</v>
      </c>
      <c r="C87900">
        <v>146000</v>
      </c>
    </row>
    <row r="87901" spans="1:3" x14ac:dyDescent="0.35">
      <c r="A87901" s="2">
        <v>43558</v>
      </c>
      <c r="B87901" t="s">
        <v>623</v>
      </c>
      <c r="C87901">
        <v>-7300000</v>
      </c>
    </row>
    <row r="87902" spans="1:3" x14ac:dyDescent="0.35">
      <c r="A87902" s="2">
        <v>43571</v>
      </c>
      <c r="B87902" t="s">
        <v>623</v>
      </c>
      <c r="C87902">
        <v>-950791.66</v>
      </c>
    </row>
    <row r="87903" spans="1:3" x14ac:dyDescent="0.35">
      <c r="A87903" s="2">
        <v>43571</v>
      </c>
      <c r="B87903" t="s">
        <v>623</v>
      </c>
      <c r="C87903">
        <v>-40000</v>
      </c>
    </row>
    <row r="87904" spans="1:3" x14ac:dyDescent="0.35">
      <c r="A87904" s="2">
        <v>43571</v>
      </c>
      <c r="B87904" t="s">
        <v>623</v>
      </c>
      <c r="C87904">
        <v>2950789.66</v>
      </c>
    </row>
    <row r="87905" spans="1:3" x14ac:dyDescent="0.35">
      <c r="A87905" s="2">
        <v>43571</v>
      </c>
      <c r="B87905" t="s">
        <v>624</v>
      </c>
      <c r="C87905">
        <v>666600</v>
      </c>
    </row>
    <row r="87906" spans="1:3" x14ac:dyDescent="0.35">
      <c r="A87906" s="2">
        <v>43585</v>
      </c>
      <c r="B87906" t="s">
        <v>623</v>
      </c>
      <c r="C87906">
        <v>168295.3</v>
      </c>
    </row>
    <row r="87907" spans="1:3" x14ac:dyDescent="0.35">
      <c r="A87907" s="2">
        <v>43616</v>
      </c>
      <c r="B87907" t="s">
        <v>623</v>
      </c>
      <c r="C87907">
        <v>167213.72</v>
      </c>
    </row>
    <row r="87908" spans="1:3" x14ac:dyDescent="0.35">
      <c r="A87908" s="2">
        <v>43646</v>
      </c>
      <c r="B87908" t="s">
        <v>623</v>
      </c>
      <c r="C87908">
        <v>174628.56</v>
      </c>
    </row>
    <row r="87909" spans="1:3" x14ac:dyDescent="0.35">
      <c r="A87909" s="2">
        <v>43677</v>
      </c>
      <c r="B87909" t="s">
        <v>623</v>
      </c>
      <c r="C87909">
        <v>167213.74</v>
      </c>
    </row>
    <row r="87910" spans="1:3" x14ac:dyDescent="0.35">
      <c r="A87910" s="2">
        <v>43708</v>
      </c>
      <c r="B87910" t="s">
        <v>623</v>
      </c>
      <c r="C87910">
        <v>167213.74</v>
      </c>
    </row>
    <row r="87911" spans="1:3" x14ac:dyDescent="0.35">
      <c r="A87911" s="2">
        <v>43738</v>
      </c>
      <c r="B87911" t="s">
        <v>623</v>
      </c>
      <c r="C87911">
        <v>174710.04</v>
      </c>
    </row>
    <row r="87912" spans="1:3" x14ac:dyDescent="0.35">
      <c r="A87912" s="2">
        <v>43769</v>
      </c>
      <c r="B87912" t="s">
        <v>623</v>
      </c>
      <c r="C87912">
        <v>167213.74</v>
      </c>
    </row>
    <row r="87913" spans="1:3" x14ac:dyDescent="0.35">
      <c r="A87913" s="2">
        <v>43799</v>
      </c>
      <c r="B87913" t="s">
        <v>623</v>
      </c>
      <c r="C87913">
        <v>167213.74</v>
      </c>
    </row>
    <row r="87914" spans="1:3" x14ac:dyDescent="0.35">
      <c r="A87914" s="2">
        <v>43830</v>
      </c>
      <c r="B87914" t="s">
        <v>623</v>
      </c>
      <c r="C87914">
        <v>174710.04</v>
      </c>
    </row>
    <row r="87915" spans="1:3" x14ac:dyDescent="0.35">
      <c r="A87915" s="2">
        <v>43861</v>
      </c>
      <c r="B87915" t="s">
        <v>623</v>
      </c>
      <c r="C87915">
        <v>167213.74</v>
      </c>
    </row>
    <row r="87916" spans="1:3" x14ac:dyDescent="0.35">
      <c r="A87916" s="2">
        <v>43890</v>
      </c>
      <c r="B87916" t="s">
        <v>623</v>
      </c>
      <c r="C87916">
        <v>167213.74</v>
      </c>
    </row>
    <row r="87917" spans="1:3" x14ac:dyDescent="0.35">
      <c r="A87917" s="2">
        <v>43921</v>
      </c>
      <c r="B87917" t="s">
        <v>623</v>
      </c>
      <c r="C87917">
        <v>174628.56</v>
      </c>
    </row>
    <row r="87918" spans="1:3" x14ac:dyDescent="0.35">
      <c r="A87918" s="2">
        <v>44043</v>
      </c>
      <c r="B87918" t="s">
        <v>623</v>
      </c>
      <c r="C87918">
        <v>172815.98</v>
      </c>
    </row>
    <row r="87919" spans="1:3" x14ac:dyDescent="0.35">
      <c r="A87919" s="2">
        <v>44074</v>
      </c>
      <c r="B87919" t="s">
        <v>623</v>
      </c>
      <c r="C87919">
        <v>172815.98</v>
      </c>
    </row>
    <row r="87920" spans="1:3" x14ac:dyDescent="0.35">
      <c r="A87920" s="2">
        <v>44104</v>
      </c>
      <c r="B87920" t="s">
        <v>623</v>
      </c>
      <c r="C87920">
        <v>172815.98</v>
      </c>
    </row>
    <row r="87921" spans="1:3" x14ac:dyDescent="0.35">
      <c r="A87921" s="2">
        <v>44135</v>
      </c>
      <c r="B87921" t="s">
        <v>623</v>
      </c>
      <c r="C87921">
        <v>172815.98</v>
      </c>
    </row>
    <row r="87922" spans="1:3" x14ac:dyDescent="0.35">
      <c r="A87922" s="2">
        <v>44165</v>
      </c>
      <c r="B87922" t="s">
        <v>623</v>
      </c>
      <c r="C87922">
        <v>172815.98</v>
      </c>
    </row>
    <row r="87923" spans="1:3" x14ac:dyDescent="0.35">
      <c r="A87923" s="2">
        <v>44196</v>
      </c>
      <c r="B87923" t="s">
        <v>623</v>
      </c>
      <c r="C87923">
        <v>172815.98</v>
      </c>
    </row>
    <row r="87924" spans="1:3" x14ac:dyDescent="0.35">
      <c r="A87924" s="2">
        <v>44227</v>
      </c>
      <c r="B87924" t="s">
        <v>623</v>
      </c>
      <c r="C87924">
        <v>172815.98</v>
      </c>
    </row>
    <row r="87925" spans="1:3" x14ac:dyDescent="0.35">
      <c r="A87925" s="2">
        <v>44255</v>
      </c>
      <c r="B87925" t="s">
        <v>623</v>
      </c>
      <c r="C87925">
        <v>172815.98</v>
      </c>
    </row>
    <row r="87926" spans="1:3" x14ac:dyDescent="0.35">
      <c r="A87926" s="2">
        <v>44286</v>
      </c>
      <c r="B87926" t="s">
        <v>623</v>
      </c>
      <c r="C87926">
        <v>172815.98</v>
      </c>
    </row>
    <row r="87927" spans="1:3" x14ac:dyDescent="0.35">
      <c r="A87927" s="2">
        <v>44316</v>
      </c>
      <c r="B87927" t="s">
        <v>623</v>
      </c>
      <c r="C87927">
        <v>38097.019999999997</v>
      </c>
    </row>
    <row r="87928" spans="1:3" x14ac:dyDescent="0.35">
      <c r="A87928" s="2">
        <v>44347</v>
      </c>
      <c r="B87928" t="s">
        <v>623</v>
      </c>
      <c r="C87928">
        <v>105092.68</v>
      </c>
    </row>
    <row r="87929" spans="1:3" x14ac:dyDescent="0.35">
      <c r="A87929" s="2">
        <v>44377</v>
      </c>
      <c r="B87929" t="s">
        <v>623</v>
      </c>
      <c r="C87929">
        <v>105618.16</v>
      </c>
    </row>
    <row r="87930" spans="1:3" x14ac:dyDescent="0.35">
      <c r="A87930" s="2">
        <v>44408</v>
      </c>
      <c r="B87930" t="s">
        <v>623</v>
      </c>
      <c r="C87930">
        <v>106146.26</v>
      </c>
    </row>
    <row r="87931" spans="1:3" x14ac:dyDescent="0.35">
      <c r="A87931" s="2">
        <v>44439</v>
      </c>
      <c r="B87931" t="s">
        <v>623</v>
      </c>
      <c r="C87931">
        <v>106676.96</v>
      </c>
    </row>
    <row r="87932" spans="1:3" x14ac:dyDescent="0.35">
      <c r="A87932" s="2">
        <v>44469</v>
      </c>
      <c r="B87932" t="s">
        <v>623</v>
      </c>
      <c r="C87932">
        <v>107210.34</v>
      </c>
    </row>
    <row r="87933" spans="1:3" x14ac:dyDescent="0.35">
      <c r="A87933" s="2">
        <v>44469</v>
      </c>
      <c r="B87933" t="s">
        <v>623</v>
      </c>
      <c r="C87933">
        <v>107210.34</v>
      </c>
    </row>
    <row r="87934" spans="1:3" x14ac:dyDescent="0.35">
      <c r="A87934" s="2">
        <v>44500</v>
      </c>
      <c r="B87934" t="s">
        <v>623</v>
      </c>
      <c r="C87934">
        <v>107210.34</v>
      </c>
    </row>
    <row r="87935" spans="1:3" x14ac:dyDescent="0.35">
      <c r="A87935" s="2">
        <v>44500</v>
      </c>
      <c r="B87935" t="s">
        <v>623</v>
      </c>
      <c r="C87935">
        <v>107210.34</v>
      </c>
    </row>
    <row r="87936" spans="1:3" x14ac:dyDescent="0.35">
      <c r="A87936" s="2">
        <v>44512</v>
      </c>
      <c r="B87936" t="s">
        <v>623</v>
      </c>
      <c r="C87936">
        <v>46351.64</v>
      </c>
    </row>
    <row r="87937" spans="1:3" x14ac:dyDescent="0.35">
      <c r="A87937" s="2">
        <v>44530</v>
      </c>
      <c r="B87937" t="s">
        <v>623</v>
      </c>
      <c r="C87937">
        <v>107210.34</v>
      </c>
    </row>
    <row r="87938" spans="1:3" x14ac:dyDescent="0.35">
      <c r="A87938" s="2">
        <v>44530</v>
      </c>
      <c r="B87938" t="s">
        <v>623</v>
      </c>
      <c r="C87938">
        <v>107210.34</v>
      </c>
    </row>
    <row r="87939" spans="1:3" x14ac:dyDescent="0.35">
      <c r="A87939" s="2">
        <v>44561</v>
      </c>
      <c r="B87939" t="s">
        <v>623</v>
      </c>
      <c r="C87939">
        <v>107210.34</v>
      </c>
    </row>
    <row r="87940" spans="1:3" x14ac:dyDescent="0.35">
      <c r="A87940" s="2">
        <v>44561</v>
      </c>
      <c r="B87940" t="s">
        <v>623</v>
      </c>
      <c r="C87940">
        <v>107210.34</v>
      </c>
    </row>
    <row r="87941" spans="1:3" x14ac:dyDescent="0.35">
      <c r="A87941" s="2">
        <v>44575</v>
      </c>
      <c r="B87941" t="s">
        <v>623</v>
      </c>
      <c r="C87941">
        <v>8623.2000000000007</v>
      </c>
    </row>
    <row r="87942" spans="1:3" x14ac:dyDescent="0.35">
      <c r="A87942" s="2">
        <v>44592</v>
      </c>
      <c r="B87942" t="s">
        <v>623</v>
      </c>
      <c r="C87942">
        <v>107210.34</v>
      </c>
    </row>
    <row r="87943" spans="1:3" x14ac:dyDescent="0.35">
      <c r="A87943" s="2">
        <v>44592</v>
      </c>
      <c r="B87943" t="s">
        <v>623</v>
      </c>
      <c r="C87943">
        <v>107210.34</v>
      </c>
    </row>
    <row r="87944" spans="1:3" x14ac:dyDescent="0.35">
      <c r="A87944" s="2">
        <v>44620</v>
      </c>
      <c r="B87944" t="s">
        <v>623</v>
      </c>
      <c r="C87944">
        <v>107210.34</v>
      </c>
    </row>
    <row r="87945" spans="1:3" x14ac:dyDescent="0.35">
      <c r="A87945" s="2">
        <v>44620</v>
      </c>
      <c r="B87945" t="s">
        <v>623</v>
      </c>
      <c r="C87945">
        <v>107210.34</v>
      </c>
    </row>
    <row r="87946" spans="1:3" x14ac:dyDescent="0.35">
      <c r="A87946" s="2">
        <v>44651</v>
      </c>
      <c r="B87946" t="s">
        <v>623</v>
      </c>
      <c r="C87946">
        <v>114543.67999999999</v>
      </c>
    </row>
    <row r="87947" spans="1:3" x14ac:dyDescent="0.35">
      <c r="A87947" s="2">
        <v>44651</v>
      </c>
      <c r="B87947" t="s">
        <v>623</v>
      </c>
      <c r="C87947">
        <v>107210.34</v>
      </c>
    </row>
    <row r="87948" spans="1:3" x14ac:dyDescent="0.35">
      <c r="A87948" s="2">
        <v>44681</v>
      </c>
      <c r="B87948" t="s">
        <v>623</v>
      </c>
      <c r="C87948">
        <v>107210.34</v>
      </c>
    </row>
    <row r="87949" spans="1:3" x14ac:dyDescent="0.35">
      <c r="A87949" s="2">
        <v>44681</v>
      </c>
      <c r="B87949" t="s">
        <v>623</v>
      </c>
      <c r="C87949">
        <v>107210.34</v>
      </c>
    </row>
    <row r="87950" spans="1:3" x14ac:dyDescent="0.35">
      <c r="A87950" s="2">
        <v>44712</v>
      </c>
      <c r="B87950" t="s">
        <v>623</v>
      </c>
      <c r="C87950">
        <v>144169.46</v>
      </c>
    </row>
    <row r="87951" spans="1:3" x14ac:dyDescent="0.35">
      <c r="A87951" s="2">
        <v>44742</v>
      </c>
      <c r="B87951" t="s">
        <v>623</v>
      </c>
      <c r="C87951">
        <v>178683.92</v>
      </c>
    </row>
    <row r="87952" spans="1:3" x14ac:dyDescent="0.35">
      <c r="A87952" s="2">
        <v>44742</v>
      </c>
      <c r="B87952" t="s">
        <v>623</v>
      </c>
      <c r="C87952">
        <v>7414.82</v>
      </c>
    </row>
    <row r="87953" spans="1:3" x14ac:dyDescent="0.35">
      <c r="A87953" s="2">
        <v>44773</v>
      </c>
      <c r="B87953" t="s">
        <v>623</v>
      </c>
      <c r="C87953">
        <v>178683.92</v>
      </c>
    </row>
    <row r="87954" spans="1:3" x14ac:dyDescent="0.35">
      <c r="A87954" s="2">
        <v>44804</v>
      </c>
      <c r="B87954" t="s">
        <v>623</v>
      </c>
      <c r="C87954">
        <v>178683.92</v>
      </c>
    </row>
    <row r="87955" spans="1:3" x14ac:dyDescent="0.35">
      <c r="A87955" s="2">
        <v>44834</v>
      </c>
      <c r="B87955" t="s">
        <v>623</v>
      </c>
      <c r="C87955">
        <v>178683.92</v>
      </c>
    </row>
    <row r="87956" spans="1:3" x14ac:dyDescent="0.35">
      <c r="A87956" s="2">
        <v>44834</v>
      </c>
      <c r="B87956" t="s">
        <v>623</v>
      </c>
      <c r="C87956">
        <v>7496.3</v>
      </c>
    </row>
    <row r="87957" spans="1:3" x14ac:dyDescent="0.35">
      <c r="A87957" s="2">
        <v>44865</v>
      </c>
      <c r="B87957" t="s">
        <v>623</v>
      </c>
      <c r="C87957">
        <v>178683.92</v>
      </c>
    </row>
    <row r="87958" spans="1:3" x14ac:dyDescent="0.35">
      <c r="A87958" s="2">
        <v>44895</v>
      </c>
      <c r="B87958" t="s">
        <v>623</v>
      </c>
      <c r="C87958">
        <v>178683.92</v>
      </c>
    </row>
    <row r="87959" spans="1:3" x14ac:dyDescent="0.35">
      <c r="A87959" s="2">
        <v>44926</v>
      </c>
      <c r="B87959" t="s">
        <v>623</v>
      </c>
      <c r="C87959">
        <v>178683.92</v>
      </c>
    </row>
    <row r="87960" spans="1:3" x14ac:dyDescent="0.35">
      <c r="A87960" s="2">
        <v>44926</v>
      </c>
      <c r="B87960" t="s">
        <v>623</v>
      </c>
      <c r="C87960">
        <v>7496.3</v>
      </c>
    </row>
    <row r="87961" spans="1:3" x14ac:dyDescent="0.35">
      <c r="A87961" s="2">
        <v>44957</v>
      </c>
      <c r="B87961" t="s">
        <v>623</v>
      </c>
      <c r="C87961">
        <v>178683.92</v>
      </c>
    </row>
    <row r="87962" spans="1:3" x14ac:dyDescent="0.35">
      <c r="A87962" s="2">
        <v>44984</v>
      </c>
      <c r="B87962" t="s">
        <v>623</v>
      </c>
      <c r="C87962">
        <v>1600000</v>
      </c>
    </row>
    <row r="87963" spans="1:3" x14ac:dyDescent="0.35">
      <c r="A87963" s="2">
        <v>44985</v>
      </c>
      <c r="B87963" t="s">
        <v>623</v>
      </c>
      <c r="C87963">
        <v>177350.6</v>
      </c>
    </row>
    <row r="87964" spans="1:3" x14ac:dyDescent="0.35">
      <c r="A87964" s="2">
        <v>45016</v>
      </c>
      <c r="B87964" t="s">
        <v>623</v>
      </c>
      <c r="C87964">
        <v>7333.34</v>
      </c>
    </row>
    <row r="87965" spans="1:3" x14ac:dyDescent="0.35">
      <c r="A87965" s="2">
        <v>45016</v>
      </c>
      <c r="B87965" t="s">
        <v>623</v>
      </c>
      <c r="C87965">
        <v>165350.57999999999</v>
      </c>
    </row>
    <row r="87966" spans="1:3" x14ac:dyDescent="0.35">
      <c r="A87966" s="2">
        <v>45046</v>
      </c>
      <c r="B87966" t="s">
        <v>623</v>
      </c>
      <c r="C87966">
        <v>165350.57999999999</v>
      </c>
    </row>
    <row r="87967" spans="1:3" x14ac:dyDescent="0.35">
      <c r="A87967" s="2">
        <v>45077</v>
      </c>
      <c r="B87967" t="s">
        <v>623</v>
      </c>
      <c r="C87967">
        <v>165350.57999999999</v>
      </c>
    </row>
    <row r="87968" spans="1:3" x14ac:dyDescent="0.35">
      <c r="A87968" s="2">
        <v>45107</v>
      </c>
      <c r="B87968" t="s">
        <v>623</v>
      </c>
      <c r="C87968">
        <v>165350.57999999999</v>
      </c>
    </row>
    <row r="87969" spans="1:3" x14ac:dyDescent="0.35">
      <c r="A87969" s="2">
        <v>45107</v>
      </c>
      <c r="B87969" t="s">
        <v>623</v>
      </c>
      <c r="C87969">
        <v>7414.82</v>
      </c>
    </row>
    <row r="87970" spans="1:3" x14ac:dyDescent="0.35">
      <c r="A87970" s="2">
        <v>45112</v>
      </c>
      <c r="B87970" t="s">
        <v>623</v>
      </c>
      <c r="C87970">
        <v>1310842.78</v>
      </c>
    </row>
    <row r="87971" spans="1:3" x14ac:dyDescent="0.35">
      <c r="A87971" s="2">
        <v>45112</v>
      </c>
      <c r="B87971" t="s">
        <v>623</v>
      </c>
      <c r="C87971">
        <v>1211305.3899999999</v>
      </c>
    </row>
    <row r="87972" spans="1:3" x14ac:dyDescent="0.35">
      <c r="A87972" s="2">
        <v>45112</v>
      </c>
      <c r="B87972" t="s">
        <v>623</v>
      </c>
      <c r="C87972">
        <v>18898300.66</v>
      </c>
    </row>
    <row r="87973" spans="1:3" x14ac:dyDescent="0.35">
      <c r="A87973" s="2">
        <v>45112</v>
      </c>
      <c r="B87973" t="s">
        <v>623</v>
      </c>
      <c r="C87973">
        <v>27558.46</v>
      </c>
    </row>
    <row r="87974" spans="1:3" x14ac:dyDescent="0.35">
      <c r="A87974" s="2">
        <v>45838</v>
      </c>
      <c r="B87974" t="s">
        <v>1098</v>
      </c>
      <c r="C87974">
        <v>-723040</v>
      </c>
    </row>
    <row r="87975" spans="1:3" x14ac:dyDescent="0.35">
      <c r="A87975" s="2">
        <v>45838</v>
      </c>
      <c r="B87975" t="s">
        <v>624</v>
      </c>
      <c r="C87975">
        <v>1781816.2960000001</v>
      </c>
    </row>
    <row r="87976" spans="1:3" x14ac:dyDescent="0.35">
      <c r="A87976" s="2">
        <v>42794</v>
      </c>
      <c r="B87976" t="s">
        <v>624</v>
      </c>
      <c r="C87976">
        <v>-250652</v>
      </c>
    </row>
    <row r="87977" spans="1:3" x14ac:dyDescent="0.35">
      <c r="A87977" s="2">
        <v>42794</v>
      </c>
      <c r="B87977" t="s">
        <v>623</v>
      </c>
      <c r="C87977">
        <v>-1937348</v>
      </c>
    </row>
    <row r="87978" spans="1:3" x14ac:dyDescent="0.35">
      <c r="A87978" s="2">
        <v>42794</v>
      </c>
      <c r="B87978" t="s">
        <v>623</v>
      </c>
      <c r="C87978">
        <v>38746.959999999999</v>
      </c>
    </row>
    <row r="87979" spans="1:3" x14ac:dyDescent="0.35">
      <c r="A87979" s="2">
        <v>42794</v>
      </c>
      <c r="B87979" t="s">
        <v>626</v>
      </c>
      <c r="C87979">
        <v>106253.04</v>
      </c>
    </row>
    <row r="87980" spans="1:3" x14ac:dyDescent="0.35">
      <c r="A87980" s="2">
        <v>42794</v>
      </c>
      <c r="B87980" t="s">
        <v>626</v>
      </c>
      <c r="C87980">
        <v>-5312652</v>
      </c>
    </row>
    <row r="87981" spans="1:3" x14ac:dyDescent="0.35">
      <c r="A87981" s="2">
        <v>42794</v>
      </c>
      <c r="B87981" t="s">
        <v>627</v>
      </c>
      <c r="C87981">
        <v>-687348</v>
      </c>
    </row>
    <row r="87982" spans="1:3" x14ac:dyDescent="0.35">
      <c r="A87982" s="2">
        <v>42825</v>
      </c>
      <c r="B87982" t="s">
        <v>623</v>
      </c>
      <c r="C87982">
        <v>21687.54</v>
      </c>
    </row>
    <row r="87983" spans="1:3" x14ac:dyDescent="0.35">
      <c r="A87983" s="2">
        <v>42825</v>
      </c>
      <c r="B87983" t="s">
        <v>626</v>
      </c>
      <c r="C87983">
        <v>59472.2</v>
      </c>
    </row>
    <row r="87984" spans="1:3" x14ac:dyDescent="0.35">
      <c r="A87984" s="2">
        <v>42855</v>
      </c>
      <c r="B87984" t="s">
        <v>623</v>
      </c>
      <c r="C87984">
        <v>20987.94</v>
      </c>
    </row>
    <row r="87985" spans="1:3" x14ac:dyDescent="0.35">
      <c r="A87985" s="2">
        <v>42855</v>
      </c>
      <c r="B87985" t="s">
        <v>626</v>
      </c>
      <c r="C87985">
        <v>57553.73</v>
      </c>
    </row>
    <row r="87986" spans="1:3" x14ac:dyDescent="0.35">
      <c r="A87986" s="2">
        <v>42886</v>
      </c>
      <c r="B87986" t="s">
        <v>626</v>
      </c>
      <c r="C87986">
        <v>57553.73</v>
      </c>
    </row>
    <row r="87987" spans="1:3" x14ac:dyDescent="0.35">
      <c r="A87987" s="2">
        <v>42886</v>
      </c>
      <c r="B87987" t="s">
        <v>623</v>
      </c>
      <c r="C87987">
        <v>20987.94</v>
      </c>
    </row>
    <row r="87988" spans="1:3" x14ac:dyDescent="0.35">
      <c r="A87988" s="2">
        <v>42916</v>
      </c>
      <c r="B87988" t="s">
        <v>623</v>
      </c>
      <c r="C87988">
        <v>20987.94</v>
      </c>
    </row>
    <row r="87989" spans="1:3" x14ac:dyDescent="0.35">
      <c r="A87989" s="2">
        <v>42916</v>
      </c>
      <c r="B87989" t="s">
        <v>626</v>
      </c>
      <c r="C87989">
        <v>57553.73</v>
      </c>
    </row>
    <row r="87990" spans="1:3" x14ac:dyDescent="0.35">
      <c r="A87990" s="2">
        <v>42947</v>
      </c>
      <c r="B87990" t="s">
        <v>623</v>
      </c>
      <c r="C87990">
        <v>20987.94</v>
      </c>
    </row>
    <row r="87991" spans="1:3" x14ac:dyDescent="0.35">
      <c r="A87991" s="2">
        <v>42947</v>
      </c>
      <c r="B87991" t="s">
        <v>626</v>
      </c>
      <c r="C87991">
        <v>57553.73</v>
      </c>
    </row>
    <row r="87992" spans="1:3" x14ac:dyDescent="0.35">
      <c r="A87992" s="2">
        <v>42978</v>
      </c>
      <c r="B87992" t="s">
        <v>623</v>
      </c>
      <c r="C87992">
        <v>20987.94</v>
      </c>
    </row>
    <row r="87993" spans="1:3" x14ac:dyDescent="0.35">
      <c r="A87993" s="2">
        <v>42978</v>
      </c>
      <c r="B87993" t="s">
        <v>626</v>
      </c>
      <c r="C87993">
        <v>57553.73</v>
      </c>
    </row>
    <row r="87994" spans="1:3" x14ac:dyDescent="0.35">
      <c r="A87994" s="2">
        <v>43008</v>
      </c>
      <c r="B87994" t="s">
        <v>624</v>
      </c>
      <c r="C87994">
        <v>33318</v>
      </c>
    </row>
    <row r="87995" spans="1:3" x14ac:dyDescent="0.35">
      <c r="A87995" s="2">
        <v>43008</v>
      </c>
      <c r="B87995" t="s">
        <v>626</v>
      </c>
      <c r="C87995">
        <v>57553.73</v>
      </c>
    </row>
    <row r="87996" spans="1:3" x14ac:dyDescent="0.35">
      <c r="A87996" s="2">
        <v>43008</v>
      </c>
      <c r="B87996" t="s">
        <v>627</v>
      </c>
      <c r="C87996">
        <v>91368</v>
      </c>
    </row>
    <row r="87997" spans="1:3" x14ac:dyDescent="0.35">
      <c r="A87997" s="2">
        <v>43008</v>
      </c>
      <c r="B87997" t="s">
        <v>623</v>
      </c>
      <c r="C87997">
        <v>20987.94</v>
      </c>
    </row>
    <row r="87998" spans="1:3" x14ac:dyDescent="0.35">
      <c r="A87998" s="2">
        <v>43039</v>
      </c>
      <c r="B87998" t="s">
        <v>623</v>
      </c>
      <c r="C87998">
        <v>20987.94</v>
      </c>
    </row>
    <row r="87999" spans="1:3" x14ac:dyDescent="0.35">
      <c r="A87999" s="2">
        <v>43039</v>
      </c>
      <c r="B87999" t="s">
        <v>626</v>
      </c>
      <c r="C87999">
        <v>57553.73</v>
      </c>
    </row>
    <row r="88000" spans="1:3" x14ac:dyDescent="0.35">
      <c r="A88000" s="2">
        <v>43069</v>
      </c>
      <c r="B88000" t="s">
        <v>623</v>
      </c>
      <c r="C88000">
        <v>20987.94</v>
      </c>
    </row>
    <row r="88001" spans="1:3" x14ac:dyDescent="0.35">
      <c r="A88001" s="2">
        <v>43069</v>
      </c>
      <c r="B88001" t="s">
        <v>626</v>
      </c>
      <c r="C88001">
        <v>57553.73</v>
      </c>
    </row>
    <row r="88002" spans="1:3" x14ac:dyDescent="0.35">
      <c r="A88002" s="2">
        <v>43100</v>
      </c>
      <c r="B88002" t="s">
        <v>626</v>
      </c>
      <c r="C88002">
        <v>57553.73</v>
      </c>
    </row>
    <row r="88003" spans="1:3" x14ac:dyDescent="0.35">
      <c r="A88003" s="2">
        <v>43100</v>
      </c>
      <c r="B88003" t="s">
        <v>623</v>
      </c>
      <c r="C88003">
        <v>20987.94</v>
      </c>
    </row>
    <row r="88004" spans="1:3" x14ac:dyDescent="0.35">
      <c r="A88004" s="2">
        <v>43131</v>
      </c>
      <c r="B88004" t="s">
        <v>623</v>
      </c>
      <c r="C88004">
        <v>20987.94</v>
      </c>
    </row>
    <row r="88005" spans="1:3" x14ac:dyDescent="0.35">
      <c r="A88005" s="2">
        <v>43131</v>
      </c>
      <c r="B88005" t="s">
        <v>626</v>
      </c>
      <c r="C88005">
        <v>57553.73</v>
      </c>
    </row>
    <row r="88006" spans="1:3" x14ac:dyDescent="0.35">
      <c r="A88006" s="2">
        <v>43159</v>
      </c>
      <c r="B88006" t="s">
        <v>626</v>
      </c>
      <c r="C88006">
        <v>57553.73</v>
      </c>
    </row>
    <row r="88007" spans="1:3" x14ac:dyDescent="0.35">
      <c r="A88007" s="2">
        <v>43159</v>
      </c>
      <c r="B88007" t="s">
        <v>623</v>
      </c>
      <c r="C88007">
        <v>20987.94</v>
      </c>
    </row>
    <row r="88008" spans="1:3" x14ac:dyDescent="0.35">
      <c r="A88008" s="2">
        <v>43190</v>
      </c>
      <c r="B88008" t="s">
        <v>626</v>
      </c>
      <c r="C88008">
        <v>57553.73</v>
      </c>
    </row>
    <row r="88009" spans="1:3" x14ac:dyDescent="0.35">
      <c r="A88009" s="2">
        <v>43190</v>
      </c>
      <c r="B88009" t="s">
        <v>623</v>
      </c>
      <c r="C88009">
        <v>20987.94</v>
      </c>
    </row>
    <row r="88010" spans="1:3" x14ac:dyDescent="0.35">
      <c r="A88010" s="2">
        <v>43220</v>
      </c>
      <c r="B88010" t="s">
        <v>623</v>
      </c>
      <c r="C88010">
        <v>20987.94</v>
      </c>
    </row>
    <row r="88011" spans="1:3" x14ac:dyDescent="0.35">
      <c r="A88011" s="2">
        <v>43220</v>
      </c>
      <c r="B88011" t="s">
        <v>626</v>
      </c>
      <c r="C88011">
        <v>57553.73</v>
      </c>
    </row>
    <row r="88012" spans="1:3" x14ac:dyDescent="0.35">
      <c r="A88012" s="2">
        <v>43221</v>
      </c>
      <c r="B88012" t="s">
        <v>623</v>
      </c>
      <c r="C88012">
        <v>133610.16</v>
      </c>
    </row>
    <row r="88013" spans="1:3" x14ac:dyDescent="0.35">
      <c r="A88013" s="2">
        <v>43221</v>
      </c>
      <c r="B88013" t="s">
        <v>623</v>
      </c>
      <c r="C88013">
        <v>1239.3</v>
      </c>
    </row>
    <row r="88014" spans="1:3" x14ac:dyDescent="0.35">
      <c r="A88014" s="2">
        <v>43222</v>
      </c>
      <c r="B88014" t="s">
        <v>626</v>
      </c>
      <c r="C88014">
        <v>366389.85</v>
      </c>
    </row>
    <row r="88015" spans="1:3" x14ac:dyDescent="0.35">
      <c r="A88015" s="2">
        <v>43222</v>
      </c>
      <c r="B88015" t="s">
        <v>626</v>
      </c>
      <c r="C88015">
        <v>3398.44</v>
      </c>
    </row>
    <row r="88016" spans="1:3" x14ac:dyDescent="0.35">
      <c r="A88016" s="2">
        <v>43251</v>
      </c>
      <c r="B88016" t="s">
        <v>626</v>
      </c>
      <c r="C88016">
        <v>53716.81</v>
      </c>
    </row>
    <row r="88017" spans="1:3" x14ac:dyDescent="0.35">
      <c r="A88017" s="2">
        <v>43251</v>
      </c>
      <c r="B88017" t="s">
        <v>623</v>
      </c>
      <c r="C88017">
        <v>19588.740000000002</v>
      </c>
    </row>
    <row r="88018" spans="1:3" x14ac:dyDescent="0.35">
      <c r="A88018" s="2">
        <v>43281</v>
      </c>
      <c r="B88018" t="s">
        <v>626</v>
      </c>
      <c r="C88018">
        <v>53584.51</v>
      </c>
    </row>
    <row r="88019" spans="1:3" x14ac:dyDescent="0.35">
      <c r="A88019" s="2">
        <v>43281</v>
      </c>
      <c r="B88019" t="s">
        <v>623</v>
      </c>
      <c r="C88019">
        <v>19540.5</v>
      </c>
    </row>
    <row r="88020" spans="1:3" x14ac:dyDescent="0.35">
      <c r="A88020" s="2">
        <v>43312</v>
      </c>
      <c r="B88020" t="s">
        <v>626</v>
      </c>
      <c r="C88020">
        <v>53584.51</v>
      </c>
    </row>
    <row r="88021" spans="1:3" x14ac:dyDescent="0.35">
      <c r="A88021" s="2">
        <v>43312</v>
      </c>
      <c r="B88021" t="s">
        <v>623</v>
      </c>
      <c r="C88021">
        <v>19540.5</v>
      </c>
    </row>
    <row r="88022" spans="1:3" x14ac:dyDescent="0.35">
      <c r="A88022" s="2">
        <v>43318</v>
      </c>
      <c r="B88022" t="s">
        <v>626</v>
      </c>
      <c r="C88022">
        <v>522.11</v>
      </c>
    </row>
    <row r="88023" spans="1:3" x14ac:dyDescent="0.35">
      <c r="A88023" s="2">
        <v>43318</v>
      </c>
      <c r="B88023" t="s">
        <v>626</v>
      </c>
      <c r="C88023">
        <v>52210.55</v>
      </c>
    </row>
    <row r="88024" spans="1:3" x14ac:dyDescent="0.35">
      <c r="A88024" s="2">
        <v>43322</v>
      </c>
      <c r="B88024" t="s">
        <v>623</v>
      </c>
      <c r="C88024">
        <v>400.84</v>
      </c>
    </row>
    <row r="88025" spans="1:3" x14ac:dyDescent="0.35">
      <c r="A88025" s="2">
        <v>43322</v>
      </c>
      <c r="B88025" t="s">
        <v>623</v>
      </c>
      <c r="C88025">
        <v>40083.040000000001</v>
      </c>
    </row>
    <row r="88026" spans="1:3" x14ac:dyDescent="0.35">
      <c r="A88026" s="2">
        <v>43343</v>
      </c>
      <c r="B88026" t="s">
        <v>626</v>
      </c>
      <c r="C88026">
        <v>52631.89</v>
      </c>
    </row>
    <row r="88027" spans="1:3" x14ac:dyDescent="0.35">
      <c r="A88027" s="2">
        <v>43343</v>
      </c>
      <c r="B88027" t="s">
        <v>626</v>
      </c>
      <c r="C88027">
        <v>577.05999999999995</v>
      </c>
    </row>
    <row r="88028" spans="1:3" x14ac:dyDescent="0.35">
      <c r="A88028" s="2">
        <v>43343</v>
      </c>
      <c r="B88028" t="s">
        <v>623</v>
      </c>
      <c r="C88028">
        <v>19193.099999999999</v>
      </c>
    </row>
    <row r="88029" spans="1:3" x14ac:dyDescent="0.35">
      <c r="A88029" s="2">
        <v>43343</v>
      </c>
      <c r="B88029" t="s">
        <v>626</v>
      </c>
      <c r="C88029">
        <v>57706.400000000001</v>
      </c>
    </row>
    <row r="88030" spans="1:3" x14ac:dyDescent="0.35">
      <c r="A88030" s="2">
        <v>43373</v>
      </c>
      <c r="B88030" t="s">
        <v>626</v>
      </c>
      <c r="C88030">
        <v>52393.73</v>
      </c>
    </row>
    <row r="88031" spans="1:3" x14ac:dyDescent="0.35">
      <c r="A88031" s="2">
        <v>43373</v>
      </c>
      <c r="B88031" t="s">
        <v>623</v>
      </c>
      <c r="C88031">
        <v>19106.259999999998</v>
      </c>
    </row>
    <row r="88032" spans="1:3" x14ac:dyDescent="0.35">
      <c r="A88032" s="2">
        <v>43404</v>
      </c>
      <c r="B88032" t="s">
        <v>623</v>
      </c>
      <c r="C88032">
        <v>19106.259999999998</v>
      </c>
    </row>
    <row r="88033" spans="1:3" x14ac:dyDescent="0.35">
      <c r="A88033" s="2">
        <v>43404</v>
      </c>
      <c r="B88033" t="s">
        <v>626</v>
      </c>
      <c r="C88033">
        <v>52393.73</v>
      </c>
    </row>
    <row r="88034" spans="1:3" x14ac:dyDescent="0.35">
      <c r="A88034" s="2">
        <v>43406</v>
      </c>
      <c r="B88034" t="s">
        <v>626</v>
      </c>
      <c r="C88034">
        <v>238153.39</v>
      </c>
    </row>
    <row r="88035" spans="1:3" x14ac:dyDescent="0.35">
      <c r="A88035" s="2">
        <v>43406</v>
      </c>
      <c r="B88035" t="s">
        <v>623</v>
      </c>
      <c r="C88035">
        <v>86846.6</v>
      </c>
    </row>
    <row r="88036" spans="1:3" x14ac:dyDescent="0.35">
      <c r="A88036" s="2">
        <v>43406</v>
      </c>
      <c r="B88036" t="s">
        <v>626</v>
      </c>
      <c r="C88036">
        <v>2381.5300000000002</v>
      </c>
    </row>
    <row r="88037" spans="1:3" x14ac:dyDescent="0.35">
      <c r="A88037" s="2">
        <v>43406</v>
      </c>
      <c r="B88037" t="s">
        <v>623</v>
      </c>
      <c r="C88037">
        <v>868.48</v>
      </c>
    </row>
    <row r="88038" spans="1:3" x14ac:dyDescent="0.35">
      <c r="A88038" s="2">
        <v>43434</v>
      </c>
      <c r="B88038" t="s">
        <v>623</v>
      </c>
      <c r="C88038">
        <v>18228.14</v>
      </c>
    </row>
    <row r="88039" spans="1:3" x14ac:dyDescent="0.35">
      <c r="A88039" s="2">
        <v>43434</v>
      </c>
      <c r="B88039" t="s">
        <v>626</v>
      </c>
      <c r="C88039">
        <v>49985.75</v>
      </c>
    </row>
    <row r="88040" spans="1:3" x14ac:dyDescent="0.35">
      <c r="A88040" s="2">
        <v>43465</v>
      </c>
      <c r="B88040" t="s">
        <v>623</v>
      </c>
      <c r="C88040">
        <v>18165.419999999998</v>
      </c>
    </row>
    <row r="88041" spans="1:3" x14ac:dyDescent="0.35">
      <c r="A88041" s="2">
        <v>43465</v>
      </c>
      <c r="B88041" t="s">
        <v>626</v>
      </c>
      <c r="C88041">
        <v>49813.75</v>
      </c>
    </row>
    <row r="88042" spans="1:3" x14ac:dyDescent="0.35">
      <c r="A88042" s="2">
        <v>43496</v>
      </c>
      <c r="B88042" t="s">
        <v>623</v>
      </c>
      <c r="C88042">
        <v>18165.419999999998</v>
      </c>
    </row>
    <row r="88043" spans="1:3" x14ac:dyDescent="0.35">
      <c r="A88043" s="2">
        <v>43496</v>
      </c>
      <c r="B88043" t="s">
        <v>626</v>
      </c>
      <c r="C88043">
        <v>49813.75</v>
      </c>
    </row>
    <row r="88044" spans="1:3" x14ac:dyDescent="0.35">
      <c r="A88044" s="2">
        <v>43524</v>
      </c>
      <c r="B88044" t="s">
        <v>623</v>
      </c>
      <c r="C88044">
        <v>18165.419999999998</v>
      </c>
    </row>
    <row r="88045" spans="1:3" x14ac:dyDescent="0.35">
      <c r="A88045" s="2">
        <v>43524</v>
      </c>
      <c r="B88045" t="s">
        <v>626</v>
      </c>
      <c r="C88045">
        <v>49813.75</v>
      </c>
    </row>
    <row r="88046" spans="1:3" x14ac:dyDescent="0.35">
      <c r="A88046" s="2">
        <v>43555</v>
      </c>
      <c r="B88046" t="s">
        <v>623</v>
      </c>
      <c r="C88046">
        <v>18165.419999999998</v>
      </c>
    </row>
    <row r="88047" spans="1:3" x14ac:dyDescent="0.35">
      <c r="A88047" s="2">
        <v>43555</v>
      </c>
      <c r="B88047" t="s">
        <v>626</v>
      </c>
      <c r="C88047">
        <v>49813.75</v>
      </c>
    </row>
    <row r="88048" spans="1:3" x14ac:dyDescent="0.35">
      <c r="A88048" s="2">
        <v>43585</v>
      </c>
      <c r="B88048" t="s">
        <v>626</v>
      </c>
      <c r="C88048">
        <v>49813.75</v>
      </c>
    </row>
    <row r="88049" spans="1:3" x14ac:dyDescent="0.35">
      <c r="A88049" s="2">
        <v>43585</v>
      </c>
      <c r="B88049" t="s">
        <v>623</v>
      </c>
      <c r="C88049">
        <v>18165.419999999998</v>
      </c>
    </row>
    <row r="88050" spans="1:3" x14ac:dyDescent="0.35">
      <c r="A88050" s="2">
        <v>43616</v>
      </c>
      <c r="B88050" t="s">
        <v>623</v>
      </c>
      <c r="C88050">
        <v>18165.419999999998</v>
      </c>
    </row>
    <row r="88051" spans="1:3" x14ac:dyDescent="0.35">
      <c r="A88051" s="2">
        <v>43616</v>
      </c>
      <c r="B88051" t="s">
        <v>626</v>
      </c>
      <c r="C88051">
        <v>49813.75</v>
      </c>
    </row>
    <row r="88052" spans="1:3" x14ac:dyDescent="0.35">
      <c r="A88052" s="2">
        <v>43646</v>
      </c>
      <c r="B88052" t="s">
        <v>623</v>
      </c>
      <c r="C88052">
        <v>18165.419999999998</v>
      </c>
    </row>
    <row r="88053" spans="1:3" x14ac:dyDescent="0.35">
      <c r="A88053" s="2">
        <v>43646</v>
      </c>
      <c r="B88053" t="s">
        <v>626</v>
      </c>
      <c r="C88053">
        <v>49813.75</v>
      </c>
    </row>
    <row r="88054" spans="1:3" x14ac:dyDescent="0.35">
      <c r="A88054" s="2">
        <v>43677</v>
      </c>
      <c r="B88054" t="s">
        <v>626</v>
      </c>
      <c r="C88054">
        <v>49813.75</v>
      </c>
    </row>
    <row r="88055" spans="1:3" x14ac:dyDescent="0.35">
      <c r="A88055" s="2">
        <v>43677</v>
      </c>
      <c r="B88055" t="s">
        <v>623</v>
      </c>
      <c r="C88055">
        <v>18165.419999999998</v>
      </c>
    </row>
    <row r="88056" spans="1:3" x14ac:dyDescent="0.35">
      <c r="A88056" s="2">
        <v>43683</v>
      </c>
      <c r="B88056" t="s">
        <v>623</v>
      </c>
      <c r="C88056">
        <v>106888.18</v>
      </c>
    </row>
    <row r="88057" spans="1:3" x14ac:dyDescent="0.35">
      <c r="A88057" s="2">
        <v>43683</v>
      </c>
      <c r="B88057" t="s">
        <v>626</v>
      </c>
      <c r="C88057">
        <v>293111.82</v>
      </c>
    </row>
    <row r="88058" spans="1:3" x14ac:dyDescent="0.35">
      <c r="A88058" s="2">
        <v>43708</v>
      </c>
      <c r="B88058" t="s">
        <v>626</v>
      </c>
      <c r="C88058">
        <v>48607.1</v>
      </c>
    </row>
    <row r="88059" spans="1:3" x14ac:dyDescent="0.35">
      <c r="A88059" s="2">
        <v>43708</v>
      </c>
      <c r="B88059" t="s">
        <v>623</v>
      </c>
      <c r="C88059">
        <v>17239.060000000001</v>
      </c>
    </row>
    <row r="88060" spans="1:3" x14ac:dyDescent="0.35">
      <c r="A88060" s="2">
        <v>43738</v>
      </c>
      <c r="B88060" t="s">
        <v>623</v>
      </c>
      <c r="C88060">
        <v>17007.46</v>
      </c>
    </row>
    <row r="88061" spans="1:3" x14ac:dyDescent="0.35">
      <c r="A88061" s="2">
        <v>43738</v>
      </c>
      <c r="B88061" t="s">
        <v>626</v>
      </c>
      <c r="C88061">
        <v>46638.37</v>
      </c>
    </row>
    <row r="88062" spans="1:3" x14ac:dyDescent="0.35">
      <c r="A88062" s="2">
        <v>43769</v>
      </c>
      <c r="B88062" t="s">
        <v>626</v>
      </c>
      <c r="C88062">
        <v>46638.37</v>
      </c>
    </row>
    <row r="88063" spans="1:3" x14ac:dyDescent="0.35">
      <c r="A88063" s="2">
        <v>43769</v>
      </c>
      <c r="B88063" t="s">
        <v>623</v>
      </c>
      <c r="C88063">
        <v>17007.46</v>
      </c>
    </row>
    <row r="88064" spans="1:3" x14ac:dyDescent="0.35">
      <c r="A88064" s="2">
        <v>43799</v>
      </c>
      <c r="B88064" t="s">
        <v>623</v>
      </c>
      <c r="C88064">
        <v>17007.46</v>
      </c>
    </row>
    <row r="88065" spans="1:3" x14ac:dyDescent="0.35">
      <c r="A88065" s="2">
        <v>43799</v>
      </c>
      <c r="B88065" t="s">
        <v>626</v>
      </c>
      <c r="C88065">
        <v>46638.37</v>
      </c>
    </row>
    <row r="88066" spans="1:3" x14ac:dyDescent="0.35">
      <c r="A88066" s="2">
        <v>43830</v>
      </c>
      <c r="B88066" t="s">
        <v>623</v>
      </c>
      <c r="C88066">
        <v>17007.46</v>
      </c>
    </row>
    <row r="88067" spans="1:3" x14ac:dyDescent="0.35">
      <c r="A88067" s="2">
        <v>43830</v>
      </c>
      <c r="B88067" t="s">
        <v>626</v>
      </c>
      <c r="C88067">
        <v>46638.37</v>
      </c>
    </row>
    <row r="88068" spans="1:3" x14ac:dyDescent="0.35">
      <c r="A88068" s="2">
        <v>43861</v>
      </c>
      <c r="B88068" t="s">
        <v>626</v>
      </c>
      <c r="C88068">
        <v>46638.37</v>
      </c>
    </row>
    <row r="88069" spans="1:3" x14ac:dyDescent="0.35">
      <c r="A88069" s="2">
        <v>43861</v>
      </c>
      <c r="B88069" t="s">
        <v>623</v>
      </c>
      <c r="C88069">
        <v>17007.46</v>
      </c>
    </row>
    <row r="88070" spans="1:3" x14ac:dyDescent="0.35">
      <c r="A88070" s="2">
        <v>43873</v>
      </c>
      <c r="B88070" t="s">
        <v>626</v>
      </c>
      <c r="C88070">
        <v>146555.94</v>
      </c>
    </row>
    <row r="88071" spans="1:3" x14ac:dyDescent="0.35">
      <c r="A88071" s="2">
        <v>43890</v>
      </c>
      <c r="B88071" t="s">
        <v>626</v>
      </c>
      <c r="C88071">
        <v>45685.760000000002</v>
      </c>
    </row>
    <row r="88072" spans="1:3" x14ac:dyDescent="0.35">
      <c r="A88072" s="2">
        <v>43890</v>
      </c>
      <c r="B88072" t="s">
        <v>623</v>
      </c>
      <c r="C88072">
        <v>53444.06</v>
      </c>
    </row>
    <row r="88073" spans="1:3" x14ac:dyDescent="0.35">
      <c r="A88073" s="2">
        <v>43890</v>
      </c>
      <c r="B88073" t="s">
        <v>623</v>
      </c>
      <c r="C88073">
        <v>16660.080000000002</v>
      </c>
    </row>
    <row r="88074" spans="1:3" x14ac:dyDescent="0.35">
      <c r="A88074" s="2">
        <v>43921</v>
      </c>
      <c r="B88074" t="s">
        <v>626</v>
      </c>
      <c r="C88074">
        <v>45050.68</v>
      </c>
    </row>
    <row r="88075" spans="1:3" x14ac:dyDescent="0.35">
      <c r="A88075" s="2">
        <v>43921</v>
      </c>
      <c r="B88075" t="s">
        <v>623</v>
      </c>
      <c r="C88075">
        <v>16428.48</v>
      </c>
    </row>
    <row r="88076" spans="1:3" x14ac:dyDescent="0.35">
      <c r="A88076" s="2">
        <v>43951</v>
      </c>
      <c r="B88076" t="s">
        <v>626</v>
      </c>
      <c r="C88076">
        <v>45050.68</v>
      </c>
    </row>
    <row r="88077" spans="1:3" x14ac:dyDescent="0.35">
      <c r="A88077" s="2">
        <v>43951</v>
      </c>
      <c r="B88077" t="s">
        <v>623</v>
      </c>
      <c r="C88077">
        <v>16428.48</v>
      </c>
    </row>
    <row r="88078" spans="1:3" x14ac:dyDescent="0.35">
      <c r="A88078" s="2">
        <v>43982</v>
      </c>
      <c r="B88078" t="s">
        <v>626</v>
      </c>
      <c r="C88078">
        <v>45050.68</v>
      </c>
    </row>
    <row r="88079" spans="1:3" x14ac:dyDescent="0.35">
      <c r="A88079" s="2">
        <v>43982</v>
      </c>
      <c r="B88079" t="s">
        <v>623</v>
      </c>
      <c r="C88079">
        <v>16428.48</v>
      </c>
    </row>
    <row r="88080" spans="1:3" x14ac:dyDescent="0.35">
      <c r="A88080" s="2">
        <v>44012</v>
      </c>
      <c r="B88080" t="s">
        <v>623</v>
      </c>
      <c r="C88080">
        <v>16428.48</v>
      </c>
    </row>
    <row r="88081" spans="1:3" x14ac:dyDescent="0.35">
      <c r="A88081" s="2">
        <v>44012</v>
      </c>
      <c r="B88081" t="s">
        <v>626</v>
      </c>
      <c r="C88081">
        <v>45050.68</v>
      </c>
    </row>
    <row r="88082" spans="1:3" x14ac:dyDescent="0.35">
      <c r="A88082" s="2">
        <v>44043</v>
      </c>
      <c r="B88082" t="s">
        <v>626</v>
      </c>
      <c r="C88082">
        <v>45050.68</v>
      </c>
    </row>
    <row r="88083" spans="1:3" x14ac:dyDescent="0.35">
      <c r="A88083" s="2">
        <v>44043</v>
      </c>
      <c r="B88083" t="s">
        <v>623</v>
      </c>
      <c r="C88083">
        <v>16428.48</v>
      </c>
    </row>
    <row r="88084" spans="1:3" x14ac:dyDescent="0.35">
      <c r="A88084" s="2">
        <v>44074</v>
      </c>
      <c r="B88084" t="s">
        <v>623</v>
      </c>
      <c r="C88084">
        <v>16428.48</v>
      </c>
    </row>
    <row r="88085" spans="1:3" x14ac:dyDescent="0.35">
      <c r="A88085" s="2">
        <v>44074</v>
      </c>
      <c r="B88085" t="s">
        <v>626</v>
      </c>
      <c r="C88085">
        <v>45050.68</v>
      </c>
    </row>
    <row r="88086" spans="1:3" x14ac:dyDescent="0.35">
      <c r="A88086" s="2">
        <v>44104</v>
      </c>
      <c r="B88086" t="s">
        <v>623</v>
      </c>
      <c r="C88086">
        <v>16428.48</v>
      </c>
    </row>
    <row r="88087" spans="1:3" x14ac:dyDescent="0.35">
      <c r="A88087" s="2">
        <v>44104</v>
      </c>
      <c r="B88087" t="s">
        <v>626</v>
      </c>
      <c r="C88087">
        <v>45050.68</v>
      </c>
    </row>
    <row r="88088" spans="1:3" x14ac:dyDescent="0.35">
      <c r="A88088" s="2">
        <v>44135</v>
      </c>
      <c r="B88088" t="s">
        <v>626</v>
      </c>
      <c r="C88088">
        <v>45050.68</v>
      </c>
    </row>
    <row r="88089" spans="1:3" x14ac:dyDescent="0.35">
      <c r="A88089" s="2">
        <v>44135</v>
      </c>
      <c r="B88089" t="s">
        <v>623</v>
      </c>
      <c r="C88089">
        <v>16428.48</v>
      </c>
    </row>
    <row r="88090" spans="1:3" x14ac:dyDescent="0.35">
      <c r="A88090" s="2">
        <v>44165</v>
      </c>
      <c r="B88090" t="s">
        <v>626</v>
      </c>
      <c r="C88090">
        <v>45050.68</v>
      </c>
    </row>
    <row r="88091" spans="1:3" x14ac:dyDescent="0.35">
      <c r="A88091" s="2">
        <v>44165</v>
      </c>
      <c r="B88091" t="s">
        <v>623</v>
      </c>
      <c r="C88091">
        <v>1516475.96</v>
      </c>
    </row>
    <row r="88092" spans="1:3" x14ac:dyDescent="0.35">
      <c r="A88092" s="2">
        <v>44165</v>
      </c>
      <c r="B88092" t="s">
        <v>626</v>
      </c>
      <c r="C88092">
        <v>4158524.05</v>
      </c>
    </row>
    <row r="88093" spans="1:3" x14ac:dyDescent="0.35">
      <c r="A88093" s="2">
        <v>44165</v>
      </c>
      <c r="B88093" t="s">
        <v>623</v>
      </c>
      <c r="C88093">
        <v>16428.48</v>
      </c>
    </row>
    <row r="88094" spans="1:3" x14ac:dyDescent="0.35">
      <c r="A88094" s="2">
        <v>44483</v>
      </c>
      <c r="B88094" t="s">
        <v>624</v>
      </c>
      <c r="C88094">
        <v>-36158.379999999997</v>
      </c>
    </row>
    <row r="88095" spans="1:3" x14ac:dyDescent="0.35">
      <c r="A88095" s="2">
        <v>44483</v>
      </c>
      <c r="B88095" t="s">
        <v>627</v>
      </c>
      <c r="C88095">
        <v>-99154.96</v>
      </c>
    </row>
    <row r="88096" spans="1:3" x14ac:dyDescent="0.35">
      <c r="A88096" s="2">
        <v>44672</v>
      </c>
      <c r="B88096" t="s">
        <v>624</v>
      </c>
      <c r="C88096">
        <v>23899</v>
      </c>
    </row>
    <row r="88097" spans="1:3" x14ac:dyDescent="0.35">
      <c r="A88097" s="2">
        <v>44672</v>
      </c>
      <c r="B88097" t="s">
        <v>627</v>
      </c>
      <c r="C88097">
        <v>65536.789999999994</v>
      </c>
    </row>
    <row r="88098" spans="1:3" x14ac:dyDescent="0.35">
      <c r="A88098" s="2">
        <v>44733</v>
      </c>
      <c r="B88098" t="s">
        <v>624</v>
      </c>
      <c r="C88098">
        <v>49837.2</v>
      </c>
    </row>
    <row r="88099" spans="1:3" x14ac:dyDescent="0.35">
      <c r="A88099" s="2">
        <v>44733</v>
      </c>
      <c r="B88099" t="s">
        <v>627</v>
      </c>
      <c r="C88099">
        <v>136665.59</v>
      </c>
    </row>
    <row r="88100" spans="1:3" x14ac:dyDescent="0.35">
      <c r="A88100" s="2">
        <v>44761</v>
      </c>
      <c r="B88100" t="s">
        <v>624</v>
      </c>
      <c r="C88100">
        <v>13424</v>
      </c>
    </row>
    <row r="88101" spans="1:3" x14ac:dyDescent="0.35">
      <c r="A88101" s="2">
        <v>44886</v>
      </c>
      <c r="B88101" t="s">
        <v>627</v>
      </c>
      <c r="C88101">
        <v>101789.61</v>
      </c>
    </row>
    <row r="88102" spans="1:3" x14ac:dyDescent="0.35">
      <c r="A88102" s="2">
        <v>44886</v>
      </c>
      <c r="B88102" t="s">
        <v>624</v>
      </c>
      <c r="C88102">
        <v>37119.14</v>
      </c>
    </row>
    <row r="88103" spans="1:3" x14ac:dyDescent="0.35">
      <c r="A88103" s="2">
        <v>45394</v>
      </c>
      <c r="B88103" t="s">
        <v>627</v>
      </c>
      <c r="C88103">
        <v>61466.559999999998</v>
      </c>
    </row>
    <row r="88104" spans="1:3" x14ac:dyDescent="0.35">
      <c r="A88104" s="2">
        <v>45394</v>
      </c>
      <c r="B88104" t="s">
        <v>624</v>
      </c>
      <c r="C88104">
        <v>22414.720000000001</v>
      </c>
    </row>
    <row r="88105" spans="1:3" x14ac:dyDescent="0.35">
      <c r="A88105" s="2">
        <v>45838</v>
      </c>
      <c r="B88105" t="s">
        <v>627</v>
      </c>
      <c r="C88105">
        <v>314308.5</v>
      </c>
    </row>
    <row r="88106" spans="1:3" x14ac:dyDescent="0.35">
      <c r="A88106" s="2">
        <v>45838</v>
      </c>
      <c r="B88106" t="s">
        <v>1098</v>
      </c>
      <c r="C88106">
        <v>-97074</v>
      </c>
    </row>
    <row r="88107" spans="1:3" x14ac:dyDescent="0.35">
      <c r="A88107" s="2">
        <v>45838</v>
      </c>
      <c r="B88107" t="s">
        <v>1097</v>
      </c>
      <c r="C88107">
        <v>-266198.83</v>
      </c>
    </row>
    <row r="88108" spans="1:3" x14ac:dyDescent="0.35">
      <c r="A88108" s="2">
        <v>45838</v>
      </c>
      <c r="B88108" t="s">
        <v>624</v>
      </c>
      <c r="C88108">
        <v>114617.38</v>
      </c>
    </row>
    <row r="88109" spans="1:3" x14ac:dyDescent="0.35">
      <c r="A88109" s="2">
        <v>44181</v>
      </c>
      <c r="B88109" t="s">
        <v>629</v>
      </c>
      <c r="C88109">
        <v>-2000000</v>
      </c>
    </row>
    <row r="88110" spans="1:3" x14ac:dyDescent="0.35">
      <c r="A88110" s="2">
        <v>44181</v>
      </c>
      <c r="B88110" t="s">
        <v>626</v>
      </c>
      <c r="C88110">
        <v>-2000000</v>
      </c>
    </row>
    <row r="88111" spans="1:3" x14ac:dyDescent="0.35">
      <c r="A88111" s="2">
        <v>44181</v>
      </c>
      <c r="B88111" t="s">
        <v>630</v>
      </c>
      <c r="C88111">
        <v>-750000</v>
      </c>
    </row>
    <row r="88112" spans="1:3" x14ac:dyDescent="0.35">
      <c r="A88112" s="2">
        <v>44181</v>
      </c>
      <c r="B88112" t="s">
        <v>629</v>
      </c>
      <c r="C88112">
        <v>40000</v>
      </c>
    </row>
    <row r="88113" spans="1:3" x14ac:dyDescent="0.35">
      <c r="A88113" s="2">
        <v>44181</v>
      </c>
      <c r="B88113" t="s">
        <v>626</v>
      </c>
      <c r="C88113">
        <v>40000</v>
      </c>
    </row>
    <row r="88114" spans="1:3" x14ac:dyDescent="0.35">
      <c r="A88114" s="2">
        <v>44181</v>
      </c>
      <c r="B88114" t="s">
        <v>627</v>
      </c>
      <c r="C88114">
        <v>-750000</v>
      </c>
    </row>
    <row r="88115" spans="1:3" x14ac:dyDescent="0.35">
      <c r="A88115" s="2">
        <v>44196</v>
      </c>
      <c r="B88115" t="s">
        <v>629</v>
      </c>
      <c r="C88115">
        <v>8444.4500000000007</v>
      </c>
    </row>
    <row r="88116" spans="1:3" x14ac:dyDescent="0.35">
      <c r="A88116" s="2">
        <v>44196</v>
      </c>
      <c r="B88116" t="s">
        <v>626</v>
      </c>
      <c r="C88116">
        <v>8444.44</v>
      </c>
    </row>
    <row r="88117" spans="1:3" x14ac:dyDescent="0.35">
      <c r="A88117" s="2">
        <v>44227</v>
      </c>
      <c r="B88117" t="s">
        <v>626</v>
      </c>
      <c r="C88117">
        <v>15840.36</v>
      </c>
    </row>
    <row r="88118" spans="1:3" x14ac:dyDescent="0.35">
      <c r="A88118" s="2">
        <v>44227</v>
      </c>
      <c r="B88118" t="s">
        <v>629</v>
      </c>
      <c r="C88118">
        <v>15840.37</v>
      </c>
    </row>
    <row r="88119" spans="1:3" x14ac:dyDescent="0.35">
      <c r="A88119" s="2">
        <v>44255</v>
      </c>
      <c r="B88119" t="s">
        <v>626</v>
      </c>
      <c r="C88119">
        <v>15853.56</v>
      </c>
    </row>
    <row r="88120" spans="1:3" x14ac:dyDescent="0.35">
      <c r="A88120" s="2">
        <v>44255</v>
      </c>
      <c r="B88120" t="s">
        <v>629</v>
      </c>
      <c r="C88120">
        <v>15853.58</v>
      </c>
    </row>
    <row r="88121" spans="1:3" x14ac:dyDescent="0.35">
      <c r="A88121" s="2">
        <v>44286</v>
      </c>
      <c r="B88121" t="s">
        <v>626</v>
      </c>
      <c r="C88121">
        <v>15866.79</v>
      </c>
    </row>
    <row r="88122" spans="1:3" x14ac:dyDescent="0.35">
      <c r="A88122" s="2">
        <v>44286</v>
      </c>
      <c r="B88122" t="s">
        <v>629</v>
      </c>
      <c r="C88122">
        <v>15866.78</v>
      </c>
    </row>
    <row r="88123" spans="1:3" x14ac:dyDescent="0.35">
      <c r="A88123" s="2">
        <v>44316</v>
      </c>
      <c r="B88123" t="s">
        <v>629</v>
      </c>
      <c r="C88123">
        <v>15880</v>
      </c>
    </row>
    <row r="88124" spans="1:3" x14ac:dyDescent="0.35">
      <c r="A88124" s="2">
        <v>44316</v>
      </c>
      <c r="B88124" t="s">
        <v>626</v>
      </c>
      <c r="C88124">
        <v>15880</v>
      </c>
    </row>
    <row r="88125" spans="1:3" x14ac:dyDescent="0.35">
      <c r="A88125" s="2">
        <v>44347</v>
      </c>
      <c r="B88125" t="s">
        <v>626</v>
      </c>
      <c r="C88125">
        <v>15893.24</v>
      </c>
    </row>
    <row r="88126" spans="1:3" x14ac:dyDescent="0.35">
      <c r="A88126" s="2">
        <v>44347</v>
      </c>
      <c r="B88126" t="s">
        <v>629</v>
      </c>
      <c r="C88126">
        <v>15893.23</v>
      </c>
    </row>
    <row r="88127" spans="1:3" x14ac:dyDescent="0.35">
      <c r="A88127" s="2">
        <v>44377</v>
      </c>
      <c r="B88127" t="s">
        <v>626</v>
      </c>
      <c r="C88127">
        <v>15906.48</v>
      </c>
    </row>
    <row r="88128" spans="1:3" x14ac:dyDescent="0.35">
      <c r="A88128" s="2">
        <v>44377</v>
      </c>
      <c r="B88128" t="s">
        <v>629</v>
      </c>
      <c r="C88128">
        <v>15906.48</v>
      </c>
    </row>
    <row r="88129" spans="1:3" x14ac:dyDescent="0.35">
      <c r="A88129" s="2">
        <v>44408</v>
      </c>
      <c r="B88129" t="s">
        <v>626</v>
      </c>
      <c r="C88129">
        <v>15919.73</v>
      </c>
    </row>
    <row r="88130" spans="1:3" x14ac:dyDescent="0.35">
      <c r="A88130" s="2">
        <v>44408</v>
      </c>
      <c r="B88130" t="s">
        <v>629</v>
      </c>
      <c r="C88130">
        <v>15919.74</v>
      </c>
    </row>
    <row r="88131" spans="1:3" x14ac:dyDescent="0.35">
      <c r="A88131" s="2">
        <v>44439</v>
      </c>
      <c r="B88131" t="s">
        <v>629</v>
      </c>
      <c r="C88131">
        <v>15933</v>
      </c>
    </row>
    <row r="88132" spans="1:3" x14ac:dyDescent="0.35">
      <c r="A88132" s="2">
        <v>44439</v>
      </c>
      <c r="B88132" t="s">
        <v>626</v>
      </c>
      <c r="C88132">
        <v>15933.01</v>
      </c>
    </row>
    <row r="88133" spans="1:3" x14ac:dyDescent="0.35">
      <c r="A88133" s="2">
        <v>44469</v>
      </c>
      <c r="B88133" t="s">
        <v>626</v>
      </c>
      <c r="C88133">
        <v>15946.28</v>
      </c>
    </row>
    <row r="88134" spans="1:3" x14ac:dyDescent="0.35">
      <c r="A88134" s="2">
        <v>44469</v>
      </c>
      <c r="B88134" t="s">
        <v>629</v>
      </c>
      <c r="C88134">
        <v>15946.28</v>
      </c>
    </row>
    <row r="88135" spans="1:3" x14ac:dyDescent="0.35">
      <c r="A88135" s="2">
        <v>44500</v>
      </c>
      <c r="B88135" t="s">
        <v>626</v>
      </c>
      <c r="C88135">
        <v>15959.56</v>
      </c>
    </row>
    <row r="88136" spans="1:3" x14ac:dyDescent="0.35">
      <c r="A88136" s="2">
        <v>44500</v>
      </c>
      <c r="B88136" t="s">
        <v>629</v>
      </c>
      <c r="C88136">
        <v>15959.58</v>
      </c>
    </row>
    <row r="88137" spans="1:3" x14ac:dyDescent="0.35">
      <c r="A88137" s="2">
        <v>44500</v>
      </c>
      <c r="B88137" t="s">
        <v>629</v>
      </c>
      <c r="C88137">
        <v>17625.63</v>
      </c>
    </row>
    <row r="88138" spans="1:3" x14ac:dyDescent="0.35">
      <c r="A88138" s="2">
        <v>44500</v>
      </c>
      <c r="B88138" t="s">
        <v>626</v>
      </c>
      <c r="C88138">
        <v>17625.64</v>
      </c>
    </row>
    <row r="88139" spans="1:3" x14ac:dyDescent="0.35">
      <c r="A88139" s="2">
        <v>44530</v>
      </c>
      <c r="B88139" t="s">
        <v>626</v>
      </c>
      <c r="C88139">
        <v>1666.67</v>
      </c>
    </row>
    <row r="88140" spans="1:3" x14ac:dyDescent="0.35">
      <c r="A88140" s="2">
        <v>44530</v>
      </c>
      <c r="B88140" t="s">
        <v>629</v>
      </c>
      <c r="C88140">
        <v>1666.67</v>
      </c>
    </row>
    <row r="88141" spans="1:3" x14ac:dyDescent="0.35">
      <c r="A88141" s="2">
        <v>44530</v>
      </c>
      <c r="B88141" t="s">
        <v>626</v>
      </c>
      <c r="C88141">
        <v>15833.33</v>
      </c>
    </row>
    <row r="88142" spans="1:3" x14ac:dyDescent="0.35">
      <c r="A88142" s="2">
        <v>44530</v>
      </c>
      <c r="B88142" t="s">
        <v>629</v>
      </c>
      <c r="C88142">
        <v>15833.33</v>
      </c>
    </row>
    <row r="88143" spans="1:3" x14ac:dyDescent="0.35">
      <c r="A88143" s="2">
        <v>44561</v>
      </c>
      <c r="B88143" t="s">
        <v>629</v>
      </c>
      <c r="C88143">
        <v>15833.33</v>
      </c>
    </row>
    <row r="88144" spans="1:3" x14ac:dyDescent="0.35">
      <c r="A88144" s="2">
        <v>44561</v>
      </c>
      <c r="B88144" t="s">
        <v>626</v>
      </c>
      <c r="C88144">
        <v>15833.33</v>
      </c>
    </row>
    <row r="88145" spans="1:3" x14ac:dyDescent="0.35">
      <c r="A88145" s="2">
        <v>44561</v>
      </c>
      <c r="B88145" t="s">
        <v>629</v>
      </c>
      <c r="C88145">
        <v>1666.68</v>
      </c>
    </row>
    <row r="88146" spans="1:3" x14ac:dyDescent="0.35">
      <c r="A88146" s="2">
        <v>44561</v>
      </c>
      <c r="B88146" t="s">
        <v>626</v>
      </c>
      <c r="C88146">
        <v>1666.67</v>
      </c>
    </row>
    <row r="88147" spans="1:3" x14ac:dyDescent="0.35">
      <c r="A88147" s="2">
        <v>44592</v>
      </c>
      <c r="B88147" t="s">
        <v>626</v>
      </c>
      <c r="C88147">
        <v>16889.77</v>
      </c>
    </row>
    <row r="88148" spans="1:3" x14ac:dyDescent="0.35">
      <c r="A88148" s="2">
        <v>44592</v>
      </c>
      <c r="B88148" t="s">
        <v>629</v>
      </c>
      <c r="C88148">
        <v>15833.33</v>
      </c>
    </row>
    <row r="88149" spans="1:3" x14ac:dyDescent="0.35">
      <c r="A88149" s="2">
        <v>44593</v>
      </c>
      <c r="B88149" t="s">
        <v>629</v>
      </c>
      <c r="C88149">
        <v>856.29</v>
      </c>
    </row>
    <row r="88150" spans="1:3" x14ac:dyDescent="0.35">
      <c r="A88150" s="2">
        <v>44593</v>
      </c>
      <c r="B88150" t="s">
        <v>629</v>
      </c>
      <c r="C88150">
        <v>527.78</v>
      </c>
    </row>
    <row r="88151" spans="1:3" x14ac:dyDescent="0.35">
      <c r="A88151" s="2">
        <v>44593</v>
      </c>
      <c r="B88151" t="s">
        <v>629</v>
      </c>
      <c r="C88151">
        <v>10242.81</v>
      </c>
    </row>
    <row r="88152" spans="1:3" x14ac:dyDescent="0.35">
      <c r="A88152" s="2">
        <v>44593</v>
      </c>
      <c r="B88152" t="s">
        <v>629</v>
      </c>
      <c r="C88152">
        <v>994400</v>
      </c>
    </row>
    <row r="88153" spans="1:3" x14ac:dyDescent="0.35">
      <c r="A88153" s="2">
        <v>44594</v>
      </c>
      <c r="B88153" t="s">
        <v>626</v>
      </c>
      <c r="C88153">
        <v>20016.669999999998</v>
      </c>
    </row>
    <row r="88154" spans="1:3" x14ac:dyDescent="0.35">
      <c r="A88154" s="2">
        <v>44594</v>
      </c>
      <c r="B88154" t="s">
        <v>629</v>
      </c>
      <c r="C88154">
        <v>10358.16</v>
      </c>
    </row>
    <row r="88155" spans="1:3" x14ac:dyDescent="0.35">
      <c r="A88155" s="2">
        <v>44594</v>
      </c>
      <c r="B88155" t="s">
        <v>626</v>
      </c>
      <c r="C88155">
        <v>1777.87</v>
      </c>
    </row>
    <row r="88156" spans="1:3" x14ac:dyDescent="0.35">
      <c r="A88156" s="2">
        <v>44594</v>
      </c>
      <c r="B88156" t="s">
        <v>629</v>
      </c>
      <c r="C88156">
        <v>865.93</v>
      </c>
    </row>
    <row r="88157" spans="1:3" x14ac:dyDescent="0.35">
      <c r="A88157" s="2">
        <v>44594</v>
      </c>
      <c r="B88157" t="s">
        <v>626</v>
      </c>
      <c r="C88157">
        <v>2000000</v>
      </c>
    </row>
    <row r="88158" spans="1:3" x14ac:dyDescent="0.35">
      <c r="A88158" s="2">
        <v>44594</v>
      </c>
      <c r="B88158" t="s">
        <v>629</v>
      </c>
      <c r="C88158">
        <v>1005600</v>
      </c>
    </row>
    <row r="88159" spans="1:3" x14ac:dyDescent="0.35">
      <c r="A88159" s="2">
        <v>45838</v>
      </c>
      <c r="B88159" t="s">
        <v>1097</v>
      </c>
      <c r="C88159">
        <v>741141.04</v>
      </c>
    </row>
    <row r="88160" spans="1:3" x14ac:dyDescent="0.35">
      <c r="A88160" s="2">
        <v>45838</v>
      </c>
      <c r="B88160" t="s">
        <v>627</v>
      </c>
      <c r="C88160">
        <v>2535348.63</v>
      </c>
    </row>
    <row r="88161" spans="1:3" x14ac:dyDescent="0.35">
      <c r="A88161" s="2">
        <v>45838</v>
      </c>
      <c r="B88161" t="s">
        <v>1099</v>
      </c>
      <c r="C88161">
        <v>741146.04</v>
      </c>
    </row>
    <row r="88162" spans="1:3" x14ac:dyDescent="0.35">
      <c r="A88162" s="2">
        <v>45838</v>
      </c>
      <c r="B88162" t="s">
        <v>630</v>
      </c>
      <c r="C88162">
        <v>2535347.1</v>
      </c>
    </row>
    <row r="88163" spans="1:3" x14ac:dyDescent="0.35">
      <c r="A88163" s="2">
        <v>45043</v>
      </c>
      <c r="B88163" t="s">
        <v>629</v>
      </c>
      <c r="C88163">
        <v>-2500000</v>
      </c>
    </row>
    <row r="88164" spans="1:3" x14ac:dyDescent="0.35">
      <c r="A88164" s="2">
        <v>45043</v>
      </c>
      <c r="B88164" t="s">
        <v>632</v>
      </c>
      <c r="C88164">
        <v>-2500000</v>
      </c>
    </row>
    <row r="88165" spans="1:3" x14ac:dyDescent="0.35">
      <c r="A88165" s="2">
        <v>45043</v>
      </c>
      <c r="B88165" t="s">
        <v>629</v>
      </c>
      <c r="C88165">
        <v>87500</v>
      </c>
    </row>
    <row r="88166" spans="1:3" x14ac:dyDescent="0.35">
      <c r="A88166" s="2">
        <v>45043</v>
      </c>
      <c r="B88166" t="s">
        <v>632</v>
      </c>
      <c r="C88166">
        <v>87500</v>
      </c>
    </row>
    <row r="88167" spans="1:3" x14ac:dyDescent="0.35">
      <c r="A88167" s="2">
        <v>45077</v>
      </c>
      <c r="B88167" t="s">
        <v>632</v>
      </c>
      <c r="C88167">
        <v>30381.96</v>
      </c>
    </row>
    <row r="88168" spans="1:3" x14ac:dyDescent="0.35">
      <c r="A88168" s="2">
        <v>45077</v>
      </c>
      <c r="B88168" t="s">
        <v>629</v>
      </c>
      <c r="C88168">
        <v>30381.95</v>
      </c>
    </row>
    <row r="88169" spans="1:3" x14ac:dyDescent="0.35">
      <c r="A88169" s="2">
        <v>45107</v>
      </c>
      <c r="B88169" t="s">
        <v>629</v>
      </c>
      <c r="C88169">
        <v>26041.67</v>
      </c>
    </row>
    <row r="88170" spans="1:3" x14ac:dyDescent="0.35">
      <c r="A88170" s="2">
        <v>45107</v>
      </c>
      <c r="B88170" t="s">
        <v>632</v>
      </c>
      <c r="C88170">
        <v>26041.67</v>
      </c>
    </row>
    <row r="88171" spans="1:3" x14ac:dyDescent="0.35">
      <c r="A88171" s="2">
        <v>45138</v>
      </c>
      <c r="B88171" t="s">
        <v>632</v>
      </c>
      <c r="C88171">
        <v>26909.72</v>
      </c>
    </row>
    <row r="88172" spans="1:3" x14ac:dyDescent="0.35">
      <c r="A88172" s="2">
        <v>45138</v>
      </c>
      <c r="B88172" t="s">
        <v>629</v>
      </c>
      <c r="C88172">
        <v>26909.72</v>
      </c>
    </row>
    <row r="88173" spans="1:3" x14ac:dyDescent="0.35">
      <c r="A88173" s="2">
        <v>45169</v>
      </c>
      <c r="B88173" t="s">
        <v>629</v>
      </c>
      <c r="C88173">
        <v>22628.38</v>
      </c>
    </row>
    <row r="88174" spans="1:3" x14ac:dyDescent="0.35">
      <c r="A88174" s="2">
        <v>45169</v>
      </c>
      <c r="B88174" t="s">
        <v>632</v>
      </c>
      <c r="C88174">
        <v>26909.72</v>
      </c>
    </row>
    <row r="88175" spans="1:3" x14ac:dyDescent="0.35">
      <c r="A88175" s="2">
        <v>45199</v>
      </c>
      <c r="B88175" t="s">
        <v>632</v>
      </c>
      <c r="C88175">
        <v>26041.67</v>
      </c>
    </row>
    <row r="88176" spans="1:3" x14ac:dyDescent="0.35">
      <c r="A88176" s="2">
        <v>45199</v>
      </c>
      <c r="B88176" t="s">
        <v>629</v>
      </c>
      <c r="C88176">
        <v>26041.67</v>
      </c>
    </row>
    <row r="88177" spans="1:3" x14ac:dyDescent="0.35">
      <c r="A88177" s="2">
        <v>45203</v>
      </c>
      <c r="B88177" t="s">
        <v>633</v>
      </c>
      <c r="C88177">
        <v>-539730</v>
      </c>
    </row>
    <row r="88178" spans="1:3" x14ac:dyDescent="0.35">
      <c r="A88178" s="2">
        <v>45203</v>
      </c>
      <c r="B88178" t="s">
        <v>630</v>
      </c>
      <c r="C88178">
        <v>-539731</v>
      </c>
    </row>
    <row r="88179" spans="1:3" x14ac:dyDescent="0.35">
      <c r="A88179" s="2">
        <v>45230</v>
      </c>
      <c r="B88179" t="s">
        <v>632</v>
      </c>
      <c r="C88179">
        <v>26909.72</v>
      </c>
    </row>
    <row r="88180" spans="1:3" x14ac:dyDescent="0.35">
      <c r="A88180" s="2">
        <v>45230</v>
      </c>
      <c r="B88180" t="s">
        <v>629</v>
      </c>
      <c r="C88180">
        <v>26909.72</v>
      </c>
    </row>
    <row r="88181" spans="1:3" x14ac:dyDescent="0.35">
      <c r="A88181" s="2">
        <v>45259</v>
      </c>
      <c r="B88181" t="s">
        <v>632</v>
      </c>
      <c r="C88181">
        <v>-500000</v>
      </c>
    </row>
    <row r="88182" spans="1:3" x14ac:dyDescent="0.35">
      <c r="A88182" s="2">
        <v>45259</v>
      </c>
      <c r="B88182" t="s">
        <v>629</v>
      </c>
      <c r="C88182">
        <v>10000</v>
      </c>
    </row>
    <row r="88183" spans="1:3" x14ac:dyDescent="0.35">
      <c r="A88183" s="2">
        <v>45259</v>
      </c>
      <c r="B88183" t="s">
        <v>629</v>
      </c>
      <c r="C88183">
        <v>-500000</v>
      </c>
    </row>
    <row r="88184" spans="1:3" x14ac:dyDescent="0.35">
      <c r="A88184" s="2">
        <v>45259</v>
      </c>
      <c r="B88184" t="s">
        <v>632</v>
      </c>
      <c r="C88184">
        <v>10000</v>
      </c>
    </row>
    <row r="88185" spans="1:3" x14ac:dyDescent="0.35">
      <c r="A88185" s="2">
        <v>45260</v>
      </c>
      <c r="B88185" t="s">
        <v>632</v>
      </c>
      <c r="C88185">
        <v>26041.67</v>
      </c>
    </row>
    <row r="88186" spans="1:3" x14ac:dyDescent="0.35">
      <c r="A88186" s="2">
        <v>45260</v>
      </c>
      <c r="B88186" t="s">
        <v>629</v>
      </c>
      <c r="C88186">
        <v>26041.67</v>
      </c>
    </row>
    <row r="88187" spans="1:3" x14ac:dyDescent="0.35">
      <c r="A88187" s="2">
        <v>45291</v>
      </c>
      <c r="B88187" t="s">
        <v>629</v>
      </c>
      <c r="C88187">
        <v>5729.16</v>
      </c>
    </row>
    <row r="88188" spans="1:3" x14ac:dyDescent="0.35">
      <c r="A88188" s="2">
        <v>45291</v>
      </c>
      <c r="B88188" t="s">
        <v>629</v>
      </c>
      <c r="C88188">
        <v>26909.72</v>
      </c>
    </row>
    <row r="88189" spans="1:3" x14ac:dyDescent="0.35">
      <c r="A88189" s="2">
        <v>45291</v>
      </c>
      <c r="B88189" t="s">
        <v>632</v>
      </c>
      <c r="C88189">
        <v>26909.72</v>
      </c>
    </row>
    <row r="88190" spans="1:3" x14ac:dyDescent="0.35">
      <c r="A88190" s="2">
        <v>45291</v>
      </c>
      <c r="B88190" t="s">
        <v>632</v>
      </c>
      <c r="C88190">
        <v>5729.17</v>
      </c>
    </row>
    <row r="88191" spans="1:3" x14ac:dyDescent="0.35">
      <c r="A88191" s="2">
        <v>45310</v>
      </c>
      <c r="B88191" t="s">
        <v>629</v>
      </c>
      <c r="C88191">
        <v>-375000</v>
      </c>
    </row>
    <row r="88192" spans="1:3" x14ac:dyDescent="0.35">
      <c r="A88192" s="2">
        <v>45310</v>
      </c>
      <c r="B88192" t="s">
        <v>632</v>
      </c>
      <c r="C88192">
        <v>-375000</v>
      </c>
    </row>
    <row r="88193" spans="1:3" x14ac:dyDescent="0.35">
      <c r="A88193" s="2">
        <v>45310</v>
      </c>
      <c r="B88193" t="s">
        <v>632</v>
      </c>
      <c r="C88193">
        <v>6785.89</v>
      </c>
    </row>
    <row r="88194" spans="1:3" x14ac:dyDescent="0.35">
      <c r="A88194" s="2">
        <v>45310</v>
      </c>
      <c r="B88194" t="s">
        <v>629</v>
      </c>
      <c r="C88194">
        <v>7500</v>
      </c>
    </row>
    <row r="88195" spans="1:3" x14ac:dyDescent="0.35">
      <c r="A88195" s="2">
        <v>45322</v>
      </c>
      <c r="B88195" t="s">
        <v>632</v>
      </c>
      <c r="C88195">
        <v>7074.66</v>
      </c>
    </row>
    <row r="88196" spans="1:3" x14ac:dyDescent="0.35">
      <c r="A88196" s="2">
        <v>45322</v>
      </c>
      <c r="B88196" t="s">
        <v>629</v>
      </c>
      <c r="C88196">
        <v>7074.65</v>
      </c>
    </row>
    <row r="88197" spans="1:3" x14ac:dyDescent="0.35">
      <c r="A88197" s="2">
        <v>45322</v>
      </c>
      <c r="B88197" t="s">
        <v>632</v>
      </c>
      <c r="C88197">
        <v>26909.72</v>
      </c>
    </row>
    <row r="88198" spans="1:3" x14ac:dyDescent="0.35">
      <c r="A88198" s="2">
        <v>45322</v>
      </c>
      <c r="B88198" t="s">
        <v>629</v>
      </c>
      <c r="C88198">
        <v>26909.72</v>
      </c>
    </row>
    <row r="88199" spans="1:3" x14ac:dyDescent="0.35">
      <c r="A88199" s="2">
        <v>45351</v>
      </c>
      <c r="B88199" t="s">
        <v>630</v>
      </c>
      <c r="C88199">
        <v>6961</v>
      </c>
    </row>
    <row r="88200" spans="1:3" x14ac:dyDescent="0.35">
      <c r="A88200" s="2">
        <v>45351</v>
      </c>
      <c r="B88200" t="s">
        <v>629</v>
      </c>
      <c r="C88200">
        <v>8810.76</v>
      </c>
    </row>
    <row r="88201" spans="1:3" x14ac:dyDescent="0.35">
      <c r="A88201" s="2">
        <v>45351</v>
      </c>
      <c r="B88201" t="s">
        <v>632</v>
      </c>
      <c r="C88201">
        <v>8810.77</v>
      </c>
    </row>
    <row r="88202" spans="1:3" x14ac:dyDescent="0.35">
      <c r="A88202" s="2">
        <v>45351</v>
      </c>
      <c r="B88202" t="s">
        <v>629</v>
      </c>
      <c r="C88202">
        <v>25173.61</v>
      </c>
    </row>
    <row r="88203" spans="1:3" x14ac:dyDescent="0.35">
      <c r="A88203" s="2">
        <v>45351</v>
      </c>
      <c r="B88203" t="s">
        <v>630</v>
      </c>
      <c r="C88203">
        <v>-196107</v>
      </c>
    </row>
    <row r="88204" spans="1:3" x14ac:dyDescent="0.35">
      <c r="A88204" s="2">
        <v>45351</v>
      </c>
      <c r="B88204" t="s">
        <v>629</v>
      </c>
      <c r="C88204">
        <v>3039</v>
      </c>
    </row>
    <row r="88205" spans="1:3" x14ac:dyDescent="0.35">
      <c r="A88205" s="2">
        <v>45351</v>
      </c>
      <c r="B88205" t="s">
        <v>633</v>
      </c>
      <c r="C88205">
        <v>-196107</v>
      </c>
    </row>
    <row r="88206" spans="1:3" x14ac:dyDescent="0.35">
      <c r="A88206" s="2">
        <v>45351</v>
      </c>
      <c r="B88206" t="s">
        <v>632</v>
      </c>
      <c r="C88206">
        <v>25173.61</v>
      </c>
    </row>
    <row r="88207" spans="1:3" x14ac:dyDescent="0.35">
      <c r="A88207" s="2">
        <v>45357</v>
      </c>
      <c r="B88207" t="s">
        <v>632</v>
      </c>
      <c r="C88207">
        <v>-500000</v>
      </c>
    </row>
    <row r="88208" spans="1:3" x14ac:dyDescent="0.35">
      <c r="A88208" s="2">
        <v>45357</v>
      </c>
      <c r="B88208" t="s">
        <v>632</v>
      </c>
      <c r="C88208">
        <v>9048.0300000000007</v>
      </c>
    </row>
    <row r="88209" spans="1:3" x14ac:dyDescent="0.35">
      <c r="A88209" s="2">
        <v>45357</v>
      </c>
      <c r="B88209" t="s">
        <v>629</v>
      </c>
      <c r="C88209">
        <v>-500000</v>
      </c>
    </row>
    <row r="88210" spans="1:3" x14ac:dyDescent="0.35">
      <c r="A88210" s="2">
        <v>45382</v>
      </c>
      <c r="B88210" t="s">
        <v>632</v>
      </c>
      <c r="C88210">
        <v>13932.29</v>
      </c>
    </row>
    <row r="88211" spans="1:3" x14ac:dyDescent="0.35">
      <c r="A88211" s="2">
        <v>45382</v>
      </c>
      <c r="B88211" t="s">
        <v>629</v>
      </c>
      <c r="C88211">
        <v>13932.31</v>
      </c>
    </row>
    <row r="88212" spans="1:3" x14ac:dyDescent="0.35">
      <c r="A88212" s="2">
        <v>45382</v>
      </c>
      <c r="B88212" t="s">
        <v>629</v>
      </c>
      <c r="C88212">
        <v>26909.72</v>
      </c>
    </row>
    <row r="88213" spans="1:3" x14ac:dyDescent="0.35">
      <c r="A88213" s="2">
        <v>45382</v>
      </c>
      <c r="B88213" t="s">
        <v>632</v>
      </c>
      <c r="C88213">
        <v>26909.72</v>
      </c>
    </row>
    <row r="88214" spans="1:3" x14ac:dyDescent="0.35">
      <c r="A88214" s="2">
        <v>45393</v>
      </c>
      <c r="B88214" t="s">
        <v>629</v>
      </c>
      <c r="C88214">
        <v>-250000</v>
      </c>
    </row>
    <row r="88215" spans="1:3" x14ac:dyDescent="0.35">
      <c r="A88215" s="2">
        <v>45393</v>
      </c>
      <c r="B88215" t="s">
        <v>632</v>
      </c>
      <c r="C88215">
        <v>-250000</v>
      </c>
    </row>
    <row r="88216" spans="1:3" x14ac:dyDescent="0.35">
      <c r="A88216" s="2">
        <v>45394</v>
      </c>
      <c r="B88216" t="s">
        <v>629</v>
      </c>
      <c r="C88216">
        <v>5000</v>
      </c>
    </row>
    <row r="88217" spans="1:3" x14ac:dyDescent="0.35">
      <c r="A88217" s="2">
        <v>45394</v>
      </c>
      <c r="B88217" t="s">
        <v>632</v>
      </c>
      <c r="C88217">
        <v>4524.0200000000004</v>
      </c>
    </row>
    <row r="88218" spans="1:3" x14ac:dyDescent="0.35">
      <c r="A88218" s="2">
        <v>45404</v>
      </c>
      <c r="B88218" t="s">
        <v>630</v>
      </c>
      <c r="C88218">
        <v>-171593.87</v>
      </c>
    </row>
    <row r="88219" spans="1:3" x14ac:dyDescent="0.35">
      <c r="A88219" s="2">
        <v>45404</v>
      </c>
      <c r="B88219" t="s">
        <v>633</v>
      </c>
      <c r="C88219">
        <v>-171593.56</v>
      </c>
    </row>
    <row r="88220" spans="1:3" x14ac:dyDescent="0.35">
      <c r="A88220" s="2">
        <v>45412</v>
      </c>
      <c r="B88220" t="s">
        <v>632</v>
      </c>
      <c r="C88220">
        <v>3275.31</v>
      </c>
    </row>
    <row r="88221" spans="1:3" x14ac:dyDescent="0.35">
      <c r="A88221" s="2">
        <v>45412</v>
      </c>
      <c r="B88221" t="s">
        <v>629</v>
      </c>
      <c r="C88221">
        <v>3275.3</v>
      </c>
    </row>
    <row r="88222" spans="1:3" x14ac:dyDescent="0.35">
      <c r="A88222" s="2">
        <v>45443</v>
      </c>
      <c r="B88222" t="s">
        <v>632</v>
      </c>
      <c r="C88222">
        <v>3389.32</v>
      </c>
    </row>
    <row r="88223" spans="1:3" x14ac:dyDescent="0.35">
      <c r="A88223" s="2">
        <v>45443</v>
      </c>
      <c r="B88223" t="s">
        <v>629</v>
      </c>
      <c r="C88223">
        <v>3389.31</v>
      </c>
    </row>
    <row r="88224" spans="1:3" x14ac:dyDescent="0.35">
      <c r="A88224" s="2">
        <v>45473</v>
      </c>
      <c r="B88224" t="s">
        <v>629</v>
      </c>
      <c r="C88224">
        <v>78993.070000000007</v>
      </c>
    </row>
    <row r="88225" spans="1:3" x14ac:dyDescent="0.35">
      <c r="A88225" s="2">
        <v>45473</v>
      </c>
      <c r="B88225" t="s">
        <v>629</v>
      </c>
      <c r="C88225">
        <v>3344.67</v>
      </c>
    </row>
    <row r="88226" spans="1:3" x14ac:dyDescent="0.35">
      <c r="A88226" s="2">
        <v>45473</v>
      </c>
      <c r="B88226" t="s">
        <v>632</v>
      </c>
      <c r="C88226">
        <v>78993.039999999994</v>
      </c>
    </row>
    <row r="88227" spans="1:3" x14ac:dyDescent="0.35">
      <c r="A88227" s="2">
        <v>45473</v>
      </c>
      <c r="B88227" t="s">
        <v>629</v>
      </c>
      <c r="C88227">
        <v>50477.46</v>
      </c>
    </row>
    <row r="88228" spans="1:3" x14ac:dyDescent="0.35">
      <c r="A88228" s="2">
        <v>45473</v>
      </c>
      <c r="B88228" t="s">
        <v>632</v>
      </c>
      <c r="C88228">
        <v>50477.440000000002</v>
      </c>
    </row>
    <row r="88229" spans="1:3" x14ac:dyDescent="0.35">
      <c r="A88229" s="2">
        <v>45473</v>
      </c>
      <c r="B88229" t="s">
        <v>632</v>
      </c>
      <c r="C88229">
        <v>3284.66</v>
      </c>
    </row>
    <row r="88230" spans="1:3" x14ac:dyDescent="0.35">
      <c r="A88230" s="2">
        <v>45489</v>
      </c>
      <c r="B88230" t="s">
        <v>630</v>
      </c>
      <c r="C88230">
        <v>-269647.52</v>
      </c>
    </row>
    <row r="88231" spans="1:3" x14ac:dyDescent="0.35">
      <c r="A88231" s="2">
        <v>45489</v>
      </c>
      <c r="B88231" t="s">
        <v>633</v>
      </c>
      <c r="C88231">
        <v>-269647.01</v>
      </c>
    </row>
    <row r="88232" spans="1:3" x14ac:dyDescent="0.35">
      <c r="A88232" s="2">
        <v>45504</v>
      </c>
      <c r="B88232" t="s">
        <v>632</v>
      </c>
      <c r="C88232">
        <v>26909.72</v>
      </c>
    </row>
    <row r="88233" spans="1:3" x14ac:dyDescent="0.35">
      <c r="A88233" s="2">
        <v>45504</v>
      </c>
      <c r="B88233" t="s">
        <v>629</v>
      </c>
      <c r="C88233">
        <v>26909.73</v>
      </c>
    </row>
    <row r="88234" spans="1:3" x14ac:dyDescent="0.35">
      <c r="A88234" s="2">
        <v>45504</v>
      </c>
      <c r="B88234" t="s">
        <v>629</v>
      </c>
      <c r="C88234">
        <v>17491.330000000002</v>
      </c>
    </row>
    <row r="88235" spans="1:3" x14ac:dyDescent="0.35">
      <c r="A88235" s="2">
        <v>45504</v>
      </c>
      <c r="B88235" t="s">
        <v>632</v>
      </c>
      <c r="C88235">
        <v>17491.32</v>
      </c>
    </row>
    <row r="88236" spans="1:3" x14ac:dyDescent="0.35">
      <c r="A88236" s="2">
        <v>45535</v>
      </c>
      <c r="B88236" t="s">
        <v>629</v>
      </c>
      <c r="C88236">
        <v>17491.32</v>
      </c>
    </row>
    <row r="88237" spans="1:3" x14ac:dyDescent="0.35">
      <c r="A88237" s="2">
        <v>45535</v>
      </c>
      <c r="B88237" t="s">
        <v>632</v>
      </c>
      <c r="C88237">
        <v>17491.32</v>
      </c>
    </row>
    <row r="88238" spans="1:3" x14ac:dyDescent="0.35">
      <c r="A88238" s="2">
        <v>45535</v>
      </c>
      <c r="B88238" t="s">
        <v>632</v>
      </c>
      <c r="C88238">
        <v>26909.72</v>
      </c>
    </row>
    <row r="88239" spans="1:3" x14ac:dyDescent="0.35">
      <c r="A88239" s="2">
        <v>45535</v>
      </c>
      <c r="B88239" t="s">
        <v>629</v>
      </c>
      <c r="C88239">
        <v>26909.73</v>
      </c>
    </row>
    <row r="88240" spans="1:3" x14ac:dyDescent="0.35">
      <c r="A88240" s="2">
        <v>45565</v>
      </c>
      <c r="B88240" t="s">
        <v>629</v>
      </c>
      <c r="C88240">
        <v>26041.67</v>
      </c>
    </row>
    <row r="88241" spans="1:3" x14ac:dyDescent="0.35">
      <c r="A88241" s="2">
        <v>45565</v>
      </c>
      <c r="B88241" t="s">
        <v>632</v>
      </c>
      <c r="C88241">
        <v>26041.66</v>
      </c>
    </row>
    <row r="88242" spans="1:3" x14ac:dyDescent="0.35">
      <c r="A88242" s="2">
        <v>45565</v>
      </c>
      <c r="B88242" t="s">
        <v>632</v>
      </c>
      <c r="C88242">
        <v>16927.09</v>
      </c>
    </row>
    <row r="88243" spans="1:3" x14ac:dyDescent="0.35">
      <c r="A88243" s="2">
        <v>45565</v>
      </c>
      <c r="B88243" t="s">
        <v>629</v>
      </c>
      <c r="C88243">
        <v>16927.09</v>
      </c>
    </row>
    <row r="88244" spans="1:3" x14ac:dyDescent="0.35">
      <c r="A88244" s="2">
        <v>45587</v>
      </c>
      <c r="B88244" t="s">
        <v>630</v>
      </c>
      <c r="C88244">
        <v>-245133.15</v>
      </c>
    </row>
    <row r="88245" spans="1:3" x14ac:dyDescent="0.35">
      <c r="A88245" s="2">
        <v>45587</v>
      </c>
      <c r="B88245" t="s">
        <v>633</v>
      </c>
      <c r="C88245">
        <v>-245134.59</v>
      </c>
    </row>
    <row r="88246" spans="1:3" x14ac:dyDescent="0.35">
      <c r="A88246" s="2">
        <v>45596</v>
      </c>
      <c r="B88246" t="s">
        <v>629</v>
      </c>
      <c r="C88246">
        <v>26909.73</v>
      </c>
    </row>
    <row r="88247" spans="1:3" x14ac:dyDescent="0.35">
      <c r="A88247" s="2">
        <v>45596</v>
      </c>
      <c r="B88247" t="s">
        <v>632</v>
      </c>
      <c r="C88247">
        <v>26909.72</v>
      </c>
    </row>
    <row r="88248" spans="1:3" x14ac:dyDescent="0.35">
      <c r="A88248" s="2">
        <v>45596</v>
      </c>
      <c r="B88248" t="s">
        <v>629</v>
      </c>
      <c r="C88248">
        <v>17491.330000000002</v>
      </c>
    </row>
    <row r="88249" spans="1:3" x14ac:dyDescent="0.35">
      <c r="A88249" s="2">
        <v>45596</v>
      </c>
      <c r="B88249" t="s">
        <v>632</v>
      </c>
      <c r="C88249">
        <v>17491.32</v>
      </c>
    </row>
    <row r="88250" spans="1:3" x14ac:dyDescent="0.35">
      <c r="A88250" s="2">
        <v>45626</v>
      </c>
      <c r="B88250" t="s">
        <v>629</v>
      </c>
      <c r="C88250">
        <v>26041.67</v>
      </c>
    </row>
    <row r="88251" spans="1:3" x14ac:dyDescent="0.35">
      <c r="A88251" s="2">
        <v>45626</v>
      </c>
      <c r="B88251" t="s">
        <v>629</v>
      </c>
      <c r="C88251">
        <v>16927.09</v>
      </c>
    </row>
    <row r="88252" spans="1:3" x14ac:dyDescent="0.35">
      <c r="A88252" s="2">
        <v>45626</v>
      </c>
      <c r="B88252" t="s">
        <v>632</v>
      </c>
      <c r="C88252">
        <v>16927.09</v>
      </c>
    </row>
    <row r="88253" spans="1:3" x14ac:dyDescent="0.35">
      <c r="A88253" s="2">
        <v>45626</v>
      </c>
      <c r="B88253" t="s">
        <v>632</v>
      </c>
      <c r="C88253">
        <v>26041.66</v>
      </c>
    </row>
    <row r="88254" spans="1:3" x14ac:dyDescent="0.35">
      <c r="A88254" s="2">
        <v>45657</v>
      </c>
      <c r="B88254" t="s">
        <v>632</v>
      </c>
      <c r="C88254">
        <v>26909.72</v>
      </c>
    </row>
    <row r="88255" spans="1:3" x14ac:dyDescent="0.35">
      <c r="A88255" s="2">
        <v>45657</v>
      </c>
      <c r="B88255" t="s">
        <v>632</v>
      </c>
      <c r="C88255">
        <v>17491.32</v>
      </c>
    </row>
    <row r="88256" spans="1:3" x14ac:dyDescent="0.35">
      <c r="A88256" s="2">
        <v>45657</v>
      </c>
      <c r="B88256" t="s">
        <v>629</v>
      </c>
      <c r="C88256">
        <v>26909.73</v>
      </c>
    </row>
    <row r="88257" spans="1:3" x14ac:dyDescent="0.35">
      <c r="A88257" s="2">
        <v>45657</v>
      </c>
      <c r="B88257" t="s">
        <v>629</v>
      </c>
      <c r="C88257">
        <v>17491.32</v>
      </c>
    </row>
    <row r="88258" spans="1:3" x14ac:dyDescent="0.35">
      <c r="A88258" s="2">
        <v>45688</v>
      </c>
      <c r="B88258" t="s">
        <v>632</v>
      </c>
      <c r="C88258">
        <v>26909.72</v>
      </c>
    </row>
    <row r="88259" spans="1:3" x14ac:dyDescent="0.35">
      <c r="A88259" s="2">
        <v>45688</v>
      </c>
      <c r="B88259" t="s">
        <v>629</v>
      </c>
      <c r="C88259">
        <v>17491.32</v>
      </c>
    </row>
    <row r="88260" spans="1:3" x14ac:dyDescent="0.35">
      <c r="A88260" s="2">
        <v>45688</v>
      </c>
      <c r="B88260" t="s">
        <v>632</v>
      </c>
      <c r="C88260">
        <v>17491.32</v>
      </c>
    </row>
    <row r="88261" spans="1:3" x14ac:dyDescent="0.35">
      <c r="A88261" s="2">
        <v>45688</v>
      </c>
      <c r="B88261" t="s">
        <v>629</v>
      </c>
      <c r="C88261">
        <v>26909.73</v>
      </c>
    </row>
    <row r="88262" spans="1:3" x14ac:dyDescent="0.35">
      <c r="A88262" s="2">
        <v>45712</v>
      </c>
      <c r="B88262" t="s">
        <v>629</v>
      </c>
      <c r="C88262">
        <v>20833.32</v>
      </c>
    </row>
    <row r="88263" spans="1:3" x14ac:dyDescent="0.35">
      <c r="A88263" s="2">
        <v>45712</v>
      </c>
      <c r="B88263" t="s">
        <v>629</v>
      </c>
      <c r="C88263">
        <v>2426916.9300000002</v>
      </c>
    </row>
    <row r="88264" spans="1:3" x14ac:dyDescent="0.35">
      <c r="A88264" s="2">
        <v>45712</v>
      </c>
      <c r="B88264" t="s">
        <v>629</v>
      </c>
      <c r="C88264">
        <v>4166.66</v>
      </c>
    </row>
    <row r="88265" spans="1:3" x14ac:dyDescent="0.35">
      <c r="A88265" s="2">
        <v>45712</v>
      </c>
      <c r="B88265" t="s">
        <v>629</v>
      </c>
      <c r="C88265">
        <v>131725.91</v>
      </c>
    </row>
    <row r="88266" spans="1:3" x14ac:dyDescent="0.35">
      <c r="A88266" s="2">
        <v>45712</v>
      </c>
      <c r="B88266" t="s">
        <v>629</v>
      </c>
      <c r="C88266">
        <v>32501</v>
      </c>
    </row>
    <row r="88267" spans="1:3" x14ac:dyDescent="0.35">
      <c r="A88267" s="2">
        <v>45712</v>
      </c>
      <c r="B88267" t="s">
        <v>629</v>
      </c>
      <c r="C88267">
        <v>50000</v>
      </c>
    </row>
    <row r="88268" spans="1:3" x14ac:dyDescent="0.35">
      <c r="A88268" s="2">
        <v>45712</v>
      </c>
      <c r="B88268" t="s">
        <v>632</v>
      </c>
      <c r="C88268">
        <v>29426.38</v>
      </c>
    </row>
    <row r="88269" spans="1:3" x14ac:dyDescent="0.35">
      <c r="A88269" s="2">
        <v>45712</v>
      </c>
      <c r="B88269" t="s">
        <v>629</v>
      </c>
      <c r="C88269">
        <v>9374.99</v>
      </c>
    </row>
    <row r="88270" spans="1:3" x14ac:dyDescent="0.35">
      <c r="A88270" s="2">
        <v>45712</v>
      </c>
      <c r="B88270" t="s">
        <v>632</v>
      </c>
      <c r="C88270">
        <v>1125000</v>
      </c>
    </row>
    <row r="88271" spans="1:3" x14ac:dyDescent="0.35">
      <c r="A88271" s="2">
        <v>45712</v>
      </c>
      <c r="B88271" t="s">
        <v>632</v>
      </c>
      <c r="C88271">
        <v>500000</v>
      </c>
    </row>
    <row r="88272" spans="1:3" x14ac:dyDescent="0.35">
      <c r="A88272" s="2">
        <v>45712</v>
      </c>
      <c r="B88272" t="s">
        <v>632</v>
      </c>
      <c r="C88272">
        <v>9375.01</v>
      </c>
    </row>
    <row r="88273" spans="1:3" x14ac:dyDescent="0.35">
      <c r="A88273" s="2">
        <v>45712</v>
      </c>
      <c r="B88273" t="s">
        <v>629</v>
      </c>
      <c r="C88273">
        <v>73083.070000000007</v>
      </c>
    </row>
    <row r="88274" spans="1:3" x14ac:dyDescent="0.35">
      <c r="A88274" s="2">
        <v>45712</v>
      </c>
      <c r="B88274" t="s">
        <v>632</v>
      </c>
      <c r="C88274">
        <v>131725.91</v>
      </c>
    </row>
    <row r="88275" spans="1:3" x14ac:dyDescent="0.35">
      <c r="A88275" s="2">
        <v>45712</v>
      </c>
      <c r="B88275" t="s">
        <v>632</v>
      </c>
      <c r="C88275">
        <v>3993.06</v>
      </c>
    </row>
    <row r="88276" spans="1:3" x14ac:dyDescent="0.35">
      <c r="A88276" s="2">
        <v>45712</v>
      </c>
      <c r="B88276" t="s">
        <v>632</v>
      </c>
      <c r="C88276">
        <v>73083.070000000007</v>
      </c>
    </row>
    <row r="88277" spans="1:3" x14ac:dyDescent="0.35">
      <c r="A88277" s="2">
        <v>45712</v>
      </c>
      <c r="B88277" t="s">
        <v>632</v>
      </c>
      <c r="C88277">
        <v>19965.28</v>
      </c>
    </row>
    <row r="88278" spans="1:3" x14ac:dyDescent="0.35">
      <c r="A88278" s="2">
        <v>45712</v>
      </c>
      <c r="B88278" t="s">
        <v>632</v>
      </c>
      <c r="C88278">
        <v>45219.89</v>
      </c>
    </row>
    <row r="88279" spans="1:3" x14ac:dyDescent="0.35">
      <c r="A88279" s="2">
        <v>45712</v>
      </c>
      <c r="B88279" t="s">
        <v>629</v>
      </c>
      <c r="C88279">
        <v>1125000</v>
      </c>
    </row>
    <row r="88280" spans="1:3" x14ac:dyDescent="0.35">
      <c r="A88280" s="2">
        <v>45712</v>
      </c>
      <c r="B88280" t="s">
        <v>629</v>
      </c>
      <c r="C88280">
        <v>500000</v>
      </c>
    </row>
    <row r="88281" spans="1:3" x14ac:dyDescent="0.35">
      <c r="A88281" s="2">
        <v>45712</v>
      </c>
      <c r="B88281" t="s">
        <v>632</v>
      </c>
      <c r="C88281">
        <v>2426916.9300000002</v>
      </c>
    </row>
    <row r="88282" spans="1:3" x14ac:dyDescent="0.35">
      <c r="A88282" s="2">
        <v>45762</v>
      </c>
      <c r="B88282" t="s">
        <v>1100</v>
      </c>
      <c r="C88282">
        <v>-78984.639999999999</v>
      </c>
    </row>
    <row r="88283" spans="1:3" x14ac:dyDescent="0.35">
      <c r="A88283" s="2">
        <v>45762</v>
      </c>
      <c r="B88283" t="s">
        <v>1099</v>
      </c>
      <c r="C88283">
        <v>-78984.62</v>
      </c>
    </row>
    <row r="88284" spans="1:3" x14ac:dyDescent="0.35">
      <c r="A88284" s="2">
        <v>45838</v>
      </c>
      <c r="B88284" t="s">
        <v>1100</v>
      </c>
      <c r="C88284">
        <v>1647.99</v>
      </c>
    </row>
    <row r="88285" spans="1:3" x14ac:dyDescent="0.35">
      <c r="A88285" s="2">
        <v>45838</v>
      </c>
      <c r="B88285" t="s">
        <v>630</v>
      </c>
      <c r="C88285">
        <v>1612359.88</v>
      </c>
    </row>
    <row r="88286" spans="1:3" x14ac:dyDescent="0.35">
      <c r="A88286" s="2">
        <v>45838</v>
      </c>
      <c r="B88286" t="s">
        <v>629</v>
      </c>
      <c r="C88286">
        <v>222869.83</v>
      </c>
    </row>
    <row r="88287" spans="1:3" x14ac:dyDescent="0.35">
      <c r="A88287" s="2">
        <v>45838</v>
      </c>
      <c r="B88287" t="s">
        <v>1099</v>
      </c>
      <c r="C88287">
        <v>1649.41</v>
      </c>
    </row>
    <row r="88288" spans="1:3" x14ac:dyDescent="0.35">
      <c r="A88288" s="2">
        <v>45838</v>
      </c>
      <c r="B88288" t="s">
        <v>632</v>
      </c>
      <c r="C88288">
        <v>222869.86</v>
      </c>
    </row>
    <row r="88289" spans="1:3" x14ac:dyDescent="0.35">
      <c r="A88289" s="2">
        <v>45838</v>
      </c>
      <c r="B88289" t="s">
        <v>1100</v>
      </c>
      <c r="C88289">
        <v>-106430.37</v>
      </c>
    </row>
    <row r="88290" spans="1:3" x14ac:dyDescent="0.35">
      <c r="A88290" s="2">
        <v>45838</v>
      </c>
      <c r="B88290" t="s">
        <v>633</v>
      </c>
      <c r="C88290">
        <v>1612359.49</v>
      </c>
    </row>
    <row r="88291" spans="1:3" x14ac:dyDescent="0.35">
      <c r="A88291" s="2">
        <v>45838</v>
      </c>
      <c r="B88291" t="s">
        <v>1099</v>
      </c>
      <c r="C88291">
        <v>-106424.88</v>
      </c>
    </row>
    <row r="88292" spans="1:3" x14ac:dyDescent="0.35">
      <c r="A88292" s="2">
        <v>43707</v>
      </c>
      <c r="B88292" t="s">
        <v>627</v>
      </c>
      <c r="C88292">
        <v>-500000</v>
      </c>
    </row>
    <row r="88293" spans="1:3" x14ac:dyDescent="0.35">
      <c r="A88293" s="2">
        <v>43707</v>
      </c>
      <c r="B88293" t="s">
        <v>626</v>
      </c>
      <c r="C88293">
        <v>-9000000</v>
      </c>
    </row>
    <row r="88294" spans="1:3" x14ac:dyDescent="0.35">
      <c r="A88294" s="2">
        <v>43707</v>
      </c>
      <c r="B88294" t="s">
        <v>626</v>
      </c>
      <c r="C88294">
        <v>180000</v>
      </c>
    </row>
    <row r="88295" spans="1:3" x14ac:dyDescent="0.35">
      <c r="A88295" s="2">
        <v>43738</v>
      </c>
      <c r="B88295" t="s">
        <v>626</v>
      </c>
      <c r="C88295">
        <v>96000</v>
      </c>
    </row>
    <row r="88296" spans="1:3" x14ac:dyDescent="0.35">
      <c r="A88296" s="2">
        <v>43830</v>
      </c>
      <c r="B88296" t="s">
        <v>626</v>
      </c>
      <c r="C88296">
        <v>276000</v>
      </c>
    </row>
    <row r="88297" spans="1:3" x14ac:dyDescent="0.35">
      <c r="A88297" s="2">
        <v>43860</v>
      </c>
      <c r="B88297" t="s">
        <v>627</v>
      </c>
      <c r="C88297">
        <v>-40593.96</v>
      </c>
    </row>
    <row r="88298" spans="1:3" x14ac:dyDescent="0.35">
      <c r="A88298" s="2">
        <v>43921</v>
      </c>
      <c r="B88298" t="s">
        <v>626</v>
      </c>
      <c r="C88298">
        <v>273000</v>
      </c>
    </row>
    <row r="88299" spans="1:3" x14ac:dyDescent="0.35">
      <c r="A88299" s="2">
        <v>44012</v>
      </c>
      <c r="B88299" t="s">
        <v>626</v>
      </c>
      <c r="C88299">
        <v>273000</v>
      </c>
    </row>
    <row r="88300" spans="1:3" x14ac:dyDescent="0.35">
      <c r="A88300" s="2">
        <v>44104</v>
      </c>
      <c r="B88300" t="s">
        <v>626</v>
      </c>
      <c r="C88300">
        <v>276000</v>
      </c>
    </row>
    <row r="88301" spans="1:3" x14ac:dyDescent="0.35">
      <c r="A88301" s="2">
        <v>44196</v>
      </c>
      <c r="B88301" t="s">
        <v>626</v>
      </c>
      <c r="C88301">
        <v>276000</v>
      </c>
    </row>
    <row r="88302" spans="1:3" x14ac:dyDescent="0.35">
      <c r="A88302" s="2">
        <v>44286</v>
      </c>
      <c r="B88302" t="s">
        <v>626</v>
      </c>
      <c r="C88302">
        <v>270000</v>
      </c>
    </row>
    <row r="88303" spans="1:3" x14ac:dyDescent="0.35">
      <c r="A88303" s="2">
        <v>44377</v>
      </c>
      <c r="B88303" t="s">
        <v>626</v>
      </c>
      <c r="C88303">
        <v>273000</v>
      </c>
    </row>
    <row r="88304" spans="1:3" x14ac:dyDescent="0.35">
      <c r="A88304" s="2">
        <v>44469</v>
      </c>
      <c r="B88304" t="s">
        <v>626</v>
      </c>
      <c r="C88304">
        <v>276000</v>
      </c>
    </row>
    <row r="88305" spans="1:3" x14ac:dyDescent="0.35">
      <c r="A88305" s="2">
        <v>44533</v>
      </c>
      <c r="B88305" t="s">
        <v>626</v>
      </c>
      <c r="C88305">
        <v>-31935</v>
      </c>
    </row>
    <row r="88306" spans="1:3" x14ac:dyDescent="0.35">
      <c r="A88306" s="2">
        <v>44561</v>
      </c>
      <c r="B88306" t="s">
        <v>626</v>
      </c>
      <c r="C88306">
        <v>276278.45</v>
      </c>
    </row>
    <row r="88307" spans="1:3" x14ac:dyDescent="0.35">
      <c r="A88307" s="2">
        <v>44651</v>
      </c>
      <c r="B88307" t="s">
        <v>626</v>
      </c>
      <c r="C88307">
        <v>270000</v>
      </c>
    </row>
    <row r="88308" spans="1:3" x14ac:dyDescent="0.35">
      <c r="A88308" s="2">
        <v>44742</v>
      </c>
      <c r="B88308" t="s">
        <v>626</v>
      </c>
      <c r="C88308">
        <v>273000</v>
      </c>
    </row>
    <row r="88309" spans="1:3" x14ac:dyDescent="0.35">
      <c r="A88309" s="2">
        <v>44834</v>
      </c>
      <c r="B88309" t="s">
        <v>626</v>
      </c>
      <c r="C88309">
        <v>276000</v>
      </c>
    </row>
    <row r="88310" spans="1:3" x14ac:dyDescent="0.35">
      <c r="A88310" s="2">
        <v>44926</v>
      </c>
      <c r="B88310" t="s">
        <v>626</v>
      </c>
      <c r="C88310">
        <v>276000</v>
      </c>
    </row>
    <row r="88311" spans="1:3" x14ac:dyDescent="0.35">
      <c r="A88311" s="2">
        <v>44957</v>
      </c>
      <c r="B88311" t="s">
        <v>626</v>
      </c>
      <c r="C88311">
        <v>4989</v>
      </c>
    </row>
    <row r="88312" spans="1:3" x14ac:dyDescent="0.35">
      <c r="A88312" s="2">
        <v>45016</v>
      </c>
      <c r="B88312" t="s">
        <v>626</v>
      </c>
      <c r="C88312">
        <v>270000</v>
      </c>
    </row>
    <row r="88313" spans="1:3" x14ac:dyDescent="0.35">
      <c r="A88313" s="2">
        <v>45107</v>
      </c>
      <c r="B88313" t="s">
        <v>626</v>
      </c>
      <c r="C88313">
        <v>273000</v>
      </c>
    </row>
    <row r="88314" spans="1:3" x14ac:dyDescent="0.35">
      <c r="A88314" s="2">
        <v>45107</v>
      </c>
      <c r="B88314" t="s">
        <v>626</v>
      </c>
      <c r="C88314">
        <v>1499</v>
      </c>
    </row>
    <row r="88315" spans="1:3" x14ac:dyDescent="0.35">
      <c r="A88315" s="2">
        <v>45199</v>
      </c>
      <c r="B88315" t="s">
        <v>626</v>
      </c>
      <c r="C88315">
        <v>276000</v>
      </c>
    </row>
    <row r="88316" spans="1:3" x14ac:dyDescent="0.35">
      <c r="A88316" s="2">
        <v>45199</v>
      </c>
      <c r="B88316" t="s">
        <v>626</v>
      </c>
      <c r="C88316">
        <v>1162</v>
      </c>
    </row>
    <row r="88317" spans="1:3" x14ac:dyDescent="0.35">
      <c r="A88317" s="2">
        <v>45230</v>
      </c>
      <c r="B88317" t="s">
        <v>626</v>
      </c>
      <c r="C88317">
        <v>93012</v>
      </c>
    </row>
    <row r="88318" spans="1:3" x14ac:dyDescent="0.35">
      <c r="A88318" s="2">
        <v>45260</v>
      </c>
      <c r="B88318" t="s">
        <v>626</v>
      </c>
      <c r="C88318">
        <v>7879.07</v>
      </c>
    </row>
    <row r="88319" spans="1:3" x14ac:dyDescent="0.35">
      <c r="A88319" s="2">
        <v>45260</v>
      </c>
      <c r="B88319" t="s">
        <v>626</v>
      </c>
      <c r="C88319">
        <v>89976</v>
      </c>
    </row>
    <row r="88320" spans="1:3" x14ac:dyDescent="0.35">
      <c r="A88320" s="2">
        <v>45261</v>
      </c>
      <c r="B88320" t="s">
        <v>626</v>
      </c>
      <c r="C88320">
        <v>-182988</v>
      </c>
    </row>
    <row r="88321" spans="1:3" x14ac:dyDescent="0.35">
      <c r="A88321" s="2">
        <v>45275</v>
      </c>
      <c r="B88321" t="s">
        <v>626</v>
      </c>
      <c r="C88321">
        <v>9000000</v>
      </c>
    </row>
    <row r="88322" spans="1:3" x14ac:dyDescent="0.35">
      <c r="A88322" s="2">
        <v>45275</v>
      </c>
      <c r="B88322" t="s">
        <v>626</v>
      </c>
      <c r="C88322">
        <v>228000</v>
      </c>
    </row>
    <row r="88323" spans="1:3" x14ac:dyDescent="0.35">
      <c r="A88323" s="2">
        <v>45290</v>
      </c>
      <c r="B88323" t="s">
        <v>626</v>
      </c>
      <c r="C88323">
        <v>464</v>
      </c>
    </row>
    <row r="88324" spans="1:3" x14ac:dyDescent="0.35">
      <c r="A88324" s="2">
        <v>45291</v>
      </c>
      <c r="B88324" t="s">
        <v>626</v>
      </c>
      <c r="C88324">
        <v>24152.22</v>
      </c>
    </row>
    <row r="88325" spans="1:3" x14ac:dyDescent="0.35">
      <c r="A88325" s="2">
        <v>45291</v>
      </c>
      <c r="B88325" t="s">
        <v>627</v>
      </c>
      <c r="C88325">
        <v>-21408</v>
      </c>
    </row>
    <row r="88326" spans="1:3" x14ac:dyDescent="0.35">
      <c r="A88326" s="2">
        <v>45838</v>
      </c>
      <c r="B88326" t="s">
        <v>1097</v>
      </c>
      <c r="C88326">
        <v>8362.5499999999993</v>
      </c>
    </row>
    <row r="88327" spans="1:3" x14ac:dyDescent="0.35">
      <c r="A88327" s="2">
        <v>45838</v>
      </c>
      <c r="B88327" t="s">
        <v>1097</v>
      </c>
      <c r="C88327">
        <v>23425.84</v>
      </c>
    </row>
    <row r="88328" spans="1:3" x14ac:dyDescent="0.35">
      <c r="A88328" s="2">
        <v>44218</v>
      </c>
      <c r="B88328" t="s">
        <v>626</v>
      </c>
      <c r="C88328">
        <v>-2500000</v>
      </c>
    </row>
    <row r="88329" spans="1:3" x14ac:dyDescent="0.35">
      <c r="A88329" s="2">
        <v>44218</v>
      </c>
      <c r="B88329" t="s">
        <v>630</v>
      </c>
      <c r="C88329">
        <v>-117187.5</v>
      </c>
    </row>
    <row r="88330" spans="1:3" x14ac:dyDescent="0.35">
      <c r="A88330" s="2">
        <v>44218</v>
      </c>
      <c r="B88330" t="s">
        <v>626</v>
      </c>
      <c r="C88330">
        <v>22500</v>
      </c>
    </row>
    <row r="88331" spans="1:3" x14ac:dyDescent="0.35">
      <c r="A88331" s="2">
        <v>44218</v>
      </c>
      <c r="B88331" t="s">
        <v>629</v>
      </c>
      <c r="C88331">
        <v>22500</v>
      </c>
    </row>
    <row r="88332" spans="1:3" x14ac:dyDescent="0.35">
      <c r="A88332" s="2">
        <v>44218</v>
      </c>
      <c r="B88332" t="s">
        <v>629</v>
      </c>
      <c r="C88332">
        <v>-2500000</v>
      </c>
    </row>
    <row r="88333" spans="1:3" x14ac:dyDescent="0.35">
      <c r="A88333" s="2">
        <v>44218</v>
      </c>
      <c r="B88333" t="s">
        <v>627</v>
      </c>
      <c r="C88333">
        <v>-117187.51</v>
      </c>
    </row>
    <row r="88334" spans="1:3" x14ac:dyDescent="0.35">
      <c r="A88334" s="2">
        <v>44286</v>
      </c>
      <c r="B88334" t="s">
        <v>626</v>
      </c>
      <c r="C88334">
        <v>89908.08</v>
      </c>
    </row>
    <row r="88335" spans="1:3" x14ac:dyDescent="0.35">
      <c r="A88335" s="2">
        <v>44286</v>
      </c>
      <c r="B88335" t="s">
        <v>629</v>
      </c>
      <c r="C88335">
        <v>89908.14</v>
      </c>
    </row>
    <row r="88336" spans="1:3" x14ac:dyDescent="0.35">
      <c r="A88336" s="2">
        <v>44377</v>
      </c>
      <c r="B88336" t="s">
        <v>626</v>
      </c>
      <c r="C88336">
        <v>91020.99</v>
      </c>
    </row>
    <row r="88337" spans="1:3" x14ac:dyDescent="0.35">
      <c r="A88337" s="2">
        <v>44377</v>
      </c>
      <c r="B88337" t="s">
        <v>629</v>
      </c>
      <c r="C88337">
        <v>91020.9</v>
      </c>
    </row>
    <row r="88338" spans="1:3" x14ac:dyDescent="0.35">
      <c r="A88338" s="2">
        <v>44408</v>
      </c>
      <c r="B88338" t="s">
        <v>629</v>
      </c>
      <c r="C88338">
        <v>34045.699999999997</v>
      </c>
    </row>
    <row r="88339" spans="1:3" x14ac:dyDescent="0.35">
      <c r="A88339" s="2">
        <v>44408</v>
      </c>
      <c r="B88339" t="s">
        <v>626</v>
      </c>
      <c r="C88339">
        <v>34045.67</v>
      </c>
    </row>
    <row r="88340" spans="1:3" x14ac:dyDescent="0.35">
      <c r="A88340" s="2">
        <v>44439</v>
      </c>
      <c r="B88340" t="s">
        <v>629</v>
      </c>
      <c r="C88340">
        <v>33982.21</v>
      </c>
    </row>
    <row r="88341" spans="1:3" x14ac:dyDescent="0.35">
      <c r="A88341" s="2">
        <v>44439</v>
      </c>
      <c r="B88341" t="s">
        <v>626</v>
      </c>
      <c r="C88341">
        <v>33982.199999999997</v>
      </c>
    </row>
    <row r="88342" spans="1:3" x14ac:dyDescent="0.35">
      <c r="A88342" s="2">
        <v>44469</v>
      </c>
      <c r="B88342" t="s">
        <v>626</v>
      </c>
      <c r="C88342">
        <v>43589.41</v>
      </c>
    </row>
    <row r="88343" spans="1:3" x14ac:dyDescent="0.35">
      <c r="A88343" s="2">
        <v>44469</v>
      </c>
      <c r="B88343" t="s">
        <v>629</v>
      </c>
      <c r="C88343">
        <v>65160.68</v>
      </c>
    </row>
    <row r="88344" spans="1:3" x14ac:dyDescent="0.35">
      <c r="A88344" s="2">
        <v>44500</v>
      </c>
      <c r="B88344" t="s">
        <v>629</v>
      </c>
      <c r="C88344">
        <v>10302.030000000001</v>
      </c>
    </row>
    <row r="88345" spans="1:3" x14ac:dyDescent="0.35">
      <c r="A88345" s="2">
        <v>44500</v>
      </c>
      <c r="B88345" t="s">
        <v>626</v>
      </c>
      <c r="C88345">
        <v>31873.58</v>
      </c>
    </row>
    <row r="88346" spans="1:3" x14ac:dyDescent="0.35">
      <c r="A88346" s="2">
        <v>44524</v>
      </c>
      <c r="B88346" t="s">
        <v>629</v>
      </c>
      <c r="C88346">
        <v>1666.48</v>
      </c>
    </row>
    <row r="88347" spans="1:3" x14ac:dyDescent="0.35">
      <c r="A88347" s="2">
        <v>44524</v>
      </c>
      <c r="B88347" t="s">
        <v>626</v>
      </c>
      <c r="C88347">
        <v>1666.67</v>
      </c>
    </row>
    <row r="88348" spans="1:3" x14ac:dyDescent="0.35">
      <c r="A88348" s="2">
        <v>44530</v>
      </c>
      <c r="B88348" t="s">
        <v>629</v>
      </c>
      <c r="C88348">
        <v>33505.43</v>
      </c>
    </row>
    <row r="88349" spans="1:3" x14ac:dyDescent="0.35">
      <c r="A88349" s="2">
        <v>44530</v>
      </c>
      <c r="B88349" t="s">
        <v>626</v>
      </c>
      <c r="C88349">
        <v>33505.449999999997</v>
      </c>
    </row>
    <row r="88350" spans="1:3" x14ac:dyDescent="0.35">
      <c r="A88350" s="2">
        <v>44561</v>
      </c>
      <c r="B88350" t="s">
        <v>629</v>
      </c>
      <c r="C88350">
        <v>38715.74</v>
      </c>
    </row>
    <row r="88351" spans="1:3" x14ac:dyDescent="0.35">
      <c r="A88351" s="2">
        <v>44561</v>
      </c>
      <c r="B88351" t="s">
        <v>626</v>
      </c>
      <c r="C88351">
        <v>41231.65</v>
      </c>
    </row>
    <row r="88352" spans="1:3" x14ac:dyDescent="0.35">
      <c r="A88352" s="2">
        <v>44575</v>
      </c>
      <c r="B88352" t="s">
        <v>629</v>
      </c>
      <c r="C88352">
        <v>1666.7</v>
      </c>
    </row>
    <row r="88353" spans="1:3" x14ac:dyDescent="0.35">
      <c r="A88353" s="2">
        <v>44575</v>
      </c>
      <c r="B88353" t="s">
        <v>626</v>
      </c>
      <c r="C88353">
        <v>1666.63</v>
      </c>
    </row>
    <row r="88354" spans="1:3" x14ac:dyDescent="0.35">
      <c r="A88354" s="2">
        <v>44592</v>
      </c>
      <c r="B88354" t="s">
        <v>629</v>
      </c>
      <c r="C88354">
        <v>35473.58</v>
      </c>
    </row>
    <row r="88355" spans="1:3" x14ac:dyDescent="0.35">
      <c r="A88355" s="2">
        <v>44592</v>
      </c>
      <c r="B88355" t="s">
        <v>626</v>
      </c>
      <c r="C88355">
        <v>35473.61</v>
      </c>
    </row>
    <row r="88356" spans="1:3" x14ac:dyDescent="0.35">
      <c r="A88356" s="2">
        <v>44620</v>
      </c>
      <c r="B88356" t="s">
        <v>629</v>
      </c>
      <c r="C88356">
        <v>29941.38</v>
      </c>
    </row>
    <row r="88357" spans="1:3" x14ac:dyDescent="0.35">
      <c r="A88357" s="2">
        <v>44620</v>
      </c>
      <c r="B88357" t="s">
        <v>626</v>
      </c>
      <c r="C88357">
        <v>29990.76</v>
      </c>
    </row>
    <row r="88358" spans="1:3" x14ac:dyDescent="0.35">
      <c r="A88358" s="2">
        <v>44651</v>
      </c>
      <c r="B88358" t="s">
        <v>626</v>
      </c>
      <c r="C88358">
        <v>28495.81</v>
      </c>
    </row>
    <row r="88359" spans="1:3" x14ac:dyDescent="0.35">
      <c r="A88359" s="2">
        <v>44651</v>
      </c>
      <c r="B88359" t="s">
        <v>629</v>
      </c>
      <c r="C88359">
        <v>28542.3</v>
      </c>
    </row>
    <row r="88360" spans="1:3" x14ac:dyDescent="0.35">
      <c r="A88360" s="2">
        <v>44658</v>
      </c>
      <c r="B88360" t="s">
        <v>626</v>
      </c>
      <c r="C88360">
        <v>1666.67</v>
      </c>
    </row>
    <row r="88361" spans="1:3" x14ac:dyDescent="0.35">
      <c r="A88361" s="2">
        <v>44658</v>
      </c>
      <c r="B88361" t="s">
        <v>629</v>
      </c>
      <c r="C88361">
        <v>1666.66</v>
      </c>
    </row>
    <row r="88362" spans="1:3" x14ac:dyDescent="0.35">
      <c r="A88362" s="2">
        <v>44680</v>
      </c>
      <c r="B88362" t="s">
        <v>629</v>
      </c>
      <c r="C88362">
        <v>12500</v>
      </c>
    </row>
    <row r="88363" spans="1:3" x14ac:dyDescent="0.35">
      <c r="A88363" s="2">
        <v>44680</v>
      </c>
      <c r="B88363" t="s">
        <v>626</v>
      </c>
      <c r="C88363">
        <v>12500</v>
      </c>
    </row>
    <row r="88364" spans="1:3" x14ac:dyDescent="0.35">
      <c r="A88364" s="2">
        <v>44681</v>
      </c>
      <c r="B88364" t="s">
        <v>629</v>
      </c>
      <c r="C88364">
        <v>19020.439999999999</v>
      </c>
    </row>
    <row r="88365" spans="1:3" x14ac:dyDescent="0.35">
      <c r="A88365" s="2">
        <v>44681</v>
      </c>
      <c r="B88365" t="s">
        <v>626</v>
      </c>
      <c r="C88365">
        <v>32291.68</v>
      </c>
    </row>
    <row r="88366" spans="1:3" x14ac:dyDescent="0.35">
      <c r="A88366" s="2">
        <v>44712</v>
      </c>
      <c r="B88366" t="s">
        <v>629</v>
      </c>
      <c r="C88366">
        <v>26747.119999999999</v>
      </c>
    </row>
    <row r="88367" spans="1:3" x14ac:dyDescent="0.35">
      <c r="A88367" s="2">
        <v>44712</v>
      </c>
      <c r="B88367" t="s">
        <v>626</v>
      </c>
      <c r="C88367">
        <v>33368.050000000003</v>
      </c>
    </row>
    <row r="88368" spans="1:3" x14ac:dyDescent="0.35">
      <c r="A88368" s="2">
        <v>44742</v>
      </c>
      <c r="B88368" t="s">
        <v>626</v>
      </c>
      <c r="C88368">
        <v>54165.19</v>
      </c>
    </row>
    <row r="88369" spans="1:3" x14ac:dyDescent="0.35">
      <c r="A88369" s="2">
        <v>44742</v>
      </c>
      <c r="B88369" t="s">
        <v>629</v>
      </c>
      <c r="C88369">
        <v>74057.39</v>
      </c>
    </row>
    <row r="88370" spans="1:3" x14ac:dyDescent="0.35">
      <c r="A88370" s="2">
        <v>44773</v>
      </c>
      <c r="B88370" t="s">
        <v>629</v>
      </c>
      <c r="C88370">
        <v>34035.410000000003</v>
      </c>
    </row>
    <row r="88371" spans="1:3" x14ac:dyDescent="0.35">
      <c r="A88371" s="2">
        <v>44773</v>
      </c>
      <c r="B88371" t="s">
        <v>626</v>
      </c>
      <c r="C88371">
        <v>25860.240000000002</v>
      </c>
    </row>
    <row r="88372" spans="1:3" x14ac:dyDescent="0.35">
      <c r="A88372" s="2">
        <v>44804</v>
      </c>
      <c r="B88372" t="s">
        <v>629</v>
      </c>
      <c r="C88372">
        <v>46125.63</v>
      </c>
    </row>
    <row r="88373" spans="1:3" x14ac:dyDescent="0.35">
      <c r="A88373" s="2">
        <v>44804</v>
      </c>
      <c r="B88373" t="s">
        <v>626</v>
      </c>
      <c r="C88373">
        <v>25860.240000000002</v>
      </c>
    </row>
    <row r="88374" spans="1:3" x14ac:dyDescent="0.35">
      <c r="A88374" s="2">
        <v>44834</v>
      </c>
      <c r="B88374" t="s">
        <v>629</v>
      </c>
      <c r="C88374">
        <v>32937.51</v>
      </c>
    </row>
    <row r="88375" spans="1:3" x14ac:dyDescent="0.35">
      <c r="A88375" s="2">
        <v>44834</v>
      </c>
      <c r="B88375" t="s">
        <v>626</v>
      </c>
      <c r="C88375">
        <v>33654.57</v>
      </c>
    </row>
    <row r="88376" spans="1:3" x14ac:dyDescent="0.35">
      <c r="A88376" s="2">
        <v>44865</v>
      </c>
      <c r="B88376" t="s">
        <v>626</v>
      </c>
      <c r="C88376">
        <v>33368.050000000003</v>
      </c>
    </row>
    <row r="88377" spans="1:3" x14ac:dyDescent="0.35">
      <c r="A88377" s="2">
        <v>44865</v>
      </c>
      <c r="B88377" t="s">
        <v>629</v>
      </c>
      <c r="C88377">
        <v>34035.410000000003</v>
      </c>
    </row>
    <row r="88378" spans="1:3" x14ac:dyDescent="0.35">
      <c r="A88378" s="2">
        <v>44895</v>
      </c>
      <c r="B88378" t="s">
        <v>626</v>
      </c>
      <c r="C88378">
        <v>32291.68</v>
      </c>
    </row>
    <row r="88379" spans="1:3" x14ac:dyDescent="0.35">
      <c r="A88379" s="2">
        <v>44895</v>
      </c>
      <c r="B88379" t="s">
        <v>629</v>
      </c>
      <c r="C88379">
        <v>27574.880000000001</v>
      </c>
    </row>
    <row r="88380" spans="1:3" x14ac:dyDescent="0.35">
      <c r="A88380" s="2">
        <v>44926</v>
      </c>
      <c r="B88380" t="s">
        <v>626</v>
      </c>
      <c r="C88380">
        <v>52286.38</v>
      </c>
    </row>
    <row r="88381" spans="1:3" x14ac:dyDescent="0.35">
      <c r="A88381" s="2">
        <v>44926</v>
      </c>
      <c r="B88381" t="s">
        <v>629</v>
      </c>
      <c r="C88381">
        <v>28612.27</v>
      </c>
    </row>
    <row r="88382" spans="1:3" x14ac:dyDescent="0.35">
      <c r="A88382" s="2">
        <v>44946</v>
      </c>
      <c r="B88382" t="s">
        <v>626</v>
      </c>
      <c r="C88382">
        <v>-2500</v>
      </c>
    </row>
    <row r="88383" spans="1:3" x14ac:dyDescent="0.35">
      <c r="A88383" s="2">
        <v>44946</v>
      </c>
      <c r="B88383" t="s">
        <v>629</v>
      </c>
      <c r="C88383">
        <v>-2500</v>
      </c>
    </row>
    <row r="88384" spans="1:3" x14ac:dyDescent="0.35">
      <c r="A88384" s="2">
        <v>44957</v>
      </c>
      <c r="B88384" t="s">
        <v>626</v>
      </c>
      <c r="C88384">
        <v>33368.050000000003</v>
      </c>
    </row>
    <row r="88385" spans="1:3" x14ac:dyDescent="0.35">
      <c r="A88385" s="2">
        <v>44957</v>
      </c>
      <c r="B88385" t="s">
        <v>629</v>
      </c>
      <c r="C88385">
        <v>34035.410000000003</v>
      </c>
    </row>
    <row r="88386" spans="1:3" x14ac:dyDescent="0.35">
      <c r="A88386" s="2">
        <v>44985</v>
      </c>
      <c r="B88386" t="s">
        <v>629</v>
      </c>
      <c r="C88386">
        <v>90129.12</v>
      </c>
    </row>
    <row r="88387" spans="1:3" x14ac:dyDescent="0.35">
      <c r="A88387" s="2">
        <v>44985</v>
      </c>
      <c r="B88387" t="s">
        <v>626</v>
      </c>
      <c r="C88387">
        <v>90796.45</v>
      </c>
    </row>
    <row r="88388" spans="1:3" x14ac:dyDescent="0.35">
      <c r="A88388" s="2">
        <v>45016</v>
      </c>
      <c r="B88388" t="s">
        <v>626</v>
      </c>
      <c r="C88388">
        <v>33368.050000000003</v>
      </c>
    </row>
    <row r="88389" spans="1:3" x14ac:dyDescent="0.35">
      <c r="A88389" s="2">
        <v>45016</v>
      </c>
      <c r="B88389" t="s">
        <v>629</v>
      </c>
      <c r="C88389">
        <v>34035.410000000003</v>
      </c>
    </row>
    <row r="88390" spans="1:3" x14ac:dyDescent="0.35">
      <c r="A88390" s="2">
        <v>45046</v>
      </c>
      <c r="B88390" t="s">
        <v>626</v>
      </c>
      <c r="C88390">
        <v>32291.68</v>
      </c>
    </row>
    <row r="88391" spans="1:3" x14ac:dyDescent="0.35">
      <c r="A88391" s="2">
        <v>45046</v>
      </c>
      <c r="B88391" t="s">
        <v>629</v>
      </c>
      <c r="C88391">
        <v>32937.51</v>
      </c>
    </row>
    <row r="88392" spans="1:3" x14ac:dyDescent="0.35">
      <c r="A88392" s="2">
        <v>45077</v>
      </c>
      <c r="B88392" t="s">
        <v>626</v>
      </c>
      <c r="C88392">
        <v>55319.29</v>
      </c>
    </row>
    <row r="88393" spans="1:3" x14ac:dyDescent="0.35">
      <c r="A88393" s="2">
        <v>45077</v>
      </c>
      <c r="B88393" t="s">
        <v>629</v>
      </c>
      <c r="C88393">
        <v>54006.12</v>
      </c>
    </row>
    <row r="88394" spans="1:3" x14ac:dyDescent="0.35">
      <c r="A88394" s="2">
        <v>45077</v>
      </c>
      <c r="B88394" t="s">
        <v>629</v>
      </c>
      <c r="C88394">
        <v>7500</v>
      </c>
    </row>
    <row r="88395" spans="1:3" x14ac:dyDescent="0.35">
      <c r="A88395" s="2">
        <v>45077</v>
      </c>
      <c r="B88395" t="s">
        <v>626</v>
      </c>
      <c r="C88395">
        <v>7500</v>
      </c>
    </row>
    <row r="88396" spans="1:3" x14ac:dyDescent="0.35">
      <c r="A88396" s="2">
        <v>45084</v>
      </c>
      <c r="B88396" t="s">
        <v>626</v>
      </c>
      <c r="C88396">
        <v>83003.66</v>
      </c>
    </row>
    <row r="88397" spans="1:3" x14ac:dyDescent="0.35">
      <c r="A88397" s="2">
        <v>45084</v>
      </c>
      <c r="B88397" t="s">
        <v>629</v>
      </c>
      <c r="C88397">
        <v>83003.66</v>
      </c>
    </row>
    <row r="88398" spans="1:3" x14ac:dyDescent="0.35">
      <c r="A88398" s="2">
        <v>45107</v>
      </c>
      <c r="B88398" t="s">
        <v>629</v>
      </c>
      <c r="C88398">
        <v>32062.65</v>
      </c>
    </row>
    <row r="88399" spans="1:3" x14ac:dyDescent="0.35">
      <c r="A88399" s="2">
        <v>45107</v>
      </c>
      <c r="B88399" t="s">
        <v>626</v>
      </c>
      <c r="C88399">
        <v>31433.97</v>
      </c>
    </row>
    <row r="88400" spans="1:3" x14ac:dyDescent="0.35">
      <c r="A88400" s="2">
        <v>45138</v>
      </c>
      <c r="B88400" t="s">
        <v>626</v>
      </c>
      <c r="C88400">
        <v>32260.2</v>
      </c>
    </row>
    <row r="88401" spans="1:3" x14ac:dyDescent="0.35">
      <c r="A88401" s="2">
        <v>45138</v>
      </c>
      <c r="B88401" t="s">
        <v>629</v>
      </c>
      <c r="C88401">
        <v>32905.39</v>
      </c>
    </row>
    <row r="88402" spans="1:3" x14ac:dyDescent="0.35">
      <c r="A88402" s="2">
        <v>45169</v>
      </c>
      <c r="B88402" t="s">
        <v>629</v>
      </c>
      <c r="C88402">
        <v>50389.64</v>
      </c>
    </row>
    <row r="88403" spans="1:3" x14ac:dyDescent="0.35">
      <c r="A88403" s="2">
        <v>45169</v>
      </c>
      <c r="B88403" t="s">
        <v>626</v>
      </c>
      <c r="C88403">
        <v>32260.2</v>
      </c>
    </row>
    <row r="88404" spans="1:3" x14ac:dyDescent="0.35">
      <c r="A88404" s="2">
        <v>45199</v>
      </c>
      <c r="B88404" t="s">
        <v>629</v>
      </c>
      <c r="C88404">
        <v>31843.93</v>
      </c>
    </row>
    <row r="88405" spans="1:3" x14ac:dyDescent="0.35">
      <c r="A88405" s="2">
        <v>45199</v>
      </c>
      <c r="B88405" t="s">
        <v>626</v>
      </c>
      <c r="C88405">
        <v>31219.55</v>
      </c>
    </row>
    <row r="88406" spans="1:3" x14ac:dyDescent="0.35">
      <c r="A88406" s="2">
        <v>45218</v>
      </c>
      <c r="B88406" t="s">
        <v>629</v>
      </c>
      <c r="C88406">
        <v>1071621.52</v>
      </c>
    </row>
    <row r="88407" spans="1:3" x14ac:dyDescent="0.35">
      <c r="A88407" s="2">
        <v>45218</v>
      </c>
      <c r="B88407" t="s">
        <v>626</v>
      </c>
      <c r="C88407">
        <v>1071621.52</v>
      </c>
    </row>
    <row r="88408" spans="1:3" x14ac:dyDescent="0.35">
      <c r="A88408" s="2">
        <v>45229</v>
      </c>
      <c r="B88408" t="s">
        <v>629</v>
      </c>
      <c r="C88408">
        <v>1345374.82</v>
      </c>
    </row>
    <row r="88409" spans="1:3" x14ac:dyDescent="0.35">
      <c r="A88409" s="2">
        <v>45229</v>
      </c>
      <c r="B88409" t="s">
        <v>626</v>
      </c>
      <c r="C88409">
        <v>1345374.82</v>
      </c>
    </row>
    <row r="88410" spans="1:3" x14ac:dyDescent="0.35">
      <c r="A88410" s="2">
        <v>45229</v>
      </c>
      <c r="B88410" t="s">
        <v>626</v>
      </c>
      <c r="C88410">
        <v>44013.81</v>
      </c>
    </row>
    <row r="88411" spans="1:3" x14ac:dyDescent="0.35">
      <c r="A88411" s="2">
        <v>45229</v>
      </c>
      <c r="B88411" t="s">
        <v>629</v>
      </c>
      <c r="C88411">
        <v>5630.13</v>
      </c>
    </row>
    <row r="88412" spans="1:3" x14ac:dyDescent="0.35">
      <c r="A88412" s="2">
        <v>45230</v>
      </c>
      <c r="B88412" t="s">
        <v>629</v>
      </c>
      <c r="C88412">
        <v>29757.279999999999</v>
      </c>
    </row>
    <row r="88413" spans="1:3" x14ac:dyDescent="0.35">
      <c r="A88413" s="2">
        <v>45230</v>
      </c>
      <c r="B88413" t="s">
        <v>626</v>
      </c>
      <c r="C88413">
        <v>12778.22</v>
      </c>
    </row>
    <row r="88414" spans="1:3" x14ac:dyDescent="0.35">
      <c r="A88414" s="2">
        <v>45838</v>
      </c>
      <c r="B88414" t="s">
        <v>630</v>
      </c>
      <c r="C88414">
        <v>280460.33</v>
      </c>
    </row>
    <row r="88415" spans="1:3" x14ac:dyDescent="0.35">
      <c r="A88415" s="2">
        <v>45838</v>
      </c>
      <c r="B88415" t="s">
        <v>1099</v>
      </c>
      <c r="C88415">
        <v>7912.48</v>
      </c>
    </row>
    <row r="88416" spans="1:3" x14ac:dyDescent="0.35">
      <c r="A88416" s="2">
        <v>45838</v>
      </c>
      <c r="B88416" t="s">
        <v>627</v>
      </c>
      <c r="C88416">
        <v>280461.08</v>
      </c>
    </row>
    <row r="88417" spans="1:3" x14ac:dyDescent="0.35">
      <c r="A88417" s="2">
        <v>45838</v>
      </c>
      <c r="B88417" t="s">
        <v>1097</v>
      </c>
      <c r="C88417">
        <v>7910.51</v>
      </c>
    </row>
    <row r="88418" spans="1:3" x14ac:dyDescent="0.35">
      <c r="A88418" s="2">
        <v>41887</v>
      </c>
      <c r="B88418" t="s">
        <v>623</v>
      </c>
      <c r="C88418">
        <v>-4000000</v>
      </c>
    </row>
    <row r="88419" spans="1:3" x14ac:dyDescent="0.35">
      <c r="A88419" s="2">
        <v>41887</v>
      </c>
      <c r="B88419" t="s">
        <v>623</v>
      </c>
      <c r="C88419">
        <v>80000</v>
      </c>
    </row>
    <row r="88420" spans="1:3" x14ac:dyDescent="0.35">
      <c r="A88420" s="2">
        <v>41887</v>
      </c>
      <c r="B88420" t="s">
        <v>624</v>
      </c>
      <c r="C88420">
        <v>-1250035.7</v>
      </c>
    </row>
    <row r="88421" spans="1:3" x14ac:dyDescent="0.35">
      <c r="A88421" s="2">
        <v>41912</v>
      </c>
      <c r="B88421" t="s">
        <v>623</v>
      </c>
      <c r="C88421">
        <v>34666.68</v>
      </c>
    </row>
    <row r="88422" spans="1:3" x14ac:dyDescent="0.35">
      <c r="A88422" s="2">
        <v>41943</v>
      </c>
      <c r="B88422" t="s">
        <v>623</v>
      </c>
      <c r="C88422">
        <v>41393.040000000001</v>
      </c>
    </row>
    <row r="88423" spans="1:3" x14ac:dyDescent="0.35">
      <c r="A88423" s="2">
        <v>41973</v>
      </c>
      <c r="B88423" t="s">
        <v>623</v>
      </c>
      <c r="C88423">
        <v>40126.78</v>
      </c>
    </row>
    <row r="88424" spans="1:3" x14ac:dyDescent="0.35">
      <c r="A88424" s="2">
        <v>42004</v>
      </c>
      <c r="B88424" t="s">
        <v>623</v>
      </c>
      <c r="C88424">
        <v>41533.440000000002</v>
      </c>
    </row>
    <row r="88425" spans="1:3" x14ac:dyDescent="0.35">
      <c r="A88425" s="2">
        <v>42035</v>
      </c>
      <c r="B88425" t="s">
        <v>623</v>
      </c>
      <c r="C88425">
        <v>40771.620000000003</v>
      </c>
    </row>
    <row r="88426" spans="1:3" x14ac:dyDescent="0.35">
      <c r="A88426" s="2">
        <v>42035</v>
      </c>
      <c r="B88426" t="s">
        <v>623</v>
      </c>
      <c r="C88426">
        <v>389.52</v>
      </c>
    </row>
    <row r="88427" spans="1:3" x14ac:dyDescent="0.35">
      <c r="A88427" s="2">
        <v>42063</v>
      </c>
      <c r="B88427" t="s">
        <v>623</v>
      </c>
      <c r="C88427">
        <v>36810.06</v>
      </c>
    </row>
    <row r="88428" spans="1:3" x14ac:dyDescent="0.35">
      <c r="A88428" s="2">
        <v>42094</v>
      </c>
      <c r="B88428" t="s">
        <v>623</v>
      </c>
      <c r="C88428">
        <v>40908.1</v>
      </c>
    </row>
    <row r="88429" spans="1:3" x14ac:dyDescent="0.35">
      <c r="A88429" s="2">
        <v>42124</v>
      </c>
      <c r="B88429" t="s">
        <v>623</v>
      </c>
      <c r="C88429">
        <v>39631.18</v>
      </c>
    </row>
    <row r="88430" spans="1:3" x14ac:dyDescent="0.35">
      <c r="A88430" s="2">
        <v>42155</v>
      </c>
      <c r="B88430" t="s">
        <v>623</v>
      </c>
      <c r="C88430">
        <v>41049.68</v>
      </c>
    </row>
    <row r="88431" spans="1:3" x14ac:dyDescent="0.35">
      <c r="A88431" s="2">
        <v>42185</v>
      </c>
      <c r="B88431" t="s">
        <v>623</v>
      </c>
      <c r="C88431">
        <v>39768.42</v>
      </c>
    </row>
    <row r="88432" spans="1:3" x14ac:dyDescent="0.35">
      <c r="A88432" s="2">
        <v>42216</v>
      </c>
      <c r="B88432" t="s">
        <v>623</v>
      </c>
      <c r="C88432">
        <v>41191.74</v>
      </c>
    </row>
    <row r="88433" spans="1:3" x14ac:dyDescent="0.35">
      <c r="A88433" s="2">
        <v>42247</v>
      </c>
      <c r="B88433" t="s">
        <v>623</v>
      </c>
      <c r="C88433">
        <v>41264.120000000003</v>
      </c>
    </row>
    <row r="88434" spans="1:3" x14ac:dyDescent="0.35">
      <c r="A88434" s="2">
        <v>42277</v>
      </c>
      <c r="B88434" t="s">
        <v>623</v>
      </c>
      <c r="C88434">
        <v>39976.32</v>
      </c>
    </row>
    <row r="88435" spans="1:3" x14ac:dyDescent="0.35">
      <c r="A88435" s="2">
        <v>42308</v>
      </c>
      <c r="B88435" t="s">
        <v>623</v>
      </c>
      <c r="C88435">
        <v>-833.34</v>
      </c>
    </row>
    <row r="88436" spans="1:3" x14ac:dyDescent="0.35">
      <c r="A88436" s="2">
        <v>42338</v>
      </c>
      <c r="B88436" t="s">
        <v>623</v>
      </c>
      <c r="C88436">
        <v>-833.34</v>
      </c>
    </row>
    <row r="88437" spans="1:3" x14ac:dyDescent="0.35">
      <c r="A88437" s="2">
        <v>42369</v>
      </c>
      <c r="B88437" t="s">
        <v>623</v>
      </c>
      <c r="C88437">
        <v>-833.34</v>
      </c>
    </row>
    <row r="88438" spans="1:3" x14ac:dyDescent="0.35">
      <c r="A88438" s="2">
        <v>42382</v>
      </c>
      <c r="B88438" t="s">
        <v>623</v>
      </c>
      <c r="C88438">
        <v>-500000</v>
      </c>
    </row>
    <row r="88439" spans="1:3" x14ac:dyDescent="0.35">
      <c r="A88439" s="2">
        <v>42400</v>
      </c>
      <c r="B88439" t="s">
        <v>623</v>
      </c>
      <c r="C88439">
        <v>-833.34</v>
      </c>
    </row>
    <row r="88440" spans="1:3" x14ac:dyDescent="0.35">
      <c r="A88440" s="2">
        <v>42425</v>
      </c>
      <c r="B88440" t="s">
        <v>623</v>
      </c>
      <c r="C88440">
        <v>-150000</v>
      </c>
    </row>
    <row r="88441" spans="1:3" x14ac:dyDescent="0.35">
      <c r="A88441" s="2">
        <v>42429</v>
      </c>
      <c r="B88441" t="s">
        <v>623</v>
      </c>
      <c r="C88441">
        <v>-833.34</v>
      </c>
    </row>
    <row r="88442" spans="1:3" x14ac:dyDescent="0.35">
      <c r="A88442" s="2">
        <v>42461</v>
      </c>
      <c r="B88442" t="s">
        <v>623</v>
      </c>
      <c r="C88442">
        <v>-384000</v>
      </c>
    </row>
    <row r="88443" spans="1:3" x14ac:dyDescent="0.35">
      <c r="A88443" s="2">
        <v>42503</v>
      </c>
      <c r="B88443" t="s">
        <v>623</v>
      </c>
      <c r="C88443">
        <v>-207713</v>
      </c>
    </row>
    <row r="88444" spans="1:3" x14ac:dyDescent="0.35">
      <c r="A88444" s="2">
        <v>42720</v>
      </c>
      <c r="B88444" t="s">
        <v>623</v>
      </c>
      <c r="C88444">
        <v>-600000</v>
      </c>
    </row>
    <row r="88445" spans="1:3" x14ac:dyDescent="0.35">
      <c r="A88445" s="2">
        <v>42943</v>
      </c>
      <c r="B88445" t="s">
        <v>623</v>
      </c>
      <c r="C88445">
        <v>-500000</v>
      </c>
    </row>
    <row r="88446" spans="1:3" x14ac:dyDescent="0.35">
      <c r="A88446" s="2">
        <v>43026</v>
      </c>
      <c r="B88446" t="s">
        <v>623</v>
      </c>
      <c r="C88446">
        <v>430000</v>
      </c>
    </row>
    <row r="88447" spans="1:3" x14ac:dyDescent="0.35">
      <c r="A88447" s="2">
        <v>43039</v>
      </c>
      <c r="B88447" t="s">
        <v>623</v>
      </c>
      <c r="C88447">
        <v>26665.200000000001</v>
      </c>
    </row>
    <row r="88448" spans="1:3" x14ac:dyDescent="0.35">
      <c r="A88448" s="2">
        <v>44826</v>
      </c>
      <c r="B88448" t="s">
        <v>623</v>
      </c>
      <c r="C88448">
        <v>167834.94</v>
      </c>
    </row>
    <row r="88449" spans="1:3" x14ac:dyDescent="0.35">
      <c r="A88449" s="2">
        <v>44837</v>
      </c>
      <c r="B88449" t="s">
        <v>623</v>
      </c>
      <c r="C88449">
        <v>82165</v>
      </c>
    </row>
    <row r="88450" spans="1:3" x14ac:dyDescent="0.35">
      <c r="A88450" s="2">
        <v>45110</v>
      </c>
      <c r="B88450" t="s">
        <v>623</v>
      </c>
      <c r="C88450">
        <v>500000</v>
      </c>
    </row>
    <row r="88451" spans="1:3" x14ac:dyDescent="0.35">
      <c r="A88451" s="2">
        <v>45134</v>
      </c>
      <c r="B88451" t="s">
        <v>623</v>
      </c>
      <c r="C88451">
        <v>50000</v>
      </c>
    </row>
    <row r="88452" spans="1:3" x14ac:dyDescent="0.35">
      <c r="A88452" s="2">
        <v>45166</v>
      </c>
      <c r="B88452" t="s">
        <v>623</v>
      </c>
      <c r="C88452">
        <v>25000</v>
      </c>
    </row>
    <row r="88453" spans="1:3" x14ac:dyDescent="0.35">
      <c r="A88453" s="2">
        <v>45167</v>
      </c>
      <c r="B88453" t="s">
        <v>623</v>
      </c>
      <c r="C88453">
        <v>25000</v>
      </c>
    </row>
    <row r="88454" spans="1:3" x14ac:dyDescent="0.35">
      <c r="A88454" s="2">
        <v>45196</v>
      </c>
      <c r="B88454" t="s">
        <v>623</v>
      </c>
      <c r="C88454">
        <v>50000</v>
      </c>
    </row>
    <row r="88455" spans="1:3" x14ac:dyDescent="0.35">
      <c r="A88455" s="2">
        <v>45229</v>
      </c>
      <c r="B88455" t="s">
        <v>623</v>
      </c>
      <c r="C88455">
        <v>50000</v>
      </c>
    </row>
    <row r="88456" spans="1:3" x14ac:dyDescent="0.35">
      <c r="A88456" s="2">
        <v>45258</v>
      </c>
      <c r="B88456" t="s">
        <v>623</v>
      </c>
      <c r="C88456">
        <v>50000</v>
      </c>
    </row>
    <row r="88457" spans="1:3" x14ac:dyDescent="0.35">
      <c r="A88457" s="2">
        <v>45295</v>
      </c>
      <c r="B88457" t="s">
        <v>623</v>
      </c>
      <c r="C88457">
        <v>50000</v>
      </c>
    </row>
    <row r="88458" spans="1:3" x14ac:dyDescent="0.35">
      <c r="A88458" s="2">
        <v>45317</v>
      </c>
      <c r="B88458" t="s">
        <v>623</v>
      </c>
      <c r="C88458">
        <v>50000</v>
      </c>
    </row>
    <row r="88459" spans="1:3" x14ac:dyDescent="0.35">
      <c r="A88459" s="2">
        <v>45349</v>
      </c>
      <c r="B88459" t="s">
        <v>623</v>
      </c>
      <c r="C88459">
        <v>1050000</v>
      </c>
    </row>
    <row r="88460" spans="1:3" x14ac:dyDescent="0.35">
      <c r="A88460" s="2">
        <v>45377</v>
      </c>
      <c r="B88460" t="s">
        <v>623</v>
      </c>
      <c r="C88460">
        <v>50000</v>
      </c>
    </row>
    <row r="88461" spans="1:3" x14ac:dyDescent="0.35">
      <c r="A88461" s="2">
        <v>45408</v>
      </c>
      <c r="B88461" t="s">
        <v>623</v>
      </c>
      <c r="C88461">
        <v>50000</v>
      </c>
    </row>
    <row r="88462" spans="1:3" x14ac:dyDescent="0.35">
      <c r="A88462" s="2">
        <v>45440</v>
      </c>
      <c r="B88462" t="s">
        <v>623</v>
      </c>
      <c r="C88462">
        <v>50000</v>
      </c>
    </row>
    <row r="88463" spans="1:3" x14ac:dyDescent="0.35">
      <c r="A88463" s="2">
        <v>45470</v>
      </c>
      <c r="B88463" t="s">
        <v>623</v>
      </c>
      <c r="C88463">
        <v>50000</v>
      </c>
    </row>
    <row r="88464" spans="1:3" x14ac:dyDescent="0.35">
      <c r="A88464" s="2">
        <v>45502</v>
      </c>
      <c r="B88464" t="s">
        <v>623</v>
      </c>
      <c r="C88464">
        <v>50000</v>
      </c>
    </row>
    <row r="88465" spans="1:3" x14ac:dyDescent="0.35">
      <c r="A88465" s="2">
        <v>45531</v>
      </c>
      <c r="B88465" t="s">
        <v>623</v>
      </c>
      <c r="C88465">
        <v>50000</v>
      </c>
    </row>
    <row r="88466" spans="1:3" x14ac:dyDescent="0.35">
      <c r="A88466" s="2">
        <v>45562</v>
      </c>
      <c r="B88466" t="s">
        <v>623</v>
      </c>
      <c r="C88466">
        <v>50000</v>
      </c>
    </row>
    <row r="88467" spans="1:3" x14ac:dyDescent="0.35">
      <c r="A88467" s="2">
        <v>45594</v>
      </c>
      <c r="B88467" t="s">
        <v>623</v>
      </c>
      <c r="C88467">
        <v>50000</v>
      </c>
    </row>
    <row r="88468" spans="1:3" x14ac:dyDescent="0.35">
      <c r="A88468" s="2">
        <v>45617</v>
      </c>
      <c r="B88468" t="s">
        <v>623</v>
      </c>
      <c r="C88468">
        <v>50000</v>
      </c>
    </row>
    <row r="88469" spans="1:3" x14ac:dyDescent="0.35">
      <c r="A88469" s="2">
        <v>45644</v>
      </c>
      <c r="B88469" t="s">
        <v>623</v>
      </c>
      <c r="C88469">
        <v>50000</v>
      </c>
    </row>
    <row r="88470" spans="1:3" x14ac:dyDescent="0.35">
      <c r="A88470" s="2">
        <v>45685</v>
      </c>
      <c r="B88470" t="s">
        <v>623</v>
      </c>
      <c r="C88470">
        <v>50000</v>
      </c>
    </row>
    <row r="88471" spans="1:3" x14ac:dyDescent="0.35">
      <c r="A88471" s="2">
        <v>45715</v>
      </c>
      <c r="B88471" t="s">
        <v>623</v>
      </c>
      <c r="C88471">
        <v>50000</v>
      </c>
    </row>
    <row r="88472" spans="1:3" x14ac:dyDescent="0.35">
      <c r="A88472" s="2">
        <v>45742</v>
      </c>
      <c r="B88472" t="s">
        <v>623</v>
      </c>
      <c r="C88472">
        <v>50000</v>
      </c>
    </row>
    <row r="88473" spans="1:3" x14ac:dyDescent="0.35">
      <c r="A88473" s="2">
        <v>45775</v>
      </c>
      <c r="B88473" t="s">
        <v>1098</v>
      </c>
      <c r="C88473">
        <v>50000</v>
      </c>
    </row>
    <row r="88474" spans="1:3" x14ac:dyDescent="0.35">
      <c r="A88474" s="2">
        <v>45800</v>
      </c>
      <c r="B88474" t="s">
        <v>1098</v>
      </c>
      <c r="C88474">
        <v>500000</v>
      </c>
    </row>
    <row r="88475" spans="1:3" x14ac:dyDescent="0.35">
      <c r="A88475" s="2">
        <v>45805</v>
      </c>
      <c r="B88475" t="s">
        <v>1098</v>
      </c>
      <c r="C88475">
        <v>50000</v>
      </c>
    </row>
    <row r="88476" spans="1:3" x14ac:dyDescent="0.35">
      <c r="A88476" s="2">
        <v>45834</v>
      </c>
      <c r="B88476" t="s">
        <v>1098</v>
      </c>
      <c r="C88476">
        <v>25000</v>
      </c>
    </row>
    <row r="88477" spans="1:3" x14ac:dyDescent="0.35">
      <c r="A88477" s="2">
        <v>45836</v>
      </c>
      <c r="B88477" t="s">
        <v>1098</v>
      </c>
      <c r="C88477">
        <v>25000</v>
      </c>
    </row>
    <row r="88478" spans="1:3" x14ac:dyDescent="0.35">
      <c r="A88478" s="2">
        <v>45838</v>
      </c>
      <c r="B88478" t="s">
        <v>623</v>
      </c>
      <c r="C88478">
        <v>2380140.7400000002</v>
      </c>
    </row>
    <row r="88479" spans="1:3" x14ac:dyDescent="0.35">
      <c r="A88479" s="2">
        <v>45838</v>
      </c>
      <c r="B88479" t="s">
        <v>1098</v>
      </c>
      <c r="C88479">
        <v>556792</v>
      </c>
    </row>
    <row r="88480" spans="1:3" x14ac:dyDescent="0.35">
      <c r="A88480" s="2">
        <v>44159</v>
      </c>
      <c r="B88480" t="s">
        <v>629</v>
      </c>
      <c r="C88480">
        <v>200000</v>
      </c>
    </row>
    <row r="88481" spans="1:3" x14ac:dyDescent="0.35">
      <c r="A88481" s="2">
        <v>44159</v>
      </c>
      <c r="B88481" t="s">
        <v>629</v>
      </c>
      <c r="C88481">
        <v>-10000000</v>
      </c>
    </row>
    <row r="88482" spans="1:3" x14ac:dyDescent="0.35">
      <c r="A88482" s="2">
        <v>44159</v>
      </c>
      <c r="B88482" t="s">
        <v>630</v>
      </c>
      <c r="C88482">
        <v>-4500000</v>
      </c>
    </row>
    <row r="88483" spans="1:3" x14ac:dyDescent="0.35">
      <c r="A88483" s="2">
        <v>44165</v>
      </c>
      <c r="B88483" t="s">
        <v>629</v>
      </c>
      <c r="C88483">
        <v>21388.89</v>
      </c>
    </row>
    <row r="88484" spans="1:3" x14ac:dyDescent="0.35">
      <c r="A88484" s="2">
        <v>44196</v>
      </c>
      <c r="B88484" t="s">
        <v>629</v>
      </c>
      <c r="C88484">
        <v>94722.23</v>
      </c>
    </row>
    <row r="88485" spans="1:3" x14ac:dyDescent="0.35">
      <c r="A88485" s="2">
        <v>44227</v>
      </c>
      <c r="B88485" t="s">
        <v>629</v>
      </c>
      <c r="C88485">
        <v>94722.23</v>
      </c>
    </row>
    <row r="88486" spans="1:3" x14ac:dyDescent="0.35">
      <c r="A88486" s="2">
        <v>44255</v>
      </c>
      <c r="B88486" t="s">
        <v>629</v>
      </c>
      <c r="C88486">
        <v>85555.55</v>
      </c>
    </row>
    <row r="88487" spans="1:3" x14ac:dyDescent="0.35">
      <c r="A88487" s="2">
        <v>44286</v>
      </c>
      <c r="B88487" t="s">
        <v>629</v>
      </c>
      <c r="C88487">
        <v>94722.23</v>
      </c>
    </row>
    <row r="88488" spans="1:3" x14ac:dyDescent="0.35">
      <c r="A88488" s="2">
        <v>44316</v>
      </c>
      <c r="B88488" t="s">
        <v>629</v>
      </c>
      <c r="C88488">
        <v>91666.67</v>
      </c>
    </row>
    <row r="88489" spans="1:3" x14ac:dyDescent="0.35">
      <c r="A88489" s="2">
        <v>44347</v>
      </c>
      <c r="B88489" t="s">
        <v>629</v>
      </c>
      <c r="C88489">
        <v>94722.23</v>
      </c>
    </row>
    <row r="88490" spans="1:3" x14ac:dyDescent="0.35">
      <c r="A88490" s="2">
        <v>44377</v>
      </c>
      <c r="B88490" t="s">
        <v>629</v>
      </c>
      <c r="C88490">
        <v>91666.67</v>
      </c>
    </row>
    <row r="88491" spans="1:3" x14ac:dyDescent="0.35">
      <c r="A88491" s="2">
        <v>44408</v>
      </c>
      <c r="B88491" t="s">
        <v>629</v>
      </c>
      <c r="C88491">
        <v>94722.23</v>
      </c>
    </row>
    <row r="88492" spans="1:3" x14ac:dyDescent="0.35">
      <c r="A88492" s="2">
        <v>44439</v>
      </c>
      <c r="B88492" t="s">
        <v>629</v>
      </c>
      <c r="C88492">
        <v>94722.23</v>
      </c>
    </row>
    <row r="88493" spans="1:3" x14ac:dyDescent="0.35">
      <c r="A88493" s="2">
        <v>44469</v>
      </c>
      <c r="B88493" t="s">
        <v>629</v>
      </c>
      <c r="C88493">
        <v>91666.67</v>
      </c>
    </row>
    <row r="88494" spans="1:3" x14ac:dyDescent="0.35">
      <c r="A88494" s="2">
        <v>44500</v>
      </c>
      <c r="B88494" t="s">
        <v>629</v>
      </c>
      <c r="C88494">
        <v>94722.23</v>
      </c>
    </row>
    <row r="88495" spans="1:3" x14ac:dyDescent="0.35">
      <c r="A88495" s="2">
        <v>44530</v>
      </c>
      <c r="B88495" t="s">
        <v>629</v>
      </c>
      <c r="C88495">
        <v>91666.67</v>
      </c>
    </row>
    <row r="88496" spans="1:3" x14ac:dyDescent="0.35">
      <c r="A88496" s="2">
        <v>44539</v>
      </c>
      <c r="B88496" t="s">
        <v>629</v>
      </c>
      <c r="C88496">
        <v>-5000000</v>
      </c>
    </row>
    <row r="88497" spans="1:3" x14ac:dyDescent="0.35">
      <c r="A88497" s="2">
        <v>44540</v>
      </c>
      <c r="B88497" t="s">
        <v>629</v>
      </c>
      <c r="C88497">
        <v>50000</v>
      </c>
    </row>
    <row r="88498" spans="1:3" x14ac:dyDescent="0.35">
      <c r="A88498" s="2">
        <v>44561</v>
      </c>
      <c r="B88498" t="s">
        <v>629</v>
      </c>
      <c r="C88498">
        <v>126666.68</v>
      </c>
    </row>
    <row r="88499" spans="1:3" x14ac:dyDescent="0.35">
      <c r="A88499" s="2">
        <v>44592</v>
      </c>
      <c r="B88499" t="s">
        <v>629</v>
      </c>
      <c r="C88499">
        <v>122777.7</v>
      </c>
    </row>
    <row r="88500" spans="1:3" x14ac:dyDescent="0.35">
      <c r="A88500" s="2">
        <v>44620</v>
      </c>
      <c r="B88500" t="s">
        <v>629</v>
      </c>
      <c r="C88500">
        <v>116666.66</v>
      </c>
    </row>
    <row r="88501" spans="1:3" x14ac:dyDescent="0.35">
      <c r="A88501" s="2">
        <v>44651</v>
      </c>
      <c r="B88501" t="s">
        <v>629</v>
      </c>
      <c r="C88501">
        <v>129166.66</v>
      </c>
    </row>
    <row r="88502" spans="1:3" x14ac:dyDescent="0.35">
      <c r="A88502" s="2">
        <v>44681</v>
      </c>
      <c r="B88502" t="s">
        <v>629</v>
      </c>
      <c r="C88502">
        <v>125000</v>
      </c>
    </row>
    <row r="88503" spans="1:3" x14ac:dyDescent="0.35">
      <c r="A88503" s="2">
        <v>44712</v>
      </c>
      <c r="B88503" t="s">
        <v>629</v>
      </c>
      <c r="C88503">
        <v>129166.66</v>
      </c>
    </row>
    <row r="88504" spans="1:3" x14ac:dyDescent="0.35">
      <c r="A88504" s="2">
        <v>44742</v>
      </c>
      <c r="B88504" t="s">
        <v>629</v>
      </c>
      <c r="C88504">
        <v>125000</v>
      </c>
    </row>
    <row r="88505" spans="1:3" x14ac:dyDescent="0.35">
      <c r="A88505" s="2">
        <v>44773</v>
      </c>
      <c r="B88505" t="s">
        <v>629</v>
      </c>
      <c r="C88505">
        <v>129166.66</v>
      </c>
    </row>
    <row r="88506" spans="1:3" x14ac:dyDescent="0.35">
      <c r="A88506" s="2">
        <v>44804</v>
      </c>
      <c r="B88506" t="s">
        <v>629</v>
      </c>
      <c r="C88506">
        <v>129166.66</v>
      </c>
    </row>
    <row r="88507" spans="1:3" x14ac:dyDescent="0.35">
      <c r="A88507" s="2">
        <v>44832</v>
      </c>
      <c r="B88507" t="s">
        <v>629</v>
      </c>
      <c r="C88507">
        <v>1000000</v>
      </c>
    </row>
    <row r="88508" spans="1:3" x14ac:dyDescent="0.35">
      <c r="A88508" s="2">
        <v>44834</v>
      </c>
      <c r="B88508" t="s">
        <v>629</v>
      </c>
      <c r="C88508">
        <v>124444.44</v>
      </c>
    </row>
    <row r="88509" spans="1:3" x14ac:dyDescent="0.35">
      <c r="A88509" s="2">
        <v>44865</v>
      </c>
      <c r="B88509" t="s">
        <v>629</v>
      </c>
      <c r="C88509">
        <v>120555.55</v>
      </c>
    </row>
    <row r="88510" spans="1:3" x14ac:dyDescent="0.35">
      <c r="A88510" s="2">
        <v>44895</v>
      </c>
      <c r="B88510" t="s">
        <v>629</v>
      </c>
      <c r="C88510">
        <v>116666.67</v>
      </c>
    </row>
    <row r="88511" spans="1:3" x14ac:dyDescent="0.35">
      <c r="A88511" s="2">
        <v>44926</v>
      </c>
      <c r="B88511" t="s">
        <v>629</v>
      </c>
      <c r="C88511">
        <v>120555.55</v>
      </c>
    </row>
    <row r="88512" spans="1:3" x14ac:dyDescent="0.35">
      <c r="A88512" s="2">
        <v>44957</v>
      </c>
      <c r="B88512" t="s">
        <v>629</v>
      </c>
      <c r="C88512">
        <v>120555.55</v>
      </c>
    </row>
    <row r="88513" spans="1:3" x14ac:dyDescent="0.35">
      <c r="A88513" s="2">
        <v>44979</v>
      </c>
      <c r="B88513" t="s">
        <v>629</v>
      </c>
      <c r="C88513">
        <v>1000000</v>
      </c>
    </row>
    <row r="88514" spans="1:3" x14ac:dyDescent="0.35">
      <c r="A88514" s="2">
        <v>44985</v>
      </c>
      <c r="B88514" t="s">
        <v>629</v>
      </c>
      <c r="C88514">
        <v>107222.2</v>
      </c>
    </row>
    <row r="88515" spans="1:3" x14ac:dyDescent="0.35">
      <c r="A88515" s="2">
        <v>45016</v>
      </c>
      <c r="B88515" t="s">
        <v>629</v>
      </c>
      <c r="C88515">
        <v>111944.44</v>
      </c>
    </row>
    <row r="88516" spans="1:3" x14ac:dyDescent="0.35">
      <c r="A88516" s="2">
        <v>45046</v>
      </c>
      <c r="B88516" t="s">
        <v>629</v>
      </c>
      <c r="C88516">
        <v>108333.34</v>
      </c>
    </row>
    <row r="88517" spans="1:3" x14ac:dyDescent="0.35">
      <c r="A88517" s="2">
        <v>45077</v>
      </c>
      <c r="B88517" t="s">
        <v>629</v>
      </c>
      <c r="C88517">
        <v>111944.44</v>
      </c>
    </row>
    <row r="88518" spans="1:3" x14ac:dyDescent="0.35">
      <c r="A88518" s="2">
        <v>45107</v>
      </c>
      <c r="B88518" t="s">
        <v>629</v>
      </c>
      <c r="C88518">
        <v>108333.34</v>
      </c>
    </row>
    <row r="88519" spans="1:3" x14ac:dyDescent="0.35">
      <c r="A88519" s="2">
        <v>45138</v>
      </c>
      <c r="B88519" t="s">
        <v>629</v>
      </c>
      <c r="C88519">
        <v>111944.44</v>
      </c>
    </row>
    <row r="88520" spans="1:3" x14ac:dyDescent="0.35">
      <c r="A88520" s="2">
        <v>45169</v>
      </c>
      <c r="B88520" t="s">
        <v>629</v>
      </c>
      <c r="C88520">
        <v>94134.080000000002</v>
      </c>
    </row>
    <row r="88521" spans="1:3" x14ac:dyDescent="0.35">
      <c r="A88521" s="2">
        <v>45199</v>
      </c>
      <c r="B88521" t="s">
        <v>629</v>
      </c>
      <c r="C88521">
        <v>108333.34</v>
      </c>
    </row>
    <row r="88522" spans="1:3" x14ac:dyDescent="0.35">
      <c r="A88522" s="2">
        <v>45230</v>
      </c>
      <c r="B88522" t="s">
        <v>629</v>
      </c>
      <c r="C88522">
        <v>111944.44</v>
      </c>
    </row>
    <row r="88523" spans="1:3" x14ac:dyDescent="0.35">
      <c r="A88523" s="2">
        <v>45260</v>
      </c>
      <c r="B88523" t="s">
        <v>629</v>
      </c>
      <c r="C88523">
        <v>108333.34</v>
      </c>
    </row>
    <row r="88524" spans="1:3" x14ac:dyDescent="0.35">
      <c r="A88524" s="2">
        <v>45291</v>
      </c>
      <c r="B88524" t="s">
        <v>629</v>
      </c>
      <c r="C88524">
        <v>111944.44</v>
      </c>
    </row>
    <row r="88525" spans="1:3" x14ac:dyDescent="0.35">
      <c r="A88525" s="2">
        <v>45322</v>
      </c>
      <c r="B88525" t="s">
        <v>629</v>
      </c>
      <c r="C88525">
        <v>111944.44</v>
      </c>
    </row>
    <row r="88526" spans="1:3" x14ac:dyDescent="0.35">
      <c r="A88526" s="2">
        <v>45351</v>
      </c>
      <c r="B88526" t="s">
        <v>629</v>
      </c>
      <c r="C88526">
        <v>104722.22</v>
      </c>
    </row>
    <row r="88527" spans="1:3" x14ac:dyDescent="0.35">
      <c r="A88527" s="2">
        <v>45382</v>
      </c>
      <c r="B88527" t="s">
        <v>629</v>
      </c>
      <c r="C88527">
        <v>111944.44</v>
      </c>
    </row>
    <row r="88528" spans="1:3" x14ac:dyDescent="0.35">
      <c r="A88528" s="2">
        <v>45470</v>
      </c>
      <c r="B88528" t="s">
        <v>629</v>
      </c>
      <c r="C88528">
        <v>198900</v>
      </c>
    </row>
    <row r="88529" spans="1:3" x14ac:dyDescent="0.35">
      <c r="A88529" s="2">
        <v>45473</v>
      </c>
      <c r="B88529" t="s">
        <v>629</v>
      </c>
      <c r="C88529">
        <v>328611.14</v>
      </c>
    </row>
    <row r="88530" spans="1:3" x14ac:dyDescent="0.35">
      <c r="A88530" s="2">
        <v>45473</v>
      </c>
      <c r="B88530" t="s">
        <v>629</v>
      </c>
      <c r="C88530">
        <v>801100</v>
      </c>
    </row>
    <row r="88531" spans="1:3" x14ac:dyDescent="0.35">
      <c r="A88531" s="2">
        <v>45504</v>
      </c>
      <c r="B88531" t="s">
        <v>629</v>
      </c>
      <c r="C88531">
        <v>104444.46</v>
      </c>
    </row>
    <row r="88532" spans="1:3" x14ac:dyDescent="0.35">
      <c r="A88532" s="2">
        <v>45535</v>
      </c>
      <c r="B88532" t="s">
        <v>629</v>
      </c>
      <c r="C88532">
        <v>103333.34</v>
      </c>
    </row>
    <row r="88533" spans="1:3" x14ac:dyDescent="0.35">
      <c r="A88533" s="2">
        <v>45565</v>
      </c>
      <c r="B88533" t="s">
        <v>629</v>
      </c>
      <c r="C88533">
        <v>100000</v>
      </c>
    </row>
    <row r="88534" spans="1:3" x14ac:dyDescent="0.35">
      <c r="A88534" s="2">
        <v>45596</v>
      </c>
      <c r="B88534" t="s">
        <v>629</v>
      </c>
      <c r="C88534">
        <v>103333.32</v>
      </c>
    </row>
    <row r="88535" spans="1:3" x14ac:dyDescent="0.35">
      <c r="A88535" s="2">
        <v>45626</v>
      </c>
      <c r="B88535" t="s">
        <v>629</v>
      </c>
      <c r="C88535">
        <v>100000</v>
      </c>
    </row>
    <row r="88536" spans="1:3" x14ac:dyDescent="0.35">
      <c r="A88536" s="2">
        <v>45657</v>
      </c>
      <c r="B88536" t="s">
        <v>629</v>
      </c>
      <c r="C88536">
        <v>101388.82</v>
      </c>
    </row>
    <row r="88537" spans="1:3" x14ac:dyDescent="0.35">
      <c r="A88537" s="2">
        <v>45688</v>
      </c>
      <c r="B88537" t="s">
        <v>629</v>
      </c>
      <c r="C88537">
        <v>103333.32</v>
      </c>
    </row>
    <row r="88538" spans="1:3" x14ac:dyDescent="0.35">
      <c r="A88538" s="2">
        <v>45712</v>
      </c>
      <c r="B88538" t="s">
        <v>629</v>
      </c>
      <c r="C88538">
        <v>12000000</v>
      </c>
    </row>
    <row r="88539" spans="1:3" x14ac:dyDescent="0.35">
      <c r="A88539" s="2">
        <v>45712</v>
      </c>
      <c r="B88539" t="s">
        <v>629</v>
      </c>
      <c r="C88539">
        <v>80000</v>
      </c>
    </row>
    <row r="88540" spans="1:3" x14ac:dyDescent="0.35">
      <c r="A88540" s="2">
        <v>45771</v>
      </c>
      <c r="B88540" t="s">
        <v>1099</v>
      </c>
      <c r="C88540">
        <v>2850.28</v>
      </c>
    </row>
    <row r="88541" spans="1:3" x14ac:dyDescent="0.35">
      <c r="A88541" s="2">
        <v>45838</v>
      </c>
      <c r="B88541" t="s">
        <v>630</v>
      </c>
      <c r="C88541">
        <v>7524724.5899999999</v>
      </c>
    </row>
    <row r="88542" spans="1:3" x14ac:dyDescent="0.35">
      <c r="A88542" s="2">
        <v>45838</v>
      </c>
      <c r="B88542" t="s">
        <v>1099</v>
      </c>
      <c r="C88542">
        <v>83955.19</v>
      </c>
    </row>
    <row r="88543" spans="1:3" x14ac:dyDescent="0.35">
      <c r="A88543" s="2">
        <v>45777</v>
      </c>
      <c r="B88543" t="s">
        <v>1099</v>
      </c>
      <c r="C88543">
        <v>43598.63</v>
      </c>
    </row>
    <row r="88544" spans="1:3" x14ac:dyDescent="0.35">
      <c r="A88544" s="2">
        <v>45808</v>
      </c>
      <c r="B88544" t="s">
        <v>1099</v>
      </c>
      <c r="C88544">
        <v>43598.62</v>
      </c>
    </row>
    <row r="88545" spans="1:3" x14ac:dyDescent="0.35">
      <c r="A88545" s="2">
        <v>45814</v>
      </c>
      <c r="B88545" t="s">
        <v>1099</v>
      </c>
      <c r="C88545">
        <v>5185000</v>
      </c>
    </row>
    <row r="88546" spans="1:3" x14ac:dyDescent="0.35">
      <c r="A88546" s="2">
        <v>45814</v>
      </c>
      <c r="B88546" t="s">
        <v>1099</v>
      </c>
      <c r="C88546">
        <v>66016.89</v>
      </c>
    </row>
    <row r="88547" spans="1:3" x14ac:dyDescent="0.35">
      <c r="A88547" s="2">
        <v>45814</v>
      </c>
      <c r="B88547" t="s">
        <v>1099</v>
      </c>
      <c r="C88547">
        <v>8719.74</v>
      </c>
    </row>
    <row r="88548" spans="1:3" x14ac:dyDescent="0.35">
      <c r="A88548" s="2">
        <v>45838</v>
      </c>
      <c r="B88548" t="s">
        <v>1099</v>
      </c>
      <c r="C88548">
        <v>-16110.47</v>
      </c>
    </row>
    <row r="88549" spans="1:3" x14ac:dyDescent="0.35">
      <c r="A88549" s="2">
        <v>45838</v>
      </c>
      <c r="B88549" t="s">
        <v>1099</v>
      </c>
      <c r="C88549">
        <v>-5231831.16</v>
      </c>
    </row>
    <row r="88550" spans="1:3" x14ac:dyDescent="0.35">
      <c r="A88550" s="2">
        <v>45838</v>
      </c>
      <c r="B88550" t="s">
        <v>630</v>
      </c>
      <c r="C88550">
        <v>7491252.3600000003</v>
      </c>
    </row>
    <row r="88551" spans="1:3" x14ac:dyDescent="0.35">
      <c r="A88551" s="2">
        <v>45838</v>
      </c>
      <c r="B88551" t="s">
        <v>629</v>
      </c>
      <c r="C88551">
        <v>5231833.49</v>
      </c>
    </row>
    <row r="88552" spans="1:3" x14ac:dyDescent="0.35">
      <c r="A88552" s="2">
        <v>45838</v>
      </c>
      <c r="B88552" t="s">
        <v>1099</v>
      </c>
      <c r="C88552">
        <v>-5671.09</v>
      </c>
    </row>
    <row r="88553" spans="1:3" x14ac:dyDescent="0.35">
      <c r="A88553" s="2">
        <v>44719</v>
      </c>
      <c r="B88553" t="s">
        <v>629</v>
      </c>
      <c r="C88553">
        <v>300000</v>
      </c>
    </row>
    <row r="88554" spans="1:3" x14ac:dyDescent="0.35">
      <c r="A88554" s="2">
        <v>44719</v>
      </c>
      <c r="B88554" t="s">
        <v>630</v>
      </c>
      <c r="C88554">
        <v>-5000000</v>
      </c>
    </row>
    <row r="88555" spans="1:3" x14ac:dyDescent="0.35">
      <c r="A88555" s="2">
        <v>44719</v>
      </c>
      <c r="B88555" t="s">
        <v>629</v>
      </c>
      <c r="C88555">
        <v>-15000000</v>
      </c>
    </row>
    <row r="88556" spans="1:3" x14ac:dyDescent="0.35">
      <c r="A88556" s="2">
        <v>44742</v>
      </c>
      <c r="B88556" t="s">
        <v>629</v>
      </c>
      <c r="C88556">
        <v>110000</v>
      </c>
    </row>
    <row r="88557" spans="1:3" x14ac:dyDescent="0.35">
      <c r="A88557" s="2">
        <v>44773</v>
      </c>
      <c r="B88557" t="s">
        <v>629</v>
      </c>
      <c r="C88557">
        <v>142083.34</v>
      </c>
    </row>
    <row r="88558" spans="1:3" x14ac:dyDescent="0.35">
      <c r="A88558" s="2">
        <v>44804</v>
      </c>
      <c r="B88558" t="s">
        <v>629</v>
      </c>
      <c r="C88558">
        <v>142083.34</v>
      </c>
    </row>
    <row r="88559" spans="1:3" x14ac:dyDescent="0.35">
      <c r="A88559" s="2">
        <v>44834</v>
      </c>
      <c r="B88559" t="s">
        <v>629</v>
      </c>
      <c r="C88559">
        <v>137499.99</v>
      </c>
    </row>
    <row r="88560" spans="1:3" x14ac:dyDescent="0.35">
      <c r="A88560" s="2">
        <v>44865</v>
      </c>
      <c r="B88560" t="s">
        <v>629</v>
      </c>
      <c r="C88560">
        <v>142083.34</v>
      </c>
    </row>
    <row r="88561" spans="1:3" x14ac:dyDescent="0.35">
      <c r="A88561" s="2">
        <v>44895</v>
      </c>
      <c r="B88561" t="s">
        <v>629</v>
      </c>
      <c r="C88561">
        <v>137500</v>
      </c>
    </row>
    <row r="88562" spans="1:3" x14ac:dyDescent="0.35">
      <c r="A88562" s="2">
        <v>44926</v>
      </c>
      <c r="B88562" t="s">
        <v>629</v>
      </c>
      <c r="C88562">
        <v>142083.34</v>
      </c>
    </row>
    <row r="88563" spans="1:3" x14ac:dyDescent="0.35">
      <c r="A88563" s="2">
        <v>44957</v>
      </c>
      <c r="B88563" t="s">
        <v>629</v>
      </c>
      <c r="C88563">
        <v>142083.34</v>
      </c>
    </row>
    <row r="88564" spans="1:3" x14ac:dyDescent="0.35">
      <c r="A88564" s="2">
        <v>44957</v>
      </c>
      <c r="B88564" t="s">
        <v>629</v>
      </c>
      <c r="C88564">
        <v>4994400</v>
      </c>
    </row>
    <row r="88565" spans="1:3" x14ac:dyDescent="0.35">
      <c r="A88565" s="2">
        <v>44985</v>
      </c>
      <c r="B88565" t="s">
        <v>629</v>
      </c>
      <c r="C88565">
        <v>85555.55</v>
      </c>
    </row>
    <row r="88566" spans="1:3" x14ac:dyDescent="0.35">
      <c r="A88566" s="2">
        <v>45016</v>
      </c>
      <c r="B88566" t="s">
        <v>629</v>
      </c>
      <c r="C88566">
        <v>2005600</v>
      </c>
    </row>
    <row r="88567" spans="1:3" x14ac:dyDescent="0.35">
      <c r="A88567" s="2">
        <v>45016</v>
      </c>
      <c r="B88567" t="s">
        <v>629</v>
      </c>
      <c r="C88567">
        <v>94722.23</v>
      </c>
    </row>
    <row r="88568" spans="1:3" x14ac:dyDescent="0.35">
      <c r="A88568" s="2">
        <v>45044</v>
      </c>
      <c r="B88568" t="s">
        <v>629</v>
      </c>
      <c r="C88568">
        <v>30000</v>
      </c>
    </row>
    <row r="88569" spans="1:3" x14ac:dyDescent="0.35">
      <c r="A88569" s="2">
        <v>45044</v>
      </c>
      <c r="B88569" t="s">
        <v>629</v>
      </c>
      <c r="C88569">
        <v>2000000</v>
      </c>
    </row>
    <row r="88570" spans="1:3" x14ac:dyDescent="0.35">
      <c r="A88570" s="2">
        <v>45046</v>
      </c>
      <c r="B88570" t="s">
        <v>629</v>
      </c>
      <c r="C88570">
        <v>72111.11</v>
      </c>
    </row>
    <row r="88571" spans="1:3" x14ac:dyDescent="0.35">
      <c r="A88571" s="2">
        <v>45077</v>
      </c>
      <c r="B88571" t="s">
        <v>629</v>
      </c>
      <c r="C88571">
        <v>20000</v>
      </c>
    </row>
    <row r="88572" spans="1:3" x14ac:dyDescent="0.35">
      <c r="A88572" s="2">
        <v>45077</v>
      </c>
      <c r="B88572" t="s">
        <v>629</v>
      </c>
      <c r="C88572">
        <v>56833.33</v>
      </c>
    </row>
    <row r="88573" spans="1:3" x14ac:dyDescent="0.35">
      <c r="A88573" s="2">
        <v>45077</v>
      </c>
      <c r="B88573" t="s">
        <v>629</v>
      </c>
      <c r="C88573">
        <v>1000000</v>
      </c>
    </row>
    <row r="88574" spans="1:3" x14ac:dyDescent="0.35">
      <c r="A88574" s="2">
        <v>45107</v>
      </c>
      <c r="B88574" t="s">
        <v>629</v>
      </c>
      <c r="C88574">
        <v>45833.33</v>
      </c>
    </row>
    <row r="88575" spans="1:3" x14ac:dyDescent="0.35">
      <c r="A88575" s="2">
        <v>45107</v>
      </c>
      <c r="B88575" t="s">
        <v>629</v>
      </c>
      <c r="C88575">
        <v>1000000</v>
      </c>
    </row>
    <row r="88576" spans="1:3" x14ac:dyDescent="0.35">
      <c r="A88576" s="2">
        <v>45107</v>
      </c>
      <c r="B88576" t="s">
        <v>629</v>
      </c>
      <c r="C88576">
        <v>10000</v>
      </c>
    </row>
    <row r="88577" spans="1:3" x14ac:dyDescent="0.35">
      <c r="A88577" s="2">
        <v>45138</v>
      </c>
      <c r="B88577" t="s">
        <v>629</v>
      </c>
      <c r="C88577">
        <v>47361.11</v>
      </c>
    </row>
    <row r="88578" spans="1:3" x14ac:dyDescent="0.35">
      <c r="A88578" s="2">
        <v>45169</v>
      </c>
      <c r="B88578" t="s">
        <v>629</v>
      </c>
      <c r="C88578">
        <v>23895.57</v>
      </c>
    </row>
    <row r="88579" spans="1:3" x14ac:dyDescent="0.35">
      <c r="A88579" s="2">
        <v>45199</v>
      </c>
      <c r="B88579" t="s">
        <v>629</v>
      </c>
      <c r="C88579">
        <v>36666.67</v>
      </c>
    </row>
    <row r="88580" spans="1:3" x14ac:dyDescent="0.35">
      <c r="A88580" s="2">
        <v>45230</v>
      </c>
      <c r="B88580" t="s">
        <v>629</v>
      </c>
      <c r="C88580">
        <v>37888.89</v>
      </c>
    </row>
    <row r="88581" spans="1:3" x14ac:dyDescent="0.35">
      <c r="A88581" s="2">
        <v>45260</v>
      </c>
      <c r="B88581" t="s">
        <v>629</v>
      </c>
      <c r="C88581">
        <v>36666.67</v>
      </c>
    </row>
    <row r="88582" spans="1:3" x14ac:dyDescent="0.35">
      <c r="A88582" s="2">
        <v>45271</v>
      </c>
      <c r="B88582" t="s">
        <v>629</v>
      </c>
      <c r="C88582">
        <v>2000000</v>
      </c>
    </row>
    <row r="88583" spans="1:3" x14ac:dyDescent="0.35">
      <c r="A88583" s="2">
        <v>45271</v>
      </c>
      <c r="B88583" t="s">
        <v>629</v>
      </c>
      <c r="C88583">
        <v>20000</v>
      </c>
    </row>
    <row r="88584" spans="1:3" x14ac:dyDescent="0.35">
      <c r="A88584" s="2">
        <v>45272</v>
      </c>
      <c r="B88584" t="s">
        <v>629</v>
      </c>
      <c r="C88584">
        <v>2000000</v>
      </c>
    </row>
    <row r="88585" spans="1:3" x14ac:dyDescent="0.35">
      <c r="A88585" s="2">
        <v>45272</v>
      </c>
      <c r="B88585" t="s">
        <v>629</v>
      </c>
      <c r="C88585">
        <v>34055.550000000003</v>
      </c>
    </row>
    <row r="88586" spans="1:3" x14ac:dyDescent="0.35">
      <c r="A88586" s="2">
        <v>45273</v>
      </c>
      <c r="B88586" t="s">
        <v>630</v>
      </c>
      <c r="C88586">
        <v>11343551</v>
      </c>
    </row>
    <row r="88587" spans="1:3" x14ac:dyDescent="0.35">
      <c r="A88587" s="2">
        <v>45273</v>
      </c>
      <c r="B88587" t="s">
        <v>630</v>
      </c>
      <c r="C88587">
        <v>5000000</v>
      </c>
    </row>
    <row r="88588" spans="1:3" x14ac:dyDescent="0.35">
      <c r="A88588" s="2">
        <v>45838</v>
      </c>
      <c r="B88588" t="s">
        <v>1099</v>
      </c>
      <c r="C88588">
        <v>291241.52</v>
      </c>
    </row>
    <row r="88589" spans="1:3" x14ac:dyDescent="0.35">
      <c r="A88589" s="2">
        <v>45838</v>
      </c>
      <c r="B88589" t="s">
        <v>630</v>
      </c>
      <c r="C88589">
        <v>3642862.61</v>
      </c>
    </row>
    <row r="88590" spans="1:3" x14ac:dyDescent="0.35">
      <c r="A88590" s="2">
        <v>45777</v>
      </c>
      <c r="B88590" t="s">
        <v>1097</v>
      </c>
      <c r="C88590">
        <v>19696.57</v>
      </c>
    </row>
    <row r="88591" spans="1:3" x14ac:dyDescent="0.35">
      <c r="A88591" s="2">
        <v>45777</v>
      </c>
      <c r="B88591" t="s">
        <v>1099</v>
      </c>
      <c r="C88591">
        <v>19696.560000000001</v>
      </c>
    </row>
    <row r="88592" spans="1:3" x14ac:dyDescent="0.35">
      <c r="A88592" s="2">
        <v>45792</v>
      </c>
      <c r="B88592" t="s">
        <v>1099</v>
      </c>
      <c r="C88592">
        <v>9191.73</v>
      </c>
    </row>
    <row r="88593" spans="1:3" x14ac:dyDescent="0.35">
      <c r="A88593" s="2">
        <v>45792</v>
      </c>
      <c r="B88593" t="s">
        <v>1097</v>
      </c>
      <c r="C88593">
        <v>237167.54</v>
      </c>
    </row>
    <row r="88594" spans="1:3" x14ac:dyDescent="0.35">
      <c r="A88594" s="2">
        <v>45792</v>
      </c>
      <c r="B88594" t="s">
        <v>1099</v>
      </c>
      <c r="C88594">
        <v>237167.44</v>
      </c>
    </row>
    <row r="88595" spans="1:3" x14ac:dyDescent="0.35">
      <c r="A88595" s="2">
        <v>45792</v>
      </c>
      <c r="B88595" t="s">
        <v>1097</v>
      </c>
      <c r="C88595">
        <v>9191.73</v>
      </c>
    </row>
    <row r="88596" spans="1:3" x14ac:dyDescent="0.35">
      <c r="A88596" s="2">
        <v>45792</v>
      </c>
      <c r="B88596" t="s">
        <v>1099</v>
      </c>
      <c r="C88596">
        <v>2137500</v>
      </c>
    </row>
    <row r="88597" spans="1:3" x14ac:dyDescent="0.35">
      <c r="A88597" s="2">
        <v>45792</v>
      </c>
      <c r="B88597" t="s">
        <v>1097</v>
      </c>
      <c r="C88597">
        <v>2137500</v>
      </c>
    </row>
    <row r="88598" spans="1:3" x14ac:dyDescent="0.35">
      <c r="A88598" s="2">
        <v>45838</v>
      </c>
      <c r="B88598" t="s">
        <v>1099</v>
      </c>
      <c r="C88598">
        <v>179357.13</v>
      </c>
    </row>
    <row r="88599" spans="1:3" x14ac:dyDescent="0.35">
      <c r="A88599" s="2">
        <v>45838</v>
      </c>
      <c r="B88599" t="s">
        <v>1097</v>
      </c>
      <c r="C88599">
        <v>-2363587.4700000002</v>
      </c>
    </row>
    <row r="88600" spans="1:3" x14ac:dyDescent="0.35">
      <c r="A88600" s="2">
        <v>45838</v>
      </c>
      <c r="B88600" t="s">
        <v>629</v>
      </c>
      <c r="C88600">
        <v>2363588.12</v>
      </c>
    </row>
    <row r="88601" spans="1:3" x14ac:dyDescent="0.35">
      <c r="A88601" s="2">
        <v>45838</v>
      </c>
      <c r="B88601" t="s">
        <v>1099</v>
      </c>
      <c r="C88601">
        <v>-2363585.36</v>
      </c>
    </row>
    <row r="88602" spans="1:3" x14ac:dyDescent="0.35">
      <c r="A88602" s="2">
        <v>45838</v>
      </c>
      <c r="B88602" t="s">
        <v>627</v>
      </c>
      <c r="C88602">
        <v>5193162.82</v>
      </c>
    </row>
    <row r="88603" spans="1:3" x14ac:dyDescent="0.35">
      <c r="A88603" s="2">
        <v>45838</v>
      </c>
      <c r="B88603" t="s">
        <v>630</v>
      </c>
      <c r="C88603">
        <v>5193163.8600000003</v>
      </c>
    </row>
    <row r="88604" spans="1:3" x14ac:dyDescent="0.35">
      <c r="A88604" s="2">
        <v>45838</v>
      </c>
      <c r="B88604" t="s">
        <v>1097</v>
      </c>
      <c r="C88604">
        <v>179361.16</v>
      </c>
    </row>
    <row r="88605" spans="1:3" x14ac:dyDescent="0.35">
      <c r="A88605" s="2">
        <v>45838</v>
      </c>
      <c r="B88605" t="s">
        <v>626</v>
      </c>
      <c r="C88605">
        <v>2363585.4700000002</v>
      </c>
    </row>
    <row r="88606" spans="1:3" x14ac:dyDescent="0.35">
      <c r="A88606" s="2">
        <v>42748</v>
      </c>
      <c r="B88606" t="s">
        <v>627</v>
      </c>
      <c r="C88606">
        <v>-4266667</v>
      </c>
    </row>
    <row r="88607" spans="1:3" x14ac:dyDescent="0.35">
      <c r="A88607" s="2">
        <v>42748</v>
      </c>
      <c r="B88607" t="s">
        <v>626</v>
      </c>
      <c r="C88607">
        <v>-6666666.6699999999</v>
      </c>
    </row>
    <row r="88608" spans="1:3" x14ac:dyDescent="0.35">
      <c r="A88608" s="2">
        <v>42748</v>
      </c>
      <c r="B88608" t="s">
        <v>623</v>
      </c>
      <c r="C88608">
        <v>-3333333.32</v>
      </c>
    </row>
    <row r="88609" spans="1:3" x14ac:dyDescent="0.35">
      <c r="A88609" s="2">
        <v>42748</v>
      </c>
      <c r="B88609" t="s">
        <v>624</v>
      </c>
      <c r="C88609">
        <v>-2133332</v>
      </c>
    </row>
    <row r="88610" spans="1:3" x14ac:dyDescent="0.35">
      <c r="A88610" s="2">
        <v>42748</v>
      </c>
      <c r="B88610" t="s">
        <v>623</v>
      </c>
      <c r="C88610">
        <v>66666.66</v>
      </c>
    </row>
    <row r="88611" spans="1:3" x14ac:dyDescent="0.35">
      <c r="A88611" s="2">
        <v>42748</v>
      </c>
      <c r="B88611" t="s">
        <v>626</v>
      </c>
      <c r="C88611">
        <v>133333.32999999999</v>
      </c>
    </row>
    <row r="88612" spans="1:3" x14ac:dyDescent="0.35">
      <c r="A88612" s="2">
        <v>42794</v>
      </c>
      <c r="B88612" t="s">
        <v>623</v>
      </c>
      <c r="C88612">
        <v>47900.480000000003</v>
      </c>
    </row>
    <row r="88613" spans="1:3" x14ac:dyDescent="0.35">
      <c r="A88613" s="2">
        <v>42794</v>
      </c>
      <c r="B88613" t="s">
        <v>626</v>
      </c>
      <c r="C88613">
        <v>95800.95</v>
      </c>
    </row>
    <row r="88614" spans="1:3" x14ac:dyDescent="0.35">
      <c r="A88614" s="2">
        <v>42794</v>
      </c>
      <c r="B88614" t="s">
        <v>623</v>
      </c>
      <c r="C88614">
        <v>166666.62</v>
      </c>
    </row>
    <row r="88615" spans="1:3" x14ac:dyDescent="0.35">
      <c r="A88615" s="2">
        <v>42794</v>
      </c>
      <c r="B88615" t="s">
        <v>624</v>
      </c>
      <c r="C88615">
        <v>166666.66</v>
      </c>
    </row>
    <row r="88616" spans="1:3" x14ac:dyDescent="0.35">
      <c r="A88616" s="2">
        <v>42794</v>
      </c>
      <c r="B88616" t="s">
        <v>626</v>
      </c>
      <c r="C88616">
        <v>333333.33</v>
      </c>
    </row>
    <row r="88617" spans="1:3" x14ac:dyDescent="0.35">
      <c r="A88617" s="2">
        <v>42794</v>
      </c>
      <c r="B88617" t="s">
        <v>626</v>
      </c>
      <c r="C88617">
        <v>-3333.33</v>
      </c>
    </row>
    <row r="88618" spans="1:3" x14ac:dyDescent="0.35">
      <c r="A88618" s="2">
        <v>42794</v>
      </c>
      <c r="B88618" t="s">
        <v>627</v>
      </c>
      <c r="C88618">
        <v>333333.33</v>
      </c>
    </row>
    <row r="88619" spans="1:3" x14ac:dyDescent="0.35">
      <c r="A88619" s="2">
        <v>42794</v>
      </c>
      <c r="B88619" t="s">
        <v>623</v>
      </c>
      <c r="C88619">
        <v>-1666.68</v>
      </c>
    </row>
    <row r="88620" spans="1:3" x14ac:dyDescent="0.35">
      <c r="A88620" s="2">
        <v>42817</v>
      </c>
      <c r="B88620" t="s">
        <v>624</v>
      </c>
      <c r="C88620">
        <v>166666.66</v>
      </c>
    </row>
    <row r="88621" spans="1:3" x14ac:dyDescent="0.35">
      <c r="A88621" s="2">
        <v>42817</v>
      </c>
      <c r="B88621" t="s">
        <v>627</v>
      </c>
      <c r="C88621">
        <v>333333.33</v>
      </c>
    </row>
    <row r="88622" spans="1:3" x14ac:dyDescent="0.35">
      <c r="A88622" s="2">
        <v>42825</v>
      </c>
      <c r="B88622" t="s">
        <v>627</v>
      </c>
      <c r="C88622">
        <v>666667.34</v>
      </c>
    </row>
    <row r="88623" spans="1:3" x14ac:dyDescent="0.35">
      <c r="A88623" s="2">
        <v>42825</v>
      </c>
      <c r="B88623" t="s">
        <v>626</v>
      </c>
      <c r="C88623">
        <v>60155.73</v>
      </c>
    </row>
    <row r="88624" spans="1:3" x14ac:dyDescent="0.35">
      <c r="A88624" s="2">
        <v>42825</v>
      </c>
      <c r="B88624" t="s">
        <v>624</v>
      </c>
      <c r="C88624">
        <v>333331.34000000003</v>
      </c>
    </row>
    <row r="88625" spans="1:3" x14ac:dyDescent="0.35">
      <c r="A88625" s="2">
        <v>42825</v>
      </c>
      <c r="B88625" t="s">
        <v>623</v>
      </c>
      <c r="C88625">
        <v>30077.86</v>
      </c>
    </row>
    <row r="88626" spans="1:3" x14ac:dyDescent="0.35">
      <c r="A88626" s="2">
        <v>42855</v>
      </c>
      <c r="B88626" t="s">
        <v>623</v>
      </c>
      <c r="C88626">
        <v>29157.74</v>
      </c>
    </row>
    <row r="88627" spans="1:3" x14ac:dyDescent="0.35">
      <c r="A88627" s="2">
        <v>42855</v>
      </c>
      <c r="B88627" t="s">
        <v>626</v>
      </c>
      <c r="C88627">
        <v>58315.47</v>
      </c>
    </row>
    <row r="88628" spans="1:3" x14ac:dyDescent="0.35">
      <c r="A88628" s="2">
        <v>42886</v>
      </c>
      <c r="B88628" t="s">
        <v>626</v>
      </c>
      <c r="C88628">
        <v>60359.76</v>
      </c>
    </row>
    <row r="88629" spans="1:3" x14ac:dyDescent="0.35">
      <c r="A88629" s="2">
        <v>42886</v>
      </c>
      <c r="B88629" t="s">
        <v>623</v>
      </c>
      <c r="C88629">
        <v>30179.88</v>
      </c>
    </row>
    <row r="88630" spans="1:3" x14ac:dyDescent="0.35">
      <c r="A88630" s="2">
        <v>42916</v>
      </c>
      <c r="B88630" t="s">
        <v>623</v>
      </c>
      <c r="C88630">
        <v>29256.639999999999</v>
      </c>
    </row>
    <row r="88631" spans="1:3" x14ac:dyDescent="0.35">
      <c r="A88631" s="2">
        <v>42916</v>
      </c>
      <c r="B88631" t="s">
        <v>626</v>
      </c>
      <c r="C88631">
        <v>58513.27</v>
      </c>
    </row>
    <row r="88632" spans="1:3" x14ac:dyDescent="0.35">
      <c r="A88632" s="2">
        <v>42947</v>
      </c>
      <c r="B88632" t="s">
        <v>623</v>
      </c>
      <c r="C88632">
        <v>30282.240000000002</v>
      </c>
    </row>
    <row r="88633" spans="1:3" x14ac:dyDescent="0.35">
      <c r="A88633" s="2">
        <v>42947</v>
      </c>
      <c r="B88633" t="s">
        <v>626</v>
      </c>
      <c r="C88633">
        <v>60564.49</v>
      </c>
    </row>
    <row r="88634" spans="1:3" x14ac:dyDescent="0.35">
      <c r="A88634" s="2">
        <v>42978</v>
      </c>
      <c r="B88634" t="s">
        <v>623</v>
      </c>
      <c r="C88634">
        <v>30334.400000000001</v>
      </c>
    </row>
    <row r="88635" spans="1:3" x14ac:dyDescent="0.35">
      <c r="A88635" s="2">
        <v>42978</v>
      </c>
      <c r="B88635" t="s">
        <v>626</v>
      </c>
      <c r="C88635">
        <v>60564.49</v>
      </c>
    </row>
    <row r="88636" spans="1:3" x14ac:dyDescent="0.35">
      <c r="A88636" s="2">
        <v>43008</v>
      </c>
      <c r="B88636" t="s">
        <v>626</v>
      </c>
      <c r="C88636">
        <v>58812.85</v>
      </c>
    </row>
    <row r="88637" spans="1:3" x14ac:dyDescent="0.35">
      <c r="A88637" s="2">
        <v>43008</v>
      </c>
      <c r="B88637" t="s">
        <v>623</v>
      </c>
      <c r="C88637">
        <v>29406.42</v>
      </c>
    </row>
    <row r="88638" spans="1:3" x14ac:dyDescent="0.35">
      <c r="A88638" s="2">
        <v>43039</v>
      </c>
      <c r="B88638" t="s">
        <v>626</v>
      </c>
      <c r="C88638">
        <v>60874.57</v>
      </c>
    </row>
    <row r="88639" spans="1:3" x14ac:dyDescent="0.35">
      <c r="A88639" s="2">
        <v>43039</v>
      </c>
      <c r="B88639" t="s">
        <v>623</v>
      </c>
      <c r="C88639">
        <v>30437.279999999999</v>
      </c>
    </row>
    <row r="88640" spans="1:3" x14ac:dyDescent="0.35">
      <c r="A88640" s="2">
        <v>43069</v>
      </c>
      <c r="B88640" t="s">
        <v>626</v>
      </c>
      <c r="C88640">
        <v>59012.32</v>
      </c>
    </row>
    <row r="88641" spans="1:3" x14ac:dyDescent="0.35">
      <c r="A88641" s="2">
        <v>43069</v>
      </c>
      <c r="B88641" t="s">
        <v>623</v>
      </c>
      <c r="C88641">
        <v>29506.16</v>
      </c>
    </row>
    <row r="88642" spans="1:3" x14ac:dyDescent="0.35">
      <c r="A88642" s="2">
        <v>43100</v>
      </c>
      <c r="B88642" t="s">
        <v>626</v>
      </c>
      <c r="C88642">
        <v>61081.03</v>
      </c>
    </row>
    <row r="88643" spans="1:3" x14ac:dyDescent="0.35">
      <c r="A88643" s="2">
        <v>43100</v>
      </c>
      <c r="B88643" t="s">
        <v>623</v>
      </c>
      <c r="C88643">
        <v>30540.52</v>
      </c>
    </row>
    <row r="88644" spans="1:3" x14ac:dyDescent="0.35">
      <c r="A88644" s="2">
        <v>43131</v>
      </c>
      <c r="B88644" t="s">
        <v>626</v>
      </c>
      <c r="C88644">
        <v>61186.22</v>
      </c>
    </row>
    <row r="88645" spans="1:3" x14ac:dyDescent="0.35">
      <c r="A88645" s="2">
        <v>43131</v>
      </c>
      <c r="B88645" t="s">
        <v>623</v>
      </c>
      <c r="C88645">
        <v>30593.119999999999</v>
      </c>
    </row>
    <row r="88646" spans="1:3" x14ac:dyDescent="0.35">
      <c r="A88646" s="2">
        <v>43159</v>
      </c>
      <c r="B88646" t="s">
        <v>623</v>
      </c>
      <c r="C88646">
        <v>27680.080000000002</v>
      </c>
    </row>
    <row r="88647" spans="1:3" x14ac:dyDescent="0.35">
      <c r="A88647" s="2">
        <v>43159</v>
      </c>
      <c r="B88647" t="s">
        <v>626</v>
      </c>
      <c r="C88647">
        <v>55360.17</v>
      </c>
    </row>
    <row r="88648" spans="1:3" x14ac:dyDescent="0.35">
      <c r="A88648" s="2">
        <v>43190</v>
      </c>
      <c r="B88648" t="s">
        <v>623</v>
      </c>
      <c r="C88648">
        <v>30693.48</v>
      </c>
    </row>
    <row r="88649" spans="1:3" x14ac:dyDescent="0.35">
      <c r="A88649" s="2">
        <v>43190</v>
      </c>
      <c r="B88649" t="s">
        <v>626</v>
      </c>
      <c r="C88649">
        <v>61386.95</v>
      </c>
    </row>
    <row r="88650" spans="1:3" x14ac:dyDescent="0.35">
      <c r="A88650" s="2">
        <v>43208</v>
      </c>
      <c r="B88650" t="s">
        <v>627</v>
      </c>
      <c r="C88650">
        <v>80423.710000000006</v>
      </c>
    </row>
    <row r="88651" spans="1:3" x14ac:dyDescent="0.35">
      <c r="A88651" s="2">
        <v>43208</v>
      </c>
      <c r="B88651" t="s">
        <v>624</v>
      </c>
      <c r="C88651">
        <v>40212.639999999999</v>
      </c>
    </row>
    <row r="88652" spans="1:3" x14ac:dyDescent="0.35">
      <c r="A88652" s="2">
        <v>43220</v>
      </c>
      <c r="B88652" t="s">
        <v>623</v>
      </c>
      <c r="C88652">
        <v>29754.52</v>
      </c>
    </row>
    <row r="88653" spans="1:3" x14ac:dyDescent="0.35">
      <c r="A88653" s="2">
        <v>43220</v>
      </c>
      <c r="B88653" t="s">
        <v>626</v>
      </c>
      <c r="C88653">
        <v>59509.03</v>
      </c>
    </row>
    <row r="88654" spans="1:3" x14ac:dyDescent="0.35">
      <c r="A88654" s="2">
        <v>43251</v>
      </c>
      <c r="B88654" t="s">
        <v>623</v>
      </c>
      <c r="C88654">
        <v>30797.58</v>
      </c>
    </row>
    <row r="88655" spans="1:3" x14ac:dyDescent="0.35">
      <c r="A88655" s="2">
        <v>43251</v>
      </c>
      <c r="B88655" t="s">
        <v>626</v>
      </c>
      <c r="C88655">
        <v>61595.16</v>
      </c>
    </row>
    <row r="88656" spans="1:3" x14ac:dyDescent="0.35">
      <c r="A88656" s="2">
        <v>43281</v>
      </c>
      <c r="B88656" t="s">
        <v>626</v>
      </c>
      <c r="C88656">
        <v>59710.87</v>
      </c>
    </row>
    <row r="88657" spans="1:3" x14ac:dyDescent="0.35">
      <c r="A88657" s="2">
        <v>43281</v>
      </c>
      <c r="B88657" t="s">
        <v>623</v>
      </c>
      <c r="C88657">
        <v>29855.439999999999</v>
      </c>
    </row>
    <row r="88658" spans="1:3" x14ac:dyDescent="0.35">
      <c r="A88658" s="2">
        <v>43312</v>
      </c>
      <c r="B88658" t="s">
        <v>626</v>
      </c>
      <c r="C88658">
        <v>61804.07</v>
      </c>
    </row>
    <row r="88659" spans="1:3" x14ac:dyDescent="0.35">
      <c r="A88659" s="2">
        <v>43312</v>
      </c>
      <c r="B88659" t="s">
        <v>623</v>
      </c>
      <c r="C88659">
        <v>30902.04</v>
      </c>
    </row>
    <row r="88660" spans="1:3" x14ac:dyDescent="0.35">
      <c r="A88660" s="2">
        <v>43343</v>
      </c>
      <c r="B88660" t="s">
        <v>626</v>
      </c>
      <c r="C88660">
        <v>61910.51</v>
      </c>
    </row>
    <row r="88661" spans="1:3" x14ac:dyDescent="0.35">
      <c r="A88661" s="2">
        <v>43343</v>
      </c>
      <c r="B88661" t="s">
        <v>623</v>
      </c>
      <c r="C88661">
        <v>30955.26</v>
      </c>
    </row>
    <row r="88662" spans="1:3" x14ac:dyDescent="0.35">
      <c r="A88662" s="2">
        <v>43373</v>
      </c>
      <c r="B88662" t="s">
        <v>623</v>
      </c>
      <c r="C88662">
        <v>30008.3</v>
      </c>
    </row>
    <row r="88663" spans="1:3" x14ac:dyDescent="0.35">
      <c r="A88663" s="2">
        <v>43373</v>
      </c>
      <c r="B88663" t="s">
        <v>626</v>
      </c>
      <c r="C88663">
        <v>60016.58</v>
      </c>
    </row>
    <row r="88664" spans="1:3" x14ac:dyDescent="0.35">
      <c r="A88664" s="2">
        <v>43404</v>
      </c>
      <c r="B88664" t="s">
        <v>626</v>
      </c>
      <c r="C88664">
        <v>62120.5</v>
      </c>
    </row>
    <row r="88665" spans="1:3" x14ac:dyDescent="0.35">
      <c r="A88665" s="2">
        <v>43404</v>
      </c>
      <c r="B88665" t="s">
        <v>623</v>
      </c>
      <c r="C88665">
        <v>31060.26</v>
      </c>
    </row>
    <row r="88666" spans="1:3" x14ac:dyDescent="0.35">
      <c r="A88666" s="2">
        <v>43434</v>
      </c>
      <c r="B88666" t="s">
        <v>623</v>
      </c>
      <c r="C88666">
        <v>30110.080000000002</v>
      </c>
    </row>
    <row r="88667" spans="1:3" x14ac:dyDescent="0.35">
      <c r="A88667" s="2">
        <v>43434</v>
      </c>
      <c r="B88667" t="s">
        <v>626</v>
      </c>
      <c r="C88667">
        <v>60220.14</v>
      </c>
    </row>
    <row r="88668" spans="1:3" x14ac:dyDescent="0.35">
      <c r="A88668" s="2">
        <v>43465</v>
      </c>
      <c r="B88668" t="s">
        <v>623</v>
      </c>
      <c r="C88668">
        <v>31165.599999999999</v>
      </c>
    </row>
    <row r="88669" spans="1:3" x14ac:dyDescent="0.35">
      <c r="A88669" s="2">
        <v>43465</v>
      </c>
      <c r="B88669" t="s">
        <v>626</v>
      </c>
      <c r="C88669">
        <v>62331.19</v>
      </c>
    </row>
    <row r="88670" spans="1:3" x14ac:dyDescent="0.35">
      <c r="A88670" s="2">
        <v>43496</v>
      </c>
      <c r="B88670" t="s">
        <v>623</v>
      </c>
      <c r="C88670">
        <v>31219.279999999999</v>
      </c>
    </row>
    <row r="88671" spans="1:3" x14ac:dyDescent="0.35">
      <c r="A88671" s="2">
        <v>43496</v>
      </c>
      <c r="B88671" t="s">
        <v>626</v>
      </c>
      <c r="C88671">
        <v>62438.54</v>
      </c>
    </row>
    <row r="88672" spans="1:3" x14ac:dyDescent="0.35">
      <c r="A88672" s="2">
        <v>43524</v>
      </c>
      <c r="B88672" t="s">
        <v>626</v>
      </c>
      <c r="C88672">
        <v>56493.23</v>
      </c>
    </row>
    <row r="88673" spans="1:3" x14ac:dyDescent="0.35">
      <c r="A88673" s="2">
        <v>43524</v>
      </c>
      <c r="B88673" t="s">
        <v>623</v>
      </c>
      <c r="C88673">
        <v>28246.62</v>
      </c>
    </row>
    <row r="88674" spans="1:3" x14ac:dyDescent="0.35">
      <c r="A88674" s="2">
        <v>43555</v>
      </c>
      <c r="B88674" t="s">
        <v>626</v>
      </c>
      <c r="C88674">
        <v>62643.37</v>
      </c>
    </row>
    <row r="88675" spans="1:3" x14ac:dyDescent="0.35">
      <c r="A88675" s="2">
        <v>43555</v>
      </c>
      <c r="B88675" t="s">
        <v>623</v>
      </c>
      <c r="C88675">
        <v>31321.7</v>
      </c>
    </row>
    <row r="88676" spans="1:3" x14ac:dyDescent="0.35">
      <c r="A88676" s="2">
        <v>43585</v>
      </c>
      <c r="B88676" t="s">
        <v>623</v>
      </c>
      <c r="C88676">
        <v>30363.52</v>
      </c>
    </row>
    <row r="88677" spans="1:3" x14ac:dyDescent="0.35">
      <c r="A88677" s="2">
        <v>43585</v>
      </c>
      <c r="B88677" t="s">
        <v>626</v>
      </c>
      <c r="C88677">
        <v>60727.02</v>
      </c>
    </row>
    <row r="88678" spans="1:3" x14ac:dyDescent="0.35">
      <c r="A88678" s="2">
        <v>43616</v>
      </c>
      <c r="B88678" t="s">
        <v>626</v>
      </c>
      <c r="C88678">
        <v>62855.85</v>
      </c>
    </row>
    <row r="88679" spans="1:3" x14ac:dyDescent="0.35">
      <c r="A88679" s="2">
        <v>43616</v>
      </c>
      <c r="B88679" t="s">
        <v>623</v>
      </c>
      <c r="C88679">
        <v>31427.919999999998</v>
      </c>
    </row>
    <row r="88680" spans="1:3" x14ac:dyDescent="0.35">
      <c r="A88680" s="2">
        <v>43646</v>
      </c>
      <c r="B88680" t="s">
        <v>623</v>
      </c>
      <c r="C88680">
        <v>30466.5</v>
      </c>
    </row>
    <row r="88681" spans="1:3" x14ac:dyDescent="0.35">
      <c r="A88681" s="2">
        <v>43646</v>
      </c>
      <c r="B88681" t="s">
        <v>626</v>
      </c>
      <c r="C88681">
        <v>60933</v>
      </c>
    </row>
    <row r="88682" spans="1:3" x14ac:dyDescent="0.35">
      <c r="A88682" s="2">
        <v>43677</v>
      </c>
      <c r="B88682" t="s">
        <v>626</v>
      </c>
      <c r="C88682">
        <v>63069.03</v>
      </c>
    </row>
    <row r="88683" spans="1:3" x14ac:dyDescent="0.35">
      <c r="A88683" s="2">
        <v>43677</v>
      </c>
      <c r="B88683" t="s">
        <v>623</v>
      </c>
      <c r="C88683">
        <v>31534.52</v>
      </c>
    </row>
    <row r="88684" spans="1:3" x14ac:dyDescent="0.35">
      <c r="A88684" s="2">
        <v>43708</v>
      </c>
      <c r="B88684" t="s">
        <v>623</v>
      </c>
      <c r="C88684">
        <v>31588.84</v>
      </c>
    </row>
    <row r="88685" spans="1:3" x14ac:dyDescent="0.35">
      <c r="A88685" s="2">
        <v>43708</v>
      </c>
      <c r="B88685" t="s">
        <v>626</v>
      </c>
      <c r="C88685">
        <v>63120.63</v>
      </c>
    </row>
    <row r="88686" spans="1:3" x14ac:dyDescent="0.35">
      <c r="A88686" s="2">
        <v>43738</v>
      </c>
      <c r="B88686" t="s">
        <v>626</v>
      </c>
      <c r="C88686">
        <v>61244.97</v>
      </c>
    </row>
    <row r="88687" spans="1:3" x14ac:dyDescent="0.35">
      <c r="A88687" s="2">
        <v>43738</v>
      </c>
      <c r="B88687" t="s">
        <v>623</v>
      </c>
      <c r="C88687">
        <v>30622.48</v>
      </c>
    </row>
    <row r="88688" spans="1:3" x14ac:dyDescent="0.35">
      <c r="A88688" s="2">
        <v>43769</v>
      </c>
      <c r="B88688" t="s">
        <v>626</v>
      </c>
      <c r="C88688">
        <v>63391.94</v>
      </c>
    </row>
    <row r="88689" spans="1:3" x14ac:dyDescent="0.35">
      <c r="A88689" s="2">
        <v>43769</v>
      </c>
      <c r="B88689" t="s">
        <v>623</v>
      </c>
      <c r="C88689">
        <v>31695.98</v>
      </c>
    </row>
    <row r="88690" spans="1:3" x14ac:dyDescent="0.35">
      <c r="A88690" s="2">
        <v>43799</v>
      </c>
      <c r="B88690" t="s">
        <v>626</v>
      </c>
      <c r="C88690">
        <v>61452.7</v>
      </c>
    </row>
    <row r="88691" spans="1:3" x14ac:dyDescent="0.35">
      <c r="A88691" s="2">
        <v>43799</v>
      </c>
      <c r="B88691" t="s">
        <v>623</v>
      </c>
      <c r="C88691">
        <v>30726.34</v>
      </c>
    </row>
    <row r="88692" spans="1:3" x14ac:dyDescent="0.35">
      <c r="A88692" s="2">
        <v>43830</v>
      </c>
      <c r="B88692" t="s">
        <v>626</v>
      </c>
      <c r="C88692">
        <v>63606.95</v>
      </c>
    </row>
    <row r="88693" spans="1:3" x14ac:dyDescent="0.35">
      <c r="A88693" s="2">
        <v>43830</v>
      </c>
      <c r="B88693" t="s">
        <v>623</v>
      </c>
      <c r="C88693">
        <v>31803.48</v>
      </c>
    </row>
    <row r="88694" spans="1:3" x14ac:dyDescent="0.35">
      <c r="A88694" s="2">
        <v>43861</v>
      </c>
      <c r="B88694" t="s">
        <v>626</v>
      </c>
      <c r="C88694">
        <v>63716.49</v>
      </c>
    </row>
    <row r="88695" spans="1:3" x14ac:dyDescent="0.35">
      <c r="A88695" s="2">
        <v>43861</v>
      </c>
      <c r="B88695" t="s">
        <v>623</v>
      </c>
      <c r="C88695">
        <v>31803.48</v>
      </c>
    </row>
    <row r="88696" spans="1:3" x14ac:dyDescent="0.35">
      <c r="A88696" s="2">
        <v>43890</v>
      </c>
      <c r="B88696" t="s">
        <v>623</v>
      </c>
      <c r="C88696">
        <v>29854.2</v>
      </c>
    </row>
    <row r="88697" spans="1:3" x14ac:dyDescent="0.35">
      <c r="A88697" s="2">
        <v>43890</v>
      </c>
      <c r="B88697" t="s">
        <v>626</v>
      </c>
      <c r="C88697">
        <v>59708.41</v>
      </c>
    </row>
    <row r="88698" spans="1:3" x14ac:dyDescent="0.35">
      <c r="A88698" s="2">
        <v>43921</v>
      </c>
      <c r="B88698" t="s">
        <v>626</v>
      </c>
      <c r="C88698">
        <v>63929.06</v>
      </c>
    </row>
    <row r="88699" spans="1:3" x14ac:dyDescent="0.35">
      <c r="A88699" s="2">
        <v>43921</v>
      </c>
      <c r="B88699" t="s">
        <v>623</v>
      </c>
      <c r="C88699">
        <v>31964.54</v>
      </c>
    </row>
    <row r="88700" spans="1:3" x14ac:dyDescent="0.35">
      <c r="A88700" s="2">
        <v>43951</v>
      </c>
      <c r="B88700" t="s">
        <v>626</v>
      </c>
      <c r="C88700">
        <v>61973.38</v>
      </c>
    </row>
    <row r="88701" spans="1:3" x14ac:dyDescent="0.35">
      <c r="A88701" s="2">
        <v>43951</v>
      </c>
      <c r="B88701" t="s">
        <v>623</v>
      </c>
      <c r="C88701">
        <v>30986.7</v>
      </c>
    </row>
    <row r="88702" spans="1:3" x14ac:dyDescent="0.35">
      <c r="A88702" s="2">
        <v>43982</v>
      </c>
      <c r="B88702" t="s">
        <v>623</v>
      </c>
      <c r="C88702">
        <v>32072.94</v>
      </c>
    </row>
    <row r="88703" spans="1:3" x14ac:dyDescent="0.35">
      <c r="A88703" s="2">
        <v>43982</v>
      </c>
      <c r="B88703" t="s">
        <v>626</v>
      </c>
      <c r="C88703">
        <v>64145.9</v>
      </c>
    </row>
    <row r="88704" spans="1:3" x14ac:dyDescent="0.35">
      <c r="A88704" s="2">
        <v>44012</v>
      </c>
      <c r="B88704" t="s">
        <v>626</v>
      </c>
      <c r="C88704">
        <v>62183.58</v>
      </c>
    </row>
    <row r="88705" spans="1:3" x14ac:dyDescent="0.35">
      <c r="A88705" s="2">
        <v>44012</v>
      </c>
      <c r="B88705" t="s">
        <v>623</v>
      </c>
      <c r="C88705">
        <v>31091.8</v>
      </c>
    </row>
    <row r="88706" spans="1:3" x14ac:dyDescent="0.35">
      <c r="A88706" s="2">
        <v>44043</v>
      </c>
      <c r="B88706" t="s">
        <v>623</v>
      </c>
      <c r="C88706">
        <v>32181.74</v>
      </c>
    </row>
    <row r="88707" spans="1:3" x14ac:dyDescent="0.35">
      <c r="A88707" s="2">
        <v>44043</v>
      </c>
      <c r="B88707" t="s">
        <v>626</v>
      </c>
      <c r="C88707">
        <v>64363.46</v>
      </c>
    </row>
    <row r="88708" spans="1:3" x14ac:dyDescent="0.35">
      <c r="A88708" s="2">
        <v>44074</v>
      </c>
      <c r="B88708" t="s">
        <v>623</v>
      </c>
      <c r="C88708">
        <v>32237.16</v>
      </c>
    </row>
    <row r="88709" spans="1:3" x14ac:dyDescent="0.35">
      <c r="A88709" s="2">
        <v>44074</v>
      </c>
      <c r="B88709" t="s">
        <v>626</v>
      </c>
      <c r="C88709">
        <v>64474.31</v>
      </c>
    </row>
    <row r="88710" spans="1:3" x14ac:dyDescent="0.35">
      <c r="A88710" s="2">
        <v>44104</v>
      </c>
      <c r="B88710" t="s">
        <v>623</v>
      </c>
      <c r="C88710">
        <v>31250.98</v>
      </c>
    </row>
    <row r="88711" spans="1:3" x14ac:dyDescent="0.35">
      <c r="A88711" s="2">
        <v>44104</v>
      </c>
      <c r="B88711" t="s">
        <v>626</v>
      </c>
      <c r="C88711">
        <v>62501.95</v>
      </c>
    </row>
    <row r="88712" spans="1:3" x14ac:dyDescent="0.35">
      <c r="A88712" s="2">
        <v>44135</v>
      </c>
      <c r="B88712" t="s">
        <v>623</v>
      </c>
      <c r="C88712">
        <v>32346.5</v>
      </c>
    </row>
    <row r="88713" spans="1:3" x14ac:dyDescent="0.35">
      <c r="A88713" s="2">
        <v>44135</v>
      </c>
      <c r="B88713" t="s">
        <v>626</v>
      </c>
      <c r="C88713">
        <v>64692.98</v>
      </c>
    </row>
    <row r="88714" spans="1:3" x14ac:dyDescent="0.35">
      <c r="A88714" s="2">
        <v>44165</v>
      </c>
      <c r="B88714" t="s">
        <v>623</v>
      </c>
      <c r="C88714">
        <v>31356.98</v>
      </c>
    </row>
    <row r="88715" spans="1:3" x14ac:dyDescent="0.35">
      <c r="A88715" s="2">
        <v>44165</v>
      </c>
      <c r="B88715" t="s">
        <v>626</v>
      </c>
      <c r="C88715">
        <v>62713.94</v>
      </c>
    </row>
    <row r="88716" spans="1:3" x14ac:dyDescent="0.35">
      <c r="A88716" s="2">
        <v>44273</v>
      </c>
      <c r="B88716" t="s">
        <v>627</v>
      </c>
      <c r="C88716">
        <v>-390669.5</v>
      </c>
    </row>
    <row r="88717" spans="1:3" x14ac:dyDescent="0.35">
      <c r="A88717" s="2">
        <v>44273</v>
      </c>
      <c r="B88717" t="s">
        <v>624</v>
      </c>
      <c r="C88717">
        <v>-195334.82</v>
      </c>
    </row>
    <row r="88718" spans="1:3" x14ac:dyDescent="0.35">
      <c r="A88718" s="2">
        <v>44408</v>
      </c>
      <c r="B88718" t="s">
        <v>626</v>
      </c>
      <c r="C88718">
        <v>70867.990000000005</v>
      </c>
    </row>
    <row r="88719" spans="1:3" x14ac:dyDescent="0.35">
      <c r="A88719" s="2">
        <v>44408</v>
      </c>
      <c r="B88719" t="s">
        <v>623</v>
      </c>
      <c r="C88719">
        <v>35434</v>
      </c>
    </row>
    <row r="88720" spans="1:3" x14ac:dyDescent="0.35">
      <c r="A88720" s="2">
        <v>44439</v>
      </c>
      <c r="B88720" t="s">
        <v>623</v>
      </c>
      <c r="C88720">
        <v>35495.019999999997</v>
      </c>
    </row>
    <row r="88721" spans="1:3" x14ac:dyDescent="0.35">
      <c r="A88721" s="2">
        <v>44439</v>
      </c>
      <c r="B88721" t="s">
        <v>626</v>
      </c>
      <c r="C88721">
        <v>70990.039999999994</v>
      </c>
    </row>
    <row r="88722" spans="1:3" x14ac:dyDescent="0.35">
      <c r="A88722" s="2">
        <v>44469</v>
      </c>
      <c r="B88722" t="s">
        <v>623</v>
      </c>
      <c r="C88722">
        <v>34409.18</v>
      </c>
    </row>
    <row r="88723" spans="1:3" x14ac:dyDescent="0.35">
      <c r="A88723" s="2">
        <v>44469</v>
      </c>
      <c r="B88723" t="s">
        <v>626</v>
      </c>
      <c r="C88723">
        <v>68818.350000000006</v>
      </c>
    </row>
    <row r="88724" spans="1:3" x14ac:dyDescent="0.35">
      <c r="A88724" s="2">
        <v>44500</v>
      </c>
      <c r="B88724" t="s">
        <v>626</v>
      </c>
      <c r="C88724">
        <v>71230.83</v>
      </c>
    </row>
    <row r="88725" spans="1:3" x14ac:dyDescent="0.35">
      <c r="A88725" s="2">
        <v>44500</v>
      </c>
      <c r="B88725" t="s">
        <v>623</v>
      </c>
      <c r="C88725">
        <v>35615.42</v>
      </c>
    </row>
    <row r="88726" spans="1:3" x14ac:dyDescent="0.35">
      <c r="A88726" s="2">
        <v>44530</v>
      </c>
      <c r="B88726" t="s">
        <v>626</v>
      </c>
      <c r="C88726">
        <v>69051.77</v>
      </c>
    </row>
    <row r="88727" spans="1:3" x14ac:dyDescent="0.35">
      <c r="A88727" s="2">
        <v>44530</v>
      </c>
      <c r="B88727" t="s">
        <v>623</v>
      </c>
      <c r="C88727">
        <v>34525.879999999997</v>
      </c>
    </row>
    <row r="88728" spans="1:3" x14ac:dyDescent="0.35">
      <c r="A88728" s="2">
        <v>44561</v>
      </c>
      <c r="B88728" t="s">
        <v>623</v>
      </c>
      <c r="C88728">
        <v>35736.22</v>
      </c>
    </row>
    <row r="88729" spans="1:3" x14ac:dyDescent="0.35">
      <c r="A88729" s="2">
        <v>44561</v>
      </c>
      <c r="B88729" t="s">
        <v>626</v>
      </c>
      <c r="C88729">
        <v>71472.42</v>
      </c>
    </row>
    <row r="88730" spans="1:3" x14ac:dyDescent="0.35">
      <c r="A88730" s="2">
        <v>44592</v>
      </c>
      <c r="B88730" t="s">
        <v>626</v>
      </c>
      <c r="C88730">
        <v>71595.509999999995</v>
      </c>
    </row>
    <row r="88731" spans="1:3" x14ac:dyDescent="0.35">
      <c r="A88731" s="2">
        <v>44592</v>
      </c>
      <c r="B88731" t="s">
        <v>623</v>
      </c>
      <c r="C88731">
        <v>35797.760000000002</v>
      </c>
    </row>
    <row r="88732" spans="1:3" x14ac:dyDescent="0.35">
      <c r="A88732" s="2">
        <v>44620</v>
      </c>
      <c r="B88732" t="s">
        <v>626</v>
      </c>
      <c r="C88732">
        <v>64778.29</v>
      </c>
    </row>
    <row r="88733" spans="1:3" x14ac:dyDescent="0.35">
      <c r="A88733" s="2">
        <v>44620</v>
      </c>
      <c r="B88733" t="s">
        <v>623</v>
      </c>
      <c r="C88733">
        <v>32389.14</v>
      </c>
    </row>
    <row r="88734" spans="1:3" x14ac:dyDescent="0.35">
      <c r="A88734" s="2">
        <v>44651</v>
      </c>
      <c r="B88734" t="s">
        <v>626</v>
      </c>
      <c r="C88734">
        <v>71830.38</v>
      </c>
    </row>
    <row r="88735" spans="1:3" x14ac:dyDescent="0.35">
      <c r="A88735" s="2">
        <v>44651</v>
      </c>
      <c r="B88735" t="s">
        <v>623</v>
      </c>
      <c r="C88735">
        <v>35915.199999999997</v>
      </c>
    </row>
    <row r="88736" spans="1:3" x14ac:dyDescent="0.35">
      <c r="A88736" s="2">
        <v>44663</v>
      </c>
      <c r="B88736" t="s">
        <v>627</v>
      </c>
      <c r="C88736">
        <v>-161436.59</v>
      </c>
    </row>
    <row r="88737" spans="1:3" x14ac:dyDescent="0.35">
      <c r="A88737" s="2">
        <v>44663</v>
      </c>
      <c r="B88737" t="s">
        <v>624</v>
      </c>
      <c r="C88737">
        <v>-80718.320000000007</v>
      </c>
    </row>
    <row r="88738" spans="1:3" x14ac:dyDescent="0.35">
      <c r="A88738" s="2">
        <v>44669</v>
      </c>
      <c r="B88738" t="s">
        <v>624</v>
      </c>
      <c r="C88738">
        <v>6916.68</v>
      </c>
    </row>
    <row r="88739" spans="1:3" x14ac:dyDescent="0.35">
      <c r="A88739" s="2">
        <v>44669</v>
      </c>
      <c r="B88739" t="s">
        <v>627</v>
      </c>
      <c r="C88739">
        <v>7522.82</v>
      </c>
    </row>
    <row r="88740" spans="1:3" x14ac:dyDescent="0.35">
      <c r="A88740" s="2">
        <v>44669</v>
      </c>
      <c r="B88740" t="s">
        <v>626</v>
      </c>
      <c r="C88740">
        <v>8312.5</v>
      </c>
    </row>
    <row r="88741" spans="1:3" x14ac:dyDescent="0.35">
      <c r="A88741" s="2">
        <v>44681</v>
      </c>
      <c r="B88741" t="s">
        <v>626</v>
      </c>
      <c r="C88741">
        <v>69632.98</v>
      </c>
    </row>
    <row r="88742" spans="1:3" x14ac:dyDescent="0.35">
      <c r="A88742" s="2">
        <v>44681</v>
      </c>
      <c r="B88742" t="s">
        <v>623</v>
      </c>
      <c r="C88742">
        <v>34816.5</v>
      </c>
    </row>
    <row r="88743" spans="1:3" x14ac:dyDescent="0.35">
      <c r="A88743" s="2">
        <v>44712</v>
      </c>
      <c r="B88743" t="s">
        <v>623</v>
      </c>
      <c r="C88743">
        <v>36037</v>
      </c>
    </row>
    <row r="88744" spans="1:3" x14ac:dyDescent="0.35">
      <c r="A88744" s="2">
        <v>44712</v>
      </c>
      <c r="B88744" t="s">
        <v>626</v>
      </c>
      <c r="C88744">
        <v>72074.009999999995</v>
      </c>
    </row>
    <row r="88745" spans="1:3" x14ac:dyDescent="0.35">
      <c r="A88745" s="2">
        <v>44742</v>
      </c>
      <c r="B88745" t="s">
        <v>623</v>
      </c>
      <c r="C88745">
        <v>34934.58</v>
      </c>
    </row>
    <row r="88746" spans="1:3" x14ac:dyDescent="0.35">
      <c r="A88746" s="2">
        <v>44742</v>
      </c>
      <c r="B88746" t="s">
        <v>626</v>
      </c>
      <c r="C88746">
        <v>69869.17</v>
      </c>
    </row>
    <row r="88747" spans="1:3" x14ac:dyDescent="0.35">
      <c r="A88747" s="2">
        <v>44773</v>
      </c>
      <c r="B88747" t="s">
        <v>626</v>
      </c>
      <c r="C88747">
        <v>72318.47</v>
      </c>
    </row>
    <row r="88748" spans="1:3" x14ac:dyDescent="0.35">
      <c r="A88748" s="2">
        <v>44773</v>
      </c>
      <c r="B88748" t="s">
        <v>623</v>
      </c>
      <c r="C88748">
        <v>36159.24</v>
      </c>
    </row>
    <row r="88749" spans="1:3" x14ac:dyDescent="0.35">
      <c r="A88749" s="2">
        <v>44804</v>
      </c>
      <c r="B88749" t="s">
        <v>626</v>
      </c>
      <c r="C88749">
        <v>72443.02</v>
      </c>
    </row>
    <row r="88750" spans="1:3" x14ac:dyDescent="0.35">
      <c r="A88750" s="2">
        <v>44804</v>
      </c>
      <c r="B88750" t="s">
        <v>623</v>
      </c>
      <c r="C88750">
        <v>36221.519999999997</v>
      </c>
    </row>
    <row r="88751" spans="1:3" x14ac:dyDescent="0.35">
      <c r="A88751" s="2">
        <v>44834</v>
      </c>
      <c r="B88751" t="s">
        <v>626</v>
      </c>
      <c r="C88751">
        <v>70226.89</v>
      </c>
    </row>
    <row r="88752" spans="1:3" x14ac:dyDescent="0.35">
      <c r="A88752" s="2">
        <v>44834</v>
      </c>
      <c r="B88752" t="s">
        <v>623</v>
      </c>
      <c r="C88752">
        <v>35113.440000000002</v>
      </c>
    </row>
    <row r="88753" spans="1:3" x14ac:dyDescent="0.35">
      <c r="A88753" s="2">
        <v>44865</v>
      </c>
      <c r="B88753" t="s">
        <v>626</v>
      </c>
      <c r="C88753">
        <v>72688.72</v>
      </c>
    </row>
    <row r="88754" spans="1:3" x14ac:dyDescent="0.35">
      <c r="A88754" s="2">
        <v>44865</v>
      </c>
      <c r="B88754" t="s">
        <v>623</v>
      </c>
      <c r="C88754">
        <v>36344.36</v>
      </c>
    </row>
    <row r="88755" spans="1:3" x14ac:dyDescent="0.35">
      <c r="A88755" s="2">
        <v>44895</v>
      </c>
      <c r="B88755" t="s">
        <v>626</v>
      </c>
      <c r="C88755">
        <v>70465.070000000007</v>
      </c>
    </row>
    <row r="88756" spans="1:3" x14ac:dyDescent="0.35">
      <c r="A88756" s="2">
        <v>44895</v>
      </c>
      <c r="B88756" t="s">
        <v>623</v>
      </c>
      <c r="C88756">
        <v>35232.54</v>
      </c>
    </row>
    <row r="88757" spans="1:3" x14ac:dyDescent="0.35">
      <c r="A88757" s="2">
        <v>44926</v>
      </c>
      <c r="B88757" t="s">
        <v>623</v>
      </c>
      <c r="C88757">
        <v>36467.64</v>
      </c>
    </row>
    <row r="88758" spans="1:3" x14ac:dyDescent="0.35">
      <c r="A88758" s="2">
        <v>44926</v>
      </c>
      <c r="B88758" t="s">
        <v>626</v>
      </c>
      <c r="C88758">
        <v>72935.27</v>
      </c>
    </row>
    <row r="88759" spans="1:3" x14ac:dyDescent="0.35">
      <c r="A88759" s="2">
        <v>44957</v>
      </c>
      <c r="B88759" t="s">
        <v>623</v>
      </c>
      <c r="C88759">
        <v>36530.44</v>
      </c>
    </row>
    <row r="88760" spans="1:3" x14ac:dyDescent="0.35">
      <c r="A88760" s="2">
        <v>44957</v>
      </c>
      <c r="B88760" t="s">
        <v>626</v>
      </c>
      <c r="C88760">
        <v>73060.87</v>
      </c>
    </row>
    <row r="88761" spans="1:3" x14ac:dyDescent="0.35">
      <c r="A88761" s="2">
        <v>44985</v>
      </c>
      <c r="B88761" t="s">
        <v>623</v>
      </c>
      <c r="C88761">
        <v>33052.06</v>
      </c>
    </row>
    <row r="88762" spans="1:3" x14ac:dyDescent="0.35">
      <c r="A88762" s="2">
        <v>44985</v>
      </c>
      <c r="B88762" t="s">
        <v>626</v>
      </c>
      <c r="C88762">
        <v>66104.12</v>
      </c>
    </row>
    <row r="88763" spans="1:3" x14ac:dyDescent="0.35">
      <c r="A88763" s="2">
        <v>45016</v>
      </c>
      <c r="B88763" t="s">
        <v>626</v>
      </c>
      <c r="C88763">
        <v>73300.55</v>
      </c>
    </row>
    <row r="88764" spans="1:3" x14ac:dyDescent="0.35">
      <c r="A88764" s="2">
        <v>45016</v>
      </c>
      <c r="B88764" t="s">
        <v>623</v>
      </c>
      <c r="C88764">
        <v>36650.28</v>
      </c>
    </row>
    <row r="88765" spans="1:3" x14ac:dyDescent="0.35">
      <c r="A88765" s="2">
        <v>45046</v>
      </c>
      <c r="B88765" t="s">
        <v>623</v>
      </c>
      <c r="C88765">
        <v>35529.1</v>
      </c>
    </row>
    <row r="88766" spans="1:3" x14ac:dyDescent="0.35">
      <c r="A88766" s="2">
        <v>45046</v>
      </c>
      <c r="B88766" t="s">
        <v>626</v>
      </c>
      <c r="C88766">
        <v>71058.179999999993</v>
      </c>
    </row>
    <row r="88767" spans="1:3" x14ac:dyDescent="0.35">
      <c r="A88767" s="2">
        <v>45077</v>
      </c>
      <c r="B88767" t="s">
        <v>623</v>
      </c>
      <c r="C88767">
        <v>36774.58</v>
      </c>
    </row>
    <row r="88768" spans="1:3" x14ac:dyDescent="0.35">
      <c r="A88768" s="2">
        <v>45077</v>
      </c>
      <c r="B88768" t="s">
        <v>626</v>
      </c>
      <c r="C88768">
        <v>73549.17</v>
      </c>
    </row>
    <row r="88769" spans="1:3" x14ac:dyDescent="0.35">
      <c r="A88769" s="2">
        <v>45107</v>
      </c>
      <c r="B88769" t="s">
        <v>626</v>
      </c>
      <c r="C88769">
        <v>71299.19</v>
      </c>
    </row>
    <row r="88770" spans="1:3" x14ac:dyDescent="0.35">
      <c r="A88770" s="2">
        <v>45107</v>
      </c>
      <c r="B88770" t="s">
        <v>623</v>
      </c>
      <c r="C88770">
        <v>35649.599999999999</v>
      </c>
    </row>
    <row r="88771" spans="1:3" x14ac:dyDescent="0.35">
      <c r="A88771" s="2">
        <v>45138</v>
      </c>
      <c r="B88771" t="s">
        <v>623</v>
      </c>
      <c r="C88771">
        <v>36899.32</v>
      </c>
    </row>
    <row r="88772" spans="1:3" x14ac:dyDescent="0.35">
      <c r="A88772" s="2">
        <v>45138</v>
      </c>
      <c r="B88772" t="s">
        <v>626</v>
      </c>
      <c r="C88772">
        <v>73798.62</v>
      </c>
    </row>
    <row r="88773" spans="1:3" x14ac:dyDescent="0.35">
      <c r="A88773" s="2">
        <v>45169</v>
      </c>
      <c r="B88773" t="s">
        <v>626</v>
      </c>
      <c r="C88773">
        <v>73925.73</v>
      </c>
    </row>
    <row r="88774" spans="1:3" x14ac:dyDescent="0.35">
      <c r="A88774" s="2">
        <v>45169</v>
      </c>
      <c r="B88774" t="s">
        <v>623</v>
      </c>
      <c r="C88774">
        <v>36962.86</v>
      </c>
    </row>
    <row r="88775" spans="1:3" x14ac:dyDescent="0.35">
      <c r="A88775" s="2">
        <v>45199</v>
      </c>
      <c r="B88775" t="s">
        <v>626</v>
      </c>
      <c r="C88775">
        <v>71664.23</v>
      </c>
    </row>
    <row r="88776" spans="1:3" x14ac:dyDescent="0.35">
      <c r="A88776" s="2">
        <v>45199</v>
      </c>
      <c r="B88776" t="s">
        <v>623</v>
      </c>
      <c r="C88776">
        <v>35832.120000000003</v>
      </c>
    </row>
    <row r="88777" spans="1:3" x14ac:dyDescent="0.35">
      <c r="A88777" s="2">
        <v>45230</v>
      </c>
      <c r="B88777" t="s">
        <v>623</v>
      </c>
      <c r="C88777">
        <v>37088.239999999998</v>
      </c>
    </row>
    <row r="88778" spans="1:3" x14ac:dyDescent="0.35">
      <c r="A88778" s="2">
        <v>45230</v>
      </c>
      <c r="B88778" t="s">
        <v>626</v>
      </c>
      <c r="C88778">
        <v>74176.47</v>
      </c>
    </row>
    <row r="88779" spans="1:3" x14ac:dyDescent="0.35">
      <c r="A88779" s="2">
        <v>45260</v>
      </c>
      <c r="B88779" t="s">
        <v>626</v>
      </c>
      <c r="C88779">
        <v>71907.31</v>
      </c>
    </row>
    <row r="88780" spans="1:3" x14ac:dyDescent="0.35">
      <c r="A88780" s="2">
        <v>45260</v>
      </c>
      <c r="B88780" t="s">
        <v>623</v>
      </c>
      <c r="C88780">
        <v>35953.660000000003</v>
      </c>
    </row>
    <row r="88781" spans="1:3" x14ac:dyDescent="0.35">
      <c r="A88781" s="2">
        <v>45291</v>
      </c>
      <c r="B88781" t="s">
        <v>626</v>
      </c>
      <c r="C88781">
        <v>74428.05</v>
      </c>
    </row>
    <row r="88782" spans="1:3" x14ac:dyDescent="0.35">
      <c r="A88782" s="2">
        <v>45291</v>
      </c>
      <c r="B88782" t="s">
        <v>623</v>
      </c>
      <c r="C88782">
        <v>37214.04</v>
      </c>
    </row>
    <row r="88783" spans="1:3" x14ac:dyDescent="0.35">
      <c r="A88783" s="2">
        <v>45322</v>
      </c>
      <c r="B88783" t="s">
        <v>623</v>
      </c>
      <c r="C88783">
        <v>37278.120000000003</v>
      </c>
    </row>
    <row r="88784" spans="1:3" x14ac:dyDescent="0.35">
      <c r="A88784" s="2">
        <v>45322</v>
      </c>
      <c r="B88784" t="s">
        <v>626</v>
      </c>
      <c r="C88784">
        <v>74556.23</v>
      </c>
    </row>
    <row r="88785" spans="1:3" x14ac:dyDescent="0.35">
      <c r="A88785" s="2">
        <v>45351</v>
      </c>
      <c r="B88785" t="s">
        <v>623</v>
      </c>
      <c r="C88785">
        <v>34933.14</v>
      </c>
    </row>
    <row r="88786" spans="1:3" x14ac:dyDescent="0.35">
      <c r="A88786" s="2">
        <v>45351</v>
      </c>
      <c r="B88786" t="s">
        <v>626</v>
      </c>
      <c r="C88786">
        <v>69866.27</v>
      </c>
    </row>
    <row r="88787" spans="1:3" x14ac:dyDescent="0.35">
      <c r="A88787" s="2">
        <v>45382</v>
      </c>
      <c r="B88787" t="s">
        <v>626</v>
      </c>
      <c r="C88787">
        <v>74804.97</v>
      </c>
    </row>
    <row r="88788" spans="1:3" x14ac:dyDescent="0.35">
      <c r="A88788" s="2">
        <v>45382</v>
      </c>
      <c r="B88788" t="s">
        <v>623</v>
      </c>
      <c r="C88788">
        <v>37402.480000000003</v>
      </c>
    </row>
    <row r="88789" spans="1:3" x14ac:dyDescent="0.35">
      <c r="A88789" s="2">
        <v>45394</v>
      </c>
      <c r="B88789" t="s">
        <v>623</v>
      </c>
      <c r="C88789">
        <v>560883.52</v>
      </c>
    </row>
    <row r="88790" spans="1:3" x14ac:dyDescent="0.35">
      <c r="A88790" s="2">
        <v>45394</v>
      </c>
      <c r="B88790" t="s">
        <v>626</v>
      </c>
      <c r="C88790">
        <v>1121762.31</v>
      </c>
    </row>
    <row r="88791" spans="1:3" x14ac:dyDescent="0.35">
      <c r="A88791" s="2">
        <v>45394</v>
      </c>
      <c r="B88791" t="s">
        <v>623</v>
      </c>
      <c r="C88791">
        <v>3166665.66</v>
      </c>
    </row>
    <row r="88792" spans="1:3" x14ac:dyDescent="0.35">
      <c r="A88792" s="2">
        <v>45394</v>
      </c>
      <c r="B88792" t="s">
        <v>623</v>
      </c>
      <c r="C88792">
        <v>230537.75</v>
      </c>
    </row>
    <row r="88793" spans="1:3" x14ac:dyDescent="0.35">
      <c r="A88793" s="2">
        <v>45394</v>
      </c>
      <c r="B88793" t="s">
        <v>626</v>
      </c>
      <c r="C88793">
        <v>29006.65</v>
      </c>
    </row>
    <row r="88794" spans="1:3" x14ac:dyDescent="0.35">
      <c r="A88794" s="2">
        <v>45394</v>
      </c>
      <c r="B88794" t="s">
        <v>623</v>
      </c>
      <c r="C88794">
        <v>14503.34</v>
      </c>
    </row>
    <row r="88795" spans="1:3" x14ac:dyDescent="0.35">
      <c r="A88795" s="2">
        <v>45394</v>
      </c>
      <c r="B88795" t="s">
        <v>626</v>
      </c>
      <c r="C88795">
        <v>461077.06</v>
      </c>
    </row>
    <row r="88796" spans="1:3" x14ac:dyDescent="0.35">
      <c r="A88796" s="2">
        <v>45394</v>
      </c>
      <c r="B88796" t="s">
        <v>626</v>
      </c>
      <c r="C88796">
        <v>6333333.7300000004</v>
      </c>
    </row>
    <row r="88797" spans="1:3" x14ac:dyDescent="0.35">
      <c r="A88797" s="2">
        <v>45838</v>
      </c>
      <c r="B88797" t="s">
        <v>624</v>
      </c>
      <c r="C88797">
        <v>2440653.38</v>
      </c>
    </row>
    <row r="88798" spans="1:3" x14ac:dyDescent="0.35">
      <c r="A88798" s="2">
        <v>45838</v>
      </c>
      <c r="B88798" t="s">
        <v>1098</v>
      </c>
      <c r="C88798">
        <v>286297</v>
      </c>
    </row>
    <row r="88799" spans="1:3" x14ac:dyDescent="0.35">
      <c r="A88799" s="2">
        <v>45838</v>
      </c>
      <c r="B88799" t="s">
        <v>1098</v>
      </c>
      <c r="C88799">
        <v>63588</v>
      </c>
    </row>
    <row r="88800" spans="1:3" x14ac:dyDescent="0.35">
      <c r="A88800" s="2">
        <v>45838</v>
      </c>
      <c r="B88800" t="s">
        <v>1097</v>
      </c>
      <c r="C88800">
        <v>572598.88</v>
      </c>
    </row>
    <row r="88801" spans="1:3" x14ac:dyDescent="0.35">
      <c r="A88801" s="2">
        <v>45838</v>
      </c>
      <c r="B88801" t="s">
        <v>1097</v>
      </c>
      <c r="C88801">
        <v>127178.31</v>
      </c>
    </row>
    <row r="88802" spans="1:3" x14ac:dyDescent="0.35">
      <c r="A88802" s="2">
        <v>45838</v>
      </c>
      <c r="B88802" t="s">
        <v>627</v>
      </c>
      <c r="C88802">
        <v>4881309.5999999996</v>
      </c>
    </row>
    <row r="88803" spans="1:3" x14ac:dyDescent="0.35">
      <c r="A88803" s="2">
        <v>44651</v>
      </c>
      <c r="B88803" t="s">
        <v>629</v>
      </c>
      <c r="C88803">
        <v>-13250000</v>
      </c>
    </row>
    <row r="88804" spans="1:3" x14ac:dyDescent="0.35">
      <c r="A88804" s="2">
        <v>44651</v>
      </c>
      <c r="B88804" t="s">
        <v>630</v>
      </c>
      <c r="C88804">
        <v>-2000000</v>
      </c>
    </row>
    <row r="88805" spans="1:3" x14ac:dyDescent="0.35">
      <c r="A88805" s="2">
        <v>44651</v>
      </c>
      <c r="B88805" t="s">
        <v>629</v>
      </c>
      <c r="C88805">
        <v>265000</v>
      </c>
    </row>
    <row r="88806" spans="1:3" x14ac:dyDescent="0.35">
      <c r="A88806" s="2">
        <v>44681</v>
      </c>
      <c r="B88806" t="s">
        <v>629</v>
      </c>
      <c r="C88806">
        <v>125506.94</v>
      </c>
    </row>
    <row r="88807" spans="1:3" x14ac:dyDescent="0.35">
      <c r="A88807" s="2">
        <v>44712</v>
      </c>
      <c r="B88807" t="s">
        <v>629</v>
      </c>
      <c r="C88807">
        <v>125506.94</v>
      </c>
    </row>
    <row r="88808" spans="1:3" x14ac:dyDescent="0.35">
      <c r="A88808" s="2">
        <v>44742</v>
      </c>
      <c r="B88808" t="s">
        <v>629</v>
      </c>
      <c r="C88808">
        <v>121458.33</v>
      </c>
    </row>
    <row r="88809" spans="1:3" x14ac:dyDescent="0.35">
      <c r="A88809" s="2">
        <v>44750</v>
      </c>
      <c r="B88809" t="s">
        <v>629</v>
      </c>
      <c r="C88809">
        <v>40000</v>
      </c>
    </row>
    <row r="88810" spans="1:3" x14ac:dyDescent="0.35">
      <c r="A88810" s="2">
        <v>44750</v>
      </c>
      <c r="B88810" t="s">
        <v>629</v>
      </c>
      <c r="C88810">
        <v>-2000000</v>
      </c>
    </row>
    <row r="88811" spans="1:3" x14ac:dyDescent="0.35">
      <c r="A88811" s="2">
        <v>44773</v>
      </c>
      <c r="B88811" t="s">
        <v>629</v>
      </c>
      <c r="C88811">
        <v>140173.60999999999</v>
      </c>
    </row>
    <row r="88812" spans="1:3" x14ac:dyDescent="0.35">
      <c r="A88812" s="2">
        <v>44774</v>
      </c>
      <c r="B88812" t="s">
        <v>629</v>
      </c>
      <c r="C88812">
        <v>-4200000</v>
      </c>
    </row>
    <row r="88813" spans="1:3" x14ac:dyDescent="0.35">
      <c r="A88813" s="2">
        <v>44774</v>
      </c>
      <c r="B88813" t="s">
        <v>629</v>
      </c>
      <c r="C88813">
        <v>84000</v>
      </c>
    </row>
    <row r="88814" spans="1:3" x14ac:dyDescent="0.35">
      <c r="A88814" s="2">
        <v>44804</v>
      </c>
      <c r="B88814" t="s">
        <v>629</v>
      </c>
      <c r="C88814">
        <v>144451.39000000001</v>
      </c>
    </row>
    <row r="88815" spans="1:3" x14ac:dyDescent="0.35">
      <c r="A88815" s="2">
        <v>44834</v>
      </c>
      <c r="B88815" t="s">
        <v>629</v>
      </c>
      <c r="C88815">
        <v>218075.03</v>
      </c>
    </row>
    <row r="88816" spans="1:3" x14ac:dyDescent="0.35">
      <c r="A88816" s="2">
        <v>44865</v>
      </c>
      <c r="B88816" t="s">
        <v>629</v>
      </c>
      <c r="C88816">
        <v>184234.73</v>
      </c>
    </row>
    <row r="88817" spans="1:3" x14ac:dyDescent="0.35">
      <c r="A88817" s="2">
        <v>44895</v>
      </c>
      <c r="B88817" t="s">
        <v>629</v>
      </c>
      <c r="C88817">
        <v>178291.66</v>
      </c>
    </row>
    <row r="88818" spans="1:3" x14ac:dyDescent="0.35">
      <c r="A88818" s="2">
        <v>44926</v>
      </c>
      <c r="B88818" t="s">
        <v>629</v>
      </c>
      <c r="C88818">
        <v>184234.73</v>
      </c>
    </row>
    <row r="88819" spans="1:3" x14ac:dyDescent="0.35">
      <c r="A88819" s="2">
        <v>44957</v>
      </c>
      <c r="B88819" t="s">
        <v>629</v>
      </c>
      <c r="C88819">
        <v>184234.73</v>
      </c>
    </row>
    <row r="88820" spans="1:3" x14ac:dyDescent="0.35">
      <c r="A88820" s="2">
        <v>44985</v>
      </c>
      <c r="B88820" t="s">
        <v>629</v>
      </c>
      <c r="C88820">
        <v>166405.54999999999</v>
      </c>
    </row>
    <row r="88821" spans="1:3" x14ac:dyDescent="0.35">
      <c r="A88821" s="2">
        <v>45016</v>
      </c>
      <c r="B88821" t="s">
        <v>629</v>
      </c>
      <c r="C88821">
        <v>184234.73</v>
      </c>
    </row>
    <row r="88822" spans="1:3" x14ac:dyDescent="0.35">
      <c r="A88822" s="2">
        <v>45046</v>
      </c>
      <c r="B88822" t="s">
        <v>629</v>
      </c>
      <c r="C88822">
        <v>178291.66</v>
      </c>
    </row>
    <row r="88823" spans="1:3" x14ac:dyDescent="0.35">
      <c r="A88823" s="2">
        <v>45077</v>
      </c>
      <c r="B88823" t="s">
        <v>629</v>
      </c>
      <c r="C88823">
        <v>389000</v>
      </c>
    </row>
    <row r="88824" spans="1:3" x14ac:dyDescent="0.35">
      <c r="A88824" s="2">
        <v>45077</v>
      </c>
      <c r="B88824" t="s">
        <v>629</v>
      </c>
      <c r="C88824">
        <v>19450000</v>
      </c>
    </row>
    <row r="88825" spans="1:3" x14ac:dyDescent="0.35">
      <c r="A88825" s="2">
        <v>45077</v>
      </c>
      <c r="B88825" t="s">
        <v>629</v>
      </c>
      <c r="C88825">
        <v>189232.24</v>
      </c>
    </row>
    <row r="88826" spans="1:3" x14ac:dyDescent="0.35">
      <c r="A88826" s="2">
        <v>45079</v>
      </c>
      <c r="B88826" t="s">
        <v>629</v>
      </c>
      <c r="C88826">
        <v>945.54</v>
      </c>
    </row>
    <row r="88827" spans="1:3" x14ac:dyDescent="0.35">
      <c r="A88827" s="2">
        <v>45112</v>
      </c>
      <c r="B88827" t="s">
        <v>630</v>
      </c>
      <c r="C88827">
        <v>-700140</v>
      </c>
    </row>
    <row r="88828" spans="1:3" x14ac:dyDescent="0.35">
      <c r="A88828" s="2">
        <v>45541</v>
      </c>
      <c r="B88828" t="s">
        <v>630</v>
      </c>
      <c r="C88828">
        <v>172684</v>
      </c>
    </row>
    <row r="88829" spans="1:3" x14ac:dyDescent="0.35">
      <c r="A88829" s="2">
        <v>45838</v>
      </c>
      <c r="B88829" t="s">
        <v>630</v>
      </c>
      <c r="C88829">
        <v>2768687.96</v>
      </c>
    </row>
    <row r="88830" spans="1:3" x14ac:dyDescent="0.35">
      <c r="A88830" s="2">
        <v>45838</v>
      </c>
      <c r="B88830" t="s">
        <v>1099</v>
      </c>
      <c r="C88830">
        <v>211670.47</v>
      </c>
    </row>
    <row r="88831" spans="1:3" x14ac:dyDescent="0.35">
      <c r="A88831" s="2">
        <v>45093</v>
      </c>
      <c r="B88831" t="s">
        <v>633</v>
      </c>
      <c r="C88831">
        <v>-2458589.64</v>
      </c>
    </row>
    <row r="88832" spans="1:3" x14ac:dyDescent="0.35">
      <c r="A88832" s="2">
        <v>45093</v>
      </c>
      <c r="B88832" t="s">
        <v>632</v>
      </c>
      <c r="C88832">
        <v>209065.07</v>
      </c>
    </row>
    <row r="88833" spans="1:3" x14ac:dyDescent="0.35">
      <c r="A88833" s="2">
        <v>45093</v>
      </c>
      <c r="B88833" t="s">
        <v>632</v>
      </c>
      <c r="C88833">
        <v>-4510245.92</v>
      </c>
    </row>
    <row r="88834" spans="1:3" x14ac:dyDescent="0.35">
      <c r="A88834" s="2">
        <v>45107</v>
      </c>
      <c r="B88834" t="s">
        <v>632</v>
      </c>
      <c r="C88834">
        <v>24840.39</v>
      </c>
    </row>
    <row r="88835" spans="1:3" x14ac:dyDescent="0.35">
      <c r="A88835" s="2">
        <v>45138</v>
      </c>
      <c r="B88835" t="s">
        <v>632</v>
      </c>
      <c r="C88835">
        <v>51469.07</v>
      </c>
    </row>
    <row r="88836" spans="1:3" x14ac:dyDescent="0.35">
      <c r="A88836" s="2">
        <v>45169</v>
      </c>
      <c r="B88836" t="s">
        <v>632</v>
      </c>
      <c r="C88836">
        <v>51513.41</v>
      </c>
    </row>
    <row r="88837" spans="1:3" x14ac:dyDescent="0.35">
      <c r="A88837" s="2">
        <v>45199</v>
      </c>
      <c r="B88837" t="s">
        <v>632</v>
      </c>
      <c r="C88837">
        <v>49894.6</v>
      </c>
    </row>
    <row r="88838" spans="1:3" x14ac:dyDescent="0.35">
      <c r="A88838" s="2">
        <v>45230</v>
      </c>
      <c r="B88838" t="s">
        <v>632</v>
      </c>
      <c r="C88838">
        <v>52177.9</v>
      </c>
    </row>
    <row r="88839" spans="1:3" x14ac:dyDescent="0.35">
      <c r="A88839" s="2">
        <v>45260</v>
      </c>
      <c r="B88839" t="s">
        <v>632</v>
      </c>
      <c r="C88839">
        <v>50538.22</v>
      </c>
    </row>
    <row r="88840" spans="1:3" x14ac:dyDescent="0.35">
      <c r="A88840" s="2">
        <v>45291</v>
      </c>
      <c r="B88840" t="s">
        <v>632</v>
      </c>
      <c r="C88840">
        <v>52266.35</v>
      </c>
    </row>
    <row r="88841" spans="1:3" x14ac:dyDescent="0.35">
      <c r="A88841" s="2">
        <v>45322</v>
      </c>
      <c r="B88841" t="s">
        <v>632</v>
      </c>
      <c r="C88841">
        <v>52058.84</v>
      </c>
    </row>
    <row r="88842" spans="1:3" x14ac:dyDescent="0.35">
      <c r="A88842" s="2">
        <v>45351</v>
      </c>
      <c r="B88842" t="s">
        <v>632</v>
      </c>
      <c r="C88842">
        <v>48742.14</v>
      </c>
    </row>
    <row r="88843" spans="1:3" x14ac:dyDescent="0.35">
      <c r="A88843" s="2">
        <v>45382</v>
      </c>
      <c r="B88843" t="s">
        <v>632</v>
      </c>
      <c r="C88843">
        <v>52145.63</v>
      </c>
    </row>
    <row r="88844" spans="1:3" x14ac:dyDescent="0.35">
      <c r="A88844" s="2">
        <v>45473</v>
      </c>
      <c r="B88844" t="s">
        <v>632</v>
      </c>
      <c r="C88844">
        <v>153008.81</v>
      </c>
    </row>
    <row r="88845" spans="1:3" x14ac:dyDescent="0.35">
      <c r="A88845" s="2">
        <v>45504</v>
      </c>
      <c r="B88845" t="s">
        <v>632</v>
      </c>
      <c r="C88845">
        <v>52329.54</v>
      </c>
    </row>
    <row r="88846" spans="1:3" x14ac:dyDescent="0.35">
      <c r="A88846" s="2">
        <v>45535</v>
      </c>
      <c r="B88846" t="s">
        <v>632</v>
      </c>
      <c r="C88846">
        <v>52374.58</v>
      </c>
    </row>
    <row r="88847" spans="1:3" x14ac:dyDescent="0.35">
      <c r="A88847" s="2">
        <v>45565</v>
      </c>
      <c r="B88847" t="s">
        <v>632</v>
      </c>
      <c r="C88847">
        <v>50635.040000000001</v>
      </c>
    </row>
    <row r="88848" spans="1:3" x14ac:dyDescent="0.35">
      <c r="A88848" s="2">
        <v>45596</v>
      </c>
      <c r="B88848" t="s">
        <v>632</v>
      </c>
      <c r="C88848">
        <v>49558.3</v>
      </c>
    </row>
    <row r="88849" spans="1:3" x14ac:dyDescent="0.35">
      <c r="A88849" s="2">
        <v>45626</v>
      </c>
      <c r="B88849" t="s">
        <v>632</v>
      </c>
      <c r="C88849">
        <v>48000.95</v>
      </c>
    </row>
    <row r="88850" spans="1:3" x14ac:dyDescent="0.35">
      <c r="A88850" s="2">
        <v>45643</v>
      </c>
      <c r="B88850" t="s">
        <v>632</v>
      </c>
      <c r="C88850">
        <v>183104.73</v>
      </c>
    </row>
    <row r="88851" spans="1:3" x14ac:dyDescent="0.35">
      <c r="A88851" s="2">
        <v>45643</v>
      </c>
      <c r="B88851" t="s">
        <v>632</v>
      </c>
      <c r="C88851">
        <v>4508084.29</v>
      </c>
    </row>
    <row r="88852" spans="1:3" x14ac:dyDescent="0.35">
      <c r="A88852" s="2">
        <v>45643</v>
      </c>
      <c r="B88852" t="s">
        <v>632</v>
      </c>
      <c r="C88852">
        <v>25621.13</v>
      </c>
    </row>
    <row r="88853" spans="1:3" x14ac:dyDescent="0.35">
      <c r="A88853" s="2">
        <v>45643</v>
      </c>
      <c r="B88853" t="s">
        <v>632</v>
      </c>
      <c r="C88853">
        <v>69533.91</v>
      </c>
    </row>
    <row r="88854" spans="1:3" x14ac:dyDescent="0.35">
      <c r="A88854" s="2">
        <v>45657</v>
      </c>
      <c r="B88854" t="s">
        <v>632</v>
      </c>
      <c r="C88854">
        <v>1687.97</v>
      </c>
    </row>
    <row r="88855" spans="1:3" x14ac:dyDescent="0.35">
      <c r="A88855" s="2">
        <v>45838</v>
      </c>
      <c r="B88855" t="s">
        <v>633</v>
      </c>
      <c r="C88855">
        <v>1603071.92</v>
      </c>
    </row>
    <row r="88856" spans="1:3" x14ac:dyDescent="0.35">
      <c r="A88856" s="2">
        <v>45838</v>
      </c>
      <c r="B88856" t="s">
        <v>1100</v>
      </c>
      <c r="C88856">
        <v>-810647</v>
      </c>
    </row>
    <row r="88857" spans="1:3" x14ac:dyDescent="0.35">
      <c r="A88857" s="2">
        <v>45838</v>
      </c>
      <c r="B88857" t="s">
        <v>629</v>
      </c>
      <c r="C88857">
        <v>778434.98</v>
      </c>
    </row>
    <row r="88858" spans="1:3" x14ac:dyDescent="0.35">
      <c r="A88858" s="2">
        <v>45838</v>
      </c>
      <c r="B88858" t="s">
        <v>1099</v>
      </c>
      <c r="C88858">
        <v>29525.42</v>
      </c>
    </row>
    <row r="88859" spans="1:3" x14ac:dyDescent="0.35">
      <c r="A88859" s="2">
        <v>45838</v>
      </c>
      <c r="B88859" t="s">
        <v>632</v>
      </c>
      <c r="C88859">
        <v>778435.89</v>
      </c>
    </row>
    <row r="88860" spans="1:3" x14ac:dyDescent="0.35">
      <c r="A88860" s="2">
        <v>45838</v>
      </c>
      <c r="B88860" t="s">
        <v>1100</v>
      </c>
      <c r="C88860">
        <v>29516.240000000002</v>
      </c>
    </row>
    <row r="88861" spans="1:3" x14ac:dyDescent="0.35">
      <c r="A88861" s="2">
        <v>45838</v>
      </c>
      <c r="B88861" t="s">
        <v>633</v>
      </c>
      <c r="C88861">
        <v>151995.34</v>
      </c>
    </row>
    <row r="88862" spans="1:3" x14ac:dyDescent="0.35">
      <c r="A88862" s="2">
        <v>45838</v>
      </c>
      <c r="B88862" t="s">
        <v>1100</v>
      </c>
      <c r="C88862">
        <v>162243</v>
      </c>
    </row>
    <row r="88863" spans="1:3" x14ac:dyDescent="0.35">
      <c r="A88863" s="2">
        <v>45838</v>
      </c>
      <c r="B88863" t="s">
        <v>1099</v>
      </c>
      <c r="C88863">
        <v>162242.57</v>
      </c>
    </row>
    <row r="88864" spans="1:3" x14ac:dyDescent="0.35">
      <c r="A88864" s="2">
        <v>45838</v>
      </c>
      <c r="B88864" t="s">
        <v>630</v>
      </c>
      <c r="C88864">
        <v>151995.37</v>
      </c>
    </row>
    <row r="88865" spans="1:3" x14ac:dyDescent="0.35">
      <c r="A88865" s="2">
        <v>44053</v>
      </c>
      <c r="B88865" t="s">
        <v>629</v>
      </c>
      <c r="C88865">
        <v>140000</v>
      </c>
    </row>
    <row r="88866" spans="1:3" x14ac:dyDescent="0.35">
      <c r="A88866" s="2">
        <v>44053</v>
      </c>
      <c r="B88866" t="s">
        <v>629</v>
      </c>
      <c r="C88866">
        <v>-7000000</v>
      </c>
    </row>
    <row r="88867" spans="1:3" x14ac:dyDescent="0.35">
      <c r="A88867" s="2">
        <v>44053</v>
      </c>
      <c r="B88867" t="s">
        <v>630</v>
      </c>
      <c r="C88867">
        <v>-1500000</v>
      </c>
    </row>
    <row r="88868" spans="1:3" x14ac:dyDescent="0.35">
      <c r="A88868" s="2">
        <v>44074</v>
      </c>
      <c r="B88868" t="s">
        <v>629</v>
      </c>
      <c r="C88868">
        <v>42191.78</v>
      </c>
    </row>
    <row r="88869" spans="1:3" x14ac:dyDescent="0.35">
      <c r="A88869" s="2">
        <v>44074</v>
      </c>
      <c r="B88869" t="s">
        <v>629</v>
      </c>
      <c r="C88869">
        <v>2210.7600000000002</v>
      </c>
    </row>
    <row r="88870" spans="1:3" x14ac:dyDescent="0.35">
      <c r="A88870" s="2">
        <v>44074</v>
      </c>
      <c r="B88870" t="s">
        <v>629</v>
      </c>
      <c r="C88870">
        <v>21.38</v>
      </c>
    </row>
    <row r="88871" spans="1:3" x14ac:dyDescent="0.35">
      <c r="A88871" s="2">
        <v>44074</v>
      </c>
      <c r="B88871" t="s">
        <v>629</v>
      </c>
      <c r="C88871">
        <v>22767.87</v>
      </c>
    </row>
    <row r="88872" spans="1:3" x14ac:dyDescent="0.35">
      <c r="A88872" s="2">
        <v>44074</v>
      </c>
      <c r="B88872" t="s">
        <v>629</v>
      </c>
      <c r="C88872">
        <v>4219.18</v>
      </c>
    </row>
    <row r="88873" spans="1:3" x14ac:dyDescent="0.35">
      <c r="A88873" s="2">
        <v>44104</v>
      </c>
      <c r="B88873" t="s">
        <v>629</v>
      </c>
      <c r="C88873">
        <v>2181.5700000000002</v>
      </c>
    </row>
    <row r="88874" spans="1:3" x14ac:dyDescent="0.35">
      <c r="A88874" s="2">
        <v>44104</v>
      </c>
      <c r="B88874" t="s">
        <v>629</v>
      </c>
      <c r="C88874">
        <v>50.56</v>
      </c>
    </row>
    <row r="88875" spans="1:3" x14ac:dyDescent="0.35">
      <c r="A88875" s="2">
        <v>44104</v>
      </c>
      <c r="B88875" t="s">
        <v>629</v>
      </c>
      <c r="C88875">
        <v>5732.88</v>
      </c>
    </row>
    <row r="88876" spans="1:3" x14ac:dyDescent="0.35">
      <c r="A88876" s="2">
        <v>44104</v>
      </c>
      <c r="B88876" t="s">
        <v>629</v>
      </c>
      <c r="C88876">
        <v>57328.77</v>
      </c>
    </row>
    <row r="88877" spans="1:3" x14ac:dyDescent="0.35">
      <c r="A88877" s="2">
        <v>44104</v>
      </c>
      <c r="B88877" t="s">
        <v>629</v>
      </c>
      <c r="C88877">
        <v>22767.87</v>
      </c>
    </row>
    <row r="88878" spans="1:3" x14ac:dyDescent="0.35">
      <c r="A88878" s="2">
        <v>44135</v>
      </c>
      <c r="B88878" t="s">
        <v>629</v>
      </c>
      <c r="C88878">
        <v>22767.87</v>
      </c>
    </row>
    <row r="88879" spans="1:3" x14ac:dyDescent="0.35">
      <c r="A88879" s="2">
        <v>44135</v>
      </c>
      <c r="B88879" t="s">
        <v>629</v>
      </c>
      <c r="C88879">
        <v>80.78</v>
      </c>
    </row>
    <row r="88880" spans="1:3" x14ac:dyDescent="0.35">
      <c r="A88880" s="2">
        <v>44135</v>
      </c>
      <c r="B88880" t="s">
        <v>629</v>
      </c>
      <c r="C88880">
        <v>5902.74</v>
      </c>
    </row>
    <row r="88881" spans="1:3" x14ac:dyDescent="0.35">
      <c r="A88881" s="2">
        <v>44135</v>
      </c>
      <c r="B88881" t="s">
        <v>629</v>
      </c>
      <c r="C88881">
        <v>59027.4</v>
      </c>
    </row>
    <row r="88882" spans="1:3" x14ac:dyDescent="0.35">
      <c r="A88882" s="2">
        <v>44135</v>
      </c>
      <c r="B88882" t="s">
        <v>629</v>
      </c>
      <c r="C88882">
        <v>2151.37</v>
      </c>
    </row>
    <row r="88883" spans="1:3" x14ac:dyDescent="0.35">
      <c r="A88883" s="2">
        <v>44165</v>
      </c>
      <c r="B88883" t="s">
        <v>629</v>
      </c>
      <c r="C88883">
        <v>22767.87</v>
      </c>
    </row>
    <row r="88884" spans="1:3" x14ac:dyDescent="0.35">
      <c r="A88884" s="2">
        <v>44165</v>
      </c>
      <c r="B88884" t="s">
        <v>629</v>
      </c>
      <c r="C88884">
        <v>5691.78</v>
      </c>
    </row>
    <row r="88885" spans="1:3" x14ac:dyDescent="0.35">
      <c r="A88885" s="2">
        <v>44165</v>
      </c>
      <c r="B88885" t="s">
        <v>629</v>
      </c>
      <c r="C88885">
        <v>2122.11</v>
      </c>
    </row>
    <row r="88886" spans="1:3" x14ac:dyDescent="0.35">
      <c r="A88886" s="2">
        <v>44165</v>
      </c>
      <c r="B88886" t="s">
        <v>629</v>
      </c>
      <c r="C88886">
        <v>110.02</v>
      </c>
    </row>
    <row r="88887" spans="1:3" x14ac:dyDescent="0.35">
      <c r="A88887" s="2">
        <v>44165</v>
      </c>
      <c r="B88887" t="s">
        <v>629</v>
      </c>
      <c r="C88887">
        <v>56917.8</v>
      </c>
    </row>
    <row r="88888" spans="1:3" x14ac:dyDescent="0.35">
      <c r="A88888" s="2">
        <v>44196</v>
      </c>
      <c r="B88888" t="s">
        <v>629</v>
      </c>
      <c r="C88888">
        <v>58602.74</v>
      </c>
    </row>
    <row r="88889" spans="1:3" x14ac:dyDescent="0.35">
      <c r="A88889" s="2">
        <v>44196</v>
      </c>
      <c r="B88889" t="s">
        <v>629</v>
      </c>
      <c r="C88889">
        <v>22767.87</v>
      </c>
    </row>
    <row r="88890" spans="1:3" x14ac:dyDescent="0.35">
      <c r="A88890" s="2">
        <v>44196</v>
      </c>
      <c r="B88890" t="s">
        <v>629</v>
      </c>
      <c r="C88890">
        <v>140.32</v>
      </c>
    </row>
    <row r="88891" spans="1:3" x14ac:dyDescent="0.35">
      <c r="A88891" s="2">
        <v>44196</v>
      </c>
      <c r="B88891" t="s">
        <v>629</v>
      </c>
      <c r="C88891">
        <v>5860.28</v>
      </c>
    </row>
    <row r="88892" spans="1:3" x14ac:dyDescent="0.35">
      <c r="A88892" s="2">
        <v>44196</v>
      </c>
      <c r="B88892" t="s">
        <v>629</v>
      </c>
      <c r="C88892">
        <v>2091.83</v>
      </c>
    </row>
    <row r="88893" spans="1:3" x14ac:dyDescent="0.35">
      <c r="A88893" s="2">
        <v>44227</v>
      </c>
      <c r="B88893" t="s">
        <v>629</v>
      </c>
      <c r="C88893">
        <v>170.64</v>
      </c>
    </row>
    <row r="88894" spans="1:3" x14ac:dyDescent="0.35">
      <c r="A88894" s="2">
        <v>44227</v>
      </c>
      <c r="B88894" t="s">
        <v>629</v>
      </c>
      <c r="C88894">
        <v>2061.5100000000002</v>
      </c>
    </row>
    <row r="88895" spans="1:3" x14ac:dyDescent="0.35">
      <c r="A88895" s="2">
        <v>44227</v>
      </c>
      <c r="B88895" t="s">
        <v>629</v>
      </c>
      <c r="C88895">
        <v>5839.04</v>
      </c>
    </row>
    <row r="88896" spans="1:3" x14ac:dyDescent="0.35">
      <c r="A88896" s="2">
        <v>44227</v>
      </c>
      <c r="B88896" t="s">
        <v>629</v>
      </c>
      <c r="C88896">
        <v>58390.400000000001</v>
      </c>
    </row>
    <row r="88897" spans="1:3" x14ac:dyDescent="0.35">
      <c r="A88897" s="2">
        <v>44227</v>
      </c>
      <c r="B88897" t="s">
        <v>629</v>
      </c>
      <c r="C88897">
        <v>22767.87</v>
      </c>
    </row>
    <row r="88898" spans="1:3" x14ac:dyDescent="0.35">
      <c r="A88898" s="2">
        <v>44255</v>
      </c>
      <c r="B88898" t="s">
        <v>629</v>
      </c>
      <c r="C88898">
        <v>52547.95</v>
      </c>
    </row>
    <row r="88899" spans="1:3" x14ac:dyDescent="0.35">
      <c r="A88899" s="2">
        <v>44255</v>
      </c>
      <c r="B88899" t="s">
        <v>629</v>
      </c>
      <c r="C88899">
        <v>198.05</v>
      </c>
    </row>
    <row r="88900" spans="1:3" x14ac:dyDescent="0.35">
      <c r="A88900" s="2">
        <v>44255</v>
      </c>
      <c r="B88900" t="s">
        <v>629</v>
      </c>
      <c r="C88900">
        <v>2034.09</v>
      </c>
    </row>
    <row r="88901" spans="1:3" x14ac:dyDescent="0.35">
      <c r="A88901" s="2">
        <v>44255</v>
      </c>
      <c r="B88901" t="s">
        <v>629</v>
      </c>
      <c r="C88901">
        <v>22767.86</v>
      </c>
    </row>
    <row r="88902" spans="1:3" x14ac:dyDescent="0.35">
      <c r="A88902" s="2">
        <v>44255</v>
      </c>
      <c r="B88902" t="s">
        <v>629</v>
      </c>
      <c r="C88902">
        <v>5254.79</v>
      </c>
    </row>
    <row r="88903" spans="1:3" x14ac:dyDescent="0.35">
      <c r="A88903" s="2">
        <v>44274</v>
      </c>
      <c r="B88903" t="s">
        <v>629</v>
      </c>
      <c r="C88903">
        <v>149000</v>
      </c>
    </row>
    <row r="88904" spans="1:3" x14ac:dyDescent="0.35">
      <c r="A88904" s="2">
        <v>44274</v>
      </c>
      <c r="B88904" t="s">
        <v>629</v>
      </c>
      <c r="C88904">
        <v>-11200000</v>
      </c>
    </row>
    <row r="88905" spans="1:3" x14ac:dyDescent="0.35">
      <c r="A88905" s="2">
        <v>44286</v>
      </c>
      <c r="B88905" t="s">
        <v>629</v>
      </c>
      <c r="C88905">
        <v>228.46</v>
      </c>
    </row>
    <row r="88906" spans="1:3" x14ac:dyDescent="0.35">
      <c r="A88906" s="2">
        <v>44286</v>
      </c>
      <c r="B88906" t="s">
        <v>629</v>
      </c>
      <c r="C88906">
        <v>22767.86</v>
      </c>
    </row>
    <row r="88907" spans="1:3" x14ac:dyDescent="0.35">
      <c r="A88907" s="2">
        <v>44286</v>
      </c>
      <c r="B88907" t="s">
        <v>629</v>
      </c>
      <c r="C88907">
        <v>3365.75</v>
      </c>
    </row>
    <row r="88908" spans="1:3" x14ac:dyDescent="0.35">
      <c r="A88908" s="2">
        <v>44286</v>
      </c>
      <c r="B88908" t="s">
        <v>629</v>
      </c>
      <c r="C88908">
        <v>58585.75</v>
      </c>
    </row>
    <row r="88909" spans="1:3" x14ac:dyDescent="0.35">
      <c r="A88909" s="2">
        <v>44286</v>
      </c>
      <c r="B88909" t="s">
        <v>629</v>
      </c>
      <c r="C88909">
        <v>40887.67</v>
      </c>
    </row>
    <row r="88910" spans="1:3" x14ac:dyDescent="0.35">
      <c r="A88910" s="2">
        <v>44286</v>
      </c>
      <c r="B88910" t="s">
        <v>629</v>
      </c>
      <c r="C88910">
        <v>2003.68</v>
      </c>
    </row>
    <row r="88911" spans="1:3" x14ac:dyDescent="0.35">
      <c r="A88911" s="2">
        <v>44287</v>
      </c>
      <c r="B88911" t="s">
        <v>629</v>
      </c>
      <c r="C88911">
        <v>-1050000</v>
      </c>
    </row>
    <row r="88912" spans="1:3" x14ac:dyDescent="0.35">
      <c r="A88912" s="2">
        <v>44287</v>
      </c>
      <c r="B88912" t="s">
        <v>629</v>
      </c>
      <c r="C88912">
        <v>21000</v>
      </c>
    </row>
    <row r="88913" spans="1:3" x14ac:dyDescent="0.35">
      <c r="A88913" s="2">
        <v>44316</v>
      </c>
      <c r="B88913" t="s">
        <v>629</v>
      </c>
      <c r="C88913">
        <v>22767.85</v>
      </c>
    </row>
    <row r="88914" spans="1:3" x14ac:dyDescent="0.35">
      <c r="A88914" s="2">
        <v>44316</v>
      </c>
      <c r="B88914" t="s">
        <v>629</v>
      </c>
      <c r="C88914">
        <v>103202.05</v>
      </c>
    </row>
    <row r="88915" spans="1:3" x14ac:dyDescent="0.35">
      <c r="A88915" s="2">
        <v>44316</v>
      </c>
      <c r="B88915" t="s">
        <v>629</v>
      </c>
      <c r="C88915">
        <v>57287.68</v>
      </c>
    </row>
    <row r="88916" spans="1:3" x14ac:dyDescent="0.35">
      <c r="A88916" s="2">
        <v>44316</v>
      </c>
      <c r="B88916" t="s">
        <v>629</v>
      </c>
      <c r="C88916">
        <v>257.91000000000003</v>
      </c>
    </row>
    <row r="88917" spans="1:3" x14ac:dyDescent="0.35">
      <c r="A88917" s="2">
        <v>44316</v>
      </c>
      <c r="B88917" t="s">
        <v>629</v>
      </c>
      <c r="C88917">
        <v>1974.24</v>
      </c>
    </row>
    <row r="88918" spans="1:3" x14ac:dyDescent="0.35">
      <c r="A88918" s="2">
        <v>44347</v>
      </c>
      <c r="B88918" t="s">
        <v>629</v>
      </c>
      <c r="C88918">
        <v>106642.12</v>
      </c>
    </row>
    <row r="88919" spans="1:3" x14ac:dyDescent="0.35">
      <c r="A88919" s="2">
        <v>44347</v>
      </c>
      <c r="B88919" t="s">
        <v>629</v>
      </c>
      <c r="C88919">
        <v>58979.63</v>
      </c>
    </row>
    <row r="88920" spans="1:3" x14ac:dyDescent="0.35">
      <c r="A88920" s="2">
        <v>44377</v>
      </c>
      <c r="B88920" t="s">
        <v>629</v>
      </c>
      <c r="C88920">
        <v>57077.06</v>
      </c>
    </row>
    <row r="88921" spans="1:3" x14ac:dyDescent="0.35">
      <c r="A88921" s="2">
        <v>44377</v>
      </c>
      <c r="B88921" t="s">
        <v>629</v>
      </c>
      <c r="C88921">
        <v>103202.05</v>
      </c>
    </row>
    <row r="88922" spans="1:3" x14ac:dyDescent="0.35">
      <c r="A88922" s="2">
        <v>44397</v>
      </c>
      <c r="B88922" t="s">
        <v>629</v>
      </c>
      <c r="C88922">
        <v>7500000</v>
      </c>
    </row>
    <row r="88923" spans="1:3" x14ac:dyDescent="0.35">
      <c r="A88923" s="2">
        <v>44408</v>
      </c>
      <c r="B88923" t="s">
        <v>629</v>
      </c>
      <c r="C88923">
        <v>86957.57</v>
      </c>
    </row>
    <row r="88924" spans="1:3" x14ac:dyDescent="0.35">
      <c r="A88924" s="2">
        <v>44408</v>
      </c>
      <c r="B88924" t="s">
        <v>629</v>
      </c>
      <c r="C88924">
        <v>66951.87</v>
      </c>
    </row>
    <row r="88925" spans="1:3" x14ac:dyDescent="0.35">
      <c r="A88925" s="2">
        <v>44439</v>
      </c>
      <c r="B88925" t="s">
        <v>629</v>
      </c>
      <c r="C88925">
        <v>55790.28</v>
      </c>
    </row>
    <row r="88926" spans="1:3" x14ac:dyDescent="0.35">
      <c r="A88926" s="2">
        <v>44439</v>
      </c>
      <c r="B88926" t="s">
        <v>629</v>
      </c>
      <c r="C88926">
        <v>79574.600000000006</v>
      </c>
    </row>
    <row r="88927" spans="1:3" x14ac:dyDescent="0.35">
      <c r="A88927" s="2">
        <v>44469</v>
      </c>
      <c r="B88927" t="s">
        <v>629</v>
      </c>
      <c r="C88927">
        <v>53990.59</v>
      </c>
    </row>
    <row r="88928" spans="1:3" x14ac:dyDescent="0.35">
      <c r="A88928" s="2">
        <v>44469</v>
      </c>
      <c r="B88928" t="s">
        <v>629</v>
      </c>
      <c r="C88928">
        <v>77007.67</v>
      </c>
    </row>
    <row r="88929" spans="1:3" x14ac:dyDescent="0.35">
      <c r="A88929" s="2">
        <v>44500</v>
      </c>
      <c r="B88929" t="s">
        <v>629</v>
      </c>
      <c r="C88929">
        <v>55605.02</v>
      </c>
    </row>
    <row r="88930" spans="1:3" x14ac:dyDescent="0.35">
      <c r="A88930" s="2">
        <v>44500</v>
      </c>
      <c r="B88930" t="s">
        <v>629</v>
      </c>
      <c r="C88930">
        <v>79310.259999999995</v>
      </c>
    </row>
    <row r="88931" spans="1:3" x14ac:dyDescent="0.35">
      <c r="A88931" s="2">
        <v>44530</v>
      </c>
      <c r="B88931" t="s">
        <v>629</v>
      </c>
      <c r="C88931">
        <v>76751.91</v>
      </c>
    </row>
    <row r="88932" spans="1:3" x14ac:dyDescent="0.35">
      <c r="A88932" s="2">
        <v>44530</v>
      </c>
      <c r="B88932" t="s">
        <v>629</v>
      </c>
      <c r="C88932">
        <v>53811.28</v>
      </c>
    </row>
    <row r="88933" spans="1:3" x14ac:dyDescent="0.35">
      <c r="A88933" s="2">
        <v>44546</v>
      </c>
      <c r="B88933" t="s">
        <v>630</v>
      </c>
      <c r="C88933">
        <v>-4346000</v>
      </c>
    </row>
    <row r="88934" spans="1:3" x14ac:dyDescent="0.35">
      <c r="A88934" s="2">
        <v>44551</v>
      </c>
      <c r="B88934" t="s">
        <v>629</v>
      </c>
      <c r="C88934">
        <v>469446.15</v>
      </c>
    </row>
    <row r="88935" spans="1:3" x14ac:dyDescent="0.35">
      <c r="A88935" s="2">
        <v>44551</v>
      </c>
      <c r="B88935" t="s">
        <v>629</v>
      </c>
      <c r="C88935">
        <v>28699.37</v>
      </c>
    </row>
    <row r="88936" spans="1:3" x14ac:dyDescent="0.35">
      <c r="A88936" s="2">
        <v>44551</v>
      </c>
      <c r="B88936" t="s">
        <v>629</v>
      </c>
      <c r="C88936">
        <v>135464.57</v>
      </c>
    </row>
    <row r="88937" spans="1:3" x14ac:dyDescent="0.35">
      <c r="A88937" s="2">
        <v>44551</v>
      </c>
      <c r="B88937" t="s">
        <v>629</v>
      </c>
      <c r="C88937">
        <v>4750000</v>
      </c>
    </row>
    <row r="88938" spans="1:3" x14ac:dyDescent="0.35">
      <c r="A88938" s="2">
        <v>44551</v>
      </c>
      <c r="B88938" t="s">
        <v>629</v>
      </c>
      <c r="C88938">
        <v>6170089.2800000003</v>
      </c>
    </row>
    <row r="88939" spans="1:3" x14ac:dyDescent="0.35">
      <c r="A88939" s="2">
        <v>44551</v>
      </c>
      <c r="B88939" t="s">
        <v>629</v>
      </c>
      <c r="C88939">
        <v>41166.370000000003</v>
      </c>
    </row>
    <row r="88940" spans="1:3" x14ac:dyDescent="0.35">
      <c r="A88940" s="2">
        <v>44736</v>
      </c>
      <c r="B88940" t="s">
        <v>630</v>
      </c>
      <c r="C88940">
        <v>-754400</v>
      </c>
    </row>
    <row r="88941" spans="1:3" x14ac:dyDescent="0.35">
      <c r="A88941" s="2">
        <v>44945</v>
      </c>
      <c r="B88941" t="s">
        <v>630</v>
      </c>
      <c r="C88941">
        <v>-820000</v>
      </c>
    </row>
    <row r="88942" spans="1:3" x14ac:dyDescent="0.35">
      <c r="A88942" s="2">
        <v>45212</v>
      </c>
      <c r="B88942" t="s">
        <v>630</v>
      </c>
      <c r="C88942">
        <v>-852799</v>
      </c>
    </row>
    <row r="88943" spans="1:3" x14ac:dyDescent="0.35">
      <c r="A88943" s="2">
        <v>45838</v>
      </c>
      <c r="B88943" t="s">
        <v>1099</v>
      </c>
      <c r="C88943">
        <v>113581.18</v>
      </c>
    </row>
    <row r="88944" spans="1:3" x14ac:dyDescent="0.35">
      <c r="A88944" s="2">
        <v>45838</v>
      </c>
      <c r="B88944" t="s">
        <v>630</v>
      </c>
      <c r="C88944">
        <v>11600336.15</v>
      </c>
    </row>
    <row r="88945" spans="1:3" x14ac:dyDescent="0.35">
      <c r="A88945" s="2">
        <v>45838</v>
      </c>
      <c r="B88945" t="s">
        <v>1099</v>
      </c>
      <c r="C88945">
        <v>595256.97</v>
      </c>
    </row>
    <row r="88946" spans="1:3" x14ac:dyDescent="0.35">
      <c r="A88946" s="2">
        <v>45838</v>
      </c>
      <c r="B88946" t="s">
        <v>629</v>
      </c>
      <c r="C88946">
        <v>1924881.71</v>
      </c>
    </row>
    <row r="88947" spans="1:3" x14ac:dyDescent="0.35">
      <c r="A88947" s="2">
        <v>45777</v>
      </c>
      <c r="B88947" t="s">
        <v>1099</v>
      </c>
      <c r="C88947">
        <v>15526.19</v>
      </c>
    </row>
    <row r="88948" spans="1:3" x14ac:dyDescent="0.35">
      <c r="A88948" s="2">
        <v>45777</v>
      </c>
      <c r="B88948" t="s">
        <v>1097</v>
      </c>
      <c r="C88948">
        <v>15526.2</v>
      </c>
    </row>
    <row r="88949" spans="1:3" x14ac:dyDescent="0.35">
      <c r="A88949" s="2">
        <v>45808</v>
      </c>
      <c r="B88949" t="s">
        <v>1097</v>
      </c>
      <c r="C88949">
        <v>15526.2</v>
      </c>
    </row>
    <row r="88950" spans="1:3" x14ac:dyDescent="0.35">
      <c r="A88950" s="2">
        <v>45808</v>
      </c>
      <c r="B88950" t="s">
        <v>1099</v>
      </c>
      <c r="C88950">
        <v>15526.19</v>
      </c>
    </row>
    <row r="88951" spans="1:3" x14ac:dyDescent="0.35">
      <c r="A88951" s="2">
        <v>45818</v>
      </c>
      <c r="B88951" t="s">
        <v>1097</v>
      </c>
      <c r="C88951">
        <v>72256.12</v>
      </c>
    </row>
    <row r="88952" spans="1:3" x14ac:dyDescent="0.35">
      <c r="A88952" s="2">
        <v>45818</v>
      </c>
      <c r="B88952" t="s">
        <v>1099</v>
      </c>
      <c r="C88952">
        <v>72256.11</v>
      </c>
    </row>
    <row r="88953" spans="1:3" x14ac:dyDescent="0.35">
      <c r="A88953" s="2">
        <v>45818</v>
      </c>
      <c r="B88953" t="s">
        <v>1099</v>
      </c>
      <c r="C88953">
        <v>1425234.17</v>
      </c>
    </row>
    <row r="88954" spans="1:3" x14ac:dyDescent="0.35">
      <c r="A88954" s="2">
        <v>45818</v>
      </c>
      <c r="B88954" t="s">
        <v>1097</v>
      </c>
      <c r="C88954">
        <v>194890.83</v>
      </c>
    </row>
    <row r="88955" spans="1:3" x14ac:dyDescent="0.35">
      <c r="A88955" s="2">
        <v>45818</v>
      </c>
      <c r="B88955" t="s">
        <v>1099</v>
      </c>
      <c r="C88955">
        <v>5175.41</v>
      </c>
    </row>
    <row r="88956" spans="1:3" x14ac:dyDescent="0.35">
      <c r="A88956" s="2">
        <v>45818</v>
      </c>
      <c r="B88956" t="s">
        <v>1097</v>
      </c>
      <c r="C88956">
        <v>5175.3999999999996</v>
      </c>
    </row>
    <row r="88957" spans="1:3" x14ac:dyDescent="0.35">
      <c r="A88957" s="2">
        <v>45818</v>
      </c>
      <c r="B88957" t="s">
        <v>1097</v>
      </c>
      <c r="C88957">
        <v>1425234.15</v>
      </c>
    </row>
    <row r="88958" spans="1:3" x14ac:dyDescent="0.35">
      <c r="A88958" s="2">
        <v>45818</v>
      </c>
      <c r="B88958" t="s">
        <v>1099</v>
      </c>
      <c r="C88958">
        <v>194890.82</v>
      </c>
    </row>
    <row r="88959" spans="1:3" x14ac:dyDescent="0.35">
      <c r="A88959" s="2">
        <v>45838</v>
      </c>
      <c r="B88959" t="s">
        <v>1099</v>
      </c>
      <c r="C88959">
        <v>-1556940.82</v>
      </c>
    </row>
    <row r="88960" spans="1:3" x14ac:dyDescent="0.35">
      <c r="A88960" s="2">
        <v>45838</v>
      </c>
      <c r="B88960" t="s">
        <v>629</v>
      </c>
      <c r="C88960">
        <v>1442583.03</v>
      </c>
    </row>
    <row r="88961" spans="1:3" x14ac:dyDescent="0.35">
      <c r="A88961" s="2">
        <v>45838</v>
      </c>
      <c r="B88961" t="s">
        <v>1099</v>
      </c>
      <c r="C88961">
        <v>368014.42</v>
      </c>
    </row>
    <row r="88962" spans="1:3" x14ac:dyDescent="0.35">
      <c r="A88962" s="2">
        <v>45838</v>
      </c>
      <c r="B88962" t="s">
        <v>1097</v>
      </c>
      <c r="C88962">
        <v>368016.47</v>
      </c>
    </row>
    <row r="88963" spans="1:3" x14ac:dyDescent="0.35">
      <c r="A88963" s="2">
        <v>45838</v>
      </c>
      <c r="B88963" t="s">
        <v>626</v>
      </c>
      <c r="C88963">
        <v>1442584.95</v>
      </c>
    </row>
    <row r="88964" spans="1:3" x14ac:dyDescent="0.35">
      <c r="A88964" s="2">
        <v>45838</v>
      </c>
      <c r="B88964" t="s">
        <v>626</v>
      </c>
      <c r="C88964">
        <v>1475096.99</v>
      </c>
    </row>
    <row r="88965" spans="1:3" x14ac:dyDescent="0.35">
      <c r="A88965" s="2">
        <v>45838</v>
      </c>
      <c r="B88965" t="s">
        <v>1097</v>
      </c>
      <c r="C88965">
        <v>-1475096.99</v>
      </c>
    </row>
    <row r="88966" spans="1:3" x14ac:dyDescent="0.35">
      <c r="A88966" s="2">
        <v>45838</v>
      </c>
      <c r="B88966" t="s">
        <v>629</v>
      </c>
      <c r="C88966">
        <v>1556940.12</v>
      </c>
    </row>
    <row r="88967" spans="1:3" x14ac:dyDescent="0.35">
      <c r="A88967" s="2">
        <v>44559</v>
      </c>
      <c r="B88967" t="s">
        <v>629</v>
      </c>
      <c r="C88967">
        <v>-1790100</v>
      </c>
    </row>
    <row r="88968" spans="1:3" x14ac:dyDescent="0.35">
      <c r="A88968" s="2">
        <v>44559</v>
      </c>
      <c r="B88968" t="s">
        <v>630</v>
      </c>
      <c r="C88968">
        <v>-397800</v>
      </c>
    </row>
    <row r="88969" spans="1:3" x14ac:dyDescent="0.35">
      <c r="A88969" s="2">
        <v>44560</v>
      </c>
      <c r="B88969" t="s">
        <v>629</v>
      </c>
      <c r="C88969">
        <v>180000</v>
      </c>
    </row>
    <row r="88970" spans="1:3" x14ac:dyDescent="0.35">
      <c r="A88970" s="2">
        <v>44560</v>
      </c>
      <c r="B88970" t="s">
        <v>630</v>
      </c>
      <c r="C88970">
        <v>-1602200</v>
      </c>
    </row>
    <row r="88971" spans="1:3" x14ac:dyDescent="0.35">
      <c r="A88971" s="2">
        <v>44560</v>
      </c>
      <c r="B88971" t="s">
        <v>629</v>
      </c>
      <c r="C88971">
        <v>-7209900</v>
      </c>
    </row>
    <row r="88972" spans="1:3" x14ac:dyDescent="0.35">
      <c r="A88972" s="2">
        <v>44561</v>
      </c>
      <c r="B88972" t="s">
        <v>629</v>
      </c>
      <c r="C88972">
        <v>5424.65</v>
      </c>
    </row>
    <row r="88973" spans="1:3" x14ac:dyDescent="0.35">
      <c r="A88973" s="2">
        <v>44592</v>
      </c>
      <c r="B88973" t="s">
        <v>629</v>
      </c>
      <c r="C88973">
        <v>82575.350000000006</v>
      </c>
    </row>
    <row r="88974" spans="1:3" x14ac:dyDescent="0.35">
      <c r="A88974" s="2">
        <v>44620</v>
      </c>
      <c r="B88974" t="s">
        <v>629</v>
      </c>
      <c r="C88974">
        <v>82500</v>
      </c>
    </row>
    <row r="88975" spans="1:3" x14ac:dyDescent="0.35">
      <c r="A88975" s="2">
        <v>44651</v>
      </c>
      <c r="B88975" t="s">
        <v>629</v>
      </c>
      <c r="C88975">
        <v>82500</v>
      </c>
    </row>
    <row r="88976" spans="1:3" x14ac:dyDescent="0.35">
      <c r="A88976" s="2">
        <v>44681</v>
      </c>
      <c r="B88976" t="s">
        <v>629</v>
      </c>
      <c r="C88976">
        <v>82500</v>
      </c>
    </row>
    <row r="88977" spans="1:3" x14ac:dyDescent="0.35">
      <c r="A88977" s="2">
        <v>44712</v>
      </c>
      <c r="B88977" t="s">
        <v>629</v>
      </c>
      <c r="C88977">
        <v>82500</v>
      </c>
    </row>
    <row r="88978" spans="1:3" x14ac:dyDescent="0.35">
      <c r="A88978" s="2">
        <v>44742</v>
      </c>
      <c r="B88978" t="s">
        <v>629</v>
      </c>
      <c r="C88978">
        <v>82500</v>
      </c>
    </row>
    <row r="88979" spans="1:3" x14ac:dyDescent="0.35">
      <c r="A88979" s="2">
        <v>44773</v>
      </c>
      <c r="B88979" t="s">
        <v>629</v>
      </c>
      <c r="C88979">
        <v>82500</v>
      </c>
    </row>
    <row r="88980" spans="1:3" x14ac:dyDescent="0.35">
      <c r="A88980" s="2">
        <v>44804</v>
      </c>
      <c r="B88980" t="s">
        <v>629</v>
      </c>
      <c r="C88980">
        <v>82500</v>
      </c>
    </row>
    <row r="88981" spans="1:3" x14ac:dyDescent="0.35">
      <c r="A88981" s="2">
        <v>44834</v>
      </c>
      <c r="B88981" t="s">
        <v>629</v>
      </c>
      <c r="C88981">
        <v>82500</v>
      </c>
    </row>
    <row r="88982" spans="1:3" x14ac:dyDescent="0.35">
      <c r="A88982" s="2">
        <v>44841</v>
      </c>
      <c r="B88982" t="s">
        <v>629</v>
      </c>
      <c r="C88982">
        <v>9000000</v>
      </c>
    </row>
    <row r="88983" spans="1:3" x14ac:dyDescent="0.35">
      <c r="A88983" s="2">
        <v>44865</v>
      </c>
      <c r="B88983" t="s">
        <v>629</v>
      </c>
      <c r="C88983">
        <v>19250.03</v>
      </c>
    </row>
    <row r="88984" spans="1:3" x14ac:dyDescent="0.35">
      <c r="A88984" s="2">
        <v>45838</v>
      </c>
      <c r="B88984" t="s">
        <v>630</v>
      </c>
      <c r="C88984">
        <v>3002432.2</v>
      </c>
    </row>
    <row r="88985" spans="1:3" x14ac:dyDescent="0.35">
      <c r="A88985" s="2">
        <v>45838</v>
      </c>
      <c r="B88985" t="s">
        <v>1099</v>
      </c>
      <c r="C88985">
        <v>443516.81</v>
      </c>
    </row>
    <row r="88986" spans="1:3" x14ac:dyDescent="0.35">
      <c r="A88986" s="2">
        <v>43714</v>
      </c>
      <c r="B88986" t="s">
        <v>627</v>
      </c>
      <c r="C88986">
        <v>-2000000</v>
      </c>
    </row>
    <row r="88987" spans="1:3" x14ac:dyDescent="0.35">
      <c r="A88987" s="2">
        <v>43714</v>
      </c>
      <c r="B88987" t="s">
        <v>626</v>
      </c>
      <c r="C88987">
        <v>190000</v>
      </c>
    </row>
    <row r="88988" spans="1:3" x14ac:dyDescent="0.35">
      <c r="A88988" s="2">
        <v>43714</v>
      </c>
      <c r="B88988" t="s">
        <v>626</v>
      </c>
      <c r="C88988">
        <v>-9500000</v>
      </c>
    </row>
    <row r="88989" spans="1:3" x14ac:dyDescent="0.35">
      <c r="A88989" s="2">
        <v>43738</v>
      </c>
      <c r="B88989" t="s">
        <v>626</v>
      </c>
      <c r="C88989">
        <v>69270.84</v>
      </c>
    </row>
    <row r="88990" spans="1:3" x14ac:dyDescent="0.35">
      <c r="A88990" s="2">
        <v>43769</v>
      </c>
      <c r="B88990" t="s">
        <v>626</v>
      </c>
      <c r="C88990">
        <v>83125.009999999995</v>
      </c>
    </row>
    <row r="88991" spans="1:3" x14ac:dyDescent="0.35">
      <c r="A88991" s="2">
        <v>43799</v>
      </c>
      <c r="B88991" t="s">
        <v>626</v>
      </c>
      <c r="C88991">
        <v>83125.009999999995</v>
      </c>
    </row>
    <row r="88992" spans="1:3" x14ac:dyDescent="0.35">
      <c r="A88992" s="2">
        <v>43830</v>
      </c>
      <c r="B88992" t="s">
        <v>626</v>
      </c>
      <c r="C88992">
        <v>83125.009999999995</v>
      </c>
    </row>
    <row r="88993" spans="1:3" x14ac:dyDescent="0.35">
      <c r="A88993" s="2">
        <v>43861</v>
      </c>
      <c r="B88993" t="s">
        <v>626</v>
      </c>
      <c r="C88993">
        <v>83125.009999999995</v>
      </c>
    </row>
    <row r="88994" spans="1:3" x14ac:dyDescent="0.35">
      <c r="A88994" s="2">
        <v>43890</v>
      </c>
      <c r="B88994" t="s">
        <v>626</v>
      </c>
      <c r="C88994">
        <v>83125.009999999995</v>
      </c>
    </row>
    <row r="88995" spans="1:3" x14ac:dyDescent="0.35">
      <c r="A88995" s="2">
        <v>43921</v>
      </c>
      <c r="B88995" t="s">
        <v>626</v>
      </c>
      <c r="C88995">
        <v>83125.009999999995</v>
      </c>
    </row>
    <row r="88996" spans="1:3" x14ac:dyDescent="0.35">
      <c r="A88996" s="2">
        <v>43951</v>
      </c>
      <c r="B88996" t="s">
        <v>626</v>
      </c>
      <c r="C88996">
        <v>83125.009999999995</v>
      </c>
    </row>
    <row r="88997" spans="1:3" x14ac:dyDescent="0.35">
      <c r="A88997" s="2">
        <v>43982</v>
      </c>
      <c r="B88997" t="s">
        <v>626</v>
      </c>
      <c r="C88997">
        <v>83125.009999999995</v>
      </c>
    </row>
    <row r="88998" spans="1:3" x14ac:dyDescent="0.35">
      <c r="A88998" s="2">
        <v>44012</v>
      </c>
      <c r="B88998" t="s">
        <v>626</v>
      </c>
      <c r="C88998">
        <v>83125.009999999995</v>
      </c>
    </row>
    <row r="88999" spans="1:3" x14ac:dyDescent="0.35">
      <c r="A88999" s="2">
        <v>44043</v>
      </c>
      <c r="B88999" t="s">
        <v>626</v>
      </c>
      <c r="C88999">
        <v>83125.009999999995</v>
      </c>
    </row>
    <row r="89000" spans="1:3" x14ac:dyDescent="0.35">
      <c r="A89000" s="2">
        <v>44074</v>
      </c>
      <c r="B89000" t="s">
        <v>626</v>
      </c>
      <c r="C89000">
        <v>83125.009999999995</v>
      </c>
    </row>
    <row r="89001" spans="1:3" x14ac:dyDescent="0.35">
      <c r="A89001" s="2">
        <v>44104</v>
      </c>
      <c r="B89001" t="s">
        <v>626</v>
      </c>
      <c r="C89001">
        <v>83125.009999999995</v>
      </c>
    </row>
    <row r="89002" spans="1:3" x14ac:dyDescent="0.35">
      <c r="A89002" s="2">
        <v>44135</v>
      </c>
      <c r="B89002" t="s">
        <v>626</v>
      </c>
      <c r="C89002">
        <v>83125.009999999995</v>
      </c>
    </row>
    <row r="89003" spans="1:3" x14ac:dyDescent="0.35">
      <c r="A89003" s="2">
        <v>44165</v>
      </c>
      <c r="B89003" t="s">
        <v>626</v>
      </c>
      <c r="C89003">
        <v>83125.009999999995</v>
      </c>
    </row>
    <row r="89004" spans="1:3" x14ac:dyDescent="0.35">
      <c r="A89004" s="2">
        <v>44196</v>
      </c>
      <c r="B89004" t="s">
        <v>626</v>
      </c>
      <c r="C89004">
        <v>83125.009999999995</v>
      </c>
    </row>
    <row r="89005" spans="1:3" x14ac:dyDescent="0.35">
      <c r="A89005" s="2">
        <v>44227</v>
      </c>
      <c r="B89005" t="s">
        <v>626</v>
      </c>
      <c r="C89005">
        <v>83125.009999999995</v>
      </c>
    </row>
    <row r="89006" spans="1:3" x14ac:dyDescent="0.35">
      <c r="A89006" s="2">
        <v>44255</v>
      </c>
      <c r="B89006" t="s">
        <v>626</v>
      </c>
      <c r="C89006">
        <v>83125.009999999995</v>
      </c>
    </row>
    <row r="89007" spans="1:3" x14ac:dyDescent="0.35">
      <c r="A89007" s="2">
        <v>44286</v>
      </c>
      <c r="B89007" t="s">
        <v>626</v>
      </c>
      <c r="C89007">
        <v>83125.009999999995</v>
      </c>
    </row>
    <row r="89008" spans="1:3" x14ac:dyDescent="0.35">
      <c r="A89008" s="2">
        <v>44316</v>
      </c>
      <c r="B89008" t="s">
        <v>626</v>
      </c>
      <c r="C89008">
        <v>83125.009999999995</v>
      </c>
    </row>
    <row r="89009" spans="1:3" x14ac:dyDescent="0.35">
      <c r="A89009" s="2">
        <v>44347</v>
      </c>
      <c r="B89009" t="s">
        <v>626</v>
      </c>
      <c r="C89009">
        <v>83125.009999999995</v>
      </c>
    </row>
    <row r="89010" spans="1:3" x14ac:dyDescent="0.35">
      <c r="A89010" s="2">
        <v>44377</v>
      </c>
      <c r="B89010" t="s">
        <v>626</v>
      </c>
      <c r="C89010">
        <v>83125.009999999995</v>
      </c>
    </row>
    <row r="89011" spans="1:3" x14ac:dyDescent="0.35">
      <c r="A89011" s="2">
        <v>44408</v>
      </c>
      <c r="B89011" t="s">
        <v>626</v>
      </c>
      <c r="C89011">
        <v>83125.009999999995</v>
      </c>
    </row>
    <row r="89012" spans="1:3" x14ac:dyDescent="0.35">
      <c r="A89012" s="2">
        <v>44439</v>
      </c>
      <c r="B89012" t="s">
        <v>626</v>
      </c>
      <c r="C89012">
        <v>83125.009999999995</v>
      </c>
    </row>
    <row r="89013" spans="1:3" x14ac:dyDescent="0.35">
      <c r="A89013" s="2">
        <v>44469</v>
      </c>
      <c r="B89013" t="s">
        <v>626</v>
      </c>
      <c r="C89013">
        <v>83125.009999999995</v>
      </c>
    </row>
    <row r="89014" spans="1:3" x14ac:dyDescent="0.35">
      <c r="A89014" s="2">
        <v>44500</v>
      </c>
      <c r="B89014" t="s">
        <v>626</v>
      </c>
      <c r="C89014">
        <v>83125.009999999995</v>
      </c>
    </row>
    <row r="89015" spans="1:3" x14ac:dyDescent="0.35">
      <c r="A89015" s="2">
        <v>44530</v>
      </c>
      <c r="B89015" t="s">
        <v>626</v>
      </c>
      <c r="C89015">
        <v>83125.009999999995</v>
      </c>
    </row>
    <row r="89016" spans="1:3" x14ac:dyDescent="0.35">
      <c r="A89016" s="2">
        <v>44561</v>
      </c>
      <c r="B89016" t="s">
        <v>626</v>
      </c>
      <c r="C89016">
        <v>83125.009999999995</v>
      </c>
    </row>
    <row r="89017" spans="1:3" x14ac:dyDescent="0.35">
      <c r="A89017" s="2">
        <v>44592</v>
      </c>
      <c r="B89017" t="s">
        <v>626</v>
      </c>
      <c r="C89017">
        <v>83125.009999999995</v>
      </c>
    </row>
    <row r="89018" spans="1:3" x14ac:dyDescent="0.35">
      <c r="A89018" s="2">
        <v>44620</v>
      </c>
      <c r="B89018" t="s">
        <v>626</v>
      </c>
      <c r="C89018">
        <v>83125.009999999995</v>
      </c>
    </row>
    <row r="89019" spans="1:3" x14ac:dyDescent="0.35">
      <c r="A89019" s="2">
        <v>44651</v>
      </c>
      <c r="B89019" t="s">
        <v>626</v>
      </c>
      <c r="C89019">
        <v>87709.55</v>
      </c>
    </row>
    <row r="89020" spans="1:3" x14ac:dyDescent="0.35">
      <c r="A89020" s="2">
        <v>44681</v>
      </c>
      <c r="B89020" t="s">
        <v>626</v>
      </c>
      <c r="C89020">
        <v>83960.08</v>
      </c>
    </row>
    <row r="89021" spans="1:3" x14ac:dyDescent="0.35">
      <c r="A89021" s="2">
        <v>44712</v>
      </c>
      <c r="B89021" t="s">
        <v>626</v>
      </c>
      <c r="C89021">
        <v>84030.04</v>
      </c>
    </row>
    <row r="89022" spans="1:3" x14ac:dyDescent="0.35">
      <c r="A89022" s="2">
        <v>44742</v>
      </c>
      <c r="B89022" t="s">
        <v>626</v>
      </c>
      <c r="C89022">
        <v>84100.06</v>
      </c>
    </row>
    <row r="89023" spans="1:3" x14ac:dyDescent="0.35">
      <c r="A89023" s="2">
        <v>44742</v>
      </c>
      <c r="B89023" t="s">
        <v>626</v>
      </c>
      <c r="C89023">
        <v>-7500000</v>
      </c>
    </row>
    <row r="89024" spans="1:3" x14ac:dyDescent="0.35">
      <c r="A89024" s="2">
        <v>44742</v>
      </c>
      <c r="B89024" t="s">
        <v>626</v>
      </c>
      <c r="C89024">
        <v>119445.21</v>
      </c>
    </row>
    <row r="89025" spans="1:3" x14ac:dyDescent="0.35">
      <c r="A89025" s="2">
        <v>44742</v>
      </c>
      <c r="B89025" t="s">
        <v>627</v>
      </c>
      <c r="C89025">
        <v>-406383.71</v>
      </c>
    </row>
    <row r="89026" spans="1:3" x14ac:dyDescent="0.35">
      <c r="A89026" s="2">
        <v>44742</v>
      </c>
      <c r="B89026" t="s">
        <v>626</v>
      </c>
      <c r="C89026">
        <v>200000</v>
      </c>
    </row>
    <row r="89027" spans="1:3" x14ac:dyDescent="0.35">
      <c r="A89027" s="2">
        <v>44773</v>
      </c>
      <c r="B89027" t="s">
        <v>626</v>
      </c>
      <c r="C89027">
        <v>150937.51</v>
      </c>
    </row>
    <row r="89028" spans="1:3" x14ac:dyDescent="0.35">
      <c r="A89028" s="2">
        <v>44804</v>
      </c>
      <c r="B89028" t="s">
        <v>626</v>
      </c>
      <c r="C89028">
        <v>149001.57</v>
      </c>
    </row>
    <row r="89029" spans="1:3" x14ac:dyDescent="0.35">
      <c r="A89029" s="2">
        <v>44834</v>
      </c>
      <c r="B89029" t="s">
        <v>626</v>
      </c>
      <c r="C89029">
        <v>149249.9</v>
      </c>
    </row>
    <row r="89030" spans="1:3" x14ac:dyDescent="0.35">
      <c r="A89030" s="2">
        <v>44865</v>
      </c>
      <c r="B89030" t="s">
        <v>626</v>
      </c>
      <c r="C89030">
        <v>149498.65</v>
      </c>
    </row>
    <row r="89031" spans="1:3" x14ac:dyDescent="0.35">
      <c r="A89031" s="2">
        <v>44895</v>
      </c>
      <c r="B89031" t="s">
        <v>626</v>
      </c>
      <c r="C89031">
        <v>149747.79999999999</v>
      </c>
    </row>
    <row r="89032" spans="1:3" x14ac:dyDescent="0.35">
      <c r="A89032" s="2">
        <v>44926</v>
      </c>
      <c r="B89032" t="s">
        <v>626</v>
      </c>
      <c r="C89032">
        <v>149997.39000000001</v>
      </c>
    </row>
    <row r="89033" spans="1:3" x14ac:dyDescent="0.35">
      <c r="A89033" s="2">
        <v>44957</v>
      </c>
      <c r="B89033" t="s">
        <v>626</v>
      </c>
      <c r="C89033">
        <v>150247.4</v>
      </c>
    </row>
    <row r="89034" spans="1:3" x14ac:dyDescent="0.35">
      <c r="A89034" s="2">
        <v>44985</v>
      </c>
      <c r="B89034" t="s">
        <v>626</v>
      </c>
      <c r="C89034">
        <v>150497.79999999999</v>
      </c>
    </row>
    <row r="89035" spans="1:3" x14ac:dyDescent="0.35">
      <c r="A89035" s="2">
        <v>45016</v>
      </c>
      <c r="B89035" t="s">
        <v>626</v>
      </c>
      <c r="C89035">
        <v>150497.91</v>
      </c>
    </row>
    <row r="89036" spans="1:3" x14ac:dyDescent="0.35">
      <c r="A89036" s="2">
        <v>45046</v>
      </c>
      <c r="B89036" t="s">
        <v>626</v>
      </c>
      <c r="C89036">
        <v>150623.31</v>
      </c>
    </row>
    <row r="89037" spans="1:3" x14ac:dyDescent="0.35">
      <c r="A89037" s="2">
        <v>45077</v>
      </c>
      <c r="B89037" t="s">
        <v>626</v>
      </c>
      <c r="C89037">
        <v>150748.84</v>
      </c>
    </row>
    <row r="89038" spans="1:3" x14ac:dyDescent="0.35">
      <c r="A89038" s="2">
        <v>45107</v>
      </c>
      <c r="B89038" t="s">
        <v>626</v>
      </c>
      <c r="C89038">
        <v>150874.45000000001</v>
      </c>
    </row>
    <row r="89039" spans="1:3" x14ac:dyDescent="0.35">
      <c r="A89039" s="2">
        <v>45138</v>
      </c>
      <c r="B89039" t="s">
        <v>626</v>
      </c>
      <c r="C89039">
        <v>151000.19</v>
      </c>
    </row>
    <row r="89040" spans="1:3" x14ac:dyDescent="0.35">
      <c r="A89040" s="2">
        <v>45169</v>
      </c>
      <c r="B89040" t="s">
        <v>626</v>
      </c>
      <c r="C89040">
        <v>151126.03</v>
      </c>
    </row>
    <row r="89041" spans="1:3" x14ac:dyDescent="0.35">
      <c r="A89041" s="2">
        <v>45199</v>
      </c>
      <c r="B89041" t="s">
        <v>626</v>
      </c>
      <c r="C89041">
        <v>151251.96</v>
      </c>
    </row>
    <row r="89042" spans="1:3" x14ac:dyDescent="0.35">
      <c r="A89042" s="2">
        <v>45229</v>
      </c>
      <c r="B89042" t="s">
        <v>626</v>
      </c>
      <c r="C89042">
        <v>17000000</v>
      </c>
    </row>
    <row r="89043" spans="1:3" x14ac:dyDescent="0.35">
      <c r="A89043" s="2">
        <v>45229</v>
      </c>
      <c r="B89043" t="s">
        <v>626</v>
      </c>
      <c r="C89043">
        <v>346006.88</v>
      </c>
    </row>
    <row r="89044" spans="1:3" x14ac:dyDescent="0.35">
      <c r="A89044" s="2">
        <v>45229</v>
      </c>
      <c r="B89044" t="s">
        <v>626</v>
      </c>
      <c r="C89044">
        <v>314972.63</v>
      </c>
    </row>
    <row r="89045" spans="1:3" x14ac:dyDescent="0.35">
      <c r="A89045" s="2">
        <v>45229</v>
      </c>
      <c r="B89045" t="s">
        <v>626</v>
      </c>
      <c r="C89045">
        <v>-2438.2600000000002</v>
      </c>
    </row>
    <row r="89046" spans="1:3" x14ac:dyDescent="0.35">
      <c r="A89046" s="2">
        <v>45230</v>
      </c>
      <c r="B89046" t="s">
        <v>626</v>
      </c>
      <c r="C89046">
        <v>153604.23000000001</v>
      </c>
    </row>
    <row r="89047" spans="1:3" x14ac:dyDescent="0.35">
      <c r="A89047" s="2">
        <v>45838</v>
      </c>
      <c r="B89047" t="s">
        <v>627</v>
      </c>
      <c r="C89047">
        <v>7389636.0499999998</v>
      </c>
    </row>
    <row r="89048" spans="1:3" x14ac:dyDescent="0.35">
      <c r="A89048" s="2">
        <v>45838</v>
      </c>
      <c r="B89048" t="s">
        <v>1097</v>
      </c>
      <c r="C89048">
        <v>42801.96</v>
      </c>
    </row>
    <row r="89049" spans="1:3" x14ac:dyDescent="0.35">
      <c r="A89049" s="2">
        <v>43739</v>
      </c>
      <c r="B89049" t="s">
        <v>626</v>
      </c>
      <c r="C89049">
        <v>95500</v>
      </c>
    </row>
    <row r="89050" spans="1:3" x14ac:dyDescent="0.35">
      <c r="A89050" s="2">
        <v>43739</v>
      </c>
      <c r="B89050" t="s">
        <v>626</v>
      </c>
      <c r="C89050">
        <v>-4775000</v>
      </c>
    </row>
    <row r="89051" spans="1:3" x14ac:dyDescent="0.35">
      <c r="A89051" s="2">
        <v>43739</v>
      </c>
      <c r="B89051" t="s">
        <v>627</v>
      </c>
      <c r="C89051">
        <v>-2638951</v>
      </c>
    </row>
    <row r="89052" spans="1:3" x14ac:dyDescent="0.35">
      <c r="A89052" s="2">
        <v>43769</v>
      </c>
      <c r="B89052" t="s">
        <v>626</v>
      </c>
      <c r="C89052">
        <v>45229.87</v>
      </c>
    </row>
    <row r="89053" spans="1:3" x14ac:dyDescent="0.35">
      <c r="A89053" s="2">
        <v>43799</v>
      </c>
      <c r="B89053" t="s">
        <v>626</v>
      </c>
      <c r="C89053">
        <v>43808.53</v>
      </c>
    </row>
    <row r="89054" spans="1:3" x14ac:dyDescent="0.35">
      <c r="A89054" s="2">
        <v>43830</v>
      </c>
      <c r="B89054" t="s">
        <v>626</v>
      </c>
      <c r="C89054">
        <v>45306.53</v>
      </c>
    </row>
    <row r="89055" spans="1:3" x14ac:dyDescent="0.35">
      <c r="A89055" s="2">
        <v>43830</v>
      </c>
      <c r="B89055" t="s">
        <v>627</v>
      </c>
      <c r="C89055">
        <v>500000</v>
      </c>
    </row>
    <row r="89056" spans="1:3" x14ac:dyDescent="0.35">
      <c r="A89056" s="2">
        <v>43861</v>
      </c>
      <c r="B89056" t="s">
        <v>626</v>
      </c>
      <c r="C89056">
        <v>45345.55</v>
      </c>
    </row>
    <row r="89057" spans="1:3" x14ac:dyDescent="0.35">
      <c r="A89057" s="2">
        <v>43890</v>
      </c>
      <c r="B89057" t="s">
        <v>626</v>
      </c>
      <c r="C89057">
        <v>42456.56</v>
      </c>
    </row>
    <row r="89058" spans="1:3" x14ac:dyDescent="0.35">
      <c r="A89058" s="2">
        <v>43921</v>
      </c>
      <c r="B89058" t="s">
        <v>626</v>
      </c>
      <c r="C89058">
        <v>45421.16</v>
      </c>
    </row>
    <row r="89059" spans="1:3" x14ac:dyDescent="0.35">
      <c r="A89059" s="2">
        <v>43951</v>
      </c>
      <c r="B89059" t="s">
        <v>626</v>
      </c>
      <c r="C89059">
        <v>23996.63</v>
      </c>
    </row>
    <row r="89060" spans="1:3" x14ac:dyDescent="0.35">
      <c r="A89060" s="2">
        <v>43982</v>
      </c>
      <c r="B89060" t="s">
        <v>626</v>
      </c>
      <c r="C89060">
        <v>24941.16</v>
      </c>
    </row>
    <row r="89061" spans="1:3" x14ac:dyDescent="0.35">
      <c r="A89061" s="2">
        <v>44012</v>
      </c>
      <c r="B89061" t="s">
        <v>626</v>
      </c>
      <c r="C89061">
        <v>24282.09</v>
      </c>
    </row>
    <row r="89062" spans="1:3" x14ac:dyDescent="0.35">
      <c r="A89062" s="2">
        <v>44043</v>
      </c>
      <c r="B89062" t="s">
        <v>626</v>
      </c>
      <c r="C89062">
        <v>46269.41</v>
      </c>
    </row>
    <row r="89063" spans="1:3" x14ac:dyDescent="0.35">
      <c r="A89063" s="2">
        <v>44074</v>
      </c>
      <c r="B89063" t="s">
        <v>626</v>
      </c>
      <c r="C89063">
        <v>46309.25</v>
      </c>
    </row>
    <row r="89064" spans="1:3" x14ac:dyDescent="0.35">
      <c r="A89064" s="2">
        <v>44104</v>
      </c>
      <c r="B89064" t="s">
        <v>626</v>
      </c>
      <c r="C89064">
        <v>44854</v>
      </c>
    </row>
    <row r="89065" spans="1:3" x14ac:dyDescent="0.35">
      <c r="A89065" s="2">
        <v>44135</v>
      </c>
      <c r="B89065" t="s">
        <v>626</v>
      </c>
      <c r="C89065">
        <v>46387.76</v>
      </c>
    </row>
    <row r="89066" spans="1:3" x14ac:dyDescent="0.35">
      <c r="A89066" s="2">
        <v>44165</v>
      </c>
      <c r="B89066" t="s">
        <v>626</v>
      </c>
      <c r="C89066">
        <v>44930.04</v>
      </c>
    </row>
    <row r="89067" spans="1:3" x14ac:dyDescent="0.35">
      <c r="A89067" s="2">
        <v>44196</v>
      </c>
      <c r="B89067" t="s">
        <v>626</v>
      </c>
      <c r="C89067">
        <v>46466.400000000001</v>
      </c>
    </row>
    <row r="89068" spans="1:3" x14ac:dyDescent="0.35">
      <c r="A89068" s="2">
        <v>44227</v>
      </c>
      <c r="B89068" t="s">
        <v>626</v>
      </c>
      <c r="C89068">
        <v>46506.400000000001</v>
      </c>
    </row>
    <row r="89069" spans="1:3" x14ac:dyDescent="0.35">
      <c r="A89069" s="2">
        <v>44255</v>
      </c>
      <c r="B89069" t="s">
        <v>626</v>
      </c>
      <c r="C89069">
        <v>42041.96</v>
      </c>
    </row>
    <row r="89070" spans="1:3" x14ac:dyDescent="0.35">
      <c r="A89070" s="2">
        <v>44286</v>
      </c>
      <c r="B89070" t="s">
        <v>626</v>
      </c>
      <c r="C89070">
        <v>46582.65</v>
      </c>
    </row>
    <row r="89071" spans="1:3" x14ac:dyDescent="0.35">
      <c r="A89071" s="2">
        <v>44299</v>
      </c>
      <c r="B89071" t="s">
        <v>627</v>
      </c>
      <c r="C89071">
        <v>186548.36</v>
      </c>
    </row>
    <row r="89072" spans="1:3" x14ac:dyDescent="0.35">
      <c r="A89072" s="2">
        <v>44316</v>
      </c>
      <c r="B89072" t="s">
        <v>626</v>
      </c>
      <c r="C89072">
        <v>45118.8</v>
      </c>
    </row>
    <row r="89073" spans="1:3" x14ac:dyDescent="0.35">
      <c r="A89073" s="2">
        <v>44347</v>
      </c>
      <c r="B89073" t="s">
        <v>626</v>
      </c>
      <c r="C89073">
        <v>46661.62</v>
      </c>
    </row>
    <row r="89074" spans="1:3" x14ac:dyDescent="0.35">
      <c r="A89074" s="2">
        <v>44377</v>
      </c>
      <c r="B89074" t="s">
        <v>626</v>
      </c>
      <c r="C89074">
        <v>45195.29</v>
      </c>
    </row>
    <row r="89075" spans="1:3" x14ac:dyDescent="0.35">
      <c r="A89075" s="2">
        <v>44408</v>
      </c>
      <c r="B89075" t="s">
        <v>626</v>
      </c>
      <c r="C89075">
        <v>46740.72</v>
      </c>
    </row>
    <row r="89076" spans="1:3" x14ac:dyDescent="0.35">
      <c r="A89076" s="2">
        <v>44439</v>
      </c>
      <c r="B89076" t="s">
        <v>626</v>
      </c>
      <c r="C89076">
        <v>46780.97</v>
      </c>
    </row>
    <row r="89077" spans="1:3" x14ac:dyDescent="0.35">
      <c r="A89077" s="2">
        <v>44469</v>
      </c>
      <c r="B89077" t="s">
        <v>626</v>
      </c>
      <c r="C89077">
        <v>45310.89</v>
      </c>
    </row>
    <row r="89078" spans="1:3" x14ac:dyDescent="0.35">
      <c r="A89078" s="2">
        <v>44500</v>
      </c>
      <c r="B89078" t="s">
        <v>626</v>
      </c>
      <c r="C89078">
        <v>46860.27</v>
      </c>
    </row>
    <row r="89079" spans="1:3" x14ac:dyDescent="0.35">
      <c r="A89079" s="2">
        <v>44530</v>
      </c>
      <c r="B89079" t="s">
        <v>626</v>
      </c>
      <c r="C89079">
        <v>45387.69</v>
      </c>
    </row>
    <row r="89080" spans="1:3" x14ac:dyDescent="0.35">
      <c r="A89080" s="2">
        <v>44553</v>
      </c>
      <c r="B89080" t="s">
        <v>627</v>
      </c>
      <c r="C89080">
        <v>17111.599999999999</v>
      </c>
    </row>
    <row r="89081" spans="1:3" x14ac:dyDescent="0.35">
      <c r="A89081" s="2">
        <v>44561</v>
      </c>
      <c r="B89081" t="s">
        <v>626</v>
      </c>
      <c r="C89081">
        <v>46939.71</v>
      </c>
    </row>
    <row r="89082" spans="1:3" x14ac:dyDescent="0.35">
      <c r="A89082" s="2">
        <v>44568</v>
      </c>
      <c r="B89082" t="s">
        <v>626</v>
      </c>
      <c r="C89082">
        <v>1250000</v>
      </c>
    </row>
    <row r="89083" spans="1:3" x14ac:dyDescent="0.35">
      <c r="A89083" s="2">
        <v>44592</v>
      </c>
      <c r="B89083" t="s">
        <v>626</v>
      </c>
      <c r="C89083">
        <v>37820.53</v>
      </c>
    </row>
    <row r="89084" spans="1:3" x14ac:dyDescent="0.35">
      <c r="A89084" s="2">
        <v>44620</v>
      </c>
      <c r="B89084" t="s">
        <v>626</v>
      </c>
      <c r="C89084">
        <v>31768.63</v>
      </c>
    </row>
    <row r="89085" spans="1:3" x14ac:dyDescent="0.35">
      <c r="A89085" s="2">
        <v>44651</v>
      </c>
      <c r="B89085" t="s">
        <v>626</v>
      </c>
      <c r="C89085">
        <v>35199.769999999997</v>
      </c>
    </row>
    <row r="89086" spans="1:3" x14ac:dyDescent="0.35">
      <c r="A89086" s="2">
        <v>44677</v>
      </c>
      <c r="B89086" t="s">
        <v>626</v>
      </c>
      <c r="C89086">
        <v>196991.25</v>
      </c>
    </row>
    <row r="89087" spans="1:3" x14ac:dyDescent="0.35">
      <c r="A89087" s="2">
        <v>44677</v>
      </c>
      <c r="B89087" t="s">
        <v>626</v>
      </c>
      <c r="C89087">
        <v>3525000</v>
      </c>
    </row>
    <row r="89088" spans="1:3" x14ac:dyDescent="0.35">
      <c r="A89088" s="2">
        <v>44677</v>
      </c>
      <c r="B89088" t="s">
        <v>626</v>
      </c>
      <c r="C89088">
        <v>29547.81</v>
      </c>
    </row>
    <row r="89089" spans="1:3" x14ac:dyDescent="0.35">
      <c r="A89089" s="2">
        <v>44852</v>
      </c>
      <c r="B89089" t="s">
        <v>627</v>
      </c>
      <c r="C89089">
        <v>91368.88</v>
      </c>
    </row>
    <row r="89090" spans="1:3" x14ac:dyDescent="0.35">
      <c r="A89090" s="2">
        <v>44998</v>
      </c>
      <c r="B89090" t="s">
        <v>627</v>
      </c>
      <c r="C89090">
        <v>128818.61</v>
      </c>
    </row>
    <row r="89091" spans="1:3" x14ac:dyDescent="0.35">
      <c r="A89091" s="2">
        <v>44999</v>
      </c>
      <c r="B89091" t="s">
        <v>627</v>
      </c>
      <c r="C89091">
        <v>57215.68</v>
      </c>
    </row>
    <row r="89092" spans="1:3" x14ac:dyDescent="0.35">
      <c r="A89092" s="2">
        <v>45119</v>
      </c>
      <c r="B89092" t="s">
        <v>627</v>
      </c>
      <c r="C89092">
        <v>105397.3</v>
      </c>
    </row>
    <row r="89093" spans="1:3" x14ac:dyDescent="0.35">
      <c r="A89093" s="2">
        <v>45156</v>
      </c>
      <c r="B89093" t="s">
        <v>627</v>
      </c>
      <c r="C89093">
        <v>147750.19</v>
      </c>
    </row>
    <row r="89094" spans="1:3" x14ac:dyDescent="0.35">
      <c r="A89094" s="2">
        <v>45386</v>
      </c>
      <c r="B89094" t="s">
        <v>627</v>
      </c>
      <c r="C89094">
        <v>221233.12</v>
      </c>
    </row>
    <row r="89095" spans="1:3" x14ac:dyDescent="0.35">
      <c r="A89095" s="2">
        <v>45467</v>
      </c>
      <c r="B89095" t="s">
        <v>627</v>
      </c>
      <c r="C89095">
        <v>101402.9</v>
      </c>
    </row>
    <row r="89096" spans="1:3" x14ac:dyDescent="0.35">
      <c r="A89096" s="2">
        <v>45539</v>
      </c>
      <c r="B89096" t="s">
        <v>627</v>
      </c>
      <c r="C89096">
        <v>153660.21</v>
      </c>
    </row>
    <row r="89097" spans="1:3" x14ac:dyDescent="0.35">
      <c r="A89097" s="2">
        <v>45733</v>
      </c>
      <c r="B89097" t="s">
        <v>627</v>
      </c>
      <c r="C89097">
        <v>211024</v>
      </c>
    </row>
    <row r="89098" spans="1:3" x14ac:dyDescent="0.35">
      <c r="A89098" s="2">
        <v>45828</v>
      </c>
      <c r="B89098" t="s">
        <v>1097</v>
      </c>
      <c r="C89098">
        <v>121530.48</v>
      </c>
    </row>
    <row r="89099" spans="1:3" x14ac:dyDescent="0.35">
      <c r="A89099" s="2">
        <v>45838</v>
      </c>
      <c r="B89099" t="s">
        <v>1097</v>
      </c>
      <c r="C89099">
        <v>-102301.48</v>
      </c>
    </row>
    <row r="89100" spans="1:3" x14ac:dyDescent="0.35">
      <c r="A89100" s="2">
        <v>45838</v>
      </c>
      <c r="B89100" t="s">
        <v>627</v>
      </c>
      <c r="C89100">
        <v>3866560.06</v>
      </c>
    </row>
    <row r="89101" spans="1:3" x14ac:dyDescent="0.35">
      <c r="A89101" s="2">
        <v>43538</v>
      </c>
      <c r="B89101" t="s">
        <v>627</v>
      </c>
      <c r="C89101">
        <v>-1000000</v>
      </c>
    </row>
    <row r="89102" spans="1:3" x14ac:dyDescent="0.35">
      <c r="A89102" s="2">
        <v>43538</v>
      </c>
      <c r="B89102" t="s">
        <v>626</v>
      </c>
      <c r="C89102">
        <v>160000</v>
      </c>
    </row>
    <row r="89103" spans="1:3" x14ac:dyDescent="0.35">
      <c r="A89103" s="2">
        <v>43538</v>
      </c>
      <c r="B89103" t="s">
        <v>626</v>
      </c>
      <c r="C89103">
        <v>-8000000</v>
      </c>
    </row>
    <row r="89104" spans="1:3" x14ac:dyDescent="0.35">
      <c r="A89104" s="2">
        <v>43555</v>
      </c>
      <c r="B89104" t="s">
        <v>626</v>
      </c>
      <c r="C89104">
        <v>48000</v>
      </c>
    </row>
    <row r="89105" spans="1:3" x14ac:dyDescent="0.35">
      <c r="A89105" s="2">
        <v>43585</v>
      </c>
      <c r="B89105" t="s">
        <v>626</v>
      </c>
      <c r="C89105">
        <v>80000</v>
      </c>
    </row>
    <row r="89106" spans="1:3" x14ac:dyDescent="0.35">
      <c r="A89106" s="2">
        <v>43616</v>
      </c>
      <c r="B89106" t="s">
        <v>626</v>
      </c>
      <c r="C89106">
        <v>81400</v>
      </c>
    </row>
    <row r="89107" spans="1:3" x14ac:dyDescent="0.35">
      <c r="A89107" s="2">
        <v>43646</v>
      </c>
      <c r="B89107" t="s">
        <v>626</v>
      </c>
      <c r="C89107">
        <v>80000</v>
      </c>
    </row>
    <row r="89108" spans="1:3" x14ac:dyDescent="0.35">
      <c r="A89108" s="2">
        <v>43677</v>
      </c>
      <c r="B89108" t="s">
        <v>626</v>
      </c>
      <c r="C89108">
        <v>82666.67</v>
      </c>
    </row>
    <row r="89109" spans="1:3" x14ac:dyDescent="0.35">
      <c r="A89109" s="2">
        <v>43708</v>
      </c>
      <c r="B89109" t="s">
        <v>626</v>
      </c>
      <c r="C89109">
        <v>82666.67</v>
      </c>
    </row>
    <row r="89110" spans="1:3" x14ac:dyDescent="0.35">
      <c r="A89110" s="2">
        <v>43738</v>
      </c>
      <c r="B89110" t="s">
        <v>626</v>
      </c>
      <c r="C89110">
        <v>81400</v>
      </c>
    </row>
    <row r="89111" spans="1:3" x14ac:dyDescent="0.35">
      <c r="A89111" s="2">
        <v>43769</v>
      </c>
      <c r="B89111" t="s">
        <v>626</v>
      </c>
      <c r="C89111">
        <v>82666.67</v>
      </c>
    </row>
    <row r="89112" spans="1:3" x14ac:dyDescent="0.35">
      <c r="A89112" s="2">
        <v>43799</v>
      </c>
      <c r="B89112" t="s">
        <v>626</v>
      </c>
      <c r="C89112">
        <v>80000</v>
      </c>
    </row>
    <row r="89113" spans="1:3" x14ac:dyDescent="0.35">
      <c r="A89113" s="2">
        <v>43830</v>
      </c>
      <c r="B89113" t="s">
        <v>626</v>
      </c>
      <c r="C89113">
        <v>82666.67</v>
      </c>
    </row>
    <row r="89114" spans="1:3" x14ac:dyDescent="0.35">
      <c r="A89114" s="2">
        <v>43861</v>
      </c>
      <c r="B89114" t="s">
        <v>626</v>
      </c>
      <c r="C89114">
        <v>82666.67</v>
      </c>
    </row>
    <row r="89115" spans="1:3" x14ac:dyDescent="0.35">
      <c r="A89115" s="2">
        <v>43890</v>
      </c>
      <c r="B89115" t="s">
        <v>626</v>
      </c>
      <c r="C89115">
        <v>77333.33</v>
      </c>
    </row>
    <row r="89116" spans="1:3" x14ac:dyDescent="0.35">
      <c r="A89116" s="2">
        <v>43893</v>
      </c>
      <c r="B89116" t="s">
        <v>626</v>
      </c>
      <c r="C89116">
        <v>-191433.36</v>
      </c>
    </row>
    <row r="89117" spans="1:3" x14ac:dyDescent="0.35">
      <c r="A89117" s="2">
        <v>43921</v>
      </c>
      <c r="B89117" t="s">
        <v>626</v>
      </c>
      <c r="C89117">
        <v>82666.67</v>
      </c>
    </row>
    <row r="89118" spans="1:3" x14ac:dyDescent="0.35">
      <c r="A89118" s="2">
        <v>43951</v>
      </c>
      <c r="B89118" t="s">
        <v>626</v>
      </c>
      <c r="C89118">
        <v>80000</v>
      </c>
    </row>
    <row r="89119" spans="1:3" x14ac:dyDescent="0.35">
      <c r="A89119" s="2">
        <v>43982</v>
      </c>
      <c r="B89119" t="s">
        <v>626</v>
      </c>
      <c r="C89119">
        <v>82666.67</v>
      </c>
    </row>
    <row r="89120" spans="1:3" x14ac:dyDescent="0.35">
      <c r="A89120" s="2">
        <v>44012</v>
      </c>
      <c r="B89120" t="s">
        <v>626</v>
      </c>
      <c r="C89120">
        <v>80000</v>
      </c>
    </row>
    <row r="89121" spans="1:3" x14ac:dyDescent="0.35">
      <c r="A89121" s="2">
        <v>44043</v>
      </c>
      <c r="B89121" t="s">
        <v>626</v>
      </c>
      <c r="C89121">
        <v>82666.67</v>
      </c>
    </row>
    <row r="89122" spans="1:3" x14ac:dyDescent="0.35">
      <c r="A89122" s="2">
        <v>44064</v>
      </c>
      <c r="B89122" t="s">
        <v>626</v>
      </c>
      <c r="C89122">
        <v>15155.15</v>
      </c>
    </row>
    <row r="89123" spans="1:3" x14ac:dyDescent="0.35">
      <c r="A89123" s="2">
        <v>44064</v>
      </c>
      <c r="B89123" t="s">
        <v>626</v>
      </c>
      <c r="C89123">
        <v>191433.36</v>
      </c>
    </row>
    <row r="89124" spans="1:3" x14ac:dyDescent="0.35">
      <c r="A89124" s="2">
        <v>44074</v>
      </c>
      <c r="B89124" t="s">
        <v>626</v>
      </c>
      <c r="C89124">
        <v>82666.67</v>
      </c>
    </row>
    <row r="89125" spans="1:3" x14ac:dyDescent="0.35">
      <c r="A89125" s="2">
        <v>44104</v>
      </c>
      <c r="B89125" t="s">
        <v>626</v>
      </c>
      <c r="C89125">
        <v>80000</v>
      </c>
    </row>
    <row r="89126" spans="1:3" x14ac:dyDescent="0.35">
      <c r="A89126" s="2">
        <v>44135</v>
      </c>
      <c r="B89126" t="s">
        <v>626</v>
      </c>
      <c r="C89126">
        <v>82666.67</v>
      </c>
    </row>
    <row r="89127" spans="1:3" x14ac:dyDescent="0.35">
      <c r="A89127" s="2">
        <v>44165</v>
      </c>
      <c r="B89127" t="s">
        <v>626</v>
      </c>
      <c r="C89127">
        <v>80000</v>
      </c>
    </row>
    <row r="89128" spans="1:3" x14ac:dyDescent="0.35">
      <c r="A89128" s="2">
        <v>44196</v>
      </c>
      <c r="B89128" t="s">
        <v>626</v>
      </c>
      <c r="C89128">
        <v>82666.67</v>
      </c>
    </row>
    <row r="89129" spans="1:3" x14ac:dyDescent="0.35">
      <c r="A89129" s="2">
        <v>44227</v>
      </c>
      <c r="B89129" t="s">
        <v>626</v>
      </c>
      <c r="C89129">
        <v>82666.67</v>
      </c>
    </row>
    <row r="89130" spans="1:3" x14ac:dyDescent="0.35">
      <c r="A89130" s="2">
        <v>44255</v>
      </c>
      <c r="B89130" t="s">
        <v>626</v>
      </c>
      <c r="C89130">
        <v>74666.67</v>
      </c>
    </row>
    <row r="89131" spans="1:3" x14ac:dyDescent="0.35">
      <c r="A89131" s="2">
        <v>44286</v>
      </c>
      <c r="B89131" t="s">
        <v>626</v>
      </c>
      <c r="C89131">
        <v>82666.67</v>
      </c>
    </row>
    <row r="89132" spans="1:3" x14ac:dyDescent="0.35">
      <c r="A89132" s="2">
        <v>44316</v>
      </c>
      <c r="B89132" t="s">
        <v>626</v>
      </c>
      <c r="C89132">
        <v>80000</v>
      </c>
    </row>
    <row r="89133" spans="1:3" x14ac:dyDescent="0.35">
      <c r="A89133" s="2">
        <v>44347</v>
      </c>
      <c r="B89133" t="s">
        <v>626</v>
      </c>
      <c r="C89133">
        <v>82666.67</v>
      </c>
    </row>
    <row r="89134" spans="1:3" x14ac:dyDescent="0.35">
      <c r="A89134" s="2">
        <v>44377</v>
      </c>
      <c r="B89134" t="s">
        <v>626</v>
      </c>
      <c r="C89134">
        <v>80000</v>
      </c>
    </row>
    <row r="89135" spans="1:3" x14ac:dyDescent="0.35">
      <c r="A89135" s="2">
        <v>44408</v>
      </c>
      <c r="B89135" t="s">
        <v>626</v>
      </c>
      <c r="C89135">
        <v>82666.67</v>
      </c>
    </row>
    <row r="89136" spans="1:3" x14ac:dyDescent="0.35">
      <c r="A89136" s="2">
        <v>44439</v>
      </c>
      <c r="B89136" t="s">
        <v>626</v>
      </c>
      <c r="C89136">
        <v>82666.67</v>
      </c>
    </row>
    <row r="89137" spans="1:3" x14ac:dyDescent="0.35">
      <c r="A89137" s="2">
        <v>44469</v>
      </c>
      <c r="B89137" t="s">
        <v>626</v>
      </c>
      <c r="C89137">
        <v>80000</v>
      </c>
    </row>
    <row r="89138" spans="1:3" x14ac:dyDescent="0.35">
      <c r="A89138" s="2">
        <v>44500</v>
      </c>
      <c r="B89138" t="s">
        <v>626</v>
      </c>
      <c r="C89138">
        <v>82666.67</v>
      </c>
    </row>
    <row r="89139" spans="1:3" x14ac:dyDescent="0.35">
      <c r="A89139" s="2">
        <v>44530</v>
      </c>
      <c r="B89139" t="s">
        <v>626</v>
      </c>
      <c r="C89139">
        <v>80000</v>
      </c>
    </row>
    <row r="89140" spans="1:3" x14ac:dyDescent="0.35">
      <c r="A89140" s="2">
        <v>44561</v>
      </c>
      <c r="B89140" t="s">
        <v>626</v>
      </c>
      <c r="C89140">
        <v>82666.67</v>
      </c>
    </row>
    <row r="89141" spans="1:3" x14ac:dyDescent="0.35">
      <c r="A89141" s="2">
        <v>44592</v>
      </c>
      <c r="B89141" t="s">
        <v>626</v>
      </c>
      <c r="C89141">
        <v>82666.67</v>
      </c>
    </row>
    <row r="89142" spans="1:3" x14ac:dyDescent="0.35">
      <c r="A89142" s="2">
        <v>44620</v>
      </c>
      <c r="B89142" t="s">
        <v>626</v>
      </c>
      <c r="C89142">
        <v>74666.67</v>
      </c>
    </row>
    <row r="89143" spans="1:3" x14ac:dyDescent="0.35">
      <c r="A89143" s="2">
        <v>44651</v>
      </c>
      <c r="B89143" t="s">
        <v>626</v>
      </c>
      <c r="C89143">
        <v>82666.67</v>
      </c>
    </row>
    <row r="89144" spans="1:3" x14ac:dyDescent="0.35">
      <c r="A89144" s="2">
        <v>44681</v>
      </c>
      <c r="B89144" t="s">
        <v>626</v>
      </c>
      <c r="C89144">
        <v>80000</v>
      </c>
    </row>
    <row r="89145" spans="1:3" x14ac:dyDescent="0.35">
      <c r="A89145" s="2">
        <v>44712</v>
      </c>
      <c r="B89145" t="s">
        <v>626</v>
      </c>
      <c r="C89145">
        <v>82666.67</v>
      </c>
    </row>
    <row r="89146" spans="1:3" x14ac:dyDescent="0.35">
      <c r="A89146" s="2">
        <v>44729</v>
      </c>
      <c r="B89146" t="s">
        <v>626</v>
      </c>
      <c r="C89146">
        <v>45333.33</v>
      </c>
    </row>
    <row r="89147" spans="1:3" x14ac:dyDescent="0.35">
      <c r="A89147" s="2">
        <v>44729</v>
      </c>
      <c r="B89147" t="s">
        <v>626</v>
      </c>
      <c r="C89147">
        <v>8000000</v>
      </c>
    </row>
    <row r="89148" spans="1:3" x14ac:dyDescent="0.35">
      <c r="A89148" s="2">
        <v>45838</v>
      </c>
      <c r="B89148" t="s">
        <v>1097</v>
      </c>
      <c r="C89148">
        <v>47311.05</v>
      </c>
    </row>
    <row r="89149" spans="1:3" x14ac:dyDescent="0.35">
      <c r="A89149" s="2">
        <v>45838</v>
      </c>
      <c r="B89149" t="s">
        <v>627</v>
      </c>
      <c r="C89149">
        <v>1869513.4</v>
      </c>
    </row>
    <row r="89150" spans="1:3" x14ac:dyDescent="0.35">
      <c r="A89150" s="2">
        <v>45838</v>
      </c>
      <c r="B89150" t="s">
        <v>1097</v>
      </c>
      <c r="C89150">
        <v>27919</v>
      </c>
    </row>
    <row r="89151" spans="1:3" x14ac:dyDescent="0.35">
      <c r="A89151" s="2">
        <v>42423</v>
      </c>
      <c r="B89151" t="s">
        <v>624</v>
      </c>
      <c r="C89151">
        <v>-600000</v>
      </c>
    </row>
    <row r="89152" spans="1:3" x14ac:dyDescent="0.35">
      <c r="A89152" s="2">
        <v>42423</v>
      </c>
      <c r="B89152" t="s">
        <v>623</v>
      </c>
      <c r="C89152">
        <v>165000</v>
      </c>
    </row>
    <row r="89153" spans="1:3" x14ac:dyDescent="0.35">
      <c r="A89153" s="2">
        <v>42423</v>
      </c>
      <c r="B89153" t="s">
        <v>623</v>
      </c>
      <c r="C89153">
        <v>-9250000</v>
      </c>
    </row>
    <row r="89154" spans="1:3" x14ac:dyDescent="0.35">
      <c r="A89154" s="2">
        <v>42429</v>
      </c>
      <c r="B89154" t="s">
        <v>623</v>
      </c>
      <c r="C89154">
        <v>21583.34</v>
      </c>
    </row>
    <row r="89155" spans="1:3" x14ac:dyDescent="0.35">
      <c r="A89155" s="2">
        <v>42460</v>
      </c>
      <c r="B89155" t="s">
        <v>623</v>
      </c>
      <c r="C89155">
        <v>95583.34</v>
      </c>
    </row>
    <row r="89156" spans="1:3" x14ac:dyDescent="0.35">
      <c r="A89156" s="2">
        <v>42490</v>
      </c>
      <c r="B89156" t="s">
        <v>623</v>
      </c>
      <c r="C89156">
        <v>92500</v>
      </c>
    </row>
    <row r="89157" spans="1:3" x14ac:dyDescent="0.35">
      <c r="A89157" s="2">
        <v>42509</v>
      </c>
      <c r="B89157" t="s">
        <v>623</v>
      </c>
      <c r="C89157">
        <v>1000000</v>
      </c>
    </row>
    <row r="89158" spans="1:3" x14ac:dyDescent="0.35">
      <c r="A89158" s="2">
        <v>42521</v>
      </c>
      <c r="B89158" t="s">
        <v>623</v>
      </c>
      <c r="C89158">
        <v>91583.34</v>
      </c>
    </row>
    <row r="89159" spans="1:3" x14ac:dyDescent="0.35">
      <c r="A89159" s="2">
        <v>42551</v>
      </c>
      <c r="B89159" t="s">
        <v>623</v>
      </c>
      <c r="C89159">
        <v>82500</v>
      </c>
    </row>
    <row r="89160" spans="1:3" x14ac:dyDescent="0.35">
      <c r="A89160" s="2">
        <v>42582</v>
      </c>
      <c r="B89160" t="s">
        <v>623</v>
      </c>
      <c r="C89160">
        <v>85250</v>
      </c>
    </row>
    <row r="89161" spans="1:3" x14ac:dyDescent="0.35">
      <c r="A89161" s="2">
        <v>42613</v>
      </c>
      <c r="B89161" t="s">
        <v>623</v>
      </c>
      <c r="C89161">
        <v>1000000</v>
      </c>
    </row>
    <row r="89162" spans="1:3" x14ac:dyDescent="0.35">
      <c r="A89162" s="2">
        <v>42613</v>
      </c>
      <c r="B89162" t="s">
        <v>623</v>
      </c>
      <c r="C89162">
        <v>85250</v>
      </c>
    </row>
    <row r="89163" spans="1:3" x14ac:dyDescent="0.35">
      <c r="A89163" s="2">
        <v>42643</v>
      </c>
      <c r="B89163" t="s">
        <v>623</v>
      </c>
      <c r="C89163">
        <v>1000000</v>
      </c>
    </row>
    <row r="89164" spans="1:3" x14ac:dyDescent="0.35">
      <c r="A89164" s="2">
        <v>42643</v>
      </c>
      <c r="B89164" t="s">
        <v>623</v>
      </c>
      <c r="C89164">
        <v>72500</v>
      </c>
    </row>
    <row r="89165" spans="1:3" x14ac:dyDescent="0.35">
      <c r="A89165" s="2">
        <v>42674</v>
      </c>
      <c r="B89165" t="s">
        <v>623</v>
      </c>
      <c r="C89165">
        <v>64583.34</v>
      </c>
    </row>
    <row r="89166" spans="1:3" x14ac:dyDescent="0.35">
      <c r="A89166" s="2">
        <v>42704</v>
      </c>
      <c r="B89166" t="s">
        <v>623</v>
      </c>
      <c r="C89166">
        <v>62500</v>
      </c>
    </row>
    <row r="89167" spans="1:3" x14ac:dyDescent="0.35">
      <c r="A89167" s="2">
        <v>42735</v>
      </c>
      <c r="B89167" t="s">
        <v>623</v>
      </c>
      <c r="C89167">
        <v>64583.34</v>
      </c>
    </row>
    <row r="89168" spans="1:3" x14ac:dyDescent="0.35">
      <c r="A89168" s="2">
        <v>42747</v>
      </c>
      <c r="B89168" t="s">
        <v>624</v>
      </c>
      <c r="C89168">
        <v>60340</v>
      </c>
    </row>
    <row r="89169" spans="1:3" x14ac:dyDescent="0.35">
      <c r="A89169" s="2">
        <v>42766</v>
      </c>
      <c r="B89169" t="s">
        <v>623</v>
      </c>
      <c r="C89169">
        <v>64583.34</v>
      </c>
    </row>
    <row r="89170" spans="1:3" x14ac:dyDescent="0.35">
      <c r="A89170" s="2">
        <v>42794</v>
      </c>
      <c r="B89170" t="s">
        <v>623</v>
      </c>
      <c r="C89170">
        <v>58333.34</v>
      </c>
    </row>
    <row r="89171" spans="1:3" x14ac:dyDescent="0.35">
      <c r="A89171" s="2">
        <v>42804</v>
      </c>
      <c r="B89171" t="s">
        <v>623</v>
      </c>
      <c r="C89171">
        <v>500000</v>
      </c>
    </row>
    <row r="89172" spans="1:3" x14ac:dyDescent="0.35">
      <c r="A89172" s="2">
        <v>42825</v>
      </c>
      <c r="B89172" t="s">
        <v>623</v>
      </c>
      <c r="C89172">
        <v>61083.34</v>
      </c>
    </row>
    <row r="89173" spans="1:3" x14ac:dyDescent="0.35">
      <c r="A89173" s="2">
        <v>42855</v>
      </c>
      <c r="B89173" t="s">
        <v>623</v>
      </c>
      <c r="C89173">
        <v>57500</v>
      </c>
    </row>
    <row r="89174" spans="1:3" x14ac:dyDescent="0.35">
      <c r="A89174" s="2">
        <v>42886</v>
      </c>
      <c r="B89174" t="s">
        <v>623</v>
      </c>
      <c r="C89174">
        <v>59416.66</v>
      </c>
    </row>
    <row r="89175" spans="1:3" x14ac:dyDescent="0.35">
      <c r="A89175" s="2">
        <v>42916</v>
      </c>
      <c r="B89175" t="s">
        <v>623</v>
      </c>
      <c r="C89175">
        <v>57500</v>
      </c>
    </row>
    <row r="89176" spans="1:3" x14ac:dyDescent="0.35">
      <c r="A89176" s="2">
        <v>42947</v>
      </c>
      <c r="B89176" t="s">
        <v>623</v>
      </c>
      <c r="C89176">
        <v>59416.66</v>
      </c>
    </row>
    <row r="89177" spans="1:3" x14ac:dyDescent="0.35">
      <c r="A89177" s="2">
        <v>42978</v>
      </c>
      <c r="B89177" t="s">
        <v>623</v>
      </c>
      <c r="C89177">
        <v>59416.66</v>
      </c>
    </row>
    <row r="89178" spans="1:3" x14ac:dyDescent="0.35">
      <c r="A89178" s="2">
        <v>43008</v>
      </c>
      <c r="B89178" t="s">
        <v>623</v>
      </c>
      <c r="C89178">
        <v>57500</v>
      </c>
    </row>
    <row r="89179" spans="1:3" x14ac:dyDescent="0.35">
      <c r="A89179" s="2">
        <v>43039</v>
      </c>
      <c r="B89179" t="s">
        <v>623</v>
      </c>
      <c r="C89179">
        <v>59416.66</v>
      </c>
    </row>
    <row r="89180" spans="1:3" x14ac:dyDescent="0.35">
      <c r="A89180" s="2">
        <v>43069</v>
      </c>
      <c r="B89180" t="s">
        <v>623</v>
      </c>
      <c r="C89180">
        <v>57500</v>
      </c>
    </row>
    <row r="89181" spans="1:3" x14ac:dyDescent="0.35">
      <c r="A89181" s="2">
        <v>43100</v>
      </c>
      <c r="B89181" t="s">
        <v>623</v>
      </c>
      <c r="C89181">
        <v>59416.66</v>
      </c>
    </row>
    <row r="89182" spans="1:3" x14ac:dyDescent="0.35">
      <c r="A89182" s="2">
        <v>43108</v>
      </c>
      <c r="B89182" t="s">
        <v>623</v>
      </c>
      <c r="C89182">
        <v>1000000</v>
      </c>
    </row>
    <row r="89183" spans="1:3" x14ac:dyDescent="0.35">
      <c r="A89183" s="2">
        <v>43112</v>
      </c>
      <c r="B89183" t="s">
        <v>624</v>
      </c>
      <c r="C89183">
        <v>68746</v>
      </c>
    </row>
    <row r="89184" spans="1:3" x14ac:dyDescent="0.35">
      <c r="A89184" s="2">
        <v>43131</v>
      </c>
      <c r="B89184" t="s">
        <v>623</v>
      </c>
      <c r="C89184">
        <v>51750</v>
      </c>
    </row>
    <row r="89185" spans="1:3" x14ac:dyDescent="0.35">
      <c r="A89185" s="2">
        <v>43136</v>
      </c>
      <c r="B89185" t="s">
        <v>623</v>
      </c>
      <c r="C89185">
        <v>500000</v>
      </c>
    </row>
    <row r="89186" spans="1:3" x14ac:dyDescent="0.35">
      <c r="A89186" s="2">
        <v>43159</v>
      </c>
      <c r="B89186" t="s">
        <v>623</v>
      </c>
      <c r="C89186">
        <v>40500</v>
      </c>
    </row>
    <row r="89187" spans="1:3" x14ac:dyDescent="0.35">
      <c r="A89187" s="2">
        <v>43190</v>
      </c>
      <c r="B89187" t="s">
        <v>623</v>
      </c>
      <c r="C89187">
        <v>43916.66</v>
      </c>
    </row>
    <row r="89188" spans="1:3" x14ac:dyDescent="0.35">
      <c r="A89188" s="2">
        <v>43220</v>
      </c>
      <c r="B89188" t="s">
        <v>623</v>
      </c>
      <c r="C89188">
        <v>42500</v>
      </c>
    </row>
    <row r="89189" spans="1:3" x14ac:dyDescent="0.35">
      <c r="A89189" s="2">
        <v>43251</v>
      </c>
      <c r="B89189" t="s">
        <v>623</v>
      </c>
      <c r="C89189">
        <v>43916.66</v>
      </c>
    </row>
    <row r="89190" spans="1:3" x14ac:dyDescent="0.35">
      <c r="A89190" s="2">
        <v>43281</v>
      </c>
      <c r="B89190" t="s">
        <v>623</v>
      </c>
      <c r="C89190">
        <v>42500</v>
      </c>
    </row>
    <row r="89191" spans="1:3" x14ac:dyDescent="0.35">
      <c r="A89191" s="2">
        <v>43312</v>
      </c>
      <c r="B89191" t="s">
        <v>623</v>
      </c>
      <c r="C89191">
        <v>750000</v>
      </c>
    </row>
    <row r="89192" spans="1:3" x14ac:dyDescent="0.35">
      <c r="A89192" s="2">
        <v>43312</v>
      </c>
      <c r="B89192" t="s">
        <v>623</v>
      </c>
      <c r="C89192">
        <v>43916.66</v>
      </c>
    </row>
    <row r="89193" spans="1:3" x14ac:dyDescent="0.35">
      <c r="A89193" s="2">
        <v>43343</v>
      </c>
      <c r="B89193" t="s">
        <v>623</v>
      </c>
      <c r="C89193">
        <v>36166.660000000003</v>
      </c>
    </row>
    <row r="89194" spans="1:3" x14ac:dyDescent="0.35">
      <c r="A89194" s="2">
        <v>43373</v>
      </c>
      <c r="B89194" t="s">
        <v>623</v>
      </c>
      <c r="C89194">
        <v>35000</v>
      </c>
    </row>
    <row r="89195" spans="1:3" x14ac:dyDescent="0.35">
      <c r="A89195" s="2">
        <v>43404</v>
      </c>
      <c r="B89195" t="s">
        <v>623</v>
      </c>
      <c r="C89195">
        <v>36166.660000000003</v>
      </c>
    </row>
    <row r="89196" spans="1:3" x14ac:dyDescent="0.35">
      <c r="A89196" s="2">
        <v>43434</v>
      </c>
      <c r="B89196" t="s">
        <v>623</v>
      </c>
      <c r="C89196">
        <v>35000</v>
      </c>
    </row>
    <row r="89197" spans="1:3" x14ac:dyDescent="0.35">
      <c r="A89197" s="2">
        <v>43460</v>
      </c>
      <c r="B89197" t="s">
        <v>624</v>
      </c>
      <c r="C89197">
        <v>23048</v>
      </c>
    </row>
    <row r="89198" spans="1:3" x14ac:dyDescent="0.35">
      <c r="A89198" s="2">
        <v>43465</v>
      </c>
      <c r="B89198" t="s">
        <v>623</v>
      </c>
      <c r="C89198">
        <v>36166.660000000003</v>
      </c>
    </row>
    <row r="89199" spans="1:3" x14ac:dyDescent="0.35">
      <c r="A89199" s="2">
        <v>43496</v>
      </c>
      <c r="B89199" t="s">
        <v>623</v>
      </c>
      <c r="C89199">
        <v>36166.660000000003</v>
      </c>
    </row>
    <row r="89200" spans="1:3" x14ac:dyDescent="0.35">
      <c r="A89200" s="2">
        <v>43524</v>
      </c>
      <c r="B89200" t="s">
        <v>623</v>
      </c>
      <c r="C89200">
        <v>32666.66</v>
      </c>
    </row>
    <row r="89201" spans="1:3" x14ac:dyDescent="0.35">
      <c r="A89201" s="2">
        <v>43555</v>
      </c>
      <c r="B89201" t="s">
        <v>623</v>
      </c>
      <c r="C89201">
        <v>36166.660000000003</v>
      </c>
    </row>
    <row r="89202" spans="1:3" x14ac:dyDescent="0.35">
      <c r="A89202" s="2">
        <v>43585</v>
      </c>
      <c r="B89202" t="s">
        <v>623</v>
      </c>
      <c r="C89202">
        <v>35000</v>
      </c>
    </row>
    <row r="89203" spans="1:3" x14ac:dyDescent="0.35">
      <c r="A89203" s="2">
        <v>43616</v>
      </c>
      <c r="B89203" t="s">
        <v>623</v>
      </c>
      <c r="C89203">
        <v>36166.660000000003</v>
      </c>
    </row>
    <row r="89204" spans="1:3" x14ac:dyDescent="0.35">
      <c r="A89204" s="2">
        <v>43646</v>
      </c>
      <c r="B89204" t="s">
        <v>623</v>
      </c>
      <c r="C89204">
        <v>35000</v>
      </c>
    </row>
    <row r="89205" spans="1:3" x14ac:dyDescent="0.35">
      <c r="A89205" s="2">
        <v>43677</v>
      </c>
      <c r="B89205" t="s">
        <v>623</v>
      </c>
      <c r="C89205">
        <v>36166.660000000003</v>
      </c>
    </row>
    <row r="89206" spans="1:3" x14ac:dyDescent="0.35">
      <c r="A89206" s="2">
        <v>43708</v>
      </c>
      <c r="B89206" t="s">
        <v>623</v>
      </c>
      <c r="C89206">
        <v>36166.660000000003</v>
      </c>
    </row>
    <row r="89207" spans="1:3" x14ac:dyDescent="0.35">
      <c r="A89207" s="2">
        <v>43738</v>
      </c>
      <c r="B89207" t="s">
        <v>623</v>
      </c>
      <c r="C89207">
        <v>35000</v>
      </c>
    </row>
    <row r="89208" spans="1:3" x14ac:dyDescent="0.35">
      <c r="A89208" s="2">
        <v>43769</v>
      </c>
      <c r="B89208" t="s">
        <v>623</v>
      </c>
      <c r="C89208">
        <v>36166.660000000003</v>
      </c>
    </row>
    <row r="89209" spans="1:3" x14ac:dyDescent="0.35">
      <c r="A89209" s="2">
        <v>43799</v>
      </c>
      <c r="B89209" t="s">
        <v>623</v>
      </c>
      <c r="C89209">
        <v>35000</v>
      </c>
    </row>
    <row r="89210" spans="1:3" x14ac:dyDescent="0.35">
      <c r="A89210" s="2">
        <v>43830</v>
      </c>
      <c r="B89210" t="s">
        <v>623</v>
      </c>
      <c r="C89210">
        <v>36166.660000000003</v>
      </c>
    </row>
    <row r="89211" spans="1:3" x14ac:dyDescent="0.35">
      <c r="A89211" s="2">
        <v>43861</v>
      </c>
      <c r="B89211" t="s">
        <v>623</v>
      </c>
      <c r="C89211">
        <v>36166.660000000003</v>
      </c>
    </row>
    <row r="89212" spans="1:3" x14ac:dyDescent="0.35">
      <c r="A89212" s="2">
        <v>43890</v>
      </c>
      <c r="B89212" t="s">
        <v>623</v>
      </c>
      <c r="C89212">
        <v>33833.339999999997</v>
      </c>
    </row>
    <row r="89213" spans="1:3" x14ac:dyDescent="0.35">
      <c r="A89213" s="2">
        <v>43921</v>
      </c>
      <c r="B89213" t="s">
        <v>623</v>
      </c>
      <c r="C89213">
        <v>36166.660000000003</v>
      </c>
    </row>
    <row r="89214" spans="1:3" x14ac:dyDescent="0.35">
      <c r="A89214" s="2">
        <v>43951</v>
      </c>
      <c r="B89214" t="s">
        <v>623</v>
      </c>
      <c r="C89214">
        <v>35000</v>
      </c>
    </row>
    <row r="89215" spans="1:3" x14ac:dyDescent="0.35">
      <c r="A89215" s="2">
        <v>43982</v>
      </c>
      <c r="B89215" t="s">
        <v>623</v>
      </c>
      <c r="C89215">
        <v>36166.660000000003</v>
      </c>
    </row>
    <row r="89216" spans="1:3" x14ac:dyDescent="0.35">
      <c r="A89216" s="2">
        <v>44012</v>
      </c>
      <c r="B89216" t="s">
        <v>623</v>
      </c>
      <c r="C89216">
        <v>35000</v>
      </c>
    </row>
    <row r="89217" spans="1:3" x14ac:dyDescent="0.35">
      <c r="A89217" s="2">
        <v>44043</v>
      </c>
      <c r="B89217" t="s">
        <v>623</v>
      </c>
      <c r="C89217">
        <v>36166.660000000003</v>
      </c>
    </row>
    <row r="89218" spans="1:3" x14ac:dyDescent="0.35">
      <c r="A89218" s="2">
        <v>44074</v>
      </c>
      <c r="B89218" t="s">
        <v>623</v>
      </c>
      <c r="C89218">
        <v>36166.660000000003</v>
      </c>
    </row>
    <row r="89219" spans="1:3" x14ac:dyDescent="0.35">
      <c r="A89219" s="2">
        <v>44104</v>
      </c>
      <c r="B89219" t="s">
        <v>623</v>
      </c>
      <c r="C89219">
        <v>35000</v>
      </c>
    </row>
    <row r="89220" spans="1:3" x14ac:dyDescent="0.35">
      <c r="A89220" s="2">
        <v>44135</v>
      </c>
      <c r="B89220" t="s">
        <v>623</v>
      </c>
      <c r="C89220">
        <v>36166.660000000003</v>
      </c>
    </row>
    <row r="89221" spans="1:3" x14ac:dyDescent="0.35">
      <c r="A89221" s="2">
        <v>44165</v>
      </c>
      <c r="B89221" t="s">
        <v>623</v>
      </c>
      <c r="C89221">
        <v>35000</v>
      </c>
    </row>
    <row r="89222" spans="1:3" x14ac:dyDescent="0.35">
      <c r="A89222" s="2">
        <v>44196</v>
      </c>
      <c r="B89222" t="s">
        <v>623</v>
      </c>
      <c r="C89222">
        <v>36166.660000000003</v>
      </c>
    </row>
    <row r="89223" spans="1:3" x14ac:dyDescent="0.35">
      <c r="A89223" s="2">
        <v>44227</v>
      </c>
      <c r="B89223" t="s">
        <v>623</v>
      </c>
      <c r="C89223">
        <v>36166.660000000003</v>
      </c>
    </row>
    <row r="89224" spans="1:3" x14ac:dyDescent="0.35">
      <c r="A89224" s="2">
        <v>44255</v>
      </c>
      <c r="B89224" t="s">
        <v>623</v>
      </c>
      <c r="C89224">
        <v>32666.66</v>
      </c>
    </row>
    <row r="89225" spans="1:3" x14ac:dyDescent="0.35">
      <c r="A89225" s="2">
        <v>44286</v>
      </c>
      <c r="B89225" t="s">
        <v>623</v>
      </c>
      <c r="C89225">
        <v>36166.660000000003</v>
      </c>
    </row>
    <row r="89226" spans="1:3" x14ac:dyDescent="0.35">
      <c r="A89226" s="2">
        <v>44316</v>
      </c>
      <c r="B89226" t="s">
        <v>623</v>
      </c>
      <c r="C89226">
        <v>35000</v>
      </c>
    </row>
    <row r="89227" spans="1:3" x14ac:dyDescent="0.35">
      <c r="A89227" s="2">
        <v>44347</v>
      </c>
      <c r="B89227" t="s">
        <v>623</v>
      </c>
      <c r="C89227">
        <v>36166.660000000003</v>
      </c>
    </row>
    <row r="89228" spans="1:3" x14ac:dyDescent="0.35">
      <c r="A89228" s="2">
        <v>44377</v>
      </c>
      <c r="B89228" t="s">
        <v>623</v>
      </c>
      <c r="C89228">
        <v>35000</v>
      </c>
    </row>
    <row r="89229" spans="1:3" x14ac:dyDescent="0.35">
      <c r="A89229" s="2">
        <v>44408</v>
      </c>
      <c r="B89229" t="s">
        <v>623</v>
      </c>
      <c r="C89229">
        <v>36166.660000000003</v>
      </c>
    </row>
    <row r="89230" spans="1:3" x14ac:dyDescent="0.35">
      <c r="A89230" s="2">
        <v>44439</v>
      </c>
      <c r="B89230" t="s">
        <v>623</v>
      </c>
      <c r="C89230">
        <v>36166.660000000003</v>
      </c>
    </row>
    <row r="89231" spans="1:3" x14ac:dyDescent="0.35">
      <c r="A89231" s="2">
        <v>44469</v>
      </c>
      <c r="B89231" t="s">
        <v>623</v>
      </c>
      <c r="C89231">
        <v>35000</v>
      </c>
    </row>
    <row r="89232" spans="1:3" x14ac:dyDescent="0.35">
      <c r="A89232" s="2">
        <v>44500</v>
      </c>
      <c r="B89232" t="s">
        <v>623</v>
      </c>
      <c r="C89232">
        <v>36166.660000000003</v>
      </c>
    </row>
    <row r="89233" spans="1:3" x14ac:dyDescent="0.35">
      <c r="A89233" s="2">
        <v>44530</v>
      </c>
      <c r="B89233" t="s">
        <v>623</v>
      </c>
      <c r="C89233">
        <v>35000</v>
      </c>
    </row>
    <row r="89234" spans="1:3" x14ac:dyDescent="0.35">
      <c r="A89234" s="2">
        <v>44561</v>
      </c>
      <c r="B89234" t="s">
        <v>623</v>
      </c>
      <c r="C89234">
        <v>36166.660000000003</v>
      </c>
    </row>
    <row r="89235" spans="1:3" x14ac:dyDescent="0.35">
      <c r="A89235" s="2">
        <v>44592</v>
      </c>
      <c r="B89235" t="s">
        <v>623</v>
      </c>
      <c r="C89235">
        <v>36166.660000000003</v>
      </c>
    </row>
    <row r="89236" spans="1:3" x14ac:dyDescent="0.35">
      <c r="A89236" s="2">
        <v>44620</v>
      </c>
      <c r="B89236" t="s">
        <v>623</v>
      </c>
      <c r="C89236">
        <v>25666.66</v>
      </c>
    </row>
    <row r="89237" spans="1:3" x14ac:dyDescent="0.35">
      <c r="A89237" s="2">
        <v>44651</v>
      </c>
      <c r="B89237" t="s">
        <v>623</v>
      </c>
      <c r="C89237">
        <v>43166.66</v>
      </c>
    </row>
    <row r="89238" spans="1:3" x14ac:dyDescent="0.35">
      <c r="A89238" s="2">
        <v>44681</v>
      </c>
      <c r="B89238" t="s">
        <v>623</v>
      </c>
      <c r="C89238">
        <v>35000</v>
      </c>
    </row>
    <row r="89239" spans="1:3" x14ac:dyDescent="0.35">
      <c r="A89239" s="2">
        <v>44712</v>
      </c>
      <c r="B89239" t="s">
        <v>623</v>
      </c>
      <c r="C89239">
        <v>36166.660000000003</v>
      </c>
    </row>
    <row r="89240" spans="1:3" x14ac:dyDescent="0.35">
      <c r="A89240" s="2">
        <v>44742</v>
      </c>
      <c r="B89240" t="s">
        <v>623</v>
      </c>
      <c r="C89240">
        <v>35000</v>
      </c>
    </row>
    <row r="89241" spans="1:3" x14ac:dyDescent="0.35">
      <c r="A89241" s="2">
        <v>44773</v>
      </c>
      <c r="B89241" t="s">
        <v>623</v>
      </c>
      <c r="C89241">
        <v>36166.660000000003</v>
      </c>
    </row>
    <row r="89242" spans="1:3" x14ac:dyDescent="0.35">
      <c r="A89242" s="2">
        <v>44804</v>
      </c>
      <c r="B89242" t="s">
        <v>623</v>
      </c>
      <c r="C89242">
        <v>36166.660000000003</v>
      </c>
    </row>
    <row r="89243" spans="1:3" x14ac:dyDescent="0.35">
      <c r="A89243" s="2">
        <v>44834</v>
      </c>
      <c r="B89243" t="s">
        <v>623</v>
      </c>
      <c r="C89243">
        <v>35000</v>
      </c>
    </row>
    <row r="89244" spans="1:3" x14ac:dyDescent="0.35">
      <c r="A89244" s="2">
        <v>44865</v>
      </c>
      <c r="B89244" t="s">
        <v>623</v>
      </c>
      <c r="C89244">
        <v>36166.660000000003</v>
      </c>
    </row>
    <row r="89245" spans="1:3" x14ac:dyDescent="0.35">
      <c r="A89245" s="2">
        <v>44895</v>
      </c>
      <c r="B89245" t="s">
        <v>623</v>
      </c>
      <c r="C89245">
        <v>35000</v>
      </c>
    </row>
    <row r="89246" spans="1:3" x14ac:dyDescent="0.35">
      <c r="A89246" s="2">
        <v>44926</v>
      </c>
      <c r="B89246" t="s">
        <v>623</v>
      </c>
      <c r="C89246">
        <v>36166.660000000003</v>
      </c>
    </row>
    <row r="89247" spans="1:3" x14ac:dyDescent="0.35">
      <c r="A89247" s="2">
        <v>44957</v>
      </c>
      <c r="B89247" t="s">
        <v>623</v>
      </c>
      <c r="C89247">
        <v>36166.660000000003</v>
      </c>
    </row>
    <row r="89248" spans="1:3" x14ac:dyDescent="0.35">
      <c r="A89248" s="2">
        <v>44985</v>
      </c>
      <c r="B89248" t="s">
        <v>623</v>
      </c>
      <c r="C89248">
        <v>32666.66</v>
      </c>
    </row>
    <row r="89249" spans="1:3" x14ac:dyDescent="0.35">
      <c r="A89249" s="2">
        <v>45016</v>
      </c>
      <c r="B89249" t="s">
        <v>623</v>
      </c>
      <c r="C89249">
        <v>36166.660000000003</v>
      </c>
    </row>
    <row r="89250" spans="1:3" x14ac:dyDescent="0.35">
      <c r="A89250" s="2">
        <v>45046</v>
      </c>
      <c r="B89250" t="s">
        <v>623</v>
      </c>
      <c r="C89250">
        <v>35000</v>
      </c>
    </row>
    <row r="89251" spans="1:3" x14ac:dyDescent="0.35">
      <c r="A89251" s="2">
        <v>45077</v>
      </c>
      <c r="B89251" t="s">
        <v>623</v>
      </c>
      <c r="C89251">
        <v>36166.660000000003</v>
      </c>
    </row>
    <row r="89252" spans="1:3" x14ac:dyDescent="0.35">
      <c r="A89252" s="2">
        <v>45107</v>
      </c>
      <c r="B89252" t="s">
        <v>623</v>
      </c>
      <c r="C89252">
        <v>35000</v>
      </c>
    </row>
    <row r="89253" spans="1:3" x14ac:dyDescent="0.35">
      <c r="A89253" s="2">
        <v>45138</v>
      </c>
      <c r="B89253" t="s">
        <v>623</v>
      </c>
      <c r="C89253">
        <v>36166.660000000003</v>
      </c>
    </row>
    <row r="89254" spans="1:3" x14ac:dyDescent="0.35">
      <c r="A89254" s="2">
        <v>45169</v>
      </c>
      <c r="B89254" t="s">
        <v>623</v>
      </c>
      <c r="C89254">
        <v>36166.660000000003</v>
      </c>
    </row>
    <row r="89255" spans="1:3" x14ac:dyDescent="0.35">
      <c r="A89255" s="2">
        <v>45199</v>
      </c>
      <c r="B89255" t="s">
        <v>623</v>
      </c>
      <c r="C89255">
        <v>35000</v>
      </c>
    </row>
    <row r="89256" spans="1:3" x14ac:dyDescent="0.35">
      <c r="A89256" s="2">
        <v>45230</v>
      </c>
      <c r="B89256" t="s">
        <v>623</v>
      </c>
      <c r="C89256">
        <v>36166.660000000003</v>
      </c>
    </row>
    <row r="89257" spans="1:3" x14ac:dyDescent="0.35">
      <c r="A89257" s="2">
        <v>45260</v>
      </c>
      <c r="B89257" t="s">
        <v>623</v>
      </c>
      <c r="C89257">
        <v>35000</v>
      </c>
    </row>
    <row r="89258" spans="1:3" x14ac:dyDescent="0.35">
      <c r="A89258" s="2">
        <v>45286</v>
      </c>
      <c r="B89258" t="s">
        <v>623</v>
      </c>
      <c r="C89258">
        <v>30333.35</v>
      </c>
    </row>
    <row r="89259" spans="1:3" x14ac:dyDescent="0.35">
      <c r="A89259" s="2">
        <v>45286</v>
      </c>
      <c r="B89259" t="s">
        <v>623</v>
      </c>
      <c r="C89259">
        <v>3500000</v>
      </c>
    </row>
    <row r="89260" spans="1:3" x14ac:dyDescent="0.35">
      <c r="A89260" s="2">
        <v>45287</v>
      </c>
      <c r="B89260" t="s">
        <v>624</v>
      </c>
      <c r="C89260">
        <v>18567</v>
      </c>
    </row>
    <row r="89261" spans="1:3" x14ac:dyDescent="0.35">
      <c r="A89261" s="2">
        <v>45289</v>
      </c>
      <c r="B89261" t="s">
        <v>624</v>
      </c>
      <c r="C89261">
        <v>18567</v>
      </c>
    </row>
    <row r="89262" spans="1:3" x14ac:dyDescent="0.35">
      <c r="A89262" s="2">
        <v>45838</v>
      </c>
      <c r="B89262" t="s">
        <v>1098</v>
      </c>
      <c r="C89262">
        <v>-53286</v>
      </c>
    </row>
    <row r="89263" spans="1:3" x14ac:dyDescent="0.35">
      <c r="A89263" s="2">
        <v>45838</v>
      </c>
      <c r="B89263" t="s">
        <v>624</v>
      </c>
      <c r="C89263">
        <v>323746.56</v>
      </c>
    </row>
    <row r="89264" spans="1:3" x14ac:dyDescent="0.35">
      <c r="A89264" s="2">
        <v>43866</v>
      </c>
      <c r="B89264" t="s">
        <v>627</v>
      </c>
      <c r="C89264">
        <v>-6378454.8399999999</v>
      </c>
    </row>
    <row r="89265" spans="1:3" x14ac:dyDescent="0.35">
      <c r="A89265" s="2">
        <v>43866</v>
      </c>
      <c r="B89265" t="s">
        <v>626</v>
      </c>
      <c r="C89265">
        <v>240000</v>
      </c>
    </row>
    <row r="89266" spans="1:3" x14ac:dyDescent="0.35">
      <c r="A89266" s="2">
        <v>43866</v>
      </c>
      <c r="B89266" t="s">
        <v>626</v>
      </c>
      <c r="C89266">
        <v>-11983676.529999999</v>
      </c>
    </row>
    <row r="89267" spans="1:3" x14ac:dyDescent="0.35">
      <c r="A89267" s="2">
        <v>43890</v>
      </c>
      <c r="B89267" t="s">
        <v>626</v>
      </c>
      <c r="C89267">
        <v>99863.96</v>
      </c>
    </row>
    <row r="89268" spans="1:3" x14ac:dyDescent="0.35">
      <c r="A89268" s="2">
        <v>43921</v>
      </c>
      <c r="B89268" t="s">
        <v>626</v>
      </c>
      <c r="C89268">
        <v>123831.33</v>
      </c>
    </row>
    <row r="89269" spans="1:3" x14ac:dyDescent="0.35">
      <c r="A89269" s="2">
        <v>43951</v>
      </c>
      <c r="B89269" t="s">
        <v>626</v>
      </c>
      <c r="C89269">
        <v>119836.76</v>
      </c>
    </row>
    <row r="89270" spans="1:3" x14ac:dyDescent="0.35">
      <c r="A89270" s="2">
        <v>43982</v>
      </c>
      <c r="B89270" t="s">
        <v>626</v>
      </c>
      <c r="C89270">
        <v>123831.33</v>
      </c>
    </row>
    <row r="89271" spans="1:3" x14ac:dyDescent="0.35">
      <c r="A89271" s="2">
        <v>44012</v>
      </c>
      <c r="B89271" t="s">
        <v>626</v>
      </c>
      <c r="C89271">
        <v>119836.76</v>
      </c>
    </row>
    <row r="89272" spans="1:3" x14ac:dyDescent="0.35">
      <c r="A89272" s="2">
        <v>44043</v>
      </c>
      <c r="B89272" t="s">
        <v>626</v>
      </c>
      <c r="C89272">
        <v>123831.33</v>
      </c>
    </row>
    <row r="89273" spans="1:3" x14ac:dyDescent="0.35">
      <c r="A89273" s="2">
        <v>44074</v>
      </c>
      <c r="B89273" t="s">
        <v>626</v>
      </c>
      <c r="C89273">
        <v>123831.33</v>
      </c>
    </row>
    <row r="89274" spans="1:3" x14ac:dyDescent="0.35">
      <c r="A89274" s="2">
        <v>44104</v>
      </c>
      <c r="B89274" t="s">
        <v>626</v>
      </c>
      <c r="C89274">
        <v>119836.76</v>
      </c>
    </row>
    <row r="89275" spans="1:3" x14ac:dyDescent="0.35">
      <c r="A89275" s="2">
        <v>44135</v>
      </c>
      <c r="B89275" t="s">
        <v>626</v>
      </c>
      <c r="C89275">
        <v>123831.33</v>
      </c>
    </row>
    <row r="89276" spans="1:3" x14ac:dyDescent="0.35">
      <c r="A89276" s="2">
        <v>44165</v>
      </c>
      <c r="B89276" t="s">
        <v>626</v>
      </c>
      <c r="C89276">
        <v>119836.76</v>
      </c>
    </row>
    <row r="89277" spans="1:3" x14ac:dyDescent="0.35">
      <c r="A89277" s="2">
        <v>44196</v>
      </c>
      <c r="B89277" t="s">
        <v>626</v>
      </c>
      <c r="C89277">
        <v>123831.33</v>
      </c>
    </row>
    <row r="89278" spans="1:3" x14ac:dyDescent="0.35">
      <c r="A89278" s="2">
        <v>44227</v>
      </c>
      <c r="B89278" t="s">
        <v>626</v>
      </c>
      <c r="C89278">
        <v>123831.33</v>
      </c>
    </row>
    <row r="89279" spans="1:3" x14ac:dyDescent="0.35">
      <c r="A89279" s="2">
        <v>44255</v>
      </c>
      <c r="B89279" t="s">
        <v>626</v>
      </c>
      <c r="C89279">
        <v>111847.65</v>
      </c>
    </row>
    <row r="89280" spans="1:3" x14ac:dyDescent="0.35">
      <c r="A89280" s="2">
        <v>44286</v>
      </c>
      <c r="B89280" t="s">
        <v>626</v>
      </c>
      <c r="C89280">
        <v>123831.33</v>
      </c>
    </row>
    <row r="89281" spans="1:3" x14ac:dyDescent="0.35">
      <c r="A89281" s="2">
        <v>44316</v>
      </c>
      <c r="B89281" t="s">
        <v>626</v>
      </c>
      <c r="C89281">
        <v>119836.76</v>
      </c>
    </row>
    <row r="89282" spans="1:3" x14ac:dyDescent="0.35">
      <c r="A89282" s="2">
        <v>44347</v>
      </c>
      <c r="B89282" t="s">
        <v>626</v>
      </c>
      <c r="C89282">
        <v>123831.33</v>
      </c>
    </row>
    <row r="89283" spans="1:3" x14ac:dyDescent="0.35">
      <c r="A89283" s="2">
        <v>44377</v>
      </c>
      <c r="B89283" t="s">
        <v>626</v>
      </c>
      <c r="C89283">
        <v>119836.76</v>
      </c>
    </row>
    <row r="89284" spans="1:3" x14ac:dyDescent="0.35">
      <c r="A89284" s="2">
        <v>44408</v>
      </c>
      <c r="B89284" t="s">
        <v>626</v>
      </c>
      <c r="C89284">
        <v>123831.33</v>
      </c>
    </row>
    <row r="89285" spans="1:3" x14ac:dyDescent="0.35">
      <c r="A89285" s="2">
        <v>44439</v>
      </c>
      <c r="B89285" t="s">
        <v>626</v>
      </c>
      <c r="C89285">
        <v>123831.33</v>
      </c>
    </row>
    <row r="89286" spans="1:3" x14ac:dyDescent="0.35">
      <c r="A89286" s="2">
        <v>44469</v>
      </c>
      <c r="B89286" t="s">
        <v>626</v>
      </c>
      <c r="C89286">
        <v>119836.76</v>
      </c>
    </row>
    <row r="89287" spans="1:3" x14ac:dyDescent="0.35">
      <c r="A89287" s="2">
        <v>44500</v>
      </c>
      <c r="B89287" t="s">
        <v>626</v>
      </c>
      <c r="C89287">
        <v>123831.33</v>
      </c>
    </row>
    <row r="89288" spans="1:3" x14ac:dyDescent="0.35">
      <c r="A89288" s="2">
        <v>44530</v>
      </c>
      <c r="B89288" t="s">
        <v>626</v>
      </c>
      <c r="C89288">
        <v>119836.76</v>
      </c>
    </row>
    <row r="89289" spans="1:3" x14ac:dyDescent="0.35">
      <c r="A89289" s="2">
        <v>44561</v>
      </c>
      <c r="B89289" t="s">
        <v>626</v>
      </c>
      <c r="C89289">
        <v>123831.33</v>
      </c>
    </row>
    <row r="89290" spans="1:3" x14ac:dyDescent="0.35">
      <c r="A89290" s="2">
        <v>44592</v>
      </c>
      <c r="B89290" t="s">
        <v>626</v>
      </c>
      <c r="C89290">
        <v>123831.33</v>
      </c>
    </row>
    <row r="89291" spans="1:3" x14ac:dyDescent="0.35">
      <c r="A89291" s="2">
        <v>44620</v>
      </c>
      <c r="B89291" t="s">
        <v>626</v>
      </c>
      <c r="C89291">
        <v>111847.65</v>
      </c>
    </row>
    <row r="89292" spans="1:3" x14ac:dyDescent="0.35">
      <c r="A89292" s="2">
        <v>44651</v>
      </c>
      <c r="B89292" t="s">
        <v>626</v>
      </c>
      <c r="C89292">
        <v>123831.33</v>
      </c>
    </row>
    <row r="89293" spans="1:3" x14ac:dyDescent="0.35">
      <c r="A89293" s="2">
        <v>44681</v>
      </c>
      <c r="B89293" t="s">
        <v>626</v>
      </c>
      <c r="C89293">
        <v>119836.76</v>
      </c>
    </row>
    <row r="89294" spans="1:3" x14ac:dyDescent="0.35">
      <c r="A89294" s="2">
        <v>44712</v>
      </c>
      <c r="B89294" t="s">
        <v>626</v>
      </c>
      <c r="C89294">
        <v>123831.33</v>
      </c>
    </row>
    <row r="89295" spans="1:3" x14ac:dyDescent="0.35">
      <c r="A89295" s="2">
        <v>44742</v>
      </c>
      <c r="B89295" t="s">
        <v>626</v>
      </c>
      <c r="C89295">
        <v>119836.76</v>
      </c>
    </row>
    <row r="89296" spans="1:3" x14ac:dyDescent="0.35">
      <c r="A89296" s="2">
        <v>44743</v>
      </c>
      <c r="B89296" t="s">
        <v>626</v>
      </c>
      <c r="C89296">
        <v>4000000</v>
      </c>
    </row>
    <row r="89297" spans="1:3" x14ac:dyDescent="0.35">
      <c r="A89297" s="2">
        <v>44773</v>
      </c>
      <c r="B89297" t="s">
        <v>626</v>
      </c>
      <c r="C89297">
        <v>83831.33</v>
      </c>
    </row>
    <row r="89298" spans="1:3" x14ac:dyDescent="0.35">
      <c r="A89298" s="2">
        <v>44796</v>
      </c>
      <c r="B89298" t="s">
        <v>626</v>
      </c>
      <c r="C89298">
        <v>4000000</v>
      </c>
    </row>
    <row r="89299" spans="1:3" x14ac:dyDescent="0.35">
      <c r="A89299" s="2">
        <v>44804</v>
      </c>
      <c r="B89299" t="s">
        <v>626</v>
      </c>
      <c r="C89299">
        <v>69164.66</v>
      </c>
    </row>
    <row r="89300" spans="1:3" x14ac:dyDescent="0.35">
      <c r="A89300" s="2">
        <v>44834</v>
      </c>
      <c r="B89300" t="s">
        <v>626</v>
      </c>
      <c r="C89300">
        <v>67836.759999999995</v>
      </c>
    </row>
    <row r="89301" spans="1:3" x14ac:dyDescent="0.35">
      <c r="A89301" s="2">
        <v>44865</v>
      </c>
      <c r="B89301" t="s">
        <v>626</v>
      </c>
      <c r="C89301">
        <v>41164.660000000003</v>
      </c>
    </row>
    <row r="89302" spans="1:3" x14ac:dyDescent="0.35">
      <c r="A89302" s="2">
        <v>44895</v>
      </c>
      <c r="B89302" t="s">
        <v>626</v>
      </c>
      <c r="C89302">
        <v>2000000</v>
      </c>
    </row>
    <row r="89303" spans="1:3" x14ac:dyDescent="0.35">
      <c r="A89303" s="2">
        <v>44895</v>
      </c>
      <c r="B89303" t="s">
        <v>626</v>
      </c>
      <c r="C89303">
        <v>39836.76</v>
      </c>
    </row>
    <row r="89304" spans="1:3" x14ac:dyDescent="0.35">
      <c r="A89304" s="2">
        <v>44925</v>
      </c>
      <c r="B89304" t="s">
        <v>626</v>
      </c>
      <c r="C89304">
        <v>1983676.54</v>
      </c>
    </row>
    <row r="89305" spans="1:3" x14ac:dyDescent="0.35">
      <c r="A89305" s="2">
        <v>44926</v>
      </c>
      <c r="B89305" t="s">
        <v>626</v>
      </c>
      <c r="C89305">
        <v>20498.830000000002</v>
      </c>
    </row>
    <row r="89306" spans="1:3" x14ac:dyDescent="0.35">
      <c r="A89306" s="2">
        <v>44957</v>
      </c>
      <c r="B89306" t="s">
        <v>627</v>
      </c>
      <c r="C89306">
        <v>912961.08</v>
      </c>
    </row>
    <row r="89307" spans="1:3" x14ac:dyDescent="0.35">
      <c r="A89307" s="2">
        <v>45001</v>
      </c>
      <c r="B89307" t="s">
        <v>627</v>
      </c>
      <c r="C89307">
        <v>456482.04</v>
      </c>
    </row>
    <row r="89308" spans="1:3" x14ac:dyDescent="0.35">
      <c r="A89308" s="2">
        <v>45030</v>
      </c>
      <c r="B89308" t="s">
        <v>627</v>
      </c>
      <c r="C89308">
        <v>456482.04</v>
      </c>
    </row>
    <row r="89309" spans="1:3" x14ac:dyDescent="0.35">
      <c r="A89309" s="2">
        <v>45051</v>
      </c>
      <c r="B89309" t="s">
        <v>627</v>
      </c>
      <c r="C89309">
        <v>4552526.8499999996</v>
      </c>
    </row>
    <row r="89310" spans="1:3" x14ac:dyDescent="0.35">
      <c r="A89310" s="2">
        <v>45838</v>
      </c>
      <c r="B89310" t="s">
        <v>1097</v>
      </c>
      <c r="C89310">
        <v>-1194879.81</v>
      </c>
    </row>
    <row r="89311" spans="1:3" x14ac:dyDescent="0.35">
      <c r="A89311" s="2">
        <v>45838</v>
      </c>
      <c r="B89311" t="s">
        <v>627</v>
      </c>
      <c r="C89311">
        <v>14898757.710000001</v>
      </c>
    </row>
    <row r="89312" spans="1:3" x14ac:dyDescent="0.35">
      <c r="A89312" s="2">
        <v>43959</v>
      </c>
      <c r="B89312" t="s">
        <v>912</v>
      </c>
      <c r="C89312">
        <v>-13500000</v>
      </c>
    </row>
    <row r="89313" spans="1:3" x14ac:dyDescent="0.35">
      <c r="A89313" s="2">
        <v>43959</v>
      </c>
      <c r="B89313" t="s">
        <v>913</v>
      </c>
      <c r="C89313">
        <v>-1400000</v>
      </c>
    </row>
    <row r="89314" spans="1:3" x14ac:dyDescent="0.35">
      <c r="A89314" s="2">
        <v>43959</v>
      </c>
      <c r="B89314" t="s">
        <v>912</v>
      </c>
      <c r="C89314">
        <v>270000</v>
      </c>
    </row>
    <row r="89315" spans="1:3" x14ac:dyDescent="0.35">
      <c r="A89315" s="2">
        <v>43982</v>
      </c>
      <c r="B89315" t="s">
        <v>912</v>
      </c>
      <c r="C89315">
        <v>99000</v>
      </c>
    </row>
    <row r="89316" spans="1:3" x14ac:dyDescent="0.35">
      <c r="A89316" s="2">
        <v>44012</v>
      </c>
      <c r="B89316" t="s">
        <v>912</v>
      </c>
      <c r="C89316">
        <v>123750.01</v>
      </c>
    </row>
    <row r="89317" spans="1:3" x14ac:dyDescent="0.35">
      <c r="A89317" s="2">
        <v>44043</v>
      </c>
      <c r="B89317" t="s">
        <v>912</v>
      </c>
      <c r="C89317">
        <v>128066.81</v>
      </c>
    </row>
    <row r="89318" spans="1:3" x14ac:dyDescent="0.35">
      <c r="A89318" s="2">
        <v>44074</v>
      </c>
      <c r="B89318" t="s">
        <v>912</v>
      </c>
      <c r="C89318">
        <v>128066.81</v>
      </c>
    </row>
    <row r="89319" spans="1:3" x14ac:dyDescent="0.35">
      <c r="A89319" s="2">
        <v>44104</v>
      </c>
      <c r="B89319" t="s">
        <v>912</v>
      </c>
      <c r="C89319">
        <v>123935.63</v>
      </c>
    </row>
    <row r="89320" spans="1:3" x14ac:dyDescent="0.35">
      <c r="A89320" s="2">
        <v>44135</v>
      </c>
      <c r="B89320" t="s">
        <v>912</v>
      </c>
      <c r="C89320">
        <v>128394.09</v>
      </c>
    </row>
    <row r="89321" spans="1:3" x14ac:dyDescent="0.35">
      <c r="A89321" s="2">
        <v>44165</v>
      </c>
      <c r="B89321" t="s">
        <v>912</v>
      </c>
      <c r="C89321">
        <v>124252.35</v>
      </c>
    </row>
    <row r="89322" spans="1:3" x14ac:dyDescent="0.35">
      <c r="A89322" s="2">
        <v>44196</v>
      </c>
      <c r="B89322" t="s">
        <v>912</v>
      </c>
      <c r="C89322">
        <v>128394.09</v>
      </c>
    </row>
    <row r="89323" spans="1:3" x14ac:dyDescent="0.35">
      <c r="A89323" s="2">
        <v>44227</v>
      </c>
      <c r="B89323" t="s">
        <v>912</v>
      </c>
      <c r="C89323">
        <v>128722.21</v>
      </c>
    </row>
    <row r="89324" spans="1:3" x14ac:dyDescent="0.35">
      <c r="A89324" s="2">
        <v>44231</v>
      </c>
      <c r="B89324" t="s">
        <v>912</v>
      </c>
      <c r="C89324">
        <v>70000</v>
      </c>
    </row>
    <row r="89325" spans="1:3" x14ac:dyDescent="0.35">
      <c r="A89325" s="2">
        <v>44231</v>
      </c>
      <c r="B89325" t="s">
        <v>912</v>
      </c>
      <c r="C89325">
        <v>-3500000</v>
      </c>
    </row>
    <row r="89326" spans="1:3" x14ac:dyDescent="0.35">
      <c r="A89326" s="2">
        <v>44255</v>
      </c>
      <c r="B89326" t="s">
        <v>912</v>
      </c>
      <c r="C89326">
        <v>143001.32999999999</v>
      </c>
    </row>
    <row r="89327" spans="1:3" x14ac:dyDescent="0.35">
      <c r="A89327" s="2">
        <v>44286</v>
      </c>
      <c r="B89327" t="s">
        <v>912</v>
      </c>
      <c r="C89327">
        <v>161874.99</v>
      </c>
    </row>
    <row r="89328" spans="1:3" x14ac:dyDescent="0.35">
      <c r="A89328" s="2">
        <v>44316</v>
      </c>
      <c r="B89328" t="s">
        <v>912</v>
      </c>
      <c r="C89328">
        <v>157014.54999999999</v>
      </c>
    </row>
    <row r="89329" spans="1:3" x14ac:dyDescent="0.35">
      <c r="A89329" s="2">
        <v>44347</v>
      </c>
      <c r="B89329" t="s">
        <v>912</v>
      </c>
      <c r="C89329">
        <v>162248.35999999999</v>
      </c>
    </row>
    <row r="89330" spans="1:3" x14ac:dyDescent="0.35">
      <c r="A89330" s="2">
        <v>44361</v>
      </c>
      <c r="B89330" t="s">
        <v>912</v>
      </c>
      <c r="C89330">
        <v>24033</v>
      </c>
    </row>
    <row r="89331" spans="1:3" x14ac:dyDescent="0.35">
      <c r="A89331" s="2">
        <v>44361</v>
      </c>
      <c r="B89331" t="s">
        <v>912</v>
      </c>
      <c r="C89331">
        <v>-1500000</v>
      </c>
    </row>
    <row r="89332" spans="1:3" x14ac:dyDescent="0.35">
      <c r="A89332" s="2">
        <v>44365</v>
      </c>
      <c r="B89332" t="s">
        <v>912</v>
      </c>
      <c r="C89332">
        <v>5967</v>
      </c>
    </row>
    <row r="89333" spans="1:3" x14ac:dyDescent="0.35">
      <c r="A89333" s="2">
        <v>44377</v>
      </c>
      <c r="B89333" t="s">
        <v>912</v>
      </c>
      <c r="C89333">
        <v>164806.20000000001</v>
      </c>
    </row>
    <row r="89334" spans="1:3" x14ac:dyDescent="0.35">
      <c r="A89334" s="2">
        <v>44408</v>
      </c>
      <c r="B89334" t="s">
        <v>912</v>
      </c>
      <c r="C89334">
        <v>176873.54</v>
      </c>
    </row>
    <row r="89335" spans="1:3" x14ac:dyDescent="0.35">
      <c r="A89335" s="2">
        <v>44439</v>
      </c>
      <c r="B89335" t="s">
        <v>912</v>
      </c>
      <c r="C89335">
        <v>176873.54</v>
      </c>
    </row>
    <row r="89336" spans="1:3" x14ac:dyDescent="0.35">
      <c r="A89336" s="2">
        <v>44469</v>
      </c>
      <c r="B89336" t="s">
        <v>912</v>
      </c>
      <c r="C89336">
        <v>171167.94</v>
      </c>
    </row>
    <row r="89337" spans="1:3" x14ac:dyDescent="0.35">
      <c r="A89337" s="2">
        <v>44500</v>
      </c>
      <c r="B89337" t="s">
        <v>912</v>
      </c>
      <c r="C89337">
        <v>177325.54</v>
      </c>
    </row>
    <row r="89338" spans="1:3" x14ac:dyDescent="0.35">
      <c r="A89338" s="2">
        <v>44530</v>
      </c>
      <c r="B89338" t="s">
        <v>912</v>
      </c>
      <c r="C89338">
        <v>171605.38</v>
      </c>
    </row>
    <row r="89339" spans="1:3" x14ac:dyDescent="0.35">
      <c r="A89339" s="2">
        <v>44561</v>
      </c>
      <c r="B89339" t="s">
        <v>912</v>
      </c>
      <c r="C89339">
        <v>177325.54</v>
      </c>
    </row>
    <row r="89340" spans="1:3" x14ac:dyDescent="0.35">
      <c r="A89340" s="2">
        <v>44592</v>
      </c>
      <c r="B89340" t="s">
        <v>912</v>
      </c>
      <c r="C89340">
        <v>177778.71</v>
      </c>
    </row>
    <row r="89341" spans="1:3" x14ac:dyDescent="0.35">
      <c r="A89341" s="2">
        <v>44620</v>
      </c>
      <c r="B89341" t="s">
        <v>912</v>
      </c>
      <c r="C89341">
        <v>160574.32</v>
      </c>
    </row>
    <row r="89342" spans="1:3" x14ac:dyDescent="0.35">
      <c r="A89342" s="2">
        <v>44651</v>
      </c>
      <c r="B89342" t="s">
        <v>912</v>
      </c>
      <c r="C89342">
        <v>177778.71</v>
      </c>
    </row>
    <row r="89343" spans="1:3" x14ac:dyDescent="0.35">
      <c r="A89343" s="2">
        <v>44681</v>
      </c>
      <c r="B89343" t="s">
        <v>912</v>
      </c>
      <c r="C89343">
        <v>172474.03</v>
      </c>
    </row>
    <row r="89344" spans="1:3" x14ac:dyDescent="0.35">
      <c r="A89344" s="2">
        <v>44712</v>
      </c>
      <c r="B89344" t="s">
        <v>912</v>
      </c>
      <c r="C89344">
        <v>178223.16</v>
      </c>
    </row>
    <row r="89345" spans="1:3" x14ac:dyDescent="0.35">
      <c r="A89345" s="2">
        <v>44728</v>
      </c>
      <c r="B89345" t="s">
        <v>912</v>
      </c>
      <c r="C89345">
        <v>1562.46</v>
      </c>
    </row>
    <row r="89346" spans="1:3" x14ac:dyDescent="0.35">
      <c r="A89346" s="2">
        <v>44728</v>
      </c>
      <c r="B89346" t="s">
        <v>913</v>
      </c>
      <c r="C89346">
        <v>-372244.37</v>
      </c>
    </row>
    <row r="89347" spans="1:3" x14ac:dyDescent="0.35">
      <c r="A89347" s="2">
        <v>44728</v>
      </c>
      <c r="B89347" t="s">
        <v>912</v>
      </c>
      <c r="C89347">
        <v>-104163</v>
      </c>
    </row>
    <row r="89348" spans="1:3" x14ac:dyDescent="0.35">
      <c r="A89348" s="2">
        <v>44742</v>
      </c>
      <c r="B89348" t="s">
        <v>912</v>
      </c>
      <c r="C89348">
        <v>209117.01</v>
      </c>
    </row>
    <row r="89349" spans="1:3" x14ac:dyDescent="0.35">
      <c r="A89349" s="2">
        <v>44773</v>
      </c>
      <c r="B89349" t="s">
        <v>912</v>
      </c>
      <c r="C89349">
        <v>259361.14</v>
      </c>
    </row>
    <row r="89350" spans="1:3" x14ac:dyDescent="0.35">
      <c r="A89350" s="2">
        <v>44804</v>
      </c>
      <c r="B89350" t="s">
        <v>912</v>
      </c>
      <c r="C89350">
        <v>259361.18</v>
      </c>
    </row>
    <row r="89351" spans="1:3" x14ac:dyDescent="0.35">
      <c r="A89351" s="2">
        <v>44834</v>
      </c>
      <c r="B89351" t="s">
        <v>912</v>
      </c>
      <c r="C89351">
        <v>250994.7</v>
      </c>
    </row>
    <row r="89352" spans="1:3" x14ac:dyDescent="0.35">
      <c r="A89352" s="2">
        <v>44865</v>
      </c>
      <c r="B89352" t="s">
        <v>912</v>
      </c>
      <c r="C89352">
        <v>245847.23</v>
      </c>
    </row>
    <row r="89353" spans="1:3" x14ac:dyDescent="0.35">
      <c r="A89353" s="2">
        <v>44895</v>
      </c>
      <c r="B89353" t="s">
        <v>912</v>
      </c>
      <c r="C89353">
        <v>237916.66</v>
      </c>
    </row>
    <row r="89354" spans="1:3" x14ac:dyDescent="0.35">
      <c r="A89354" s="2">
        <v>44914</v>
      </c>
      <c r="B89354" t="s">
        <v>912</v>
      </c>
      <c r="C89354">
        <v>87028.01</v>
      </c>
    </row>
    <row r="89355" spans="1:3" x14ac:dyDescent="0.35">
      <c r="A89355" s="2">
        <v>44926</v>
      </c>
      <c r="B89355" t="s">
        <v>912</v>
      </c>
      <c r="C89355">
        <v>290074.56</v>
      </c>
    </row>
    <row r="89356" spans="1:3" x14ac:dyDescent="0.35">
      <c r="A89356" s="2">
        <v>44957</v>
      </c>
      <c r="B89356" t="s">
        <v>912</v>
      </c>
      <c r="C89356">
        <v>307083.08</v>
      </c>
    </row>
    <row r="89357" spans="1:3" x14ac:dyDescent="0.35">
      <c r="A89357" s="2">
        <v>44985</v>
      </c>
      <c r="B89357" t="s">
        <v>912</v>
      </c>
      <c r="C89357">
        <v>277365.38</v>
      </c>
    </row>
    <row r="89358" spans="1:3" x14ac:dyDescent="0.35">
      <c r="A89358" s="2">
        <v>45016</v>
      </c>
      <c r="B89358" t="s">
        <v>912</v>
      </c>
      <c r="C89358">
        <v>307083.08</v>
      </c>
    </row>
    <row r="89359" spans="1:3" x14ac:dyDescent="0.35">
      <c r="A89359" s="2">
        <v>45046</v>
      </c>
      <c r="B89359" t="s">
        <v>912</v>
      </c>
      <c r="C89359">
        <v>302015.23</v>
      </c>
    </row>
    <row r="89360" spans="1:3" x14ac:dyDescent="0.35">
      <c r="A89360" s="2">
        <v>45077</v>
      </c>
      <c r="B89360" t="s">
        <v>912</v>
      </c>
      <c r="C89360">
        <v>312082.38</v>
      </c>
    </row>
    <row r="89361" spans="1:3" x14ac:dyDescent="0.35">
      <c r="A89361" s="2">
        <v>45090</v>
      </c>
      <c r="B89361" t="s">
        <v>912</v>
      </c>
      <c r="C89361">
        <v>95868.81</v>
      </c>
    </row>
    <row r="89362" spans="1:3" x14ac:dyDescent="0.35">
      <c r="A89362" s="2">
        <v>45090</v>
      </c>
      <c r="B89362" t="s">
        <v>913</v>
      </c>
      <c r="C89362">
        <v>-214986.22</v>
      </c>
    </row>
    <row r="89363" spans="1:3" x14ac:dyDescent="0.35">
      <c r="A89363" s="2">
        <v>45107</v>
      </c>
      <c r="B89363" t="s">
        <v>912</v>
      </c>
      <c r="C89363">
        <v>298976.21999999997</v>
      </c>
    </row>
    <row r="89364" spans="1:3" x14ac:dyDescent="0.35">
      <c r="A89364" s="2">
        <v>45138</v>
      </c>
      <c r="B89364" t="s">
        <v>912</v>
      </c>
      <c r="C89364">
        <v>312655.11</v>
      </c>
    </row>
    <row r="89365" spans="1:3" x14ac:dyDescent="0.35">
      <c r="A89365" s="2">
        <v>45138</v>
      </c>
      <c r="B89365" t="s">
        <v>912</v>
      </c>
      <c r="C89365">
        <v>43.26</v>
      </c>
    </row>
    <row r="89366" spans="1:3" x14ac:dyDescent="0.35">
      <c r="A89366" s="2">
        <v>45169</v>
      </c>
      <c r="B89366" t="s">
        <v>912</v>
      </c>
      <c r="C89366">
        <v>313462.77</v>
      </c>
    </row>
    <row r="89367" spans="1:3" x14ac:dyDescent="0.35">
      <c r="A89367" s="2">
        <v>45169</v>
      </c>
      <c r="B89367" t="s">
        <v>912</v>
      </c>
      <c r="C89367">
        <v>43.38</v>
      </c>
    </row>
    <row r="89368" spans="1:3" x14ac:dyDescent="0.35">
      <c r="A89368" s="2">
        <v>45199</v>
      </c>
      <c r="B89368" t="s">
        <v>912</v>
      </c>
      <c r="C89368">
        <v>42.09</v>
      </c>
    </row>
    <row r="89369" spans="1:3" x14ac:dyDescent="0.35">
      <c r="A89369" s="2">
        <v>45212</v>
      </c>
      <c r="B89369" t="s">
        <v>913</v>
      </c>
      <c r="C89369">
        <v>-1500000</v>
      </c>
    </row>
    <row r="89370" spans="1:3" x14ac:dyDescent="0.35">
      <c r="A89370" s="2">
        <v>45322</v>
      </c>
      <c r="B89370" t="s">
        <v>912</v>
      </c>
      <c r="C89370">
        <v>330465.39</v>
      </c>
    </row>
    <row r="89371" spans="1:3" x14ac:dyDescent="0.35">
      <c r="A89371" s="2">
        <v>45351</v>
      </c>
      <c r="B89371" t="s">
        <v>912</v>
      </c>
      <c r="C89371">
        <v>302342.17</v>
      </c>
    </row>
    <row r="89372" spans="1:3" x14ac:dyDescent="0.35">
      <c r="A89372" s="2">
        <v>45382</v>
      </c>
      <c r="B89372" t="s">
        <v>912</v>
      </c>
      <c r="C89372">
        <v>81090.460000000006</v>
      </c>
    </row>
    <row r="89373" spans="1:3" x14ac:dyDescent="0.35">
      <c r="A89373" s="2">
        <v>45382</v>
      </c>
      <c r="B89373" t="s">
        <v>912</v>
      </c>
      <c r="C89373">
        <v>77083.67</v>
      </c>
    </row>
    <row r="89374" spans="1:3" x14ac:dyDescent="0.35">
      <c r="A89374" s="2">
        <v>45473</v>
      </c>
      <c r="B89374" t="s">
        <v>912</v>
      </c>
      <c r="C89374">
        <v>984770.21</v>
      </c>
    </row>
    <row r="89375" spans="1:3" x14ac:dyDescent="0.35">
      <c r="A89375" s="2">
        <v>45504</v>
      </c>
      <c r="B89375" t="s">
        <v>912</v>
      </c>
      <c r="C89375">
        <v>345043.76</v>
      </c>
    </row>
    <row r="89376" spans="1:3" x14ac:dyDescent="0.35">
      <c r="A89376" s="2">
        <v>45535</v>
      </c>
      <c r="B89376" t="s">
        <v>912</v>
      </c>
      <c r="C89376">
        <v>349674.59</v>
      </c>
    </row>
    <row r="89377" spans="1:3" x14ac:dyDescent="0.35">
      <c r="A89377" s="2">
        <v>45547</v>
      </c>
      <c r="B89377" t="s">
        <v>913</v>
      </c>
      <c r="C89377">
        <v>42526</v>
      </c>
    </row>
    <row r="89378" spans="1:3" x14ac:dyDescent="0.35">
      <c r="A89378" s="2">
        <v>45565</v>
      </c>
      <c r="B89378" t="s">
        <v>912</v>
      </c>
      <c r="C89378">
        <v>342282.27</v>
      </c>
    </row>
    <row r="89379" spans="1:3" x14ac:dyDescent="0.35">
      <c r="A89379" s="2">
        <v>45596</v>
      </c>
      <c r="B89379" t="s">
        <v>912</v>
      </c>
      <c r="C89379">
        <v>338723.05</v>
      </c>
    </row>
    <row r="89380" spans="1:3" x14ac:dyDescent="0.35">
      <c r="A89380" s="2">
        <v>45617</v>
      </c>
      <c r="B89380" t="s">
        <v>912</v>
      </c>
      <c r="C89380">
        <v>2810.42</v>
      </c>
    </row>
    <row r="89381" spans="1:3" x14ac:dyDescent="0.35">
      <c r="A89381" s="2">
        <v>45626</v>
      </c>
      <c r="B89381" t="s">
        <v>912</v>
      </c>
      <c r="C89381">
        <v>331027.37</v>
      </c>
    </row>
    <row r="89382" spans="1:3" x14ac:dyDescent="0.35">
      <c r="A89382" s="2">
        <v>45657</v>
      </c>
      <c r="B89382" t="s">
        <v>912</v>
      </c>
      <c r="C89382">
        <v>343003.68</v>
      </c>
    </row>
    <row r="89383" spans="1:3" x14ac:dyDescent="0.35">
      <c r="A89383" s="2">
        <v>45688</v>
      </c>
      <c r="B89383" t="s">
        <v>912</v>
      </c>
      <c r="C89383">
        <v>338585.67</v>
      </c>
    </row>
    <row r="89384" spans="1:3" x14ac:dyDescent="0.35">
      <c r="A89384" s="2">
        <v>45716</v>
      </c>
      <c r="B89384" t="s">
        <v>912</v>
      </c>
      <c r="C89384">
        <v>306334.98</v>
      </c>
    </row>
    <row r="89385" spans="1:3" x14ac:dyDescent="0.35">
      <c r="A89385" s="2">
        <v>45743</v>
      </c>
      <c r="B89385" t="s">
        <v>912</v>
      </c>
      <c r="C89385">
        <v>1701193.52</v>
      </c>
    </row>
    <row r="89386" spans="1:3" x14ac:dyDescent="0.35">
      <c r="A89386" s="2">
        <v>45747</v>
      </c>
      <c r="B89386" t="s">
        <v>912</v>
      </c>
      <c r="C89386">
        <v>335881.7</v>
      </c>
    </row>
    <row r="89387" spans="1:3" x14ac:dyDescent="0.35">
      <c r="A89387" s="2">
        <v>45777</v>
      </c>
      <c r="B89387" t="s">
        <v>1093</v>
      </c>
      <c r="C89387">
        <v>305513.5</v>
      </c>
    </row>
    <row r="89388" spans="1:3" x14ac:dyDescent="0.35">
      <c r="A89388" s="2">
        <v>45808</v>
      </c>
      <c r="B89388" t="s">
        <v>1093</v>
      </c>
      <c r="C89388">
        <v>315742.39</v>
      </c>
    </row>
    <row r="89389" spans="1:3" x14ac:dyDescent="0.35">
      <c r="A89389" s="2">
        <v>45838</v>
      </c>
      <c r="B89389" t="s">
        <v>1093</v>
      </c>
      <c r="C89389">
        <v>60617.32</v>
      </c>
    </row>
    <row r="89390" spans="1:3" x14ac:dyDescent="0.35">
      <c r="A89390" s="2">
        <v>45838</v>
      </c>
      <c r="B89390" t="s">
        <v>1093</v>
      </c>
      <c r="C89390">
        <v>306777.88</v>
      </c>
    </row>
    <row r="89391" spans="1:3" x14ac:dyDescent="0.35">
      <c r="A89391" s="2">
        <v>45838</v>
      </c>
      <c r="B89391" t="s">
        <v>1093</v>
      </c>
      <c r="C89391">
        <v>-216057.8</v>
      </c>
    </row>
    <row r="89392" spans="1:3" x14ac:dyDescent="0.35">
      <c r="A89392" s="2">
        <v>45838</v>
      </c>
      <c r="B89392" t="s">
        <v>912</v>
      </c>
      <c r="C89392">
        <v>20141511.949999999</v>
      </c>
    </row>
    <row r="89393" spans="1:3" x14ac:dyDescent="0.35">
      <c r="A89393" s="2">
        <v>45838</v>
      </c>
      <c r="B89393" t="s">
        <v>913</v>
      </c>
      <c r="C89393">
        <v>10349664.390000001</v>
      </c>
    </row>
    <row r="89394" spans="1:3" x14ac:dyDescent="0.35">
      <c r="A89394" s="2">
        <v>45058</v>
      </c>
      <c r="B89394" t="s">
        <v>915</v>
      </c>
      <c r="C89394">
        <v>275000</v>
      </c>
    </row>
    <row r="89395" spans="1:3" x14ac:dyDescent="0.35">
      <c r="A89395" s="2">
        <v>45058</v>
      </c>
      <c r="B89395" t="s">
        <v>916</v>
      </c>
      <c r="C89395">
        <v>-4500000</v>
      </c>
    </row>
    <row r="89396" spans="1:3" x14ac:dyDescent="0.35">
      <c r="A89396" s="2">
        <v>45058</v>
      </c>
      <c r="B89396" t="s">
        <v>915</v>
      </c>
      <c r="C89396">
        <v>-13750000</v>
      </c>
    </row>
    <row r="89397" spans="1:3" x14ac:dyDescent="0.35">
      <c r="A89397" s="2">
        <v>45077</v>
      </c>
      <c r="B89397" t="s">
        <v>915</v>
      </c>
      <c r="C89397">
        <v>99637.46</v>
      </c>
    </row>
    <row r="89398" spans="1:3" x14ac:dyDescent="0.35">
      <c r="A89398" s="2">
        <v>45107</v>
      </c>
      <c r="B89398" t="s">
        <v>915</v>
      </c>
      <c r="C89398">
        <v>152128.28</v>
      </c>
    </row>
    <row r="89399" spans="1:3" x14ac:dyDescent="0.35">
      <c r="A89399" s="2">
        <v>45138</v>
      </c>
      <c r="B89399" t="s">
        <v>915</v>
      </c>
      <c r="C89399">
        <v>156844.01</v>
      </c>
    </row>
    <row r="89400" spans="1:3" x14ac:dyDescent="0.35">
      <c r="A89400" s="2">
        <v>45169</v>
      </c>
      <c r="B89400" t="s">
        <v>915</v>
      </c>
      <c r="C89400">
        <v>158327.13</v>
      </c>
    </row>
    <row r="89401" spans="1:3" x14ac:dyDescent="0.35">
      <c r="A89401" s="2">
        <v>45199</v>
      </c>
      <c r="B89401" t="s">
        <v>915</v>
      </c>
      <c r="C89401">
        <v>153651.66</v>
      </c>
    </row>
    <row r="89402" spans="1:3" x14ac:dyDescent="0.35">
      <c r="A89402" s="2">
        <v>45230</v>
      </c>
      <c r="B89402" t="s">
        <v>915</v>
      </c>
      <c r="C89402">
        <v>158598.39000000001</v>
      </c>
    </row>
    <row r="89403" spans="1:3" x14ac:dyDescent="0.35">
      <c r="A89403" s="2">
        <v>45260</v>
      </c>
      <c r="B89403" t="s">
        <v>915</v>
      </c>
      <c r="C89403">
        <v>153279.5</v>
      </c>
    </row>
    <row r="89404" spans="1:3" x14ac:dyDescent="0.35">
      <c r="A89404" s="2">
        <v>45291</v>
      </c>
      <c r="B89404" t="s">
        <v>915</v>
      </c>
      <c r="C89404">
        <v>158388.46</v>
      </c>
    </row>
    <row r="89405" spans="1:3" x14ac:dyDescent="0.35">
      <c r="A89405" s="2">
        <v>45322</v>
      </c>
      <c r="B89405" t="s">
        <v>915</v>
      </c>
      <c r="C89405">
        <v>157832.79</v>
      </c>
    </row>
    <row r="89406" spans="1:3" x14ac:dyDescent="0.35">
      <c r="A89406" s="2">
        <v>45351</v>
      </c>
      <c r="B89406" t="s">
        <v>915</v>
      </c>
      <c r="C89406">
        <v>147387.20000000001</v>
      </c>
    </row>
    <row r="89407" spans="1:3" x14ac:dyDescent="0.35">
      <c r="A89407" s="2">
        <v>45382</v>
      </c>
      <c r="B89407" t="s">
        <v>915</v>
      </c>
      <c r="C89407">
        <v>157964.10999999999</v>
      </c>
    </row>
    <row r="89408" spans="1:3" x14ac:dyDescent="0.35">
      <c r="A89408" s="2">
        <v>45473</v>
      </c>
      <c r="B89408" t="s">
        <v>915</v>
      </c>
      <c r="C89408">
        <v>463092.53</v>
      </c>
    </row>
    <row r="89409" spans="1:3" x14ac:dyDescent="0.35">
      <c r="A89409" s="2">
        <v>45504</v>
      </c>
      <c r="B89409" t="s">
        <v>915</v>
      </c>
      <c r="C89409">
        <v>157817.34</v>
      </c>
    </row>
    <row r="89410" spans="1:3" x14ac:dyDescent="0.35">
      <c r="A89410" s="2">
        <v>45535</v>
      </c>
      <c r="B89410" t="s">
        <v>915</v>
      </c>
      <c r="C89410">
        <v>156767.6</v>
      </c>
    </row>
    <row r="89411" spans="1:3" x14ac:dyDescent="0.35">
      <c r="A89411" s="2">
        <v>45565</v>
      </c>
      <c r="B89411" t="s">
        <v>915</v>
      </c>
      <c r="C89411">
        <v>148976.81</v>
      </c>
    </row>
    <row r="89412" spans="1:3" x14ac:dyDescent="0.35">
      <c r="A89412" s="2">
        <v>45596</v>
      </c>
      <c r="B89412" t="s">
        <v>915</v>
      </c>
      <c r="C89412">
        <v>149100.25</v>
      </c>
    </row>
    <row r="89413" spans="1:3" x14ac:dyDescent="0.35">
      <c r="A89413" s="2">
        <v>45614</v>
      </c>
      <c r="B89413" t="s">
        <v>915</v>
      </c>
      <c r="C89413">
        <v>500000</v>
      </c>
    </row>
    <row r="89414" spans="1:3" x14ac:dyDescent="0.35">
      <c r="A89414" s="2">
        <v>45626</v>
      </c>
      <c r="B89414" t="s">
        <v>915</v>
      </c>
      <c r="C89414">
        <v>141747.23000000001</v>
      </c>
    </row>
    <row r="89415" spans="1:3" x14ac:dyDescent="0.35">
      <c r="A89415" s="2">
        <v>45657</v>
      </c>
      <c r="B89415" t="s">
        <v>915</v>
      </c>
      <c r="C89415">
        <v>143105.78</v>
      </c>
    </row>
    <row r="89416" spans="1:3" x14ac:dyDescent="0.35">
      <c r="A89416" s="2">
        <v>45688</v>
      </c>
      <c r="B89416" t="s">
        <v>915</v>
      </c>
      <c r="C89416">
        <v>140451.43</v>
      </c>
    </row>
    <row r="89417" spans="1:3" x14ac:dyDescent="0.35">
      <c r="A89417" s="2">
        <v>45716</v>
      </c>
      <c r="B89417" t="s">
        <v>915</v>
      </c>
      <c r="C89417">
        <v>126672.83</v>
      </c>
    </row>
    <row r="89418" spans="1:3" x14ac:dyDescent="0.35">
      <c r="A89418" s="2">
        <v>45747</v>
      </c>
      <c r="B89418" t="s">
        <v>915</v>
      </c>
      <c r="C89418">
        <v>140550.21</v>
      </c>
    </row>
    <row r="89419" spans="1:3" x14ac:dyDescent="0.35">
      <c r="A89419" s="2">
        <v>45747</v>
      </c>
      <c r="B89419" t="s">
        <v>915</v>
      </c>
      <c r="C89419">
        <v>750000</v>
      </c>
    </row>
    <row r="89420" spans="1:3" x14ac:dyDescent="0.35">
      <c r="A89420" s="2">
        <v>45777</v>
      </c>
      <c r="B89420" t="s">
        <v>1094</v>
      </c>
      <c r="C89420">
        <v>128092.59</v>
      </c>
    </row>
    <row r="89421" spans="1:3" x14ac:dyDescent="0.35">
      <c r="A89421" s="2">
        <v>45808</v>
      </c>
      <c r="B89421" t="s">
        <v>1094</v>
      </c>
      <c r="C89421">
        <v>132155.35999999999</v>
      </c>
    </row>
    <row r="89422" spans="1:3" x14ac:dyDescent="0.35">
      <c r="A89422" s="2">
        <v>45838</v>
      </c>
      <c r="B89422" t="s">
        <v>1094</v>
      </c>
      <c r="C89422">
        <v>-233941.01</v>
      </c>
    </row>
    <row r="89423" spans="1:3" x14ac:dyDescent="0.35">
      <c r="A89423" s="2">
        <v>45838</v>
      </c>
      <c r="B89423" t="s">
        <v>916</v>
      </c>
      <c r="C89423">
        <v>4542667.04</v>
      </c>
    </row>
    <row r="89424" spans="1:3" x14ac:dyDescent="0.35">
      <c r="A89424" s="2">
        <v>45838</v>
      </c>
      <c r="B89424" t="s">
        <v>915</v>
      </c>
      <c r="C89424">
        <v>12587500</v>
      </c>
    </row>
    <row r="89425" spans="1:3" x14ac:dyDescent="0.35">
      <c r="A89425" s="2">
        <v>45838</v>
      </c>
      <c r="B89425" t="s">
        <v>1094</v>
      </c>
      <c r="C89425">
        <v>-563502</v>
      </c>
    </row>
    <row r="89426" spans="1:3" x14ac:dyDescent="0.35">
      <c r="A89426" s="2">
        <v>45838</v>
      </c>
      <c r="B89426" t="s">
        <v>1094</v>
      </c>
      <c r="C89426">
        <v>128251.41</v>
      </c>
    </row>
    <row r="89427" spans="1:3" x14ac:dyDescent="0.35">
      <c r="A89427" s="2">
        <v>45838</v>
      </c>
      <c r="B89427" t="s">
        <v>1094</v>
      </c>
      <c r="C89427">
        <v>500000</v>
      </c>
    </row>
    <row r="89428" spans="1:3" x14ac:dyDescent="0.35">
      <c r="A89428" s="2">
        <v>44837</v>
      </c>
      <c r="B89428" t="s">
        <v>912</v>
      </c>
      <c r="C89428">
        <v>160000</v>
      </c>
    </row>
    <row r="89429" spans="1:3" x14ac:dyDescent="0.35">
      <c r="A89429" s="2">
        <v>44837</v>
      </c>
      <c r="B89429" t="s">
        <v>912</v>
      </c>
      <c r="C89429">
        <v>-4000000</v>
      </c>
    </row>
    <row r="89430" spans="1:3" x14ac:dyDescent="0.35">
      <c r="A89430" s="2">
        <v>44837</v>
      </c>
      <c r="B89430" t="s">
        <v>913</v>
      </c>
      <c r="C89430">
        <v>-4000000</v>
      </c>
    </row>
    <row r="89431" spans="1:3" x14ac:dyDescent="0.35">
      <c r="A89431" s="2">
        <v>44865</v>
      </c>
      <c r="B89431" t="s">
        <v>912</v>
      </c>
      <c r="C89431">
        <v>41998.74</v>
      </c>
    </row>
    <row r="89432" spans="1:3" x14ac:dyDescent="0.35">
      <c r="A89432" s="2">
        <v>44895</v>
      </c>
      <c r="B89432" t="s">
        <v>912</v>
      </c>
      <c r="C89432">
        <v>45762.41</v>
      </c>
    </row>
    <row r="89433" spans="1:3" x14ac:dyDescent="0.35">
      <c r="A89433" s="2">
        <v>44926</v>
      </c>
      <c r="B89433" t="s">
        <v>912</v>
      </c>
      <c r="C89433">
        <v>48520.03</v>
      </c>
    </row>
    <row r="89434" spans="1:3" x14ac:dyDescent="0.35">
      <c r="A89434" s="2">
        <v>44957</v>
      </c>
      <c r="B89434" t="s">
        <v>912</v>
      </c>
      <c r="C89434">
        <v>-337500</v>
      </c>
    </row>
    <row r="89435" spans="1:3" x14ac:dyDescent="0.35">
      <c r="A89435" s="2">
        <v>44957</v>
      </c>
      <c r="B89435" t="s">
        <v>912</v>
      </c>
      <c r="C89435">
        <v>49334.92</v>
      </c>
    </row>
    <row r="89436" spans="1:3" x14ac:dyDescent="0.35">
      <c r="A89436" s="2">
        <v>44958</v>
      </c>
      <c r="B89436" t="s">
        <v>912</v>
      </c>
      <c r="C89436">
        <v>6750</v>
      </c>
    </row>
    <row r="89437" spans="1:3" x14ac:dyDescent="0.35">
      <c r="A89437" s="2">
        <v>44985</v>
      </c>
      <c r="B89437" t="s">
        <v>912</v>
      </c>
      <c r="C89437">
        <v>49261.13</v>
      </c>
    </row>
    <row r="89438" spans="1:3" x14ac:dyDescent="0.35">
      <c r="A89438" s="2">
        <v>44998</v>
      </c>
      <c r="B89438" t="s">
        <v>912</v>
      </c>
      <c r="C89438">
        <v>6000</v>
      </c>
    </row>
    <row r="89439" spans="1:3" x14ac:dyDescent="0.35">
      <c r="A89439" s="2">
        <v>44998</v>
      </c>
      <c r="B89439" t="s">
        <v>912</v>
      </c>
      <c r="C89439">
        <v>-300000</v>
      </c>
    </row>
    <row r="89440" spans="1:3" x14ac:dyDescent="0.35">
      <c r="A89440" s="2">
        <v>45016</v>
      </c>
      <c r="B89440" t="s">
        <v>912</v>
      </c>
      <c r="C89440">
        <v>-342500</v>
      </c>
    </row>
    <row r="89441" spans="1:3" x14ac:dyDescent="0.35">
      <c r="A89441" s="2">
        <v>45016</v>
      </c>
      <c r="B89441" t="s">
        <v>912</v>
      </c>
      <c r="C89441">
        <v>57530.7</v>
      </c>
    </row>
    <row r="89442" spans="1:3" x14ac:dyDescent="0.35">
      <c r="A89442" s="2">
        <v>45016</v>
      </c>
      <c r="B89442" t="s">
        <v>912</v>
      </c>
      <c r="C89442">
        <v>6850</v>
      </c>
    </row>
    <row r="89443" spans="1:3" x14ac:dyDescent="0.35">
      <c r="A89443" s="2">
        <v>45046</v>
      </c>
      <c r="B89443" t="s">
        <v>912</v>
      </c>
      <c r="C89443">
        <v>61004.24</v>
      </c>
    </row>
    <row r="89444" spans="1:3" x14ac:dyDescent="0.35">
      <c r="A89444" s="2">
        <v>45077</v>
      </c>
      <c r="B89444" t="s">
        <v>912</v>
      </c>
      <c r="C89444">
        <v>64248.69</v>
      </c>
    </row>
    <row r="89445" spans="1:3" x14ac:dyDescent="0.35">
      <c r="A89445" s="2">
        <v>45107</v>
      </c>
      <c r="B89445" t="s">
        <v>912</v>
      </c>
      <c r="C89445">
        <v>12450.02</v>
      </c>
    </row>
    <row r="89446" spans="1:3" x14ac:dyDescent="0.35">
      <c r="A89446" s="2">
        <v>45107</v>
      </c>
      <c r="B89446" t="s">
        <v>912</v>
      </c>
      <c r="C89446">
        <v>62886.75</v>
      </c>
    </row>
    <row r="89447" spans="1:3" x14ac:dyDescent="0.35">
      <c r="A89447" s="2">
        <v>45138</v>
      </c>
      <c r="B89447" t="s">
        <v>912</v>
      </c>
      <c r="C89447">
        <v>64602.58</v>
      </c>
    </row>
    <row r="89448" spans="1:3" x14ac:dyDescent="0.35">
      <c r="A89448" s="2">
        <v>45169</v>
      </c>
      <c r="B89448" t="s">
        <v>912</v>
      </c>
      <c r="C89448">
        <v>55101.86</v>
      </c>
    </row>
    <row r="89449" spans="1:3" x14ac:dyDescent="0.35">
      <c r="A89449" s="2">
        <v>45199</v>
      </c>
      <c r="B89449" t="s">
        <v>912</v>
      </c>
      <c r="C89449">
        <v>12450.02</v>
      </c>
    </row>
    <row r="89450" spans="1:3" x14ac:dyDescent="0.35">
      <c r="A89450" s="2">
        <v>45199</v>
      </c>
      <c r="B89450" t="s">
        <v>912</v>
      </c>
      <c r="C89450">
        <v>119.33</v>
      </c>
    </row>
    <row r="89451" spans="1:3" x14ac:dyDescent="0.35">
      <c r="A89451" s="2">
        <v>45199</v>
      </c>
      <c r="B89451" t="s">
        <v>912</v>
      </c>
      <c r="C89451">
        <v>63464.86</v>
      </c>
    </row>
    <row r="89452" spans="1:3" x14ac:dyDescent="0.35">
      <c r="A89452" s="2">
        <v>45230</v>
      </c>
      <c r="B89452" t="s">
        <v>912</v>
      </c>
      <c r="C89452">
        <v>65352.06</v>
      </c>
    </row>
    <row r="89453" spans="1:3" x14ac:dyDescent="0.35">
      <c r="A89453" s="2">
        <v>45260</v>
      </c>
      <c r="B89453" t="s">
        <v>912</v>
      </c>
      <c r="C89453">
        <v>63277.11</v>
      </c>
    </row>
    <row r="89454" spans="1:3" x14ac:dyDescent="0.35">
      <c r="A89454" s="2">
        <v>45291</v>
      </c>
      <c r="B89454" t="s">
        <v>912</v>
      </c>
      <c r="C89454">
        <v>65489.77</v>
      </c>
    </row>
    <row r="89455" spans="1:3" x14ac:dyDescent="0.35">
      <c r="A89455" s="2">
        <v>45291</v>
      </c>
      <c r="B89455" t="s">
        <v>912</v>
      </c>
      <c r="C89455">
        <v>12450.02</v>
      </c>
    </row>
    <row r="89456" spans="1:3" x14ac:dyDescent="0.35">
      <c r="A89456" s="2">
        <v>45322</v>
      </c>
      <c r="B89456" t="s">
        <v>912</v>
      </c>
      <c r="C89456">
        <v>65357.599999999999</v>
      </c>
    </row>
    <row r="89457" spans="1:3" x14ac:dyDescent="0.35">
      <c r="A89457" s="2">
        <v>45351</v>
      </c>
      <c r="B89457" t="s">
        <v>912</v>
      </c>
      <c r="C89457">
        <v>61047.95</v>
      </c>
    </row>
    <row r="89458" spans="1:3" x14ac:dyDescent="0.35">
      <c r="A89458" s="2">
        <v>45382</v>
      </c>
      <c r="B89458" t="s">
        <v>912</v>
      </c>
      <c r="C89458">
        <v>12450.02</v>
      </c>
    </row>
    <row r="89459" spans="1:3" x14ac:dyDescent="0.35">
      <c r="A89459" s="2">
        <v>45382</v>
      </c>
      <c r="B89459" t="s">
        <v>912</v>
      </c>
      <c r="C89459">
        <v>65231.19</v>
      </c>
    </row>
    <row r="89460" spans="1:3" x14ac:dyDescent="0.35">
      <c r="A89460" s="2">
        <v>45383</v>
      </c>
      <c r="B89460" t="s">
        <v>912</v>
      </c>
      <c r="C89460">
        <v>12450.04</v>
      </c>
    </row>
    <row r="89461" spans="1:3" x14ac:dyDescent="0.35">
      <c r="A89461" s="2">
        <v>45473</v>
      </c>
      <c r="B89461" t="s">
        <v>912</v>
      </c>
      <c r="C89461">
        <v>190979.61</v>
      </c>
    </row>
    <row r="89462" spans="1:3" x14ac:dyDescent="0.35">
      <c r="A89462" s="2">
        <v>45474</v>
      </c>
      <c r="B89462" t="s">
        <v>912</v>
      </c>
      <c r="C89462">
        <v>16600</v>
      </c>
    </row>
    <row r="89463" spans="1:3" x14ac:dyDescent="0.35">
      <c r="A89463" s="2">
        <v>45504</v>
      </c>
      <c r="B89463" t="s">
        <v>912</v>
      </c>
      <c r="C89463">
        <v>4150.01</v>
      </c>
    </row>
    <row r="89464" spans="1:3" x14ac:dyDescent="0.35">
      <c r="A89464" s="2">
        <v>45504</v>
      </c>
      <c r="B89464" t="s">
        <v>912</v>
      </c>
      <c r="C89464">
        <v>64977.36</v>
      </c>
    </row>
    <row r="89465" spans="1:3" x14ac:dyDescent="0.35">
      <c r="A89465" s="2">
        <v>45531</v>
      </c>
      <c r="B89465" t="s">
        <v>913</v>
      </c>
      <c r="C89465">
        <v>-245764.93</v>
      </c>
    </row>
    <row r="89466" spans="1:3" x14ac:dyDescent="0.35">
      <c r="A89466" s="2">
        <v>45535</v>
      </c>
      <c r="B89466" t="s">
        <v>912</v>
      </c>
      <c r="C89466">
        <v>64956.88</v>
      </c>
    </row>
    <row r="89467" spans="1:3" x14ac:dyDescent="0.35">
      <c r="A89467" s="2">
        <v>45537</v>
      </c>
      <c r="B89467" t="s">
        <v>912</v>
      </c>
      <c r="C89467">
        <v>4149.99</v>
      </c>
    </row>
    <row r="89468" spans="1:3" x14ac:dyDescent="0.35">
      <c r="A89468" s="2">
        <v>45565</v>
      </c>
      <c r="B89468" t="s">
        <v>912</v>
      </c>
      <c r="C89468">
        <v>12450</v>
      </c>
    </row>
    <row r="89469" spans="1:3" x14ac:dyDescent="0.35">
      <c r="A89469" s="2">
        <v>45565</v>
      </c>
      <c r="B89469" t="s">
        <v>912</v>
      </c>
      <c r="C89469">
        <v>4150</v>
      </c>
    </row>
    <row r="89470" spans="1:3" x14ac:dyDescent="0.35">
      <c r="A89470" s="2">
        <v>45565</v>
      </c>
      <c r="B89470" t="s">
        <v>912</v>
      </c>
      <c r="C89470">
        <v>62240.09</v>
      </c>
    </row>
    <row r="89471" spans="1:3" x14ac:dyDescent="0.35">
      <c r="A89471" s="2">
        <v>45596</v>
      </c>
      <c r="B89471" t="s">
        <v>912</v>
      </c>
      <c r="C89471">
        <v>4150</v>
      </c>
    </row>
    <row r="89472" spans="1:3" x14ac:dyDescent="0.35">
      <c r="A89472" s="2">
        <v>45596</v>
      </c>
      <c r="B89472" t="s">
        <v>912</v>
      </c>
      <c r="C89472">
        <v>62685.38</v>
      </c>
    </row>
    <row r="89473" spans="1:3" x14ac:dyDescent="0.35">
      <c r="A89473" s="2">
        <v>45626</v>
      </c>
      <c r="B89473" t="s">
        <v>912</v>
      </c>
      <c r="C89473">
        <v>60013.9</v>
      </c>
    </row>
    <row r="89474" spans="1:3" x14ac:dyDescent="0.35">
      <c r="A89474" s="2">
        <v>45626</v>
      </c>
      <c r="B89474" t="s">
        <v>912</v>
      </c>
      <c r="C89474">
        <v>4150</v>
      </c>
    </row>
    <row r="89475" spans="1:3" x14ac:dyDescent="0.35">
      <c r="A89475" s="2">
        <v>45644</v>
      </c>
      <c r="B89475" t="s">
        <v>913</v>
      </c>
      <c r="C89475">
        <v>-123456.8</v>
      </c>
    </row>
    <row r="89476" spans="1:3" x14ac:dyDescent="0.35">
      <c r="A89476" s="2">
        <v>45657</v>
      </c>
      <c r="B89476" t="s">
        <v>912</v>
      </c>
      <c r="C89476">
        <v>4150</v>
      </c>
    </row>
    <row r="89477" spans="1:3" x14ac:dyDescent="0.35">
      <c r="A89477" s="2">
        <v>45657</v>
      </c>
      <c r="B89477" t="s">
        <v>912</v>
      </c>
      <c r="C89477">
        <v>61520.36</v>
      </c>
    </row>
    <row r="89478" spans="1:3" x14ac:dyDescent="0.35">
      <c r="A89478" s="2">
        <v>45657</v>
      </c>
      <c r="B89478" t="s">
        <v>912</v>
      </c>
      <c r="C89478">
        <v>12450</v>
      </c>
    </row>
    <row r="89479" spans="1:3" x14ac:dyDescent="0.35">
      <c r="A89479" s="2">
        <v>45688</v>
      </c>
      <c r="B89479" t="s">
        <v>912</v>
      </c>
      <c r="C89479">
        <v>60484.06</v>
      </c>
    </row>
    <row r="89480" spans="1:3" x14ac:dyDescent="0.35">
      <c r="A89480" s="2">
        <v>45688</v>
      </c>
      <c r="B89480" t="s">
        <v>912</v>
      </c>
      <c r="C89480">
        <v>4150</v>
      </c>
    </row>
    <row r="89481" spans="1:3" x14ac:dyDescent="0.35">
      <c r="A89481" s="2">
        <v>45716</v>
      </c>
      <c r="B89481" t="s">
        <v>912</v>
      </c>
      <c r="C89481">
        <v>54465.1</v>
      </c>
    </row>
    <row r="89482" spans="1:3" x14ac:dyDescent="0.35">
      <c r="A89482" s="2">
        <v>45716</v>
      </c>
      <c r="B89482" t="s">
        <v>912</v>
      </c>
      <c r="C89482">
        <v>4150</v>
      </c>
    </row>
    <row r="89483" spans="1:3" x14ac:dyDescent="0.35">
      <c r="A89483" s="2">
        <v>45734</v>
      </c>
      <c r="B89483" t="s">
        <v>913</v>
      </c>
      <c r="C89483">
        <v>-61728.4</v>
      </c>
    </row>
    <row r="89484" spans="1:3" x14ac:dyDescent="0.35">
      <c r="A89484" s="2">
        <v>45747</v>
      </c>
      <c r="B89484" t="s">
        <v>912</v>
      </c>
      <c r="C89484">
        <v>12450</v>
      </c>
    </row>
    <row r="89485" spans="1:3" x14ac:dyDescent="0.35">
      <c r="A89485" s="2">
        <v>45747</v>
      </c>
      <c r="B89485" t="s">
        <v>912</v>
      </c>
      <c r="C89485">
        <v>60345.62</v>
      </c>
    </row>
    <row r="89486" spans="1:3" x14ac:dyDescent="0.35">
      <c r="A89486" s="2">
        <v>45777</v>
      </c>
      <c r="B89486" t="s">
        <v>1093</v>
      </c>
      <c r="C89486">
        <v>-153061.22</v>
      </c>
    </row>
    <row r="89487" spans="1:3" x14ac:dyDescent="0.35">
      <c r="A89487" s="2">
        <v>45777</v>
      </c>
      <c r="B89487" t="s">
        <v>1093</v>
      </c>
      <c r="C89487">
        <v>58343.09</v>
      </c>
    </row>
    <row r="89488" spans="1:3" x14ac:dyDescent="0.35">
      <c r="A89488" s="2">
        <v>45778</v>
      </c>
      <c r="B89488" t="s">
        <v>1093</v>
      </c>
      <c r="C89488">
        <v>3061.22</v>
      </c>
    </row>
    <row r="89489" spans="1:3" x14ac:dyDescent="0.35">
      <c r="A89489" s="2">
        <v>45808</v>
      </c>
      <c r="B89489" t="s">
        <v>1093</v>
      </c>
      <c r="C89489">
        <v>62820.09</v>
      </c>
    </row>
    <row r="89490" spans="1:3" x14ac:dyDescent="0.35">
      <c r="A89490" s="2">
        <v>45810</v>
      </c>
      <c r="B89490" t="s">
        <v>1093</v>
      </c>
      <c r="C89490">
        <v>-255102.04</v>
      </c>
    </row>
    <row r="89491" spans="1:3" x14ac:dyDescent="0.35">
      <c r="A89491" s="2">
        <v>45813</v>
      </c>
      <c r="B89491" t="s">
        <v>1093</v>
      </c>
      <c r="C89491">
        <v>-255102.04</v>
      </c>
    </row>
    <row r="89492" spans="1:3" x14ac:dyDescent="0.35">
      <c r="A89492" s="2">
        <v>45838</v>
      </c>
      <c r="B89492" t="s">
        <v>1093</v>
      </c>
      <c r="C89492">
        <v>67285.119999999995</v>
      </c>
    </row>
    <row r="89493" spans="1:3" x14ac:dyDescent="0.35">
      <c r="A89493" s="2">
        <v>45838</v>
      </c>
      <c r="B89493" t="s">
        <v>912</v>
      </c>
      <c r="C89493">
        <v>2203175.8931</v>
      </c>
    </row>
    <row r="89494" spans="1:3" x14ac:dyDescent="0.35">
      <c r="A89494" s="2">
        <v>43322</v>
      </c>
      <c r="B89494" t="s">
        <v>909</v>
      </c>
      <c r="C89494">
        <v>240000</v>
      </c>
    </row>
    <row r="89495" spans="1:3" x14ac:dyDescent="0.35">
      <c r="A89495" s="2">
        <v>43322</v>
      </c>
      <c r="B89495" t="s">
        <v>910</v>
      </c>
      <c r="C89495">
        <v>-2750000</v>
      </c>
    </row>
    <row r="89496" spans="1:3" x14ac:dyDescent="0.35">
      <c r="A89496" s="2">
        <v>43322</v>
      </c>
      <c r="B89496" t="s">
        <v>909</v>
      </c>
      <c r="C89496">
        <v>-12000000</v>
      </c>
    </row>
    <row r="89497" spans="1:3" x14ac:dyDescent="0.35">
      <c r="A89497" s="2">
        <v>43343</v>
      </c>
      <c r="B89497" t="s">
        <v>909</v>
      </c>
      <c r="C89497">
        <v>80666.67</v>
      </c>
    </row>
    <row r="89498" spans="1:3" x14ac:dyDescent="0.35">
      <c r="A89498" s="2">
        <v>43373</v>
      </c>
      <c r="B89498" t="s">
        <v>909</v>
      </c>
      <c r="C89498">
        <v>110000</v>
      </c>
    </row>
    <row r="89499" spans="1:3" x14ac:dyDescent="0.35">
      <c r="A89499" s="2">
        <v>43404</v>
      </c>
      <c r="B89499" t="s">
        <v>909</v>
      </c>
      <c r="C89499">
        <v>110000</v>
      </c>
    </row>
    <row r="89500" spans="1:3" x14ac:dyDescent="0.35">
      <c r="A89500" s="2">
        <v>43434</v>
      </c>
      <c r="B89500" t="s">
        <v>909</v>
      </c>
      <c r="C89500">
        <v>110000</v>
      </c>
    </row>
    <row r="89501" spans="1:3" x14ac:dyDescent="0.35">
      <c r="A89501" s="2">
        <v>43465</v>
      </c>
      <c r="B89501" t="s">
        <v>909</v>
      </c>
      <c r="C89501">
        <v>110000</v>
      </c>
    </row>
    <row r="89502" spans="1:3" x14ac:dyDescent="0.35">
      <c r="A89502" s="2">
        <v>43496</v>
      </c>
      <c r="B89502" t="s">
        <v>909</v>
      </c>
      <c r="C89502">
        <v>110000</v>
      </c>
    </row>
    <row r="89503" spans="1:3" x14ac:dyDescent="0.35">
      <c r="A89503" s="2">
        <v>43524</v>
      </c>
      <c r="B89503" t="s">
        <v>909</v>
      </c>
      <c r="C89503">
        <v>110000</v>
      </c>
    </row>
    <row r="89504" spans="1:3" x14ac:dyDescent="0.35">
      <c r="A89504" s="2">
        <v>43555</v>
      </c>
      <c r="B89504" t="s">
        <v>909</v>
      </c>
      <c r="C89504">
        <v>110000</v>
      </c>
    </row>
    <row r="89505" spans="1:3" x14ac:dyDescent="0.35">
      <c r="A89505" s="2">
        <v>43585</v>
      </c>
      <c r="B89505" t="s">
        <v>909</v>
      </c>
      <c r="C89505">
        <v>110000</v>
      </c>
    </row>
    <row r="89506" spans="1:3" x14ac:dyDescent="0.35">
      <c r="A89506" s="2">
        <v>43616</v>
      </c>
      <c r="B89506" t="s">
        <v>909</v>
      </c>
      <c r="C89506">
        <v>110000</v>
      </c>
    </row>
    <row r="89507" spans="1:3" x14ac:dyDescent="0.35">
      <c r="A89507" s="2">
        <v>43646</v>
      </c>
      <c r="B89507" t="s">
        <v>909</v>
      </c>
      <c r="C89507">
        <v>110000</v>
      </c>
    </row>
    <row r="89508" spans="1:3" x14ac:dyDescent="0.35">
      <c r="A89508" s="2">
        <v>43677</v>
      </c>
      <c r="B89508" t="s">
        <v>909</v>
      </c>
      <c r="C89508">
        <v>110000</v>
      </c>
    </row>
    <row r="89509" spans="1:3" x14ac:dyDescent="0.35">
      <c r="A89509" s="2">
        <v>43690</v>
      </c>
      <c r="B89509" t="s">
        <v>909</v>
      </c>
      <c r="C89509">
        <v>1000000</v>
      </c>
    </row>
    <row r="89510" spans="1:3" x14ac:dyDescent="0.35">
      <c r="A89510" s="2">
        <v>43708</v>
      </c>
      <c r="B89510" t="s">
        <v>909</v>
      </c>
      <c r="C89510">
        <v>104805.56</v>
      </c>
    </row>
    <row r="89511" spans="1:3" x14ac:dyDescent="0.35">
      <c r="A89511" s="2">
        <v>43738</v>
      </c>
      <c r="B89511" t="s">
        <v>909</v>
      </c>
      <c r="C89511">
        <v>100833.33</v>
      </c>
    </row>
    <row r="89512" spans="1:3" x14ac:dyDescent="0.35">
      <c r="A89512" s="2">
        <v>43769</v>
      </c>
      <c r="B89512" t="s">
        <v>909</v>
      </c>
      <c r="C89512">
        <v>100833.33</v>
      </c>
    </row>
    <row r="89513" spans="1:3" x14ac:dyDescent="0.35">
      <c r="A89513" s="2">
        <v>43799</v>
      </c>
      <c r="B89513" t="s">
        <v>909</v>
      </c>
      <c r="C89513">
        <v>100833.33</v>
      </c>
    </row>
    <row r="89514" spans="1:3" x14ac:dyDescent="0.35">
      <c r="A89514" s="2">
        <v>43830</v>
      </c>
      <c r="B89514" t="s">
        <v>909</v>
      </c>
      <c r="C89514">
        <v>100833.33</v>
      </c>
    </row>
    <row r="89515" spans="1:3" x14ac:dyDescent="0.35">
      <c r="A89515" s="2">
        <v>43861</v>
      </c>
      <c r="B89515" t="s">
        <v>909</v>
      </c>
      <c r="C89515">
        <v>100833.33</v>
      </c>
    </row>
    <row r="89516" spans="1:3" x14ac:dyDescent="0.35">
      <c r="A89516" s="2">
        <v>43864</v>
      </c>
      <c r="B89516" t="s">
        <v>909</v>
      </c>
      <c r="C89516">
        <v>1000000</v>
      </c>
    </row>
    <row r="89517" spans="1:3" x14ac:dyDescent="0.35">
      <c r="A89517" s="2">
        <v>43864</v>
      </c>
      <c r="B89517" t="s">
        <v>909</v>
      </c>
      <c r="C89517">
        <v>25900</v>
      </c>
    </row>
    <row r="89518" spans="1:3" x14ac:dyDescent="0.35">
      <c r="A89518" s="2">
        <v>43890</v>
      </c>
      <c r="B89518" t="s">
        <v>909</v>
      </c>
      <c r="C89518">
        <v>100083.33</v>
      </c>
    </row>
    <row r="89519" spans="1:3" x14ac:dyDescent="0.35">
      <c r="A89519" s="2">
        <v>43921</v>
      </c>
      <c r="B89519" t="s">
        <v>909</v>
      </c>
      <c r="C89519">
        <v>100020.83</v>
      </c>
    </row>
    <row r="89520" spans="1:3" x14ac:dyDescent="0.35">
      <c r="A89520" s="2">
        <v>43951</v>
      </c>
      <c r="B89520" t="s">
        <v>909</v>
      </c>
      <c r="C89520">
        <v>100000</v>
      </c>
    </row>
    <row r="89521" spans="1:3" x14ac:dyDescent="0.35">
      <c r="A89521" s="2">
        <v>43982</v>
      </c>
      <c r="B89521" t="s">
        <v>909</v>
      </c>
      <c r="C89521">
        <v>100000</v>
      </c>
    </row>
    <row r="89522" spans="1:3" x14ac:dyDescent="0.35">
      <c r="A89522" s="2">
        <v>44012</v>
      </c>
      <c r="B89522" t="s">
        <v>909</v>
      </c>
      <c r="C89522">
        <v>100000</v>
      </c>
    </row>
    <row r="89523" spans="1:3" x14ac:dyDescent="0.35">
      <c r="A89523" s="2">
        <v>44043</v>
      </c>
      <c r="B89523" t="s">
        <v>909</v>
      </c>
      <c r="C89523">
        <v>100000</v>
      </c>
    </row>
    <row r="89524" spans="1:3" x14ac:dyDescent="0.35">
      <c r="A89524" s="2">
        <v>44074</v>
      </c>
      <c r="B89524" t="s">
        <v>909</v>
      </c>
      <c r="C89524">
        <v>100000</v>
      </c>
    </row>
    <row r="89525" spans="1:3" x14ac:dyDescent="0.35">
      <c r="A89525" s="2">
        <v>44104</v>
      </c>
      <c r="B89525" t="s">
        <v>909</v>
      </c>
      <c r="C89525">
        <v>100000</v>
      </c>
    </row>
    <row r="89526" spans="1:3" x14ac:dyDescent="0.35">
      <c r="A89526" s="2">
        <v>44135</v>
      </c>
      <c r="B89526" t="s">
        <v>909</v>
      </c>
      <c r="C89526">
        <v>100000</v>
      </c>
    </row>
    <row r="89527" spans="1:3" x14ac:dyDescent="0.35">
      <c r="A89527" s="2">
        <v>44165</v>
      </c>
      <c r="B89527" t="s">
        <v>909</v>
      </c>
      <c r="C89527">
        <v>100000</v>
      </c>
    </row>
    <row r="89528" spans="1:3" x14ac:dyDescent="0.35">
      <c r="A89528" s="2">
        <v>44196</v>
      </c>
      <c r="B89528" t="s">
        <v>909</v>
      </c>
      <c r="C89528">
        <v>100000</v>
      </c>
    </row>
    <row r="89529" spans="1:3" x14ac:dyDescent="0.35">
      <c r="A89529" s="2">
        <v>44227</v>
      </c>
      <c r="B89529" t="s">
        <v>909</v>
      </c>
      <c r="C89529">
        <v>100000</v>
      </c>
    </row>
    <row r="89530" spans="1:3" x14ac:dyDescent="0.35">
      <c r="A89530" s="2">
        <v>44255</v>
      </c>
      <c r="B89530" t="s">
        <v>909</v>
      </c>
      <c r="C89530">
        <v>100000</v>
      </c>
    </row>
    <row r="89531" spans="1:3" x14ac:dyDescent="0.35">
      <c r="A89531" s="2">
        <v>44286</v>
      </c>
      <c r="B89531" t="s">
        <v>909</v>
      </c>
      <c r="C89531">
        <v>100000</v>
      </c>
    </row>
    <row r="89532" spans="1:3" x14ac:dyDescent="0.35">
      <c r="A89532" s="2">
        <v>44316</v>
      </c>
      <c r="B89532" t="s">
        <v>909</v>
      </c>
      <c r="C89532">
        <v>100000</v>
      </c>
    </row>
    <row r="89533" spans="1:3" x14ac:dyDescent="0.35">
      <c r="A89533" s="2">
        <v>44347</v>
      </c>
      <c r="B89533" t="s">
        <v>909</v>
      </c>
      <c r="C89533">
        <v>100000</v>
      </c>
    </row>
    <row r="89534" spans="1:3" x14ac:dyDescent="0.35">
      <c r="A89534" s="2">
        <v>44377</v>
      </c>
      <c r="B89534" t="s">
        <v>909</v>
      </c>
      <c r="C89534">
        <v>100000</v>
      </c>
    </row>
    <row r="89535" spans="1:3" x14ac:dyDescent="0.35">
      <c r="A89535" s="2">
        <v>44408</v>
      </c>
      <c r="B89535" t="s">
        <v>909</v>
      </c>
      <c r="C89535">
        <v>100000</v>
      </c>
    </row>
    <row r="89536" spans="1:3" x14ac:dyDescent="0.35">
      <c r="A89536" s="2">
        <v>44439</v>
      </c>
      <c r="B89536" t="s">
        <v>909</v>
      </c>
      <c r="C89536">
        <v>100000</v>
      </c>
    </row>
    <row r="89537" spans="1:3" x14ac:dyDescent="0.35">
      <c r="A89537" s="2">
        <v>44469</v>
      </c>
      <c r="B89537" t="s">
        <v>909</v>
      </c>
      <c r="C89537">
        <v>100000</v>
      </c>
    </row>
    <row r="89538" spans="1:3" x14ac:dyDescent="0.35">
      <c r="A89538" s="2">
        <v>44500</v>
      </c>
      <c r="B89538" t="s">
        <v>909</v>
      </c>
      <c r="C89538">
        <v>100000</v>
      </c>
    </row>
    <row r="89539" spans="1:3" x14ac:dyDescent="0.35">
      <c r="A89539" s="2">
        <v>44530</v>
      </c>
      <c r="B89539" t="s">
        <v>909</v>
      </c>
      <c r="C89539">
        <v>100000</v>
      </c>
    </row>
    <row r="89540" spans="1:3" x14ac:dyDescent="0.35">
      <c r="A89540" s="2">
        <v>44561</v>
      </c>
      <c r="B89540" t="s">
        <v>909</v>
      </c>
      <c r="C89540">
        <v>100000</v>
      </c>
    </row>
    <row r="89541" spans="1:3" x14ac:dyDescent="0.35">
      <c r="A89541" s="2">
        <v>44592</v>
      </c>
      <c r="B89541" t="s">
        <v>909</v>
      </c>
      <c r="C89541">
        <v>100000</v>
      </c>
    </row>
    <row r="89542" spans="1:3" x14ac:dyDescent="0.35">
      <c r="A89542" s="2">
        <v>44620</v>
      </c>
      <c r="B89542" t="s">
        <v>909</v>
      </c>
      <c r="C89542">
        <v>100000</v>
      </c>
    </row>
    <row r="89543" spans="1:3" x14ac:dyDescent="0.35">
      <c r="A89543" s="2">
        <v>44651</v>
      </c>
      <c r="B89543" t="s">
        <v>909</v>
      </c>
      <c r="C89543">
        <v>100000</v>
      </c>
    </row>
    <row r="89544" spans="1:3" x14ac:dyDescent="0.35">
      <c r="A89544" s="2">
        <v>44681</v>
      </c>
      <c r="B89544" t="s">
        <v>909</v>
      </c>
      <c r="C89544">
        <v>100000</v>
      </c>
    </row>
    <row r="89545" spans="1:3" x14ac:dyDescent="0.35">
      <c r="A89545" s="2">
        <v>44712</v>
      </c>
      <c r="B89545" t="s">
        <v>909</v>
      </c>
      <c r="C89545">
        <v>100000</v>
      </c>
    </row>
    <row r="89546" spans="1:3" x14ac:dyDescent="0.35">
      <c r="A89546" s="2">
        <v>44742</v>
      </c>
      <c r="B89546" t="s">
        <v>909</v>
      </c>
      <c r="C89546">
        <v>100000</v>
      </c>
    </row>
    <row r="89547" spans="1:3" x14ac:dyDescent="0.35">
      <c r="A89547" s="2">
        <v>44773</v>
      </c>
      <c r="B89547" t="s">
        <v>909</v>
      </c>
      <c r="C89547">
        <v>100000</v>
      </c>
    </row>
    <row r="89548" spans="1:3" x14ac:dyDescent="0.35">
      <c r="A89548" s="2">
        <v>44804</v>
      </c>
      <c r="B89548" t="s">
        <v>909</v>
      </c>
      <c r="C89548">
        <v>100000</v>
      </c>
    </row>
    <row r="89549" spans="1:3" x14ac:dyDescent="0.35">
      <c r="A89549" s="2">
        <v>44834</v>
      </c>
      <c r="B89549" t="s">
        <v>909</v>
      </c>
      <c r="C89549">
        <v>100000</v>
      </c>
    </row>
    <row r="89550" spans="1:3" x14ac:dyDescent="0.35">
      <c r="A89550" s="2">
        <v>44865</v>
      </c>
      <c r="B89550" t="s">
        <v>909</v>
      </c>
      <c r="C89550">
        <v>100000</v>
      </c>
    </row>
    <row r="89551" spans="1:3" x14ac:dyDescent="0.35">
      <c r="A89551" s="2">
        <v>44895</v>
      </c>
      <c r="B89551" t="s">
        <v>909</v>
      </c>
      <c r="C89551">
        <v>100000</v>
      </c>
    </row>
    <row r="89552" spans="1:3" x14ac:dyDescent="0.35">
      <c r="A89552" s="2">
        <v>44926</v>
      </c>
      <c r="B89552" t="s">
        <v>909</v>
      </c>
      <c r="C89552">
        <v>100000</v>
      </c>
    </row>
    <row r="89553" spans="1:3" x14ac:dyDescent="0.35">
      <c r="A89553" s="2">
        <v>44957</v>
      </c>
      <c r="B89553" t="s">
        <v>909</v>
      </c>
      <c r="C89553">
        <v>100000</v>
      </c>
    </row>
    <row r="89554" spans="1:3" x14ac:dyDescent="0.35">
      <c r="A89554" s="2">
        <v>44985</v>
      </c>
      <c r="B89554" t="s">
        <v>909</v>
      </c>
      <c r="C89554">
        <v>100000</v>
      </c>
    </row>
    <row r="89555" spans="1:3" x14ac:dyDescent="0.35">
      <c r="A89555" s="2">
        <v>45016</v>
      </c>
      <c r="B89555" t="s">
        <v>909</v>
      </c>
      <c r="C89555">
        <v>100000</v>
      </c>
    </row>
    <row r="89556" spans="1:3" x14ac:dyDescent="0.35">
      <c r="A89556" s="2">
        <v>45046</v>
      </c>
      <c r="B89556" t="s">
        <v>909</v>
      </c>
      <c r="C89556">
        <v>100000</v>
      </c>
    </row>
    <row r="89557" spans="1:3" x14ac:dyDescent="0.35">
      <c r="A89557" s="2">
        <v>45077</v>
      </c>
      <c r="B89557" t="s">
        <v>909</v>
      </c>
      <c r="C89557">
        <v>100000</v>
      </c>
    </row>
    <row r="89558" spans="1:3" x14ac:dyDescent="0.35">
      <c r="A89558" s="2">
        <v>45099</v>
      </c>
      <c r="B89558" t="s">
        <v>909</v>
      </c>
      <c r="C89558">
        <v>2250000</v>
      </c>
    </row>
    <row r="89559" spans="1:3" x14ac:dyDescent="0.35">
      <c r="A89559" s="2">
        <v>45100</v>
      </c>
      <c r="B89559" t="s">
        <v>909</v>
      </c>
      <c r="C89559">
        <v>750000</v>
      </c>
    </row>
    <row r="89560" spans="1:3" x14ac:dyDescent="0.35">
      <c r="A89560" s="2">
        <v>45107</v>
      </c>
      <c r="B89560" t="s">
        <v>909</v>
      </c>
      <c r="C89560">
        <v>91000</v>
      </c>
    </row>
    <row r="89561" spans="1:3" x14ac:dyDescent="0.35">
      <c r="A89561" s="2">
        <v>45138</v>
      </c>
      <c r="B89561" t="s">
        <v>909</v>
      </c>
      <c r="C89561">
        <v>70000</v>
      </c>
    </row>
    <row r="89562" spans="1:3" x14ac:dyDescent="0.35">
      <c r="A89562" s="2">
        <v>45169</v>
      </c>
      <c r="B89562" t="s">
        <v>909</v>
      </c>
      <c r="C89562">
        <v>70000</v>
      </c>
    </row>
    <row r="89563" spans="1:3" x14ac:dyDescent="0.35">
      <c r="A89563" s="2">
        <v>45199</v>
      </c>
      <c r="B89563" t="s">
        <v>909</v>
      </c>
      <c r="C89563">
        <v>70000</v>
      </c>
    </row>
    <row r="89564" spans="1:3" x14ac:dyDescent="0.35">
      <c r="A89564" s="2">
        <v>45230</v>
      </c>
      <c r="B89564" t="s">
        <v>909</v>
      </c>
      <c r="C89564">
        <v>70000</v>
      </c>
    </row>
    <row r="89565" spans="1:3" x14ac:dyDescent="0.35">
      <c r="A89565" s="2">
        <v>45260</v>
      </c>
      <c r="B89565" t="s">
        <v>909</v>
      </c>
      <c r="C89565">
        <v>70000</v>
      </c>
    </row>
    <row r="89566" spans="1:3" x14ac:dyDescent="0.35">
      <c r="A89566" s="2">
        <v>45291</v>
      </c>
      <c r="B89566" t="s">
        <v>909</v>
      </c>
      <c r="C89566">
        <v>70000</v>
      </c>
    </row>
    <row r="89567" spans="1:3" x14ac:dyDescent="0.35">
      <c r="A89567" s="2">
        <v>45322</v>
      </c>
      <c r="B89567" t="s">
        <v>909</v>
      </c>
      <c r="C89567">
        <v>70000</v>
      </c>
    </row>
    <row r="89568" spans="1:3" x14ac:dyDescent="0.35">
      <c r="A89568" s="2">
        <v>45351</v>
      </c>
      <c r="B89568" t="s">
        <v>909</v>
      </c>
      <c r="C89568">
        <v>70000</v>
      </c>
    </row>
    <row r="89569" spans="1:3" x14ac:dyDescent="0.35">
      <c r="A89569" s="2">
        <v>45382</v>
      </c>
      <c r="B89569" t="s">
        <v>909</v>
      </c>
      <c r="C89569">
        <v>70000</v>
      </c>
    </row>
    <row r="89570" spans="1:3" x14ac:dyDescent="0.35">
      <c r="A89570" s="2">
        <v>45473</v>
      </c>
      <c r="B89570" t="s">
        <v>909</v>
      </c>
      <c r="C89570">
        <v>210000</v>
      </c>
    </row>
    <row r="89571" spans="1:3" x14ac:dyDescent="0.35">
      <c r="A89571" s="2">
        <v>45504</v>
      </c>
      <c r="B89571" t="s">
        <v>909</v>
      </c>
      <c r="C89571">
        <v>70000</v>
      </c>
    </row>
    <row r="89572" spans="1:3" x14ac:dyDescent="0.35">
      <c r="A89572" s="2">
        <v>45535</v>
      </c>
      <c r="B89572" t="s">
        <v>909</v>
      </c>
      <c r="C89572">
        <v>70000</v>
      </c>
    </row>
    <row r="89573" spans="1:3" x14ac:dyDescent="0.35">
      <c r="A89573" s="2">
        <v>45565</v>
      </c>
      <c r="B89573" t="s">
        <v>909</v>
      </c>
      <c r="C89573">
        <v>70000</v>
      </c>
    </row>
    <row r="89574" spans="1:3" x14ac:dyDescent="0.35">
      <c r="A89574" s="2">
        <v>45596</v>
      </c>
      <c r="B89574" t="s">
        <v>909</v>
      </c>
      <c r="C89574">
        <v>70000</v>
      </c>
    </row>
    <row r="89575" spans="1:3" x14ac:dyDescent="0.35">
      <c r="A89575" s="2">
        <v>45626</v>
      </c>
      <c r="B89575" t="s">
        <v>909</v>
      </c>
      <c r="C89575">
        <v>70000</v>
      </c>
    </row>
    <row r="89576" spans="1:3" x14ac:dyDescent="0.35">
      <c r="A89576" s="2">
        <v>45657</v>
      </c>
      <c r="B89576" t="s">
        <v>909</v>
      </c>
      <c r="C89576">
        <v>70000</v>
      </c>
    </row>
    <row r="89577" spans="1:3" x14ac:dyDescent="0.35">
      <c r="A89577" s="2">
        <v>45688</v>
      </c>
      <c r="B89577" t="s">
        <v>909</v>
      </c>
      <c r="C89577">
        <v>70000</v>
      </c>
    </row>
    <row r="89578" spans="1:3" x14ac:dyDescent="0.35">
      <c r="A89578" s="2">
        <v>45692</v>
      </c>
      <c r="B89578" t="s">
        <v>909</v>
      </c>
      <c r="C89578">
        <v>1500000</v>
      </c>
    </row>
    <row r="89579" spans="1:3" x14ac:dyDescent="0.35">
      <c r="A89579" s="2">
        <v>45716</v>
      </c>
      <c r="B89579" t="s">
        <v>909</v>
      </c>
      <c r="C89579">
        <v>56652.79</v>
      </c>
    </row>
    <row r="89580" spans="1:3" x14ac:dyDescent="0.35">
      <c r="A89580" s="2">
        <v>45747</v>
      </c>
      <c r="B89580" t="s">
        <v>909</v>
      </c>
      <c r="C89580">
        <v>59930.54</v>
      </c>
    </row>
    <row r="89581" spans="1:3" x14ac:dyDescent="0.35">
      <c r="A89581" s="2">
        <v>45777</v>
      </c>
      <c r="B89581" t="s">
        <v>1095</v>
      </c>
      <c r="C89581">
        <v>59583.35</v>
      </c>
    </row>
    <row r="89582" spans="1:3" x14ac:dyDescent="0.35">
      <c r="A89582" s="2">
        <v>45808</v>
      </c>
      <c r="B89582" t="s">
        <v>1095</v>
      </c>
      <c r="C89582">
        <v>59583.35</v>
      </c>
    </row>
    <row r="89583" spans="1:3" x14ac:dyDescent="0.35">
      <c r="A89583" s="2">
        <v>45838</v>
      </c>
      <c r="B89583" t="s">
        <v>910</v>
      </c>
      <c r="C89583">
        <v>10444285.83</v>
      </c>
    </row>
    <row r="89584" spans="1:3" x14ac:dyDescent="0.35">
      <c r="A89584" s="2">
        <v>45838</v>
      </c>
      <c r="B89584" t="s">
        <v>1095</v>
      </c>
      <c r="C89584">
        <v>889563.57</v>
      </c>
    </row>
    <row r="89585" spans="1:3" x14ac:dyDescent="0.35">
      <c r="A89585" s="2">
        <v>45838</v>
      </c>
      <c r="B89585" t="s">
        <v>909</v>
      </c>
      <c r="C89585">
        <v>5500001</v>
      </c>
    </row>
    <row r="89586" spans="1:3" x14ac:dyDescent="0.35">
      <c r="A89586" s="2">
        <v>45838</v>
      </c>
      <c r="B89586" t="s">
        <v>1095</v>
      </c>
      <c r="C89586">
        <v>59583.35</v>
      </c>
    </row>
    <row r="89587" spans="1:3" x14ac:dyDescent="0.35">
      <c r="A89587" s="2">
        <v>44013</v>
      </c>
      <c r="B89587" t="s">
        <v>912</v>
      </c>
      <c r="C89587">
        <v>-8000000</v>
      </c>
    </row>
    <row r="89588" spans="1:3" x14ac:dyDescent="0.35">
      <c r="A89588" s="2">
        <v>44013</v>
      </c>
      <c r="B89588" t="s">
        <v>912</v>
      </c>
      <c r="C89588">
        <v>210000</v>
      </c>
    </row>
    <row r="89589" spans="1:3" x14ac:dyDescent="0.35">
      <c r="A89589" s="2">
        <v>44013</v>
      </c>
      <c r="B89589" t="s">
        <v>913</v>
      </c>
      <c r="C89589">
        <v>-2500000</v>
      </c>
    </row>
    <row r="89590" spans="1:3" x14ac:dyDescent="0.35">
      <c r="A89590" s="2">
        <v>44043</v>
      </c>
      <c r="B89590" t="s">
        <v>912</v>
      </c>
      <c r="C89590">
        <v>75777.77</v>
      </c>
    </row>
    <row r="89591" spans="1:3" x14ac:dyDescent="0.35">
      <c r="A89591" s="2">
        <v>44074</v>
      </c>
      <c r="B89591" t="s">
        <v>912</v>
      </c>
      <c r="C89591">
        <v>75777.77</v>
      </c>
    </row>
    <row r="89592" spans="1:3" x14ac:dyDescent="0.35">
      <c r="A89592" s="2">
        <v>44104</v>
      </c>
      <c r="B89592" t="s">
        <v>912</v>
      </c>
      <c r="C89592">
        <v>73333.33</v>
      </c>
    </row>
    <row r="89593" spans="1:3" x14ac:dyDescent="0.35">
      <c r="A89593" s="2">
        <v>44135</v>
      </c>
      <c r="B89593" t="s">
        <v>912</v>
      </c>
      <c r="C89593">
        <v>75777.77</v>
      </c>
    </row>
    <row r="89594" spans="1:3" x14ac:dyDescent="0.35">
      <c r="A89594" s="2">
        <v>44165</v>
      </c>
      <c r="B89594" t="s">
        <v>912</v>
      </c>
      <c r="C89594">
        <v>73333.33</v>
      </c>
    </row>
    <row r="89595" spans="1:3" x14ac:dyDescent="0.35">
      <c r="A89595" s="2">
        <v>44196</v>
      </c>
      <c r="B89595" t="s">
        <v>912</v>
      </c>
      <c r="C89595">
        <v>75777.77</v>
      </c>
    </row>
    <row r="89596" spans="1:3" x14ac:dyDescent="0.35">
      <c r="A89596" s="2">
        <v>44227</v>
      </c>
      <c r="B89596" t="s">
        <v>912</v>
      </c>
      <c r="C89596">
        <v>68888.89</v>
      </c>
    </row>
    <row r="89597" spans="1:3" x14ac:dyDescent="0.35">
      <c r="A89597" s="2">
        <v>44255</v>
      </c>
      <c r="B89597" t="s">
        <v>912</v>
      </c>
      <c r="C89597">
        <v>62222.23</v>
      </c>
    </row>
    <row r="89598" spans="1:3" x14ac:dyDescent="0.35">
      <c r="A89598" s="2">
        <v>44286</v>
      </c>
      <c r="B89598" t="s">
        <v>912</v>
      </c>
      <c r="C89598">
        <v>95777.77</v>
      </c>
    </row>
    <row r="89599" spans="1:3" x14ac:dyDescent="0.35">
      <c r="A89599" s="2">
        <v>44316</v>
      </c>
      <c r="B89599" t="s">
        <v>912</v>
      </c>
      <c r="C89599">
        <v>80000</v>
      </c>
    </row>
    <row r="89600" spans="1:3" x14ac:dyDescent="0.35">
      <c r="A89600" s="2">
        <v>44347</v>
      </c>
      <c r="B89600" t="s">
        <v>912</v>
      </c>
      <c r="C89600">
        <v>68888.89</v>
      </c>
    </row>
    <row r="89601" spans="1:3" x14ac:dyDescent="0.35">
      <c r="A89601" s="2">
        <v>44372</v>
      </c>
      <c r="B89601" t="s">
        <v>912</v>
      </c>
      <c r="C89601">
        <v>370000</v>
      </c>
    </row>
    <row r="89602" spans="1:3" x14ac:dyDescent="0.35">
      <c r="A89602" s="2">
        <v>44375</v>
      </c>
      <c r="B89602" t="s">
        <v>913</v>
      </c>
      <c r="C89602">
        <v>-364927.59</v>
      </c>
    </row>
    <row r="89603" spans="1:3" x14ac:dyDescent="0.35">
      <c r="A89603" s="2">
        <v>44377</v>
      </c>
      <c r="B89603" t="s">
        <v>912</v>
      </c>
      <c r="C89603">
        <v>66152.78</v>
      </c>
    </row>
    <row r="89604" spans="1:3" x14ac:dyDescent="0.35">
      <c r="A89604" s="2">
        <v>44408</v>
      </c>
      <c r="B89604" t="s">
        <v>912</v>
      </c>
      <c r="C89604">
        <v>65702.77</v>
      </c>
    </row>
    <row r="89605" spans="1:3" x14ac:dyDescent="0.35">
      <c r="A89605" s="2">
        <v>44439</v>
      </c>
      <c r="B89605" t="s">
        <v>912</v>
      </c>
      <c r="C89605">
        <v>65702.77</v>
      </c>
    </row>
    <row r="89606" spans="1:3" x14ac:dyDescent="0.35">
      <c r="A89606" s="2">
        <v>44469</v>
      </c>
      <c r="B89606" t="s">
        <v>912</v>
      </c>
      <c r="C89606">
        <v>63583.34</v>
      </c>
    </row>
    <row r="89607" spans="1:3" x14ac:dyDescent="0.35">
      <c r="A89607" s="2">
        <v>44500</v>
      </c>
      <c r="B89607" t="s">
        <v>912</v>
      </c>
      <c r="C89607">
        <v>65702.77</v>
      </c>
    </row>
    <row r="89608" spans="1:3" x14ac:dyDescent="0.35">
      <c r="A89608" s="2">
        <v>44530</v>
      </c>
      <c r="B89608" t="s">
        <v>912</v>
      </c>
      <c r="C89608">
        <v>63583.34</v>
      </c>
    </row>
    <row r="89609" spans="1:3" x14ac:dyDescent="0.35">
      <c r="A89609" s="2">
        <v>44561</v>
      </c>
      <c r="B89609" t="s">
        <v>912</v>
      </c>
      <c r="C89609">
        <v>91560</v>
      </c>
    </row>
    <row r="89610" spans="1:3" x14ac:dyDescent="0.35">
      <c r="A89610" s="2">
        <v>44592</v>
      </c>
      <c r="B89610" t="s">
        <v>912</v>
      </c>
      <c r="C89610">
        <v>78843.33</v>
      </c>
    </row>
    <row r="89611" spans="1:3" x14ac:dyDescent="0.35">
      <c r="A89611" s="2">
        <v>44620</v>
      </c>
      <c r="B89611" t="s">
        <v>912</v>
      </c>
      <c r="C89611">
        <v>71213.33</v>
      </c>
    </row>
    <row r="89612" spans="1:3" x14ac:dyDescent="0.35">
      <c r="A89612" s="2">
        <v>44651</v>
      </c>
      <c r="B89612" t="s">
        <v>912</v>
      </c>
      <c r="C89612">
        <v>65702.77</v>
      </c>
    </row>
    <row r="89613" spans="1:3" x14ac:dyDescent="0.35">
      <c r="A89613" s="2">
        <v>44681</v>
      </c>
      <c r="B89613" t="s">
        <v>912</v>
      </c>
      <c r="C89613">
        <v>63583.34</v>
      </c>
    </row>
    <row r="89614" spans="1:3" x14ac:dyDescent="0.35">
      <c r="A89614" s="2">
        <v>44712</v>
      </c>
      <c r="B89614" t="s">
        <v>912</v>
      </c>
      <c r="C89614">
        <v>78843.33</v>
      </c>
    </row>
    <row r="89615" spans="1:3" x14ac:dyDescent="0.35">
      <c r="A89615" s="2">
        <v>44742</v>
      </c>
      <c r="B89615" t="s">
        <v>912</v>
      </c>
      <c r="C89615">
        <v>57225.07</v>
      </c>
    </row>
    <row r="89616" spans="1:3" x14ac:dyDescent="0.35">
      <c r="A89616" s="2">
        <v>44773</v>
      </c>
      <c r="B89616" t="s">
        <v>912</v>
      </c>
      <c r="C89616">
        <v>59132.5</v>
      </c>
    </row>
    <row r="89617" spans="1:3" x14ac:dyDescent="0.35">
      <c r="A89617" s="2">
        <v>44804</v>
      </c>
      <c r="B89617" t="s">
        <v>912</v>
      </c>
      <c r="C89617">
        <v>46415.839999999997</v>
      </c>
    </row>
    <row r="89618" spans="1:3" x14ac:dyDescent="0.35">
      <c r="A89618" s="2">
        <v>44834</v>
      </c>
      <c r="B89618" t="s">
        <v>912</v>
      </c>
      <c r="C89618">
        <v>57225</v>
      </c>
    </row>
    <row r="89619" spans="1:3" x14ac:dyDescent="0.35">
      <c r="A89619" s="2">
        <v>44865</v>
      </c>
      <c r="B89619" t="s">
        <v>912</v>
      </c>
      <c r="C89619">
        <v>59132.5</v>
      </c>
    </row>
    <row r="89620" spans="1:3" x14ac:dyDescent="0.35">
      <c r="A89620" s="2">
        <v>44895</v>
      </c>
      <c r="B89620" t="s">
        <v>912</v>
      </c>
      <c r="C89620">
        <v>57225</v>
      </c>
    </row>
    <row r="89621" spans="1:3" x14ac:dyDescent="0.35">
      <c r="A89621" s="2">
        <v>44926</v>
      </c>
      <c r="B89621" t="s">
        <v>912</v>
      </c>
      <c r="C89621">
        <v>59132.5</v>
      </c>
    </row>
    <row r="89622" spans="1:3" x14ac:dyDescent="0.35">
      <c r="A89622" s="2">
        <v>44957</v>
      </c>
      <c r="B89622" t="s">
        <v>912</v>
      </c>
      <c r="C89622">
        <v>59132.5</v>
      </c>
    </row>
    <row r="89623" spans="1:3" x14ac:dyDescent="0.35">
      <c r="A89623" s="2">
        <v>44985</v>
      </c>
      <c r="B89623" t="s">
        <v>912</v>
      </c>
      <c r="C89623">
        <v>53410</v>
      </c>
    </row>
    <row r="89624" spans="1:3" x14ac:dyDescent="0.35">
      <c r="A89624" s="2">
        <v>45016</v>
      </c>
      <c r="B89624" t="s">
        <v>912</v>
      </c>
      <c r="C89624">
        <v>59132.5</v>
      </c>
    </row>
    <row r="89625" spans="1:3" x14ac:dyDescent="0.35">
      <c r="A89625" s="2">
        <v>45046</v>
      </c>
      <c r="B89625" t="s">
        <v>912</v>
      </c>
      <c r="C89625">
        <v>57225</v>
      </c>
    </row>
    <row r="89626" spans="1:3" x14ac:dyDescent="0.35">
      <c r="A89626" s="2">
        <v>45077</v>
      </c>
      <c r="B89626" t="s">
        <v>912</v>
      </c>
      <c r="C89626">
        <v>59132.5</v>
      </c>
    </row>
    <row r="89627" spans="1:3" x14ac:dyDescent="0.35">
      <c r="A89627" s="2">
        <v>45107</v>
      </c>
      <c r="B89627" t="s">
        <v>912</v>
      </c>
      <c r="C89627">
        <v>57225</v>
      </c>
    </row>
    <row r="89628" spans="1:3" x14ac:dyDescent="0.35">
      <c r="A89628" s="2">
        <v>45138</v>
      </c>
      <c r="B89628" t="s">
        <v>912</v>
      </c>
      <c r="C89628">
        <v>59132.5</v>
      </c>
    </row>
    <row r="89629" spans="1:3" x14ac:dyDescent="0.35">
      <c r="A89629" s="2">
        <v>45169</v>
      </c>
      <c r="B89629" t="s">
        <v>912</v>
      </c>
      <c r="C89629">
        <v>49724.52</v>
      </c>
    </row>
    <row r="89630" spans="1:3" x14ac:dyDescent="0.35">
      <c r="A89630" s="2">
        <v>45199</v>
      </c>
      <c r="B89630" t="s">
        <v>912</v>
      </c>
      <c r="C89630">
        <v>57225</v>
      </c>
    </row>
    <row r="89631" spans="1:3" x14ac:dyDescent="0.35">
      <c r="A89631" s="2">
        <v>45230</v>
      </c>
      <c r="B89631" t="s">
        <v>912</v>
      </c>
      <c r="C89631">
        <v>59132.5</v>
      </c>
    </row>
    <row r="89632" spans="1:3" x14ac:dyDescent="0.35">
      <c r="A89632" s="2">
        <v>45260</v>
      </c>
      <c r="B89632" t="s">
        <v>912</v>
      </c>
      <c r="C89632">
        <v>57225</v>
      </c>
    </row>
    <row r="89633" spans="1:3" x14ac:dyDescent="0.35">
      <c r="A89633" s="2">
        <v>45291</v>
      </c>
      <c r="B89633" t="s">
        <v>912</v>
      </c>
      <c r="C89633">
        <v>59132.5</v>
      </c>
    </row>
    <row r="89634" spans="1:3" x14ac:dyDescent="0.35">
      <c r="A89634" s="2">
        <v>45322</v>
      </c>
      <c r="B89634" t="s">
        <v>912</v>
      </c>
      <c r="C89634">
        <v>59132.5</v>
      </c>
    </row>
    <row r="89635" spans="1:3" x14ac:dyDescent="0.35">
      <c r="A89635" s="2">
        <v>45351</v>
      </c>
      <c r="B89635" t="s">
        <v>912</v>
      </c>
      <c r="C89635">
        <v>55317.49</v>
      </c>
    </row>
    <row r="89636" spans="1:3" x14ac:dyDescent="0.35">
      <c r="A89636" s="2">
        <v>45382</v>
      </c>
      <c r="B89636" t="s">
        <v>912</v>
      </c>
      <c r="C89636">
        <v>59132.5</v>
      </c>
    </row>
    <row r="89637" spans="1:3" x14ac:dyDescent="0.35">
      <c r="A89637" s="2">
        <v>45443</v>
      </c>
      <c r="B89637" t="s">
        <v>915</v>
      </c>
      <c r="C89637">
        <v>162864.59</v>
      </c>
    </row>
    <row r="89638" spans="1:3" x14ac:dyDescent="0.35">
      <c r="A89638" s="2">
        <v>45443</v>
      </c>
      <c r="B89638" t="s">
        <v>915</v>
      </c>
      <c r="C89638">
        <v>-9000000</v>
      </c>
    </row>
    <row r="89639" spans="1:3" x14ac:dyDescent="0.35">
      <c r="A89639" s="2">
        <v>45473</v>
      </c>
      <c r="B89639" t="s">
        <v>912</v>
      </c>
      <c r="C89639">
        <v>199863.63</v>
      </c>
    </row>
    <row r="89640" spans="1:3" x14ac:dyDescent="0.35">
      <c r="A89640" s="2">
        <v>45473</v>
      </c>
      <c r="B89640" t="s">
        <v>915</v>
      </c>
      <c r="C89640">
        <v>100750</v>
      </c>
    </row>
    <row r="89641" spans="1:3" x14ac:dyDescent="0.35">
      <c r="A89641" s="2">
        <v>45504</v>
      </c>
      <c r="B89641" t="s">
        <v>915</v>
      </c>
      <c r="C89641">
        <v>100750.02</v>
      </c>
    </row>
    <row r="89642" spans="1:3" x14ac:dyDescent="0.35">
      <c r="A89642" s="2">
        <v>45504</v>
      </c>
      <c r="B89642" t="s">
        <v>912</v>
      </c>
      <c r="C89642">
        <v>85413.59</v>
      </c>
    </row>
    <row r="89643" spans="1:3" x14ac:dyDescent="0.35">
      <c r="A89643" s="2">
        <v>45535</v>
      </c>
      <c r="B89643" t="s">
        <v>915</v>
      </c>
      <c r="C89643">
        <v>100750.02</v>
      </c>
    </row>
    <row r="89644" spans="1:3" x14ac:dyDescent="0.35">
      <c r="A89644" s="2">
        <v>45535</v>
      </c>
      <c r="B89644" t="s">
        <v>912</v>
      </c>
      <c r="C89644">
        <v>85413.59</v>
      </c>
    </row>
    <row r="89645" spans="1:3" x14ac:dyDescent="0.35">
      <c r="A89645" s="2">
        <v>45565</v>
      </c>
      <c r="B89645" t="s">
        <v>912</v>
      </c>
      <c r="C89645">
        <v>82658.320000000007</v>
      </c>
    </row>
    <row r="89646" spans="1:3" x14ac:dyDescent="0.35">
      <c r="A89646" s="2">
        <v>45565</v>
      </c>
      <c r="B89646" t="s">
        <v>915</v>
      </c>
      <c r="C89646">
        <v>97500</v>
      </c>
    </row>
    <row r="89647" spans="1:3" x14ac:dyDescent="0.35">
      <c r="A89647" s="2">
        <v>45596</v>
      </c>
      <c r="B89647" t="s">
        <v>915</v>
      </c>
      <c r="C89647">
        <v>100750.02</v>
      </c>
    </row>
    <row r="89648" spans="1:3" x14ac:dyDescent="0.35">
      <c r="A89648" s="2">
        <v>45596</v>
      </c>
      <c r="B89648" t="s">
        <v>912</v>
      </c>
      <c r="C89648">
        <v>85413.6</v>
      </c>
    </row>
    <row r="89649" spans="1:3" x14ac:dyDescent="0.35">
      <c r="A89649" s="2">
        <v>45626</v>
      </c>
      <c r="B89649" t="s">
        <v>915</v>
      </c>
      <c r="C89649">
        <v>97500</v>
      </c>
    </row>
    <row r="89650" spans="1:3" x14ac:dyDescent="0.35">
      <c r="A89650" s="2">
        <v>45626</v>
      </c>
      <c r="B89650" t="s">
        <v>912</v>
      </c>
      <c r="C89650">
        <v>82658.320000000007</v>
      </c>
    </row>
    <row r="89651" spans="1:3" x14ac:dyDescent="0.35">
      <c r="A89651" s="2">
        <v>45657</v>
      </c>
      <c r="B89651" t="s">
        <v>915</v>
      </c>
      <c r="C89651">
        <v>100750.02</v>
      </c>
    </row>
    <row r="89652" spans="1:3" x14ac:dyDescent="0.35">
      <c r="A89652" s="2">
        <v>45657</v>
      </c>
      <c r="B89652" t="s">
        <v>912</v>
      </c>
      <c r="C89652">
        <v>85413.6</v>
      </c>
    </row>
    <row r="89653" spans="1:3" x14ac:dyDescent="0.35">
      <c r="A89653" s="2">
        <v>45688</v>
      </c>
      <c r="B89653" t="s">
        <v>915</v>
      </c>
      <c r="C89653">
        <v>100750.02</v>
      </c>
    </row>
    <row r="89654" spans="1:3" x14ac:dyDescent="0.35">
      <c r="A89654" s="2">
        <v>45688</v>
      </c>
      <c r="B89654" t="s">
        <v>912</v>
      </c>
      <c r="C89654">
        <v>85413.6</v>
      </c>
    </row>
    <row r="89655" spans="1:3" x14ac:dyDescent="0.35">
      <c r="A89655" s="2">
        <v>45716</v>
      </c>
      <c r="B89655" t="s">
        <v>912</v>
      </c>
      <c r="C89655">
        <v>77147.75</v>
      </c>
    </row>
    <row r="89656" spans="1:3" x14ac:dyDescent="0.35">
      <c r="A89656" s="2">
        <v>45716</v>
      </c>
      <c r="B89656" t="s">
        <v>915</v>
      </c>
      <c r="C89656">
        <v>91000</v>
      </c>
    </row>
    <row r="89657" spans="1:3" x14ac:dyDescent="0.35">
      <c r="A89657" s="2">
        <v>45747</v>
      </c>
      <c r="B89657" t="s">
        <v>915</v>
      </c>
      <c r="C89657">
        <v>100749.97</v>
      </c>
    </row>
    <row r="89658" spans="1:3" x14ac:dyDescent="0.35">
      <c r="A89658" s="2">
        <v>45747</v>
      </c>
      <c r="B89658" t="s">
        <v>912</v>
      </c>
      <c r="C89658">
        <v>85413.59</v>
      </c>
    </row>
    <row r="89659" spans="1:3" x14ac:dyDescent="0.35">
      <c r="A89659" s="2">
        <v>45777</v>
      </c>
      <c r="B89659" t="s">
        <v>1094</v>
      </c>
      <c r="C89659">
        <v>97500.01</v>
      </c>
    </row>
    <row r="89660" spans="1:3" x14ac:dyDescent="0.35">
      <c r="A89660" s="2">
        <v>45777</v>
      </c>
      <c r="B89660" t="s">
        <v>1093</v>
      </c>
      <c r="C89660">
        <v>82658.320000000007</v>
      </c>
    </row>
    <row r="89661" spans="1:3" x14ac:dyDescent="0.35">
      <c r="A89661" s="2">
        <v>45808</v>
      </c>
      <c r="B89661" t="s">
        <v>1094</v>
      </c>
      <c r="C89661">
        <v>100750.02</v>
      </c>
    </row>
    <row r="89662" spans="1:3" x14ac:dyDescent="0.35">
      <c r="A89662" s="2">
        <v>45808</v>
      </c>
      <c r="B89662" t="s">
        <v>1093</v>
      </c>
      <c r="C89662">
        <v>85413.6</v>
      </c>
    </row>
    <row r="89663" spans="1:3" x14ac:dyDescent="0.35">
      <c r="A89663" s="2">
        <v>45838</v>
      </c>
      <c r="B89663" t="s">
        <v>913</v>
      </c>
      <c r="C89663">
        <v>3333391.57</v>
      </c>
    </row>
    <row r="89664" spans="1:3" x14ac:dyDescent="0.35">
      <c r="A89664" s="2">
        <v>45838</v>
      </c>
      <c r="B89664" t="s">
        <v>912</v>
      </c>
      <c r="C89664">
        <v>7630000</v>
      </c>
    </row>
    <row r="89665" spans="1:3" x14ac:dyDescent="0.35">
      <c r="A89665" s="2">
        <v>45838</v>
      </c>
      <c r="B89665" t="s">
        <v>915</v>
      </c>
      <c r="C89665">
        <v>9000000</v>
      </c>
    </row>
    <row r="89666" spans="1:3" x14ac:dyDescent="0.35">
      <c r="A89666" s="2">
        <v>45838</v>
      </c>
      <c r="B89666" t="s">
        <v>1094</v>
      </c>
      <c r="C89666">
        <v>97500.01</v>
      </c>
    </row>
    <row r="89667" spans="1:3" x14ac:dyDescent="0.35">
      <c r="A89667" s="2">
        <v>45838</v>
      </c>
      <c r="B89667" t="s">
        <v>1093</v>
      </c>
      <c r="C89667">
        <v>82658.320000000007</v>
      </c>
    </row>
    <row r="89668" spans="1:3" x14ac:dyDescent="0.35">
      <c r="A89668" s="2">
        <v>45838</v>
      </c>
      <c r="B89668" t="s">
        <v>1093</v>
      </c>
      <c r="C89668">
        <v>709696</v>
      </c>
    </row>
    <row r="89669" spans="1:3" x14ac:dyDescent="0.35">
      <c r="A89669" s="2">
        <v>43053</v>
      </c>
      <c r="B89669" t="s">
        <v>909</v>
      </c>
      <c r="C89669">
        <v>-7000000</v>
      </c>
    </row>
    <row r="89670" spans="1:3" x14ac:dyDescent="0.35">
      <c r="A89670" s="2">
        <v>43053</v>
      </c>
      <c r="B89670" t="s">
        <v>910</v>
      </c>
      <c r="C89670">
        <v>-2359510</v>
      </c>
    </row>
    <row r="89671" spans="1:3" x14ac:dyDescent="0.35">
      <c r="A89671" s="2">
        <v>43053</v>
      </c>
      <c r="B89671" t="s">
        <v>910</v>
      </c>
      <c r="C89671">
        <v>47189.94</v>
      </c>
    </row>
    <row r="89672" spans="1:3" x14ac:dyDescent="0.35">
      <c r="A89672" s="2">
        <v>43053</v>
      </c>
      <c r="B89672" t="s">
        <v>909</v>
      </c>
      <c r="C89672">
        <v>140000</v>
      </c>
    </row>
    <row r="89673" spans="1:3" x14ac:dyDescent="0.35">
      <c r="A89673" s="2">
        <v>43069</v>
      </c>
      <c r="B89673" t="s">
        <v>909</v>
      </c>
      <c r="C89673">
        <v>31111.11</v>
      </c>
    </row>
    <row r="89674" spans="1:3" x14ac:dyDescent="0.35">
      <c r="A89674" s="2">
        <v>43100</v>
      </c>
      <c r="B89674" t="s">
        <v>910</v>
      </c>
      <c r="C89674">
        <v>15414.68</v>
      </c>
    </row>
    <row r="89675" spans="1:3" x14ac:dyDescent="0.35">
      <c r="A89675" s="2">
        <v>43100</v>
      </c>
      <c r="B89675" t="s">
        <v>909</v>
      </c>
      <c r="C89675">
        <v>58333.33</v>
      </c>
    </row>
    <row r="89676" spans="1:3" x14ac:dyDescent="0.35">
      <c r="A89676" s="2">
        <v>43131</v>
      </c>
      <c r="B89676" t="s">
        <v>909</v>
      </c>
      <c r="C89676">
        <v>58333.33</v>
      </c>
    </row>
    <row r="89677" spans="1:3" x14ac:dyDescent="0.35">
      <c r="A89677" s="2">
        <v>43154</v>
      </c>
      <c r="B89677" t="s">
        <v>910</v>
      </c>
      <c r="C89677">
        <v>9839.16</v>
      </c>
    </row>
    <row r="89678" spans="1:3" x14ac:dyDescent="0.35">
      <c r="A89678" s="2">
        <v>43159</v>
      </c>
      <c r="B89678" t="s">
        <v>909</v>
      </c>
      <c r="C89678">
        <v>58333.33</v>
      </c>
    </row>
    <row r="89679" spans="1:3" x14ac:dyDescent="0.35">
      <c r="A89679" s="2">
        <v>43185</v>
      </c>
      <c r="B89679" t="s">
        <v>910</v>
      </c>
      <c r="C89679">
        <v>9839.16</v>
      </c>
    </row>
    <row r="89680" spans="1:3" x14ac:dyDescent="0.35">
      <c r="A89680" s="2">
        <v>43190</v>
      </c>
      <c r="B89680" t="s">
        <v>909</v>
      </c>
      <c r="C89680">
        <v>58333.33</v>
      </c>
    </row>
    <row r="89681" spans="1:3" x14ac:dyDescent="0.35">
      <c r="A89681" s="2">
        <v>43215</v>
      </c>
      <c r="B89681" t="s">
        <v>910</v>
      </c>
      <c r="C89681">
        <v>9839.16</v>
      </c>
    </row>
    <row r="89682" spans="1:3" x14ac:dyDescent="0.35">
      <c r="A89682" s="2">
        <v>43220</v>
      </c>
      <c r="B89682" t="s">
        <v>909</v>
      </c>
      <c r="C89682">
        <v>58333.33</v>
      </c>
    </row>
    <row r="89683" spans="1:3" x14ac:dyDescent="0.35">
      <c r="A89683" s="2">
        <v>43245</v>
      </c>
      <c r="B89683" t="s">
        <v>910</v>
      </c>
      <c r="C89683">
        <v>9839.16</v>
      </c>
    </row>
    <row r="89684" spans="1:3" x14ac:dyDescent="0.35">
      <c r="A89684" s="2">
        <v>43251</v>
      </c>
      <c r="B89684" t="s">
        <v>909</v>
      </c>
      <c r="C89684">
        <v>58333.33</v>
      </c>
    </row>
    <row r="89685" spans="1:3" x14ac:dyDescent="0.35">
      <c r="A89685" s="2">
        <v>43276</v>
      </c>
      <c r="B89685" t="s">
        <v>910</v>
      </c>
      <c r="C89685">
        <v>9839.16</v>
      </c>
    </row>
    <row r="89686" spans="1:3" x14ac:dyDescent="0.35">
      <c r="A89686" s="2">
        <v>43281</v>
      </c>
      <c r="B89686" t="s">
        <v>909</v>
      </c>
      <c r="C89686">
        <v>58333.33</v>
      </c>
    </row>
    <row r="89687" spans="1:3" x14ac:dyDescent="0.35">
      <c r="A89687" s="2">
        <v>43312</v>
      </c>
      <c r="B89687" t="s">
        <v>909</v>
      </c>
      <c r="C89687">
        <v>58333.33</v>
      </c>
    </row>
    <row r="89688" spans="1:3" x14ac:dyDescent="0.35">
      <c r="A89688" s="2">
        <v>43343</v>
      </c>
      <c r="B89688" t="s">
        <v>909</v>
      </c>
      <c r="C89688">
        <v>58333.33</v>
      </c>
    </row>
    <row r="89689" spans="1:3" x14ac:dyDescent="0.35">
      <c r="A89689" s="2">
        <v>43373</v>
      </c>
      <c r="B89689" t="s">
        <v>909</v>
      </c>
      <c r="C89689">
        <v>58333.33</v>
      </c>
    </row>
    <row r="89690" spans="1:3" x14ac:dyDescent="0.35">
      <c r="A89690" s="2">
        <v>43404</v>
      </c>
      <c r="B89690" t="s">
        <v>909</v>
      </c>
      <c r="C89690">
        <v>58333.33</v>
      </c>
    </row>
    <row r="89691" spans="1:3" x14ac:dyDescent="0.35">
      <c r="A89691" s="2">
        <v>43434</v>
      </c>
      <c r="B89691" t="s">
        <v>909</v>
      </c>
      <c r="C89691">
        <v>59577.77</v>
      </c>
    </row>
    <row r="89692" spans="1:3" x14ac:dyDescent="0.35">
      <c r="A89692" s="2">
        <v>43465</v>
      </c>
      <c r="B89692" t="s">
        <v>909</v>
      </c>
      <c r="C89692">
        <v>60666.67</v>
      </c>
    </row>
    <row r="89693" spans="1:3" x14ac:dyDescent="0.35">
      <c r="A89693" s="2">
        <v>43496</v>
      </c>
      <c r="B89693" t="s">
        <v>909</v>
      </c>
      <c r="C89693">
        <v>60666.67</v>
      </c>
    </row>
    <row r="89694" spans="1:3" x14ac:dyDescent="0.35">
      <c r="A89694" s="2">
        <v>43524</v>
      </c>
      <c r="B89694" t="s">
        <v>909</v>
      </c>
      <c r="C89694">
        <v>60666.67</v>
      </c>
    </row>
    <row r="89695" spans="1:3" x14ac:dyDescent="0.35">
      <c r="A89695" s="2">
        <v>43555</v>
      </c>
      <c r="B89695" t="s">
        <v>909</v>
      </c>
      <c r="C89695">
        <v>60666.67</v>
      </c>
    </row>
    <row r="89696" spans="1:3" x14ac:dyDescent="0.35">
      <c r="A89696" s="2">
        <v>43585</v>
      </c>
      <c r="B89696" t="s">
        <v>909</v>
      </c>
      <c r="C89696">
        <v>60666.67</v>
      </c>
    </row>
    <row r="89697" spans="1:3" x14ac:dyDescent="0.35">
      <c r="A89697" s="2">
        <v>43616</v>
      </c>
      <c r="B89697" t="s">
        <v>909</v>
      </c>
      <c r="C89697">
        <v>60666.67</v>
      </c>
    </row>
    <row r="89698" spans="1:3" x14ac:dyDescent="0.35">
      <c r="A89698" s="2">
        <v>43633</v>
      </c>
      <c r="B89698" t="s">
        <v>910</v>
      </c>
      <c r="C89698">
        <v>-739426.99</v>
      </c>
    </row>
    <row r="89699" spans="1:3" x14ac:dyDescent="0.35">
      <c r="A89699" s="2">
        <v>43633</v>
      </c>
      <c r="B89699" t="s">
        <v>910</v>
      </c>
      <c r="C89699">
        <v>14788.54</v>
      </c>
    </row>
    <row r="89700" spans="1:3" x14ac:dyDescent="0.35">
      <c r="A89700" s="2">
        <v>43646</v>
      </c>
      <c r="B89700" t="s">
        <v>909</v>
      </c>
      <c r="C89700">
        <v>60666.67</v>
      </c>
    </row>
    <row r="89701" spans="1:3" x14ac:dyDescent="0.35">
      <c r="A89701" s="2">
        <v>43677</v>
      </c>
      <c r="B89701" t="s">
        <v>909</v>
      </c>
      <c r="C89701">
        <v>60666.67</v>
      </c>
    </row>
    <row r="89702" spans="1:3" x14ac:dyDescent="0.35">
      <c r="A89702" s="2">
        <v>43708</v>
      </c>
      <c r="B89702" t="s">
        <v>909</v>
      </c>
      <c r="C89702">
        <v>60666.67</v>
      </c>
    </row>
    <row r="89703" spans="1:3" x14ac:dyDescent="0.35">
      <c r="A89703" s="2">
        <v>43738</v>
      </c>
      <c r="B89703" t="s">
        <v>909</v>
      </c>
      <c r="C89703">
        <v>60666.67</v>
      </c>
    </row>
    <row r="89704" spans="1:3" x14ac:dyDescent="0.35">
      <c r="A89704" s="2">
        <v>43769</v>
      </c>
      <c r="B89704" t="s">
        <v>909</v>
      </c>
      <c r="C89704">
        <v>60666.67</v>
      </c>
    </row>
    <row r="89705" spans="1:3" x14ac:dyDescent="0.35">
      <c r="A89705" s="2">
        <v>43784</v>
      </c>
      <c r="B89705" t="s">
        <v>910</v>
      </c>
      <c r="C89705">
        <v>-409000</v>
      </c>
    </row>
    <row r="89706" spans="1:3" x14ac:dyDescent="0.35">
      <c r="A89706" s="2">
        <v>43799</v>
      </c>
      <c r="B89706" t="s">
        <v>909</v>
      </c>
      <c r="C89706">
        <v>61960.89</v>
      </c>
    </row>
    <row r="89707" spans="1:3" x14ac:dyDescent="0.35">
      <c r="A89707" s="2">
        <v>43830</v>
      </c>
      <c r="B89707" t="s">
        <v>909</v>
      </c>
      <c r="C89707">
        <v>63093.33</v>
      </c>
    </row>
    <row r="89708" spans="1:3" x14ac:dyDescent="0.35">
      <c r="A89708" s="2">
        <v>43861</v>
      </c>
      <c r="B89708" t="s">
        <v>909</v>
      </c>
      <c r="C89708">
        <v>63093.33</v>
      </c>
    </row>
    <row r="89709" spans="1:3" x14ac:dyDescent="0.35">
      <c r="A89709" s="2">
        <v>43890</v>
      </c>
      <c r="B89709" t="s">
        <v>909</v>
      </c>
      <c r="C89709">
        <v>63093.33</v>
      </c>
    </row>
    <row r="89710" spans="1:3" x14ac:dyDescent="0.35">
      <c r="A89710" s="2">
        <v>43921</v>
      </c>
      <c r="B89710" t="s">
        <v>909</v>
      </c>
      <c r="C89710">
        <v>63093.33</v>
      </c>
    </row>
    <row r="89711" spans="1:3" x14ac:dyDescent="0.35">
      <c r="A89711" s="2">
        <v>43951</v>
      </c>
      <c r="B89711" t="s">
        <v>909</v>
      </c>
      <c r="C89711">
        <v>63093.33</v>
      </c>
    </row>
    <row r="89712" spans="1:3" x14ac:dyDescent="0.35">
      <c r="A89712" s="2">
        <v>43982</v>
      </c>
      <c r="B89712" t="s">
        <v>909</v>
      </c>
      <c r="C89712">
        <v>63093.33</v>
      </c>
    </row>
    <row r="89713" spans="1:3" x14ac:dyDescent="0.35">
      <c r="A89713" s="2">
        <v>44012</v>
      </c>
      <c r="B89713" t="s">
        <v>909</v>
      </c>
      <c r="C89713">
        <v>63093.33</v>
      </c>
    </row>
    <row r="89714" spans="1:3" x14ac:dyDescent="0.35">
      <c r="A89714" s="2">
        <v>44043</v>
      </c>
      <c r="B89714" t="s">
        <v>909</v>
      </c>
      <c r="C89714">
        <v>63093.33</v>
      </c>
    </row>
    <row r="89715" spans="1:3" x14ac:dyDescent="0.35">
      <c r="A89715" s="2">
        <v>44074</v>
      </c>
      <c r="B89715" t="s">
        <v>909</v>
      </c>
      <c r="C89715">
        <v>63093.33</v>
      </c>
    </row>
    <row r="89716" spans="1:3" x14ac:dyDescent="0.35">
      <c r="A89716" s="2">
        <v>44104</v>
      </c>
      <c r="B89716" t="s">
        <v>909</v>
      </c>
      <c r="C89716">
        <v>63093.33</v>
      </c>
    </row>
    <row r="89717" spans="1:3" x14ac:dyDescent="0.35">
      <c r="A89717" s="2">
        <v>44135</v>
      </c>
      <c r="B89717" t="s">
        <v>909</v>
      </c>
      <c r="C89717">
        <v>63093.33</v>
      </c>
    </row>
    <row r="89718" spans="1:3" x14ac:dyDescent="0.35">
      <c r="A89718" s="2">
        <v>44165</v>
      </c>
      <c r="B89718" t="s">
        <v>909</v>
      </c>
      <c r="C89718">
        <v>64439.33</v>
      </c>
    </row>
    <row r="89719" spans="1:3" x14ac:dyDescent="0.35">
      <c r="A89719" s="2">
        <v>44196</v>
      </c>
      <c r="B89719" t="s">
        <v>909</v>
      </c>
      <c r="C89719">
        <v>65617.070000000007</v>
      </c>
    </row>
    <row r="89720" spans="1:3" x14ac:dyDescent="0.35">
      <c r="A89720" s="2">
        <v>44227</v>
      </c>
      <c r="B89720" t="s">
        <v>909</v>
      </c>
      <c r="C89720">
        <v>65617.070000000007</v>
      </c>
    </row>
    <row r="89721" spans="1:3" x14ac:dyDescent="0.35">
      <c r="A89721" s="2">
        <v>44255</v>
      </c>
      <c r="B89721" t="s">
        <v>909</v>
      </c>
      <c r="C89721">
        <v>65617.070000000007</v>
      </c>
    </row>
    <row r="89722" spans="1:3" x14ac:dyDescent="0.35">
      <c r="A89722" s="2">
        <v>44286</v>
      </c>
      <c r="B89722" t="s">
        <v>909</v>
      </c>
      <c r="C89722">
        <v>65617.070000000007</v>
      </c>
    </row>
    <row r="89723" spans="1:3" x14ac:dyDescent="0.35">
      <c r="A89723" s="2">
        <v>44316</v>
      </c>
      <c r="B89723" t="s">
        <v>909</v>
      </c>
      <c r="C89723">
        <v>65617.070000000007</v>
      </c>
    </row>
    <row r="89724" spans="1:3" x14ac:dyDescent="0.35">
      <c r="A89724" s="2">
        <v>44347</v>
      </c>
      <c r="B89724" t="s">
        <v>909</v>
      </c>
      <c r="C89724">
        <v>65617.070000000007</v>
      </c>
    </row>
    <row r="89725" spans="1:3" x14ac:dyDescent="0.35">
      <c r="A89725" s="2">
        <v>44377</v>
      </c>
      <c r="B89725" t="s">
        <v>909</v>
      </c>
      <c r="C89725">
        <v>65617.070000000007</v>
      </c>
    </row>
    <row r="89726" spans="1:3" x14ac:dyDescent="0.35">
      <c r="A89726" s="2">
        <v>44408</v>
      </c>
      <c r="B89726" t="s">
        <v>909</v>
      </c>
      <c r="C89726">
        <v>65617.070000000007</v>
      </c>
    </row>
    <row r="89727" spans="1:3" x14ac:dyDescent="0.35">
      <c r="A89727" s="2">
        <v>44439</v>
      </c>
      <c r="B89727" t="s">
        <v>909</v>
      </c>
      <c r="C89727">
        <v>65617.070000000007</v>
      </c>
    </row>
    <row r="89728" spans="1:3" x14ac:dyDescent="0.35">
      <c r="A89728" s="2">
        <v>44469</v>
      </c>
      <c r="B89728" t="s">
        <v>909</v>
      </c>
      <c r="C89728">
        <v>65617.070000000007</v>
      </c>
    </row>
    <row r="89729" spans="1:3" x14ac:dyDescent="0.35">
      <c r="A89729" s="2">
        <v>44500</v>
      </c>
      <c r="B89729" t="s">
        <v>909</v>
      </c>
      <c r="C89729">
        <v>65617.070000000007</v>
      </c>
    </row>
    <row r="89730" spans="1:3" x14ac:dyDescent="0.35">
      <c r="A89730" s="2">
        <v>44530</v>
      </c>
      <c r="B89730" t="s">
        <v>909</v>
      </c>
      <c r="C89730">
        <v>67016.89</v>
      </c>
    </row>
    <row r="89731" spans="1:3" x14ac:dyDescent="0.35">
      <c r="A89731" s="2">
        <v>44561</v>
      </c>
      <c r="B89731" t="s">
        <v>909</v>
      </c>
      <c r="C89731">
        <v>68241.75</v>
      </c>
    </row>
    <row r="89732" spans="1:3" x14ac:dyDescent="0.35">
      <c r="A89732" s="2">
        <v>44592</v>
      </c>
      <c r="B89732" t="s">
        <v>909</v>
      </c>
      <c r="C89732">
        <v>68241.75</v>
      </c>
    </row>
    <row r="89733" spans="1:3" x14ac:dyDescent="0.35">
      <c r="A89733" s="2">
        <v>44620</v>
      </c>
      <c r="B89733" t="s">
        <v>909</v>
      </c>
      <c r="C89733">
        <v>68241.75</v>
      </c>
    </row>
    <row r="89734" spans="1:3" x14ac:dyDescent="0.35">
      <c r="A89734" s="2">
        <v>44651</v>
      </c>
      <c r="B89734" t="s">
        <v>909</v>
      </c>
      <c r="C89734">
        <v>68241.75</v>
      </c>
    </row>
    <row r="89735" spans="1:3" x14ac:dyDescent="0.35">
      <c r="A89735" s="2">
        <v>44681</v>
      </c>
      <c r="B89735" t="s">
        <v>909</v>
      </c>
      <c r="C89735">
        <v>68241.75</v>
      </c>
    </row>
    <row r="89736" spans="1:3" x14ac:dyDescent="0.35">
      <c r="A89736" s="2">
        <v>44712</v>
      </c>
      <c r="B89736" t="s">
        <v>909</v>
      </c>
      <c r="C89736">
        <v>68241.75</v>
      </c>
    </row>
    <row r="89737" spans="1:3" x14ac:dyDescent="0.35">
      <c r="A89737" s="2">
        <v>44742</v>
      </c>
      <c r="B89737" t="s">
        <v>909</v>
      </c>
      <c r="C89737">
        <v>68241.75</v>
      </c>
    </row>
    <row r="89738" spans="1:3" x14ac:dyDescent="0.35">
      <c r="A89738" s="2">
        <v>44773</v>
      </c>
      <c r="B89738" t="s">
        <v>909</v>
      </c>
      <c r="C89738">
        <v>68241.75</v>
      </c>
    </row>
    <row r="89739" spans="1:3" x14ac:dyDescent="0.35">
      <c r="A89739" s="2">
        <v>44804</v>
      </c>
      <c r="B89739" t="s">
        <v>909</v>
      </c>
      <c r="C89739">
        <v>68241.75</v>
      </c>
    </row>
    <row r="89740" spans="1:3" x14ac:dyDescent="0.35">
      <c r="A89740" s="2">
        <v>44834</v>
      </c>
      <c r="B89740" t="s">
        <v>909</v>
      </c>
      <c r="C89740">
        <v>68241.75</v>
      </c>
    </row>
    <row r="89741" spans="1:3" x14ac:dyDescent="0.35">
      <c r="A89741" s="2">
        <v>44865</v>
      </c>
      <c r="B89741" t="s">
        <v>909</v>
      </c>
      <c r="C89741">
        <v>68241.75</v>
      </c>
    </row>
    <row r="89742" spans="1:3" x14ac:dyDescent="0.35">
      <c r="A89742" s="2">
        <v>44895</v>
      </c>
      <c r="B89742" t="s">
        <v>909</v>
      </c>
      <c r="C89742">
        <v>69629.33</v>
      </c>
    </row>
    <row r="89743" spans="1:3" x14ac:dyDescent="0.35">
      <c r="A89743" s="2">
        <v>44926</v>
      </c>
      <c r="B89743" t="s">
        <v>909</v>
      </c>
      <c r="C89743">
        <v>70843.47</v>
      </c>
    </row>
    <row r="89744" spans="1:3" x14ac:dyDescent="0.35">
      <c r="A89744" s="2">
        <v>44957</v>
      </c>
      <c r="B89744" t="s">
        <v>909</v>
      </c>
      <c r="C89744">
        <v>70843.47</v>
      </c>
    </row>
    <row r="89745" spans="1:3" x14ac:dyDescent="0.35">
      <c r="A89745" s="2">
        <v>44985</v>
      </c>
      <c r="B89745" t="s">
        <v>909</v>
      </c>
      <c r="C89745">
        <v>70843.47</v>
      </c>
    </row>
    <row r="89746" spans="1:3" x14ac:dyDescent="0.35">
      <c r="A89746" s="2">
        <v>45016</v>
      </c>
      <c r="B89746" t="s">
        <v>909</v>
      </c>
      <c r="C89746">
        <v>70843.47</v>
      </c>
    </row>
    <row r="89747" spans="1:3" x14ac:dyDescent="0.35">
      <c r="A89747" s="2">
        <v>45022</v>
      </c>
      <c r="B89747" t="s">
        <v>909</v>
      </c>
      <c r="C89747">
        <v>-2000000</v>
      </c>
    </row>
    <row r="89748" spans="1:3" x14ac:dyDescent="0.35">
      <c r="A89748" s="2">
        <v>45046</v>
      </c>
      <c r="B89748" t="s">
        <v>909</v>
      </c>
      <c r="C89748">
        <v>84732.36</v>
      </c>
    </row>
    <row r="89749" spans="1:3" x14ac:dyDescent="0.35">
      <c r="A89749" s="2">
        <v>45077</v>
      </c>
      <c r="B89749" t="s">
        <v>909</v>
      </c>
      <c r="C89749">
        <v>87510.14</v>
      </c>
    </row>
    <row r="89750" spans="1:3" x14ac:dyDescent="0.35">
      <c r="A89750" s="2">
        <v>45107</v>
      </c>
      <c r="B89750" t="s">
        <v>909</v>
      </c>
      <c r="C89750">
        <v>87510.14</v>
      </c>
    </row>
    <row r="89751" spans="1:3" x14ac:dyDescent="0.35">
      <c r="A89751" s="2">
        <v>45138</v>
      </c>
      <c r="B89751" t="s">
        <v>909</v>
      </c>
      <c r="C89751">
        <v>75010.14</v>
      </c>
    </row>
    <row r="89752" spans="1:3" x14ac:dyDescent="0.35">
      <c r="A89752" s="2">
        <v>45169</v>
      </c>
      <c r="B89752" t="s">
        <v>909</v>
      </c>
      <c r="C89752">
        <v>75010.14</v>
      </c>
    </row>
    <row r="89753" spans="1:3" x14ac:dyDescent="0.35">
      <c r="A89753" s="2">
        <v>45199</v>
      </c>
      <c r="B89753" t="s">
        <v>909</v>
      </c>
      <c r="C89753">
        <v>75010.14